">
        <v>-2683.6099181868067</v>
      </c>
      <c r="AD9772" s="1">
        <v>-37.869096083389884</v>
      </c>
      <c r="AE9772" s="1">
        <v>426.81314839994803</v>
      </c>
      <c r="AF9772" s="1">
        <v>426.81314839994803</v>
      </c>
      <c r="AG9772" s="1">
        <v>-941.35819691766039</v>
      </c>
      <c r="AH9772" s="5">
        <v>4.1473542993142681E-2</v>
      </c>
    </row>
    <row r="9773" spans="1:34" x14ac:dyDescent="0.2">
      <c r="A9773" s="4">
        <v>2013</v>
      </c>
      <c r="B9773" t="s">
        <v>610</v>
      </c>
      <c r="C9773" t="s">
        <v>130</v>
      </c>
      <c r="D9773" t="s">
        <v>522</v>
      </c>
      <c r="E9773" s="1" t="s">
        <v>520</v>
      </c>
      <c r="F9773" s="18">
        <v>-9.9735425410688826E-3</v>
      </c>
      <c r="G9773" s="18">
        <v>-2.061106965603646E-2</v>
      </c>
      <c r="H9773" s="1">
        <v>-2097842.1131200958</v>
      </c>
      <c r="I9773" s="1">
        <v>-2052936.6816697223</v>
      </c>
      <c r="J9773" s="1">
        <v>-591.20779696423449</v>
      </c>
      <c r="K9773" s="1">
        <v>-26590.966450461139</v>
      </c>
      <c r="L9773" s="1">
        <v>-6212.8731073138015</v>
      </c>
      <c r="M9773" s="1">
        <v>-98.527807761919689</v>
      </c>
      <c r="N9773" s="1">
        <v>-848.46290405395337</v>
      </c>
      <c r="O9773" s="1">
        <v>-10920.939331000935</v>
      </c>
      <c r="P9773" s="1">
        <v>357.54594718285335</v>
      </c>
      <c r="Q9773" s="1">
        <v>-894501.78169795254</v>
      </c>
      <c r="R9773" s="1">
        <v>-604124.10520913627</v>
      </c>
      <c r="S9773" s="1">
        <v>-603785.64141930616</v>
      </c>
      <c r="T9773" s="1">
        <v>-6647.7416126152848</v>
      </c>
      <c r="U9773" s="1">
        <v>-6647.7416126152848</v>
      </c>
      <c r="V9773" s="1">
        <v>-98659.672499841821</v>
      </c>
      <c r="W9773" s="1">
        <v>128522.5316531295</v>
      </c>
      <c r="X9773" s="1">
        <v>-194.64709139702123</v>
      </c>
      <c r="Y9773" s="1">
        <v>-10920.939331000935</v>
      </c>
      <c r="Z9773" s="1">
        <v>-848.46290405395337</v>
      </c>
      <c r="AA9773" s="1">
        <v>-15.05945300501393</v>
      </c>
      <c r="AB9773" s="1">
        <v>-5.3487275125848459</v>
      </c>
      <c r="AC9773" s="1">
        <v>-269.81786916379031</v>
      </c>
      <c r="AD9773" s="1">
        <v>-17.949807174329454</v>
      </c>
      <c r="AE9773" s="1">
        <v>178.77297359142668</v>
      </c>
      <c r="AF9773" s="1">
        <v>178.77297359142668</v>
      </c>
      <c r="AG9773" s="1">
        <v>-83.281485632026033</v>
      </c>
      <c r="AH9773" s="5">
        <v>0.21110994408089917</v>
      </c>
    </row>
    <row r="9774" spans="1:34" x14ac:dyDescent="0.2">
      <c r="A9774" s="4">
        <v>2013</v>
      </c>
      <c r="B9774" t="s">
        <v>617</v>
      </c>
      <c r="C9774" t="s">
        <v>118</v>
      </c>
      <c r="D9774" t="s">
        <v>529</v>
      </c>
      <c r="E9774" s="1" t="s">
        <v>520</v>
      </c>
      <c r="F9774" s="18">
        <v>-9.8566594451106031E-3</v>
      </c>
      <c r="G9774" s="18">
        <v>-1.8278380600118452E-2</v>
      </c>
      <c r="H9774" s="1">
        <v>-3493464.4929956677</v>
      </c>
      <c r="I9774" s="1">
        <v>-3372646.5908794659</v>
      </c>
      <c r="J9774" s="1">
        <v>-785.92217843591857</v>
      </c>
      <c r="K9774" s="1">
        <v>-44863.859426297451</v>
      </c>
      <c r="L9774" s="1">
        <v>-10517.301284764515</v>
      </c>
      <c r="M9774" s="1">
        <v>-141.80468423379409</v>
      </c>
      <c r="N9774" s="1">
        <v>-202.78682166222981</v>
      </c>
      <c r="O9774" s="1">
        <v>-64343.06070508407</v>
      </c>
      <c r="P9774" s="1">
        <v>36.832984276520556</v>
      </c>
      <c r="Q9774" s="1">
        <v>-1510093.9908012894</v>
      </c>
      <c r="R9774" s="1">
        <v>-887228.02664768323</v>
      </c>
      <c r="S9774" s="1">
        <v>-886829.4772789639</v>
      </c>
      <c r="T9774" s="1">
        <v>-11215.964856574363</v>
      </c>
      <c r="U9774" s="1">
        <v>-11215.964856574363</v>
      </c>
      <c r="V9774" s="1">
        <v>-143122.1654864325</v>
      </c>
      <c r="W9774" s="1">
        <v>21311.483328878905</v>
      </c>
      <c r="X9774" s="1">
        <v>-26.689021036936243</v>
      </c>
      <c r="Y9774" s="1">
        <v>-64343.06070508407</v>
      </c>
      <c r="Z9774" s="1">
        <v>-202.78682166222981</v>
      </c>
      <c r="AA9774" s="1">
        <v>-1.2721104607636986</v>
      </c>
      <c r="AB9774" s="1">
        <v>-0.16587986171343014</v>
      </c>
      <c r="AC9774" s="1">
        <v>-391.21178867757709</v>
      </c>
      <c r="AD9774" s="1">
        <v>-1.5162660600988187</v>
      </c>
      <c r="AE9774" s="1">
        <v>18.416492138260278</v>
      </c>
      <c r="AF9774" s="1">
        <v>18.416492138260278</v>
      </c>
      <c r="AG9774" s="1">
        <v>-140.51678846074353</v>
      </c>
      <c r="AH9774" s="5">
        <v>1.3702641894617999E-2</v>
      </c>
    </row>
    <row r="9775" spans="1:34" x14ac:dyDescent="0.2">
      <c r="A9775" s="4">
        <v>2013</v>
      </c>
      <c r="B9775" t="s">
        <v>642</v>
      </c>
      <c r="C9775" t="s">
        <v>190</v>
      </c>
      <c r="D9775" t="s">
        <v>640</v>
      </c>
      <c r="E9775" s="1" t="s">
        <v>520</v>
      </c>
      <c r="F9775" s="18">
        <v>-9.4767061882272824E-3</v>
      </c>
      <c r="G9775" s="18">
        <v>-3.1654429856725314E-2</v>
      </c>
      <c r="H9775" s="1">
        <v>-27107492.588815719</v>
      </c>
      <c r="I9775" s="1">
        <v>-26518565.470943194</v>
      </c>
      <c r="J9775" s="1">
        <v>-6379.4091536998949</v>
      </c>
      <c r="K9775" s="1">
        <v>-352518.71321423189</v>
      </c>
      <c r="L9775" s="1">
        <v>-82595.392586506539</v>
      </c>
      <c r="M9775" s="1">
        <v>-1138.6488545443779</v>
      </c>
      <c r="N9775" s="1">
        <v>-1999.8661940512923</v>
      </c>
      <c r="O9775" s="1">
        <v>-145230.6210812362</v>
      </c>
      <c r="P9775" s="1">
        <v>935.53321174732332</v>
      </c>
      <c r="Q9775" s="1">
        <v>-11863669.176023159</v>
      </c>
      <c r="R9775" s="1">
        <v>-7111063.1209839312</v>
      </c>
      <c r="S9775" s="1">
        <v>-7107742.4520964408</v>
      </c>
      <c r="T9775" s="1">
        <v>-88129.678303557972</v>
      </c>
      <c r="U9775" s="1">
        <v>-88129.678303557972</v>
      </c>
      <c r="V9775" s="1">
        <v>-1149273.5615402854</v>
      </c>
      <c r="W9775" s="1">
        <v>451273.6751257017</v>
      </c>
      <c r="X9775" s="1">
        <v>-138.79308098460353</v>
      </c>
      <c r="Y9775" s="1">
        <v>-145230.6210812362</v>
      </c>
      <c r="Z9775" s="1">
        <v>-1999.8661940512923</v>
      </c>
      <c r="AA9775" s="1">
        <v>-34.819759977984496</v>
      </c>
      <c r="AB9775" s="1">
        <v>-7.0077708686157401</v>
      </c>
      <c r="AC9775" s="1">
        <v>-3138.1222894172133</v>
      </c>
      <c r="AD9775" s="1">
        <v>-41.502701144136118</v>
      </c>
      <c r="AE9775" s="1">
        <v>467.76660587366166</v>
      </c>
      <c r="AF9775" s="1">
        <v>467.76660587366166</v>
      </c>
      <c r="AG9775" s="1">
        <v>-1103.3970245520679</v>
      </c>
      <c r="AH9775" s="5">
        <v>4.5062882002172476E-2</v>
      </c>
    </row>
    <row r="9776" spans="1:34" x14ac:dyDescent="0.2">
      <c r="A9776" s="4">
        <v>2013</v>
      </c>
      <c r="B9776" t="s">
        <v>625</v>
      </c>
      <c r="C9776" t="s">
        <v>127</v>
      </c>
      <c r="D9776" t="s">
        <v>160</v>
      </c>
      <c r="E9776" s="1" t="s">
        <v>520</v>
      </c>
      <c r="F9776" s="18">
        <v>-9.3331721490770604E-3</v>
      </c>
      <c r="G9776" s="18">
        <v>-5.0888973318342141E-2</v>
      </c>
      <c r="H9776" s="1">
        <v>-58233872.983928613</v>
      </c>
      <c r="I9776" s="1">
        <v>-50776544.89975249</v>
      </c>
      <c r="J9776" s="1">
        <v>-11592.511699075772</v>
      </c>
      <c r="K9776" s="1">
        <v>-673764.45949342754</v>
      </c>
      <c r="L9776" s="1">
        <v>-157759.15489605363</v>
      </c>
      <c r="M9776" s="1">
        <v>-2108.8770484420738</v>
      </c>
      <c r="N9776" s="1">
        <v>-11330.725458795441</v>
      </c>
      <c r="O9776" s="1">
        <v>-6600710.4861073671</v>
      </c>
      <c r="P9776" s="1">
        <v>-61.869472959441254</v>
      </c>
      <c r="Q9776" s="1">
        <v>-22645781.482579548</v>
      </c>
      <c r="R9776" s="1">
        <v>-13142045.552937225</v>
      </c>
      <c r="S9776" s="1">
        <v>-13135410.31847593</v>
      </c>
      <c r="T9776" s="1">
        <v>-168441.11487335688</v>
      </c>
      <c r="U9776" s="1">
        <v>-168441.11487335688</v>
      </c>
      <c r="V9776" s="1">
        <v>-2117359.643128329</v>
      </c>
      <c r="W9776" s="1">
        <v>-232934.86594381541</v>
      </c>
      <c r="X9776" s="1">
        <v>-3457.025207379269</v>
      </c>
      <c r="Y9776" s="1">
        <v>-6600710.4861073671</v>
      </c>
      <c r="Z9776" s="1">
        <v>-11330.725458795441</v>
      </c>
      <c r="AA9776" s="1">
        <v>-2.9339142471597102</v>
      </c>
      <c r="AB9776" s="1">
        <v>-12.696054887980218</v>
      </c>
      <c r="AC9776" s="1">
        <v>-5773.7511543272576</v>
      </c>
      <c r="AD9776" s="1">
        <v>-3.497019113841715</v>
      </c>
      <c r="AE9776" s="1">
        <v>-30.934736479720627</v>
      </c>
      <c r="AF9776" s="1">
        <v>-30.934736479720627</v>
      </c>
      <c r="AG9776" s="1">
        <v>-2105.9067279597307</v>
      </c>
      <c r="AH9776" s="5">
        <v>8.3858180663535075E-3</v>
      </c>
    </row>
    <row r="9777" spans="1:34" x14ac:dyDescent="0.2">
      <c r="A9777" s="4">
        <v>2013</v>
      </c>
      <c r="B9777" t="s">
        <v>2162</v>
      </c>
      <c r="C9777" t="s">
        <v>118</v>
      </c>
      <c r="D9777" t="s">
        <v>588</v>
      </c>
      <c r="E9777" s="1" t="s">
        <v>520</v>
      </c>
      <c r="F9777" s="18">
        <v>-8.5773702698813317E-3</v>
      </c>
      <c r="G9777" s="18">
        <v>-2.0711688446286475E-2</v>
      </c>
      <c r="H9777" s="1">
        <v>-1247897.9464151647</v>
      </c>
      <c r="I9777" s="1">
        <v>-1220711.1716259099</v>
      </c>
      <c r="J9777" s="1">
        <v>-285.17101852206912</v>
      </c>
      <c r="K9777" s="1">
        <v>-16238.658291424183</v>
      </c>
      <c r="L9777" s="1">
        <v>-3806.7362513388803</v>
      </c>
      <c r="M9777" s="1">
        <v>-51.394906112538287</v>
      </c>
      <c r="N9777" s="1">
        <v>-83.241147486434173</v>
      </c>
      <c r="O9777" s="1">
        <v>-6736.6925980656988</v>
      </c>
      <c r="P9777" s="1">
        <v>15.119423695264818</v>
      </c>
      <c r="Q9777" s="1">
        <v>-546593.55189131654</v>
      </c>
      <c r="R9777" s="1">
        <v>-321592.04740834405</v>
      </c>
      <c r="S9777" s="1">
        <v>-321447.16798868816</v>
      </c>
      <c r="T9777" s="1">
        <v>-4059.6645728560457</v>
      </c>
      <c r="U9777" s="1">
        <v>-4059.6645728560457</v>
      </c>
      <c r="V9777" s="1">
        <v>-51884.198967954151</v>
      </c>
      <c r="W9777" s="1">
        <v>8748.065147392701</v>
      </c>
      <c r="X9777" s="1">
        <v>-10.955468990507603</v>
      </c>
      <c r="Y9777" s="1">
        <v>-6736.6925980656988</v>
      </c>
      <c r="Z9777" s="1">
        <v>-83.241147486434173</v>
      </c>
      <c r="AA9777" s="1">
        <v>-0.52218351081928194</v>
      </c>
      <c r="AB9777" s="1">
        <v>-6.8091357814740919E-2</v>
      </c>
      <c r="AC9777" s="1">
        <v>-141.86744591211249</v>
      </c>
      <c r="AD9777" s="1">
        <v>-0.62240596160430184</v>
      </c>
      <c r="AE9777" s="1">
        <v>7.5597118476324088</v>
      </c>
      <c r="AF9777" s="1">
        <v>7.5597118476324088</v>
      </c>
      <c r="AG9777" s="1">
        <v>-50.866242952314678</v>
      </c>
      <c r="AH9777" s="5">
        <v>1.5720921902917885E-2</v>
      </c>
    </row>
    <row r="9778" spans="1:34" x14ac:dyDescent="0.2">
      <c r="A9778" s="4">
        <v>2013</v>
      </c>
      <c r="B9778" t="s">
        <v>2150</v>
      </c>
      <c r="C9778" t="s">
        <v>190</v>
      </c>
      <c r="D9778" t="s">
        <v>640</v>
      </c>
      <c r="E9778" s="1" t="s">
        <v>520</v>
      </c>
      <c r="F9778" s="18">
        <v>-8.4761897688284595E-3</v>
      </c>
      <c r="G9778" s="18">
        <v>-2.5806001949878313E-2</v>
      </c>
      <c r="H9778" s="1">
        <v>-143145892.81597501</v>
      </c>
      <c r="I9778" s="1">
        <v>-125823449.06647019</v>
      </c>
      <c r="J9778" s="1">
        <v>-30633.700718762913</v>
      </c>
      <c r="K9778" s="1">
        <v>-1672410.1537292907</v>
      </c>
      <c r="L9778" s="1">
        <v>-391786.99118776032</v>
      </c>
      <c r="M9778" s="1">
        <v>-5443.0574537803632</v>
      </c>
      <c r="N9778" s="1">
        <v>-11807.208376469522</v>
      </c>
      <c r="O9778" s="1">
        <v>-15215886.025356881</v>
      </c>
      <c r="P9778" s="1">
        <v>5523.3873181443087</v>
      </c>
      <c r="Q9778" s="1">
        <v>-56282735.82561025</v>
      </c>
      <c r="R9778" s="1">
        <v>-33983760.321302809</v>
      </c>
      <c r="S9778" s="1">
        <v>-33967670.257760353</v>
      </c>
      <c r="T9778" s="1">
        <v>-418102.53843232268</v>
      </c>
      <c r="U9778" s="1">
        <v>-418102.53843232268</v>
      </c>
      <c r="V9778" s="1">
        <v>-5496112.2423138097</v>
      </c>
      <c r="W9778" s="1">
        <v>2664319.4094053037</v>
      </c>
      <c r="X9778" s="1">
        <v>-819.43423678644024</v>
      </c>
      <c r="Y9778" s="1">
        <v>-15215886.025356881</v>
      </c>
      <c r="Z9778" s="1">
        <v>-11807.208376469522</v>
      </c>
      <c r="AA9778" s="1">
        <v>-205.57583447413998</v>
      </c>
      <c r="AB9778" s="1">
        <v>-41.373873485346152</v>
      </c>
      <c r="AC9778" s="1">
        <v>-15012.308576503749</v>
      </c>
      <c r="AD9778" s="1">
        <v>-245.03191366141317</v>
      </c>
      <c r="AE9778" s="1">
        <v>2761.6936590721543</v>
      </c>
      <c r="AF9778" s="1">
        <v>2761.6936590721543</v>
      </c>
      <c r="AG9778" s="1">
        <v>-5234.9306782945005</v>
      </c>
      <c r="AH9778" s="5">
        <v>4.9934419817060316E-2</v>
      </c>
    </row>
    <row r="9779" spans="1:34" x14ac:dyDescent="0.2">
      <c r="A9779" s="4">
        <v>2013</v>
      </c>
      <c r="B9779" t="s">
        <v>2758</v>
      </c>
      <c r="C9779" t="s">
        <v>130</v>
      </c>
      <c r="D9779" t="s">
        <v>529</v>
      </c>
      <c r="E9779" s="1" t="s">
        <v>520</v>
      </c>
      <c r="F9779" s="18">
        <v>-8.1082397977847252E-3</v>
      </c>
      <c r="G9779" s="18">
        <v>-1.9250614737069491E-2</v>
      </c>
      <c r="H9779" s="1">
        <v>-1666250.0376849547</v>
      </c>
      <c r="I9779" s="1">
        <v>-1556784.4259455777</v>
      </c>
      <c r="J9779" s="1">
        <v>-474.94332861548236</v>
      </c>
      <c r="K9779" s="1">
        <v>-20008.701634296536</v>
      </c>
      <c r="L9779" s="1">
        <v>-4670.1690717975171</v>
      </c>
      <c r="M9779" s="1">
        <v>-77.576343619839363</v>
      </c>
      <c r="N9779" s="1">
        <v>-828.93999115265899</v>
      </c>
      <c r="O9779" s="1">
        <v>-83754.600276919227</v>
      </c>
      <c r="P9779" s="1">
        <v>349.3189070238675</v>
      </c>
      <c r="Q9779" s="1">
        <v>-672982.7382233151</v>
      </c>
      <c r="R9779" s="1">
        <v>-473403.40698937571</v>
      </c>
      <c r="S9779" s="1">
        <v>-473124.06162878132</v>
      </c>
      <c r="T9779" s="1">
        <v>-5002.1754085741341</v>
      </c>
      <c r="U9779" s="1">
        <v>-5002.1754085741341</v>
      </c>
      <c r="V9779" s="1">
        <v>-77563.916473411096</v>
      </c>
      <c r="W9779" s="1">
        <v>125565.26130067297</v>
      </c>
      <c r="X9779" s="1">
        <v>-190.16831195518876</v>
      </c>
      <c r="Y9779" s="1">
        <v>-83754.600276919227</v>
      </c>
      <c r="Z9779" s="1">
        <v>-828.93999115265899</v>
      </c>
      <c r="AA9779" s="1">
        <v>-14.712938869919432</v>
      </c>
      <c r="AB9779" s="1">
        <v>-5.2256546700810436</v>
      </c>
      <c r="AC9779" s="1">
        <v>-212.27896488285631</v>
      </c>
      <c r="AD9779" s="1">
        <v>-17.536786734207563</v>
      </c>
      <c r="AE9779" s="1">
        <v>174.65945351193375</v>
      </c>
      <c r="AF9779" s="1">
        <v>174.65945351193375</v>
      </c>
      <c r="AG9779" s="1">
        <v>-62.680835435475657</v>
      </c>
      <c r="AH9779" s="5">
        <v>0.24229448987108407</v>
      </c>
    </row>
    <row r="9780" spans="1:34" x14ac:dyDescent="0.2">
      <c r="A9780" s="4">
        <v>2013</v>
      </c>
      <c r="B9780" t="s">
        <v>2146</v>
      </c>
      <c r="C9780" t="s">
        <v>172</v>
      </c>
      <c r="D9780" t="s">
        <v>160</v>
      </c>
      <c r="E9780" s="1" t="s">
        <v>520</v>
      </c>
      <c r="F9780" s="18">
        <v>-8.0739090444032543E-3</v>
      </c>
      <c r="G9780" s="18">
        <v>-2.2259910149239798E-2</v>
      </c>
      <c r="H9780" s="1">
        <v>-11213939.976359058</v>
      </c>
      <c r="I9780" s="1">
        <v>-9092324.2214158904</v>
      </c>
      <c r="J9780" s="1">
        <v>-2280.5509257168214</v>
      </c>
      <c r="K9780" s="1">
        <v>-120254.58023050282</v>
      </c>
      <c r="L9780" s="1">
        <v>-28142.754971948278</v>
      </c>
      <c r="M9780" s="1">
        <v>-397.22479551191367</v>
      </c>
      <c r="N9780" s="1">
        <v>-2672.9052056033502</v>
      </c>
      <c r="O9780" s="1">
        <v>-1968363.507281756</v>
      </c>
      <c r="P9780" s="1">
        <v>495.76846787265299</v>
      </c>
      <c r="Q9780" s="1">
        <v>-4044132.3636415061</v>
      </c>
      <c r="R9780" s="1">
        <v>-2477866.6539670913</v>
      </c>
      <c r="S9780" s="1">
        <v>-2476459.737536917</v>
      </c>
      <c r="T9780" s="1">
        <v>-30063.645057625705</v>
      </c>
      <c r="U9780" s="1">
        <v>-30063.645057625705</v>
      </c>
      <c r="V9780" s="1">
        <v>-401256.14286301355</v>
      </c>
      <c r="W9780" s="1">
        <v>218491.53983428972</v>
      </c>
      <c r="X9780" s="1">
        <v>-514.32321453655675</v>
      </c>
      <c r="Y9780" s="1">
        <v>-1968363.507281756</v>
      </c>
      <c r="Z9780" s="1">
        <v>-2672.9052056033502</v>
      </c>
      <c r="AA9780" s="1">
        <v>-18.766183342525775</v>
      </c>
      <c r="AB9780" s="1">
        <v>-6.2788456578029077</v>
      </c>
      <c r="AC9780" s="1">
        <v>-1108.7220907907918</v>
      </c>
      <c r="AD9780" s="1">
        <v>-22.367968629690576</v>
      </c>
      <c r="AE9780" s="1">
        <v>247.8842339363265</v>
      </c>
      <c r="AF9780" s="1">
        <v>247.8842339363265</v>
      </c>
      <c r="AG9780" s="1">
        <v>-378.22574712061203</v>
      </c>
      <c r="AH9780" s="5">
        <v>6.7079305809780401E-2</v>
      </c>
    </row>
    <row r="9781" spans="1:34" x14ac:dyDescent="0.2">
      <c r="A9781" s="4">
        <v>2013</v>
      </c>
      <c r="B9781" t="s">
        <v>2637</v>
      </c>
      <c r="C9781" t="s">
        <v>170</v>
      </c>
      <c r="D9781" t="s">
        <v>602</v>
      </c>
      <c r="E9781" s="1" t="s">
        <v>520</v>
      </c>
      <c r="F9781" s="18">
        <v>-7.797120570129169E-3</v>
      </c>
      <c r="G9781" s="18">
        <v>-8.7654402271773776E-2</v>
      </c>
      <c r="H9781" s="1">
        <v>-7803887.9581120359</v>
      </c>
      <c r="I9781" s="1">
        <v>-7625903.7099637901</v>
      </c>
      <c r="J9781" s="1">
        <v>-1824.8091785909016</v>
      </c>
      <c r="K9781" s="1">
        <v>-101494.6590801351</v>
      </c>
      <c r="L9781" s="1">
        <v>-23790.208924023642</v>
      </c>
      <c r="M9781" s="1">
        <v>-325.52019015905807</v>
      </c>
      <c r="N9781" s="1">
        <v>-1497.5848909052099</v>
      </c>
      <c r="O9781" s="1">
        <v>-49261.719483453096</v>
      </c>
      <c r="P9781" s="1">
        <v>210.2535990230503</v>
      </c>
      <c r="Q9781" s="1">
        <v>-3416879.2876759674</v>
      </c>
      <c r="R9781" s="1">
        <v>-2038580.4768378979</v>
      </c>
      <c r="S9781" s="1">
        <v>-2037643.7049871294</v>
      </c>
      <c r="T9781" s="1">
        <v>-25373.664770033774</v>
      </c>
      <c r="U9781" s="1">
        <v>-25373.664770033774</v>
      </c>
      <c r="V9781" s="1">
        <v>-329330.39902483812</v>
      </c>
      <c r="W9781" s="1">
        <v>121405.81354208499</v>
      </c>
      <c r="X9781" s="1">
        <v>-326.019590768066</v>
      </c>
      <c r="Y9781" s="1">
        <v>-49261.719483453096</v>
      </c>
      <c r="Z9781" s="1">
        <v>-1497.5848909052099</v>
      </c>
      <c r="AA9781" s="1">
        <v>-7.3062845145776709</v>
      </c>
      <c r="AB9781" s="1">
        <v>-0.84311468235529696</v>
      </c>
      <c r="AC9781" s="1">
        <v>-902.52200271945128</v>
      </c>
      <c r="AD9781" s="1">
        <v>-8.7085764771000829</v>
      </c>
      <c r="AE9781" s="1">
        <v>105.12679951152515</v>
      </c>
      <c r="AF9781" s="1">
        <v>105.12679951152515</v>
      </c>
      <c r="AG9781" s="1">
        <v>-318.12324371984698</v>
      </c>
      <c r="AH9781" s="5">
        <v>3.3185899285846407E-2</v>
      </c>
    </row>
    <row r="9782" spans="1:34" x14ac:dyDescent="0.2">
      <c r="A9782" s="4">
        <v>2013</v>
      </c>
      <c r="B9782" t="s">
        <v>620</v>
      </c>
      <c r="C9782" t="s">
        <v>118</v>
      </c>
      <c r="D9782" t="s">
        <v>621</v>
      </c>
      <c r="E9782" s="1" t="s">
        <v>520</v>
      </c>
      <c r="F9782" s="18">
        <v>-7.6059978727620308E-3</v>
      </c>
      <c r="G9782" s="18">
        <v>-1.7935456935202668E-2</v>
      </c>
      <c r="H9782" s="1">
        <v>-9407480.2976412848</v>
      </c>
      <c r="I9782" s="1">
        <v>-9182358.0600970704</v>
      </c>
      <c r="J9782" s="1">
        <v>-2150.9816807847847</v>
      </c>
      <c r="K9782" s="1">
        <v>-122152.96944205109</v>
      </c>
      <c r="L9782" s="1">
        <v>-28635.259690196912</v>
      </c>
      <c r="M9782" s="1">
        <v>-387.17487492989437</v>
      </c>
      <c r="N9782" s="1">
        <v>-707.66915148295891</v>
      </c>
      <c r="O9782" s="1">
        <v>-71216.719492887642</v>
      </c>
      <c r="P9782" s="1">
        <v>128.53678812011935</v>
      </c>
      <c r="Q9782" s="1">
        <v>-4111744.4014962655</v>
      </c>
      <c r="R9782" s="1">
        <v>-2422907.8682096526</v>
      </c>
      <c r="S9782" s="1">
        <v>-2421812.8758406094</v>
      </c>
      <c r="T9782" s="1">
        <v>-30538.242360512773</v>
      </c>
      <c r="U9782" s="1">
        <v>-30538.242360512773</v>
      </c>
      <c r="V9782" s="1">
        <v>-390958.40367429063</v>
      </c>
      <c r="W9782" s="1">
        <v>74371.101635545623</v>
      </c>
      <c r="X9782" s="1">
        <v>-93.137200515813007</v>
      </c>
      <c r="Y9782" s="1">
        <v>-71216.719492887642</v>
      </c>
      <c r="Z9782" s="1">
        <v>-707.66915148295891</v>
      </c>
      <c r="AA9782" s="1">
        <v>-4.4393088415809814</v>
      </c>
      <c r="AB9782" s="1">
        <v>-0.57887420900742814</v>
      </c>
      <c r="AC9782" s="1">
        <v>-1069.3862719645545</v>
      </c>
      <c r="AD9782" s="1">
        <v>-5.2913434284196148</v>
      </c>
      <c r="AE9782" s="1">
        <v>64.268394060059677</v>
      </c>
      <c r="AF9782" s="1">
        <v>64.268394060059677</v>
      </c>
      <c r="AG9782" s="1">
        <v>-382.68047977422083</v>
      </c>
      <c r="AH9782" s="5">
        <v>1.7626275363017731E-2</v>
      </c>
    </row>
    <row r="9783" spans="1:34" x14ac:dyDescent="0.2">
      <c r="A9783" s="4">
        <v>2013</v>
      </c>
      <c r="B9783" t="s">
        <v>631</v>
      </c>
      <c r="C9783" t="s">
        <v>300</v>
      </c>
      <c r="D9783" t="s">
        <v>160</v>
      </c>
      <c r="E9783" s="1" t="s">
        <v>520</v>
      </c>
      <c r="F9783" s="18">
        <v>-6.956408764451541E-3</v>
      </c>
      <c r="G9783" s="18">
        <v>-3.6934961261759706E-2</v>
      </c>
      <c r="H9783" s="1">
        <v>-9375616.2464820053</v>
      </c>
      <c r="I9783" s="1">
        <v>-9172527.7163388617</v>
      </c>
      <c r="J9783" s="1">
        <v>-2159.5810333437798</v>
      </c>
      <c r="K9783" s="1">
        <v>-121718.6546002605</v>
      </c>
      <c r="L9783" s="1">
        <v>-28519.568031662027</v>
      </c>
      <c r="M9783" s="1">
        <v>-388.5980288405965</v>
      </c>
      <c r="N9783" s="1">
        <v>-341.40795382209041</v>
      </c>
      <c r="O9783" s="1">
        <v>-50147.897198320628</v>
      </c>
      <c r="P9783" s="1">
        <v>187.17670310496939</v>
      </c>
      <c r="Q9783" s="1">
        <v>-4095392.6736936765</v>
      </c>
      <c r="R9783" s="1">
        <v>-2423735.6356288013</v>
      </c>
      <c r="S9783" s="1">
        <v>-2422601.697895403</v>
      </c>
      <c r="T9783" s="1">
        <v>-30429.663650065126</v>
      </c>
      <c r="U9783" s="1">
        <v>-30429.663650065126</v>
      </c>
      <c r="V9783" s="1">
        <v>-391246.54634939175</v>
      </c>
      <c r="W9783" s="1">
        <v>70076.023168085783</v>
      </c>
      <c r="X9783" s="1">
        <v>-87.122166558130061</v>
      </c>
      <c r="Y9783" s="1">
        <v>-50147.897198320628</v>
      </c>
      <c r="Z9783" s="1">
        <v>-341.40795382209041</v>
      </c>
      <c r="AA9783" s="1">
        <v>-7.5769758233591737</v>
      </c>
      <c r="AB9783" s="1">
        <v>-2.5007568443082784</v>
      </c>
      <c r="AC9783" s="1">
        <v>-1067.1021808239923</v>
      </c>
      <c r="AD9783" s="1">
        <v>-9.0312214493163481</v>
      </c>
      <c r="AE9783" s="1">
        <v>93.588351552484696</v>
      </c>
      <c r="AF9783" s="1">
        <v>93.588351552484696</v>
      </c>
      <c r="AG9783" s="1">
        <v>-380.92703214935619</v>
      </c>
      <c r="AH9783" s="5">
        <v>3.2057407857752435E-2</v>
      </c>
    </row>
    <row r="9784" spans="1:34" x14ac:dyDescent="0.2">
      <c r="A9784" s="4">
        <v>2013</v>
      </c>
      <c r="B9784" t="s">
        <v>670</v>
      </c>
      <c r="C9784" t="s">
        <v>190</v>
      </c>
      <c r="D9784" t="s">
        <v>160</v>
      </c>
      <c r="E9784" s="1" t="s">
        <v>520</v>
      </c>
      <c r="F9784" s="18">
        <v>-6.3992758557481228E-3</v>
      </c>
      <c r="G9784" s="18">
        <v>-1.6955318311016619E-2</v>
      </c>
      <c r="H9784" s="1">
        <v>-563577825.33988142</v>
      </c>
      <c r="I9784" s="1">
        <v>-427736530.87630159</v>
      </c>
      <c r="J9784" s="1">
        <v>-97056.419464042003</v>
      </c>
      <c r="K9784" s="1">
        <v>-5645143.4640843384</v>
      </c>
      <c r="L9784" s="1">
        <v>-1322371.2156386229</v>
      </c>
      <c r="M9784" s="1">
        <v>-17671.296572723044</v>
      </c>
      <c r="N9784" s="1">
        <v>-61573.249319475035</v>
      </c>
      <c r="O9784" s="1">
        <v>-128694595.15749371</v>
      </c>
      <c r="P9784" s="1">
        <v>-2883.6610068896071</v>
      </c>
      <c r="Q9784" s="1">
        <v>-189805191.1942668</v>
      </c>
      <c r="R9784" s="1">
        <v>-109738917.21386191</v>
      </c>
      <c r="S9784" s="1">
        <v>-109686356.78528693</v>
      </c>
      <c r="T9784" s="1">
        <v>-1411285.8660210846</v>
      </c>
      <c r="U9784" s="1">
        <v>-1411285.8660210846</v>
      </c>
      <c r="V9784" s="1">
        <v>-17674268.744756706</v>
      </c>
      <c r="W9784" s="1">
        <v>-5021102.7191820461</v>
      </c>
      <c r="X9784" s="1">
        <v>-4273.2563832037549</v>
      </c>
      <c r="Y9784" s="1">
        <v>-128694595.15749371</v>
      </c>
      <c r="Z9784" s="1">
        <v>-61573.249319475035</v>
      </c>
      <c r="AA9784" s="1">
        <v>0</v>
      </c>
      <c r="AB9784" s="1">
        <v>-215.76004642236796</v>
      </c>
      <c r="AC9784" s="1">
        <v>-48204.569662387454</v>
      </c>
      <c r="AD9784" s="1">
        <v>0</v>
      </c>
      <c r="AE9784" s="1">
        <v>-1441.8305034448035</v>
      </c>
      <c r="AF9784" s="1">
        <v>-1441.8305034448035</v>
      </c>
      <c r="AG9784" s="1">
        <v>-17671.296572723044</v>
      </c>
      <c r="AH9784" s="5">
        <v>1.1365566017652515E-2</v>
      </c>
    </row>
    <row r="9785" spans="1:34" x14ac:dyDescent="0.2">
      <c r="A9785" s="4">
        <v>2013</v>
      </c>
      <c r="B9785" t="s">
        <v>616</v>
      </c>
      <c r="C9785" t="s">
        <v>155</v>
      </c>
      <c r="D9785" t="s">
        <v>529</v>
      </c>
      <c r="E9785" s="1" t="s">
        <v>520</v>
      </c>
      <c r="F9785" s="18">
        <v>-6.3724508230343264E-3</v>
      </c>
      <c r="G9785" s="18">
        <v>-1.5199626331683914E-2</v>
      </c>
      <c r="H9785" s="1">
        <v>-923053.77390270121</v>
      </c>
      <c r="I9785" s="1">
        <v>-902880.31392151956</v>
      </c>
      <c r="J9785" s="1">
        <v>-219.46937930422419</v>
      </c>
      <c r="K9785" s="1">
        <v>-12015.338646274156</v>
      </c>
      <c r="L9785" s="1">
        <v>-2815.8747197743623</v>
      </c>
      <c r="M9785" s="1">
        <v>-38.848912689087861</v>
      </c>
      <c r="N9785" s="1">
        <v>-165.36438690690125</v>
      </c>
      <c r="O9785" s="1">
        <v>-4951.3530925677942</v>
      </c>
      <c r="P9785" s="1">
        <v>32.789156334864366</v>
      </c>
      <c r="Q9785" s="1">
        <v>-404500.33150635177</v>
      </c>
      <c r="R9785" s="1">
        <v>-243334.19751086822</v>
      </c>
      <c r="S9785" s="1">
        <v>-243219.13069695659</v>
      </c>
      <c r="T9785" s="1">
        <v>-3003.8346615685391</v>
      </c>
      <c r="U9785" s="1">
        <v>-3003.8346615685391</v>
      </c>
      <c r="V9785" s="1">
        <v>-39340.54111856893</v>
      </c>
      <c r="W9785" s="1">
        <v>18609.678739933326</v>
      </c>
      <c r="X9785" s="1">
        <v>-29.160063860342461</v>
      </c>
      <c r="Y9785" s="1">
        <v>-4951.3530925677942</v>
      </c>
      <c r="Z9785" s="1">
        <v>-165.36438690690125</v>
      </c>
      <c r="AA9785" s="1">
        <v>-1.1274011981415224</v>
      </c>
      <c r="AB9785" s="1">
        <v>-0.17900517933061327</v>
      </c>
      <c r="AC9785" s="1">
        <v>-108.13638872045642</v>
      </c>
      <c r="AD9785" s="1">
        <v>-1.3437828125636893</v>
      </c>
      <c r="AE9785" s="1">
        <v>16.394578167432183</v>
      </c>
      <c r="AF9785" s="1">
        <v>16.394578167432183</v>
      </c>
      <c r="AG9785" s="1">
        <v>-37.707521841042393</v>
      </c>
      <c r="AH9785" s="5">
        <v>4.3860888302352262E-2</v>
      </c>
    </row>
    <row r="9786" spans="1:34" x14ac:dyDescent="0.2">
      <c r="A9786" s="4">
        <v>2013</v>
      </c>
      <c r="B9786" t="s">
        <v>674</v>
      </c>
      <c r="C9786" t="s">
        <v>190</v>
      </c>
      <c r="D9786" t="s">
        <v>640</v>
      </c>
      <c r="E9786" s="1" t="s">
        <v>520</v>
      </c>
      <c r="F9786" s="18">
        <v>-6.2805872826001089E-3</v>
      </c>
      <c r="G9786" s="18">
        <v>-2.3974461115303811E-2</v>
      </c>
      <c r="H9786" s="1">
        <v>-27546655.821484078</v>
      </c>
      <c r="I9786" s="1">
        <v>-26947689.411978409</v>
      </c>
      <c r="J9786" s="1">
        <v>-6645.5228357583001</v>
      </c>
      <c r="K9786" s="1">
        <v>-358135.66518231342</v>
      </c>
      <c r="L9786" s="1">
        <v>-83884.71268184256</v>
      </c>
      <c r="M9786" s="1">
        <v>-1175.130634631447</v>
      </c>
      <c r="N9786" s="1">
        <v>-3066.462336522698</v>
      </c>
      <c r="O9786" s="1">
        <v>-147493.40048507592</v>
      </c>
      <c r="P9786" s="1">
        <v>1434.4846504844227</v>
      </c>
      <c r="Q9786" s="1">
        <v>-12052445.028237946</v>
      </c>
      <c r="R9786" s="1">
        <v>-7334841.2374096839</v>
      </c>
      <c r="S9786" s="1">
        <v>-7331317.6639938802</v>
      </c>
      <c r="T9786" s="1">
        <v>-89533.916295578354</v>
      </c>
      <c r="U9786" s="1">
        <v>-89533.916295578354</v>
      </c>
      <c r="V9786" s="1">
        <v>-1187106.5033807859</v>
      </c>
      <c r="W9786" s="1">
        <v>691953.15784294531</v>
      </c>
      <c r="X9786" s="1">
        <v>-212.81611573574887</v>
      </c>
      <c r="Y9786" s="1">
        <v>-147493.40048507592</v>
      </c>
      <c r="Z9786" s="1">
        <v>-3066.462336522698</v>
      </c>
      <c r="AA9786" s="1">
        <v>-53.390313240382397</v>
      </c>
      <c r="AB9786" s="1">
        <v>-10.745251605088123</v>
      </c>
      <c r="AC9786" s="1">
        <v>-3243.6685555093231</v>
      </c>
      <c r="AD9786" s="1">
        <v>-63.637492498754035</v>
      </c>
      <c r="AE9786" s="1">
        <v>717.24232524221134</v>
      </c>
      <c r="AF9786" s="1">
        <v>717.24232524221134</v>
      </c>
      <c r="AG9786" s="1">
        <v>-1121.0778138545052</v>
      </c>
      <c r="AH9786" s="5">
        <v>6.5464910931217771E-2</v>
      </c>
    </row>
    <row r="9787" spans="1:34" x14ac:dyDescent="0.2">
      <c r="A9787" s="4">
        <v>2013</v>
      </c>
      <c r="B9787" t="s">
        <v>628</v>
      </c>
      <c r="C9787" t="s">
        <v>127</v>
      </c>
      <c r="D9787" t="s">
        <v>160</v>
      </c>
      <c r="E9787" s="1" t="s">
        <v>520</v>
      </c>
      <c r="F9787" s="18">
        <v>-5.9454471316020205E-3</v>
      </c>
      <c r="G9787" s="18">
        <v>-2.8539008958999357E-2</v>
      </c>
      <c r="H9787" s="1">
        <v>-6198768.6918509137</v>
      </c>
      <c r="I9787" s="1">
        <v>-6062966.4463329297</v>
      </c>
      <c r="J9787" s="1">
        <v>-1383.2760263438317</v>
      </c>
      <c r="K9787" s="1">
        <v>-80377.000124756058</v>
      </c>
      <c r="L9787" s="1">
        <v>-18810.231714972619</v>
      </c>
      <c r="M9787" s="1">
        <v>-251.59540046464988</v>
      </c>
      <c r="N9787" s="1">
        <v>-1893.355770467886</v>
      </c>
      <c r="O9787" s="1">
        <v>-33076.448138206055</v>
      </c>
      <c r="P9787" s="1">
        <v>-10.338342771568493</v>
      </c>
      <c r="Q9787" s="1">
        <v>-2700101.2332302034</v>
      </c>
      <c r="R9787" s="1">
        <v>-1565818.3858801706</v>
      </c>
      <c r="S9787" s="1">
        <v>-1564986.5551669239</v>
      </c>
      <c r="T9787" s="1">
        <v>-20094.250031189014</v>
      </c>
      <c r="U9787" s="1">
        <v>-20094.250031189014</v>
      </c>
      <c r="V9787" s="1">
        <v>-252250.79395414359</v>
      </c>
      <c r="W9787" s="1">
        <v>-38923.24230974455</v>
      </c>
      <c r="X9787" s="1">
        <v>-577.66633291460164</v>
      </c>
      <c r="Y9787" s="1">
        <v>-33076.448138206055</v>
      </c>
      <c r="Z9787" s="1">
        <v>-1893.355770467886</v>
      </c>
      <c r="AA9787" s="1">
        <v>-0.49025488174773252</v>
      </c>
      <c r="AB9787" s="1">
        <v>-2.1215012994313458</v>
      </c>
      <c r="AC9787" s="1">
        <v>-687.87749539266042</v>
      </c>
      <c r="AD9787" s="1">
        <v>-0.58434928484557846</v>
      </c>
      <c r="AE9787" s="1">
        <v>-5.1691713857842467</v>
      </c>
      <c r="AF9787" s="1">
        <v>-5.1691713857842467</v>
      </c>
      <c r="AG9787" s="1">
        <v>-251.09906212816514</v>
      </c>
      <c r="AH9787" s="5">
        <v>1.3139825244095543E-2</v>
      </c>
    </row>
    <row r="9788" spans="1:34" x14ac:dyDescent="0.2">
      <c r="A9788" s="4">
        <v>2013</v>
      </c>
      <c r="B9788" t="s">
        <v>637</v>
      </c>
      <c r="C9788" t="s">
        <v>232</v>
      </c>
      <c r="D9788" t="s">
        <v>160</v>
      </c>
      <c r="E9788" s="1" t="s">
        <v>520</v>
      </c>
      <c r="F9788" s="18">
        <v>-5.8328303852341864E-3</v>
      </c>
      <c r="G9788" s="18" t="s">
        <v>128</v>
      </c>
      <c r="H9788" s="1">
        <v>-31514617.869174406</v>
      </c>
      <c r="I9788" s="1">
        <v>-24735106.082282286</v>
      </c>
      <c r="J9788" s="1">
        <v>-5863.6957856455992</v>
      </c>
      <c r="K9788" s="1">
        <v>-329019.13241706387</v>
      </c>
      <c r="L9788" s="1">
        <v>-77082.084788348307</v>
      </c>
      <c r="M9788" s="1">
        <v>-1048.3457774091958</v>
      </c>
      <c r="N9788" s="1">
        <v>-4020.2261686671031</v>
      </c>
      <c r="O9788" s="1">
        <v>-6362962.5389476083</v>
      </c>
      <c r="P9788" s="1">
        <v>484.23699262652212</v>
      </c>
      <c r="Q9788" s="1">
        <v>-11069698.860542512</v>
      </c>
      <c r="R9788" s="1">
        <v>-6566124.1374847814</v>
      </c>
      <c r="S9788" s="1">
        <v>-6562821.5023091668</v>
      </c>
      <c r="T9788" s="1">
        <v>-82254.783104265967</v>
      </c>
      <c r="U9788" s="1">
        <v>-82254.783104265967</v>
      </c>
      <c r="V9788" s="1">
        <v>-1060132.9099602601</v>
      </c>
      <c r="W9788" s="1">
        <v>280142.45885999501</v>
      </c>
      <c r="X9788" s="1">
        <v>-995.659857868936</v>
      </c>
      <c r="Y9788" s="1">
        <v>-6362962.5389476083</v>
      </c>
      <c r="Z9788" s="1">
        <v>-4020.2261686671031</v>
      </c>
      <c r="AA9788" s="1">
        <v>-17.020625616546031</v>
      </c>
      <c r="AB9788" s="1">
        <v>-2.0602452190808522</v>
      </c>
      <c r="AC9788" s="1">
        <v>-2908.6813430578932</v>
      </c>
      <c r="AD9788" s="1">
        <v>-20.287386779701368</v>
      </c>
      <c r="AE9788" s="1">
        <v>242.11849631326106</v>
      </c>
      <c r="AF9788" s="1">
        <v>242.11849631326106</v>
      </c>
      <c r="AG9788" s="1">
        <v>-1031.1139469492327</v>
      </c>
      <c r="AH9788" s="5">
        <v>2.1578228790489404E-2</v>
      </c>
    </row>
    <row r="9789" spans="1:34" x14ac:dyDescent="0.2">
      <c r="A9789" s="4">
        <v>2013</v>
      </c>
      <c r="B9789" t="s">
        <v>667</v>
      </c>
      <c r="C9789" t="s">
        <v>190</v>
      </c>
      <c r="D9789" t="s">
        <v>160</v>
      </c>
      <c r="E9789" s="1" t="s">
        <v>520</v>
      </c>
      <c r="F9789" s="18">
        <v>-5.7340075608227686E-3</v>
      </c>
      <c r="G9789" s="18">
        <v>-3.4371011361402456E-2</v>
      </c>
      <c r="H9789" s="1">
        <v>-566777977.34952652</v>
      </c>
      <c r="I9789" s="1">
        <v>-452044265.99300474</v>
      </c>
      <c r="J9789" s="1">
        <v>-102985.77293987213</v>
      </c>
      <c r="K9789" s="1">
        <v>-5961916.5543525526</v>
      </c>
      <c r="L9789" s="1">
        <v>-1397387.6579109477</v>
      </c>
      <c r="M9789" s="1">
        <v>-18713.998649959653</v>
      </c>
      <c r="N9789" s="1">
        <v>-69107.266222887847</v>
      </c>
      <c r="O9789" s="1">
        <v>-107181442.1647</v>
      </c>
      <c r="P9789" s="1">
        <v>-2157.9417455177554</v>
      </c>
      <c r="Q9789" s="1">
        <v>-200580955.68149629</v>
      </c>
      <c r="R9789" s="1">
        <v>-116224531.59849024</v>
      </c>
      <c r="S9789" s="1">
        <v>-116173243.20357361</v>
      </c>
      <c r="T9789" s="1">
        <v>-1490479.1385881382</v>
      </c>
      <c r="U9789" s="1">
        <v>-1490479.1385881382</v>
      </c>
      <c r="V9789" s="1">
        <v>-18723388.47213925</v>
      </c>
      <c r="W9789" s="1">
        <v>-4767310.8088673912</v>
      </c>
      <c r="X9789" s="1">
        <v>-4796.1260738486317</v>
      </c>
      <c r="Y9789" s="1">
        <v>-107181442.1647</v>
      </c>
      <c r="Z9789" s="1">
        <v>-69107.266222887847</v>
      </c>
      <c r="AA9789" s="1">
        <v>-36.48995</v>
      </c>
      <c r="AB9789" s="1">
        <v>-242.15215771767458</v>
      </c>
      <c r="AC9789" s="1">
        <v>-51086.617578359539</v>
      </c>
      <c r="AD9789" s="1">
        <v>-43.493450000000003</v>
      </c>
      <c r="AE9789" s="1">
        <v>-1078.9708727588777</v>
      </c>
      <c r="AF9789" s="1">
        <v>-1078.9708727588777</v>
      </c>
      <c r="AG9789" s="1">
        <v>-18677.055904959652</v>
      </c>
      <c r="AH9789" s="5">
        <v>1.2157746655892041E-2</v>
      </c>
    </row>
    <row r="9790" spans="1:34" x14ac:dyDescent="0.2">
      <c r="A9790" s="4">
        <v>2013</v>
      </c>
      <c r="B9790" t="s">
        <v>2759</v>
      </c>
      <c r="C9790" t="s">
        <v>185</v>
      </c>
      <c r="D9790" t="s">
        <v>160</v>
      </c>
      <c r="E9790" s="1" t="s">
        <v>520</v>
      </c>
      <c r="F9790" s="18">
        <v>-5.666660325147046E-3</v>
      </c>
      <c r="G9790" s="18">
        <v>-1.8064025202247435E-2</v>
      </c>
      <c r="H9790" s="1">
        <v>-6040496.7327184677</v>
      </c>
      <c r="I9790" s="1">
        <v>-5571565.2637011204</v>
      </c>
      <c r="J9790" s="1">
        <v>-1191.5909571984289</v>
      </c>
      <c r="K9790" s="1">
        <v>-67117.558063440505</v>
      </c>
      <c r="L9790" s="1">
        <v>-15570.032350200274</v>
      </c>
      <c r="M9790" s="1">
        <v>-217.81062943436302</v>
      </c>
      <c r="N9790" s="1">
        <v>-6078.5000536985926</v>
      </c>
      <c r="O9790" s="1">
        <v>-378512.45369893668</v>
      </c>
      <c r="P9790" s="1">
        <v>-243.52326443694551</v>
      </c>
      <c r="Q9790" s="1">
        <v>-2231003.0837710653</v>
      </c>
      <c r="R9790" s="1">
        <v>-1175682.1688802347</v>
      </c>
      <c r="S9790" s="1">
        <v>-1175164.1349894409</v>
      </c>
      <c r="T9790" s="1">
        <v>-16779.389515860126</v>
      </c>
      <c r="U9790" s="1">
        <v>-16779.389515860126</v>
      </c>
      <c r="V9790" s="1">
        <v>-187511.84895703237</v>
      </c>
      <c r="W9790" s="1">
        <v>-850511.65377967316</v>
      </c>
      <c r="X9790" s="1">
        <v>-1442.9007134611581</v>
      </c>
      <c r="Y9790" s="1">
        <v>-378512.45369893668</v>
      </c>
      <c r="Z9790" s="1">
        <v>-6078.5000536985926</v>
      </c>
      <c r="AA9790" s="1">
        <v>0</v>
      </c>
      <c r="AB9790" s="1">
        <v>-51.841058537058132</v>
      </c>
      <c r="AC9790" s="1">
        <v>-518.03389079362717</v>
      </c>
      <c r="AD9790" s="1">
        <v>0</v>
      </c>
      <c r="AE9790" s="1">
        <v>-121.76163221847276</v>
      </c>
      <c r="AF9790" s="1">
        <v>-121.76163221847276</v>
      </c>
      <c r="AG9790" s="1">
        <v>-217.81062943436302</v>
      </c>
      <c r="AH9790" s="5">
        <v>0.18524204161710217</v>
      </c>
    </row>
    <row r="9791" spans="1:34" x14ac:dyDescent="0.2">
      <c r="A9791" s="4">
        <v>2013</v>
      </c>
      <c r="B9791" t="s">
        <v>2760</v>
      </c>
      <c r="C9791" t="s">
        <v>442</v>
      </c>
      <c r="D9791" t="s">
        <v>160</v>
      </c>
      <c r="E9791" s="1" t="s">
        <v>520</v>
      </c>
      <c r="F9791" s="18">
        <v>-5.5558172905642222E-3</v>
      </c>
      <c r="G9791" s="18">
        <v>-2.1382832554077646E-2</v>
      </c>
      <c r="H9791" s="1">
        <v>-299468710.70140719</v>
      </c>
      <c r="I9791" s="1">
        <v>-276784990.05174387</v>
      </c>
      <c r="J9791" s="1">
        <v>-71508.096311592701</v>
      </c>
      <c r="K9791" s="1">
        <v>-3704349.8429659004</v>
      </c>
      <c r="L9791" s="1">
        <v>-867189.43991811865</v>
      </c>
      <c r="M9791" s="1">
        <v>-12477.632952674096</v>
      </c>
      <c r="N9791" s="1">
        <v>-1564191.856615019</v>
      </c>
      <c r="O9791" s="1">
        <v>-16489562.193470096</v>
      </c>
      <c r="P9791" s="1">
        <v>25558.41257002814</v>
      </c>
      <c r="Q9791" s="1">
        <v>-124672214.12361915</v>
      </c>
      <c r="R9791" s="1">
        <v>-78133902.035053685</v>
      </c>
      <c r="S9791" s="1">
        <v>-78094812.427449092</v>
      </c>
      <c r="T9791" s="1">
        <v>-926087.46074147511</v>
      </c>
      <c r="U9791" s="1">
        <v>-926087.46074147511</v>
      </c>
      <c r="V9791" s="1">
        <v>-12679226.121815294</v>
      </c>
      <c r="W9791" s="1">
        <v>14102850.792649303</v>
      </c>
      <c r="X9791" s="1">
        <v>-62836.12090686278</v>
      </c>
      <c r="Y9791" s="1">
        <v>-16489562.193470096</v>
      </c>
      <c r="Z9791" s="1">
        <v>-1564191.856615019</v>
      </c>
      <c r="AA9791" s="1">
        <v>-883.21122171181116</v>
      </c>
      <c r="AB9791" s="1">
        <v>-63.14978834711134</v>
      </c>
      <c r="AC9791" s="1">
        <v>-34617.557466859485</v>
      </c>
      <c r="AD9791" s="1">
        <v>-1052.7255617221062</v>
      </c>
      <c r="AE9791" s="1">
        <v>12779.20628501407</v>
      </c>
      <c r="AF9791" s="1">
        <v>12779.20628501407</v>
      </c>
      <c r="AG9791" s="1">
        <v>-11583.462175656372</v>
      </c>
      <c r="AH9791" s="5">
        <v>8.8039389304499602E-2</v>
      </c>
    </row>
    <row r="9792" spans="1:34" x14ac:dyDescent="0.2">
      <c r="A9792" s="4">
        <v>2013</v>
      </c>
      <c r="B9792" t="s">
        <v>671</v>
      </c>
      <c r="C9792" t="s">
        <v>170</v>
      </c>
      <c r="D9792" t="s">
        <v>640</v>
      </c>
      <c r="E9792" s="1" t="s">
        <v>520</v>
      </c>
      <c r="F9792" s="18">
        <v>-5.4284024095643561E-3</v>
      </c>
      <c r="G9792" s="18">
        <v>-2.4139861003912726E-2</v>
      </c>
      <c r="H9792" s="1">
        <v>-9436663.3913558517</v>
      </c>
      <c r="I9792" s="1">
        <v>-8920212.8258769829</v>
      </c>
      <c r="J9792" s="1">
        <v>-2180.3882439019771</v>
      </c>
      <c r="K9792" s="1">
        <v>-118762.120590324</v>
      </c>
      <c r="L9792" s="1">
        <v>-27834.877662868741</v>
      </c>
      <c r="M9792" s="1">
        <v>-385.37507363247232</v>
      </c>
      <c r="N9792" s="1">
        <v>-2601.1242834476266</v>
      </c>
      <c r="O9792" s="1">
        <v>-365051.86476072372</v>
      </c>
      <c r="P9792" s="1">
        <v>365.18513602961571</v>
      </c>
      <c r="Q9792" s="1">
        <v>-3998784.697352712</v>
      </c>
      <c r="R9792" s="1">
        <v>-2415268.2515776292</v>
      </c>
      <c r="S9792" s="1">
        <v>-2414135.7344622221</v>
      </c>
      <c r="T9792" s="1">
        <v>-29690.530147581001</v>
      </c>
      <c r="U9792" s="1">
        <v>-29690.530147581001</v>
      </c>
      <c r="V9792" s="1">
        <v>-390632.00150975696</v>
      </c>
      <c r="W9792" s="1">
        <v>210867.25144853257</v>
      </c>
      <c r="X9792" s="1">
        <v>-566.25669741759532</v>
      </c>
      <c r="Y9792" s="1">
        <v>-365051.86476072372</v>
      </c>
      <c r="Z9792" s="1">
        <v>-2601.1242834476266</v>
      </c>
      <c r="AA9792" s="1">
        <v>-12.690134755004172</v>
      </c>
      <c r="AB9792" s="1">
        <v>-1.464388487974138</v>
      </c>
      <c r="AC9792" s="1">
        <v>-1073.0292613262475</v>
      </c>
      <c r="AD9792" s="1">
        <v>-15.125746718206962</v>
      </c>
      <c r="AE9792" s="1">
        <v>182.59256801480785</v>
      </c>
      <c r="AF9792" s="1">
        <v>182.59256801480785</v>
      </c>
      <c r="AG9792" s="1">
        <v>-372.52747005204111</v>
      </c>
      <c r="AH9792" s="5">
        <v>4.6431486275204673E-2</v>
      </c>
    </row>
    <row r="9793" spans="1:34" x14ac:dyDescent="0.2">
      <c r="A9793" s="4">
        <v>2013</v>
      </c>
      <c r="B9793" t="s">
        <v>603</v>
      </c>
      <c r="C9793" t="s">
        <v>118</v>
      </c>
      <c r="D9793" t="s">
        <v>524</v>
      </c>
      <c r="E9793" s="1" t="s">
        <v>520</v>
      </c>
      <c r="F9793" s="18">
        <v>-5.1129887231439897E-3</v>
      </c>
      <c r="G9793" s="18">
        <v>-1.4530198663070459E-2</v>
      </c>
      <c r="H9793" s="1">
        <v>-6237626.3803060064</v>
      </c>
      <c r="I9793" s="1">
        <v>-5813098.8495554756</v>
      </c>
      <c r="J9793" s="1">
        <v>-1379.7782321677462</v>
      </c>
      <c r="K9793" s="1">
        <v>-77342.544198461255</v>
      </c>
      <c r="L9793" s="1">
        <v>-18129.619152885709</v>
      </c>
      <c r="M9793" s="1">
        <v>-246.87408375192859</v>
      </c>
      <c r="N9793" s="1">
        <v>-698.00361138503956</v>
      </c>
      <c r="O9793" s="1">
        <v>-326857.49266915885</v>
      </c>
      <c r="P9793" s="1">
        <v>126.78119728077115</v>
      </c>
      <c r="Q9793" s="1">
        <v>-2603621.9535053354</v>
      </c>
      <c r="R9793" s="1">
        <v>-1545677.6648172778</v>
      </c>
      <c r="S9793" s="1">
        <v>-1544968.5405297896</v>
      </c>
      <c r="T9793" s="1">
        <v>-19335.636049615314</v>
      </c>
      <c r="U9793" s="1">
        <v>-19335.636049615314</v>
      </c>
      <c r="V9793" s="1">
        <v>-249585.21210262456</v>
      </c>
      <c r="W9793" s="1">
        <v>73355.320654449519</v>
      </c>
      <c r="X9793" s="1">
        <v>-91.865106989753443</v>
      </c>
      <c r="Y9793" s="1">
        <v>-326857.49266915885</v>
      </c>
      <c r="Z9793" s="1">
        <v>-698.00361138503956</v>
      </c>
      <c r="AA9793" s="1">
        <v>-4.3786755392455143</v>
      </c>
      <c r="AB9793" s="1">
        <v>-0.57096778569211515</v>
      </c>
      <c r="AC9793" s="1">
        <v>-683.86792553225871</v>
      </c>
      <c r="AD9793" s="1">
        <v>-5.2190728031251847</v>
      </c>
      <c r="AE9793" s="1">
        <v>63.390598640385576</v>
      </c>
      <c r="AF9793" s="1">
        <v>63.390598640385576</v>
      </c>
      <c r="AG9793" s="1">
        <v>-242.44107428263405</v>
      </c>
      <c r="AH9793" s="5">
        <v>2.5813720484638369E-2</v>
      </c>
    </row>
    <row r="9794" spans="1:34" x14ac:dyDescent="0.2">
      <c r="A9794" s="4">
        <v>2013</v>
      </c>
      <c r="B9794" t="s">
        <v>678</v>
      </c>
      <c r="C9794" t="s">
        <v>118</v>
      </c>
      <c r="D9794" t="s">
        <v>160</v>
      </c>
      <c r="E9794" s="1" t="s">
        <v>520</v>
      </c>
      <c r="F9794" s="18">
        <v>-4.9515966904366375E-3</v>
      </c>
      <c r="G9794" s="18">
        <v>-1.836330499558661E-2</v>
      </c>
      <c r="H9794" s="1">
        <v>-81041051.459013805</v>
      </c>
      <c r="I9794" s="1">
        <v>-75578198.392739877</v>
      </c>
      <c r="J9794" s="1">
        <v>-17959.880367550715</v>
      </c>
      <c r="K9794" s="1">
        <v>-1005570.9167666048</v>
      </c>
      <c r="L9794" s="1">
        <v>-235711.37430791222</v>
      </c>
      <c r="M9794" s="1">
        <v>-3211.7404812773452</v>
      </c>
      <c r="N9794" s="1">
        <v>-9364.2489218305982</v>
      </c>
      <c r="O9794" s="1">
        <v>-4192735.7715425743</v>
      </c>
      <c r="P9794" s="1">
        <v>1700.8661138430032</v>
      </c>
      <c r="Q9794" s="1">
        <v>-33851311.67974586</v>
      </c>
      <c r="R9794" s="1">
        <v>-20109567.963313479</v>
      </c>
      <c r="S9794" s="1">
        <v>-20100329.9686868</v>
      </c>
      <c r="T9794" s="1">
        <v>-251392.72919165119</v>
      </c>
      <c r="U9794" s="1">
        <v>-251392.72919165119</v>
      </c>
      <c r="V9794" s="1">
        <v>-3247354.3194451462</v>
      </c>
      <c r="W9794" s="1">
        <v>984117.37581976864</v>
      </c>
      <c r="X9794" s="1">
        <v>-1232.4402267427711</v>
      </c>
      <c r="Y9794" s="1">
        <v>-4192735.7715425743</v>
      </c>
      <c r="Z9794" s="1">
        <v>-9364.2489218305982</v>
      </c>
      <c r="AA9794" s="1">
        <v>-58.743260104434263</v>
      </c>
      <c r="AB9794" s="1">
        <v>-7.6599667743237543</v>
      </c>
      <c r="AC9794" s="1">
        <v>-8899.1613364865752</v>
      </c>
      <c r="AD9794" s="1">
        <v>-70.017828092096764</v>
      </c>
      <c r="AE9794" s="1">
        <v>850.43305692150159</v>
      </c>
      <c r="AF9794" s="1">
        <v>850.43305692150159</v>
      </c>
      <c r="AG9794" s="1">
        <v>-3152.2682902081115</v>
      </c>
      <c r="AH9794" s="5">
        <v>2.6614027591264612E-2</v>
      </c>
    </row>
    <row r="9795" spans="1:34" x14ac:dyDescent="0.2">
      <c r="A9795" s="4">
        <v>2013</v>
      </c>
      <c r="B9795" t="s">
        <v>2151</v>
      </c>
      <c r="C9795" t="s">
        <v>163</v>
      </c>
      <c r="D9795" t="s">
        <v>160</v>
      </c>
      <c r="E9795" s="1" t="s">
        <v>520</v>
      </c>
      <c r="F9795" s="18">
        <v>-4.6101428156420593E-3</v>
      </c>
      <c r="G9795" s="18" t="s">
        <v>128</v>
      </c>
      <c r="H9795" s="1">
        <v>-17592110.347809795</v>
      </c>
      <c r="I9795" s="1">
        <v>-15364454.812819125</v>
      </c>
      <c r="J9795" s="1">
        <v>-3220.6455285712773</v>
      </c>
      <c r="K9795" s="1">
        <v>-188909.10460345424</v>
      </c>
      <c r="L9795" s="1">
        <v>-43701.80355317537</v>
      </c>
      <c r="M9795" s="1">
        <v>-589.46426358147369</v>
      </c>
      <c r="N9795" s="1">
        <v>-7121.4571324899398</v>
      </c>
      <c r="O9795" s="1">
        <v>-1983031.3190757013</v>
      </c>
      <c r="P9795" s="1">
        <v>-1081.7408336941628</v>
      </c>
      <c r="Q9795" s="1">
        <v>-6264523.709343981</v>
      </c>
      <c r="R9795" s="1">
        <v>-3415999.645590479</v>
      </c>
      <c r="S9795" s="1">
        <v>-3411916.0473625828</v>
      </c>
      <c r="T9795" s="1">
        <v>-47227.276150863559</v>
      </c>
      <c r="U9795" s="1">
        <v>-47227.276150863559</v>
      </c>
      <c r="V9795" s="1">
        <v>-546574.62128605088</v>
      </c>
      <c r="W9795" s="1">
        <v>-1863531.8759932597</v>
      </c>
      <c r="X9795" s="1">
        <v>-1714.1361830543074</v>
      </c>
      <c r="Y9795" s="1">
        <v>-1983031.3190757013</v>
      </c>
      <c r="Z9795" s="1">
        <v>-7121.4571324899398</v>
      </c>
      <c r="AA9795" s="1">
        <v>-0.39617659502863889</v>
      </c>
      <c r="AB9795" s="1">
        <v>-77.088642190371715</v>
      </c>
      <c r="AC9795" s="1">
        <v>-1494.2225024659449</v>
      </c>
      <c r="AD9795" s="1">
        <v>-0.47221459407448768</v>
      </c>
      <c r="AE9795" s="1">
        <v>-540.8704168470814</v>
      </c>
      <c r="AF9795" s="1">
        <v>-540.8704168470814</v>
      </c>
      <c r="AG9795" s="1">
        <v>-589.0631709265067</v>
      </c>
      <c r="AH9795" s="5">
        <v>0.13488122837720004</v>
      </c>
    </row>
    <row r="9796" spans="1:34" x14ac:dyDescent="0.2">
      <c r="A9796" s="4">
        <v>2013</v>
      </c>
      <c r="B9796" t="s">
        <v>634</v>
      </c>
      <c r="C9796" t="s">
        <v>163</v>
      </c>
      <c r="D9796" t="s">
        <v>160</v>
      </c>
      <c r="E9796" s="1" t="s">
        <v>520</v>
      </c>
      <c r="F9796" s="18">
        <v>-4.5040466164995262E-3</v>
      </c>
      <c r="G9796" s="18" t="s">
        <v>128</v>
      </c>
      <c r="H9796" s="1">
        <v>-26522325.332794573</v>
      </c>
      <c r="I9796" s="1">
        <v>-23572772.632451717</v>
      </c>
      <c r="J9796" s="1">
        <v>-5023.8958043300381</v>
      </c>
      <c r="K9796" s="1">
        <v>-288029.91868657578</v>
      </c>
      <c r="L9796" s="1">
        <v>-67357.246692728717</v>
      </c>
      <c r="M9796" s="1">
        <v>-912.35761604407912</v>
      </c>
      <c r="N9796" s="1">
        <v>-10989.401090156838</v>
      </c>
      <c r="O9796" s="1">
        <v>-2575680.7278211033</v>
      </c>
      <c r="P9796" s="1">
        <v>-1559.1526319157044</v>
      </c>
      <c r="Q9796" s="1">
        <v>-9657098.5891759619</v>
      </c>
      <c r="R9796" s="1">
        <v>-5313823.0973076373</v>
      </c>
      <c r="S9796" s="1">
        <v>-5311469.8552878154</v>
      </c>
      <c r="T9796" s="1">
        <v>-72007.479671643945</v>
      </c>
      <c r="U9796" s="1">
        <v>-72007.479671643945</v>
      </c>
      <c r="V9796" s="1">
        <v>-851530.35327376425</v>
      </c>
      <c r="W9796" s="1">
        <v>-2650149.2161670839</v>
      </c>
      <c r="X9796" s="1">
        <v>-2645.1510819033774</v>
      </c>
      <c r="Y9796" s="1">
        <v>-2575680.7278211033</v>
      </c>
      <c r="Z9796" s="1">
        <v>-10989.401090156838</v>
      </c>
      <c r="AA9796" s="1">
        <v>-4.3370910409164427</v>
      </c>
      <c r="AB9796" s="1">
        <v>-118.95180853496873</v>
      </c>
      <c r="AC9796" s="1">
        <v>-2328.4045002702078</v>
      </c>
      <c r="AD9796" s="1">
        <v>-5.1695070103836063</v>
      </c>
      <c r="AE9796" s="1">
        <v>-779.57631595785222</v>
      </c>
      <c r="AF9796" s="1">
        <v>-779.57631595785222</v>
      </c>
      <c r="AG9796" s="1">
        <v>-907.9667070851367</v>
      </c>
      <c r="AH9796" s="5">
        <v>0.12864904456787626</v>
      </c>
    </row>
    <row r="9797" spans="1:34" x14ac:dyDescent="0.2">
      <c r="A9797" s="4">
        <v>2013</v>
      </c>
      <c r="B9797" t="s">
        <v>2158</v>
      </c>
      <c r="C9797" t="s">
        <v>190</v>
      </c>
      <c r="D9797" t="s">
        <v>612</v>
      </c>
      <c r="E9797" s="1" t="s">
        <v>520</v>
      </c>
      <c r="F9797" s="18">
        <v>-4.0751907192549206E-3</v>
      </c>
      <c r="G9797" s="18">
        <v>-1.5702920622824221E-2</v>
      </c>
      <c r="H9797" s="1">
        <v>-63581125.601815276</v>
      </c>
      <c r="I9797" s="1">
        <v>-62027171.332346737</v>
      </c>
      <c r="J9797" s="1">
        <v>-15902.725275501363</v>
      </c>
      <c r="K9797" s="1">
        <v>-824017.35865777766</v>
      </c>
      <c r="L9797" s="1">
        <v>-192906.80913029352</v>
      </c>
      <c r="M9797" s="1">
        <v>-2772.0834567324746</v>
      </c>
      <c r="N9797" s="1">
        <v>-10908.104280535143</v>
      </c>
      <c r="O9797" s="1">
        <v>-512549.97697522101</v>
      </c>
      <c r="P9797" s="1">
        <v>5102.7883075371547</v>
      </c>
      <c r="Q9797" s="1">
        <v>-27729941.546670888</v>
      </c>
      <c r="R9797" s="1">
        <v>-17287710.301584758</v>
      </c>
      <c r="S9797" s="1">
        <v>-17279044.604977198</v>
      </c>
      <c r="T9797" s="1">
        <v>-206004.33966444441</v>
      </c>
      <c r="U9797" s="1">
        <v>-206004.33966444441</v>
      </c>
      <c r="V9797" s="1">
        <v>-2804038.6374920858</v>
      </c>
      <c r="W9797" s="1">
        <v>2461434.8309771162</v>
      </c>
      <c r="X9797" s="1">
        <v>-757.0353483149006</v>
      </c>
      <c r="Y9797" s="1">
        <v>-512549.97697522101</v>
      </c>
      <c r="Z9797" s="1">
        <v>-10908.104280535143</v>
      </c>
      <c r="AA9797" s="1">
        <v>-189.92149274428778</v>
      </c>
      <c r="AB9797" s="1">
        <v>-38.22330495726969</v>
      </c>
      <c r="AC9797" s="1">
        <v>-7670.0113293389095</v>
      </c>
      <c r="AD9797" s="1">
        <v>-226.3730410318195</v>
      </c>
      <c r="AE9797" s="1">
        <v>2551.3941537685773</v>
      </c>
      <c r="AF9797" s="1">
        <v>2551.3941537685773</v>
      </c>
      <c r="AG9797" s="1">
        <v>-2579.8052739322361</v>
      </c>
      <c r="AH9797" s="5">
        <v>9.520855094020006E-2</v>
      </c>
    </row>
    <row r="9798" spans="1:34" x14ac:dyDescent="0.2">
      <c r="A9798" s="4">
        <v>2013</v>
      </c>
      <c r="B9798" t="s">
        <v>679</v>
      </c>
      <c r="C9798" t="s">
        <v>118</v>
      </c>
      <c r="D9798" t="s">
        <v>160</v>
      </c>
      <c r="E9798" s="1" t="s">
        <v>520</v>
      </c>
      <c r="F9798" s="18">
        <v>-4.0281860973447551E-3</v>
      </c>
      <c r="G9798" s="18">
        <v>-2.9151875829256813E-2</v>
      </c>
      <c r="H9798" s="1">
        <v>-241841231.49942443</v>
      </c>
      <c r="I9798" s="1">
        <v>-233772271.58008611</v>
      </c>
      <c r="J9798" s="1">
        <v>-55940.904134869394</v>
      </c>
      <c r="K9798" s="1">
        <v>-3110583.106362069</v>
      </c>
      <c r="L9798" s="1">
        <v>-729113.69000894274</v>
      </c>
      <c r="M9798" s="1">
        <v>-9972.3009814768011</v>
      </c>
      <c r="N9798" s="1">
        <v>-34350.571426429109</v>
      </c>
      <c r="O9798" s="1">
        <v>-4135238.5785741052</v>
      </c>
      <c r="P9798" s="1">
        <v>6239.232149644251</v>
      </c>
      <c r="Q9798" s="1">
        <v>-104718793.57431592</v>
      </c>
      <c r="R9798" s="1">
        <v>-62455502.931593917</v>
      </c>
      <c r="S9798" s="1">
        <v>-62426585.866760515</v>
      </c>
      <c r="T9798" s="1">
        <v>-777645.77659051726</v>
      </c>
      <c r="U9798" s="1">
        <v>-777645.77659051726</v>
      </c>
      <c r="V9798" s="1">
        <v>-10089263.969176698</v>
      </c>
      <c r="W9798" s="1">
        <v>3610005.937718973</v>
      </c>
      <c r="X9798" s="1">
        <v>-4520.92061957448</v>
      </c>
      <c r="Y9798" s="1">
        <v>-4135238.5785741052</v>
      </c>
      <c r="Z9798" s="1">
        <v>-34350.571426429109</v>
      </c>
      <c r="AA9798" s="1">
        <v>-215.48600094712182</v>
      </c>
      <c r="AB9798" s="1">
        <v>-28.09880835098992</v>
      </c>
      <c r="AC9798" s="1">
        <v>-27674.13363477651</v>
      </c>
      <c r="AD9798" s="1">
        <v>-256.84413401206621</v>
      </c>
      <c r="AE9798" s="1">
        <v>3119.6160748221255</v>
      </c>
      <c r="AF9798" s="1">
        <v>3119.6160748221255</v>
      </c>
      <c r="AG9798" s="1">
        <v>-9754.1410666493121</v>
      </c>
      <c r="AH9798" s="5">
        <v>3.235298798498943E-2</v>
      </c>
    </row>
    <row r="9799" spans="1:34" x14ac:dyDescent="0.2">
      <c r="A9799" s="4">
        <v>2013</v>
      </c>
      <c r="B9799" t="s">
        <v>669</v>
      </c>
      <c r="C9799" t="s">
        <v>196</v>
      </c>
      <c r="D9799" t="s">
        <v>160</v>
      </c>
      <c r="E9799" s="1" t="s">
        <v>520</v>
      </c>
      <c r="F9799" s="18">
        <v>-3.8353503771857258E-3</v>
      </c>
      <c r="G9799" s="18">
        <v>-3.8860695996441118E-2</v>
      </c>
      <c r="H9799" s="1">
        <v>-176567239.44081795</v>
      </c>
      <c r="I9799" s="1">
        <v>-85453571.228267655</v>
      </c>
      <c r="J9799" s="1">
        <v>-21698.392673380655</v>
      </c>
      <c r="K9799" s="1">
        <v>-1140944.9214153423</v>
      </c>
      <c r="L9799" s="1">
        <v>-266955.36657897144</v>
      </c>
      <c r="M9799" s="1">
        <v>-3787.2287404098843</v>
      </c>
      <c r="N9799" s="1">
        <v>-23807.456032421826</v>
      </c>
      <c r="O9799" s="1">
        <v>-89662560.827927634</v>
      </c>
      <c r="P9799" s="1">
        <v>6085.9808178654375</v>
      </c>
      <c r="Q9799" s="1">
        <v>-38369323.99624373</v>
      </c>
      <c r="R9799" s="1">
        <v>-23731958.059473511</v>
      </c>
      <c r="S9799" s="1">
        <v>-23718649.394816436</v>
      </c>
      <c r="T9799" s="1">
        <v>-285236.23035383556</v>
      </c>
      <c r="U9799" s="1">
        <v>-285236.23035383556</v>
      </c>
      <c r="V9799" s="1">
        <v>-3846392.7287260611</v>
      </c>
      <c r="W9799" s="1">
        <v>3366425.1027474143</v>
      </c>
      <c r="X9799" s="1">
        <v>-1959.8905241179104</v>
      </c>
      <c r="Y9799" s="1">
        <v>-89662560.827927634</v>
      </c>
      <c r="Z9799" s="1">
        <v>-23807.456032421826</v>
      </c>
      <c r="AA9799" s="1">
        <v>-210.52366666286929</v>
      </c>
      <c r="AB9799" s="1">
        <v>-21.430290898375112</v>
      </c>
      <c r="AC9799" s="1">
        <v>-10568.733856713723</v>
      </c>
      <c r="AD9799" s="1">
        <v>-250.92938109858116</v>
      </c>
      <c r="AE9799" s="1">
        <v>3042.9904089327188</v>
      </c>
      <c r="AF9799" s="1">
        <v>3042.9904089327188</v>
      </c>
      <c r="AG9799" s="1">
        <v>-3574.0927362774755</v>
      </c>
      <c r="AH9799" s="5">
        <v>4.026094548569923E-2</v>
      </c>
    </row>
    <row r="9800" spans="1:34" x14ac:dyDescent="0.2">
      <c r="A9800" s="4">
        <v>2013</v>
      </c>
      <c r="B9800" t="s">
        <v>673</v>
      </c>
      <c r="C9800" t="s">
        <v>135</v>
      </c>
      <c r="D9800" t="s">
        <v>160</v>
      </c>
      <c r="E9800" s="1" t="s">
        <v>520</v>
      </c>
      <c r="F9800" s="18">
        <v>-3.7540723495323777E-3</v>
      </c>
      <c r="G9800" s="18">
        <v>-2.9082991472477001E-2</v>
      </c>
      <c r="H9800" s="1">
        <v>-29940186.603867993</v>
      </c>
      <c r="I9800" s="1">
        <v>-20846522.795404606</v>
      </c>
      <c r="J9800" s="1">
        <v>-5028.869262428334</v>
      </c>
      <c r="K9800" s="1">
        <v>-282145.49856345897</v>
      </c>
      <c r="L9800" s="1">
        <v>-64529.911169874664</v>
      </c>
      <c r="M9800" s="1">
        <v>-900.99426926460148</v>
      </c>
      <c r="N9800" s="1">
        <v>-2271.7140106834377</v>
      </c>
      <c r="O9800" s="1">
        <v>-8739912.6298020612</v>
      </c>
      <c r="P9800" s="1">
        <v>1125.8086143868952</v>
      </c>
      <c r="Q9800" s="1">
        <v>-9269809.708040379</v>
      </c>
      <c r="R9800" s="1">
        <v>-5587651.1797614796</v>
      </c>
      <c r="S9800" s="1">
        <v>-5576599.8490052531</v>
      </c>
      <c r="T9800" s="1">
        <v>-70536.374640864742</v>
      </c>
      <c r="U9800" s="1">
        <v>-70536.374640864742</v>
      </c>
      <c r="V9800" s="1">
        <v>-902493.32508153783</v>
      </c>
      <c r="W9800" s="1">
        <v>282512.0691807741</v>
      </c>
      <c r="X9800" s="1">
        <v>-599.59481922114685</v>
      </c>
      <c r="Y9800" s="1">
        <v>-8739912.6298020612</v>
      </c>
      <c r="Z9800" s="1">
        <v>-2271.7140106834377</v>
      </c>
      <c r="AA9800" s="1">
        <v>-38.67923225769669</v>
      </c>
      <c r="AB9800" s="1">
        <v>-3.3940793540256728</v>
      </c>
      <c r="AC9800" s="1">
        <v>-2463.7205532240619</v>
      </c>
      <c r="AD9800" s="1">
        <v>-46.102920235257045</v>
      </c>
      <c r="AE9800" s="1">
        <v>562.90430719344761</v>
      </c>
      <c r="AF9800" s="1">
        <v>562.90430719344761</v>
      </c>
      <c r="AG9800" s="1">
        <v>-861.83507573071438</v>
      </c>
      <c r="AH9800" s="5">
        <v>5.4665704125647065E-2</v>
      </c>
    </row>
    <row r="9801" spans="1:34" x14ac:dyDescent="0.2">
      <c r="A9801" s="4">
        <v>2013</v>
      </c>
      <c r="B9801" t="s">
        <v>666</v>
      </c>
      <c r="C9801" t="s">
        <v>118</v>
      </c>
      <c r="D9801" t="s">
        <v>160</v>
      </c>
      <c r="E9801" s="1" t="s">
        <v>520</v>
      </c>
      <c r="F9801" s="18">
        <v>-3.6903530811580759E-3</v>
      </c>
      <c r="G9801" s="18" t="s">
        <v>128</v>
      </c>
      <c r="H9801" s="1">
        <v>-160359577.70353812</v>
      </c>
      <c r="I9801" s="1">
        <v>-154098519.38302776</v>
      </c>
      <c r="J9801" s="1">
        <v>-37035.464388059321</v>
      </c>
      <c r="K9801" s="1">
        <v>-2050537.3253757125</v>
      </c>
      <c r="L9801" s="1">
        <v>-480631.38693719206</v>
      </c>
      <c r="M9801" s="1">
        <v>-6589.222943576744</v>
      </c>
      <c r="N9801" s="1">
        <v>-24862.232896971607</v>
      </c>
      <c r="O9801" s="1">
        <v>-3665918.5151111903</v>
      </c>
      <c r="P9801" s="1">
        <v>4515.8271423507931</v>
      </c>
      <c r="Q9801" s="1">
        <v>-69033996.056166306</v>
      </c>
      <c r="R9801" s="1">
        <v>-41274301.516313136</v>
      </c>
      <c r="S9801" s="1">
        <v>-41255098.645384185</v>
      </c>
      <c r="T9801" s="1">
        <v>-512634.33134392812</v>
      </c>
      <c r="U9801" s="1">
        <v>-512634.33134392812</v>
      </c>
      <c r="V9801" s="1">
        <v>-6669126.5747860661</v>
      </c>
      <c r="W9801" s="1">
        <v>2612847.6079429709</v>
      </c>
      <c r="X9801" s="1">
        <v>-3272.1488081593284</v>
      </c>
      <c r="Y9801" s="1">
        <v>-3665918.5151111903</v>
      </c>
      <c r="Z9801" s="1">
        <v>-24862.232896971607</v>
      </c>
      <c r="AA9801" s="1">
        <v>-155.96430915447274</v>
      </c>
      <c r="AB9801" s="1">
        <v>-20.33733612979097</v>
      </c>
      <c r="AC9801" s="1">
        <v>-18303.263043197861</v>
      </c>
      <c r="AD9801" s="1">
        <v>-185.8984701813678</v>
      </c>
      <c r="AE9801" s="1">
        <v>2257.9135711753966</v>
      </c>
      <c r="AF9801" s="1">
        <v>2257.9135711753966</v>
      </c>
      <c r="AG9801" s="1">
        <v>-6431.3233108780187</v>
      </c>
      <c r="AH9801" s="5">
        <v>3.5123968293024721E-2</v>
      </c>
    </row>
    <row r="9802" spans="1:34" x14ac:dyDescent="0.2">
      <c r="A9802" s="4">
        <v>2013</v>
      </c>
      <c r="B9802" t="s">
        <v>641</v>
      </c>
      <c r="C9802" t="s">
        <v>133</v>
      </c>
      <c r="D9802" t="s">
        <v>640</v>
      </c>
      <c r="E9802" s="1" t="s">
        <v>520</v>
      </c>
      <c r="F9802" s="18">
        <v>-3.6901862993854481E-3</v>
      </c>
      <c r="G9802" s="18">
        <v>-2.5130420336067567E-2</v>
      </c>
      <c r="H9802" s="1">
        <v>-11211363.178055065</v>
      </c>
      <c r="I9802" s="1">
        <v>-10967113.520722184</v>
      </c>
      <c r="J9802" s="1">
        <v>-2692.8914191462873</v>
      </c>
      <c r="K9802" s="1">
        <v>-146054.51468137852</v>
      </c>
      <c r="L9802" s="1">
        <v>-34235.29154681295</v>
      </c>
      <c r="M9802" s="1">
        <v>-474.97869015427119</v>
      </c>
      <c r="N9802" s="1">
        <v>-1070.7159496968504</v>
      </c>
      <c r="O9802" s="1">
        <v>-60197.749118103056</v>
      </c>
      <c r="P9802" s="1">
        <v>476.4840724109668</v>
      </c>
      <c r="Q9802" s="1">
        <v>-4918547.6383914128</v>
      </c>
      <c r="R9802" s="1">
        <v>-2978869.1994182584</v>
      </c>
      <c r="S9802" s="1">
        <v>-2977468.2817113637</v>
      </c>
      <c r="T9802" s="1">
        <v>-36513.628670344631</v>
      </c>
      <c r="U9802" s="1">
        <v>-36513.628670344631</v>
      </c>
      <c r="V9802" s="1">
        <v>-481907.8576001132</v>
      </c>
      <c r="W9802" s="1">
        <v>281294.03549091273</v>
      </c>
      <c r="X9802" s="1">
        <v>-224.29136190096403</v>
      </c>
      <c r="Y9802" s="1">
        <v>-60197.749118103056</v>
      </c>
      <c r="Z9802" s="1">
        <v>-1070.7159496968504</v>
      </c>
      <c r="AA9802" s="1">
        <v>-16.314103315244299</v>
      </c>
      <c r="AB9802" s="1">
        <v>-1.4353457565227419</v>
      </c>
      <c r="AC9802" s="1">
        <v>-1325.0498667518152</v>
      </c>
      <c r="AD9802" s="1">
        <v>-19.445261964908479</v>
      </c>
      <c r="AE9802" s="1">
        <v>238.2420362054834</v>
      </c>
      <c r="AF9802" s="1">
        <v>238.2420362054834</v>
      </c>
      <c r="AG9802" s="1">
        <v>-458.46214906066257</v>
      </c>
      <c r="AH9802" s="5">
        <v>4.8971144785931446E-2</v>
      </c>
    </row>
    <row r="9803" spans="1:34" x14ac:dyDescent="0.2">
      <c r="A9803" s="4">
        <v>2013</v>
      </c>
      <c r="B9803" t="s">
        <v>686</v>
      </c>
      <c r="C9803" t="s">
        <v>190</v>
      </c>
      <c r="D9803" t="s">
        <v>612</v>
      </c>
      <c r="E9803" s="1" t="s">
        <v>520</v>
      </c>
      <c r="F9803" s="18">
        <v>-3.6820212565623488E-3</v>
      </c>
      <c r="G9803" s="18">
        <v>-1.4502394310696885E-2</v>
      </c>
      <c r="H9803" s="1">
        <v>-15875771.051919879</v>
      </c>
      <c r="I9803" s="1">
        <v>-15467324.254462818</v>
      </c>
      <c r="J9803" s="1">
        <v>-4011.9322175032967</v>
      </c>
      <c r="K9803" s="1">
        <v>-205455.09474734808</v>
      </c>
      <c r="L9803" s="1">
        <v>-48090.504993987335</v>
      </c>
      <c r="M9803" s="1">
        <v>-696.39726163329897</v>
      </c>
      <c r="N9803" s="1">
        <v>-3014.5156535305332</v>
      </c>
      <c r="O9803" s="1">
        <v>-148588.53668417013</v>
      </c>
      <c r="P9803" s="1">
        <v>1410.1841011157519</v>
      </c>
      <c r="Q9803" s="1">
        <v>-6913928.8790325699</v>
      </c>
      <c r="R9803" s="1">
        <v>-4341874.3482592022</v>
      </c>
      <c r="S9803" s="1">
        <v>-4339670.9719608817</v>
      </c>
      <c r="T9803" s="1">
        <v>-51363.773686837019</v>
      </c>
      <c r="U9803" s="1">
        <v>-51363.773686837019</v>
      </c>
      <c r="V9803" s="1">
        <v>-704701.43268700212</v>
      </c>
      <c r="W9803" s="1">
        <v>680231.28834277869</v>
      </c>
      <c r="X9803" s="1">
        <v>-209.21095445002931</v>
      </c>
      <c r="Y9803" s="1">
        <v>-148588.53668417013</v>
      </c>
      <c r="Z9803" s="1">
        <v>-3014.5156535305332</v>
      </c>
      <c r="AA9803" s="1">
        <v>-52.485867213533247</v>
      </c>
      <c r="AB9803" s="1">
        <v>-10.563224201016521</v>
      </c>
      <c r="AC9803" s="1">
        <v>-1928.2131003886793</v>
      </c>
      <c r="AD9803" s="1">
        <v>-62.559456545115779</v>
      </c>
      <c r="AE9803" s="1">
        <v>705.09205055787595</v>
      </c>
      <c r="AF9803" s="1">
        <v>705.09205055787595</v>
      </c>
      <c r="AG9803" s="1">
        <v>-643.26010993609407</v>
      </c>
      <c r="AH9803" s="5">
        <v>0.10360002971257976</v>
      </c>
    </row>
    <row r="9804" spans="1:34" x14ac:dyDescent="0.2">
      <c r="A9804" s="4">
        <v>2013</v>
      </c>
      <c r="B9804" t="s">
        <v>2415</v>
      </c>
      <c r="C9804" t="s">
        <v>190</v>
      </c>
      <c r="D9804" t="s">
        <v>621</v>
      </c>
      <c r="E9804" s="1" t="s">
        <v>520</v>
      </c>
      <c r="F9804" s="18">
        <v>-3.4195798646119015E-3</v>
      </c>
      <c r="G9804" s="18">
        <v>-1.2451054816013593E-2</v>
      </c>
      <c r="H9804" s="1">
        <v>-82811965.581306413</v>
      </c>
      <c r="I9804" s="1">
        <v>-69594223.993680015</v>
      </c>
      <c r="J9804" s="1">
        <v>-18581.800933294748</v>
      </c>
      <c r="K9804" s="1">
        <v>-924146.93948698672</v>
      </c>
      <c r="L9804" s="1">
        <v>-216226.29136416351</v>
      </c>
      <c r="M9804" s="1">
        <v>-3192.1882940590408</v>
      </c>
      <c r="N9804" s="1">
        <v>-16931.262745912034</v>
      </c>
      <c r="O9804" s="1">
        <v>-12046583.514008742</v>
      </c>
      <c r="P9804" s="1">
        <v>7920.4092067444772</v>
      </c>
      <c r="Q9804" s="1">
        <v>-31098348.172603816</v>
      </c>
      <c r="R9804" s="1">
        <v>-19889950.399632793</v>
      </c>
      <c r="S9804" s="1">
        <v>-19879550.729409251</v>
      </c>
      <c r="T9804" s="1">
        <v>-231036.73487174668</v>
      </c>
      <c r="U9804" s="1">
        <v>-231036.73487174668</v>
      </c>
      <c r="V9804" s="1">
        <v>-3233392.1580970068</v>
      </c>
      <c r="W9804" s="1">
        <v>3820572.1895765178</v>
      </c>
      <c r="X9804" s="1">
        <v>-1175.0496750507596</v>
      </c>
      <c r="Y9804" s="1">
        <v>-12046583.514008742</v>
      </c>
      <c r="Z9804" s="1">
        <v>-16931.262745912034</v>
      </c>
      <c r="AA9804" s="1">
        <v>-294.79097486145474</v>
      </c>
      <c r="AB9804" s="1">
        <v>-59.329174218061809</v>
      </c>
      <c r="AC9804" s="1">
        <v>-8854.1946189478513</v>
      </c>
      <c r="AD9804" s="1">
        <v>-351.37007657143783</v>
      </c>
      <c r="AE9804" s="1">
        <v>3960.2046033722386</v>
      </c>
      <c r="AF9804" s="1">
        <v>3960.2046033722386</v>
      </c>
      <c r="AG9804" s="1">
        <v>-2893.7393289985753</v>
      </c>
      <c r="AH9804" s="5">
        <v>0.11007604579721882</v>
      </c>
    </row>
    <row r="9805" spans="1:34" x14ac:dyDescent="0.2">
      <c r="A9805" s="4">
        <v>2013</v>
      </c>
      <c r="B9805" t="s">
        <v>682</v>
      </c>
      <c r="C9805" t="s">
        <v>190</v>
      </c>
      <c r="D9805" t="s">
        <v>160</v>
      </c>
      <c r="E9805" s="1" t="s">
        <v>520</v>
      </c>
      <c r="F9805" s="18">
        <v>-3.2849096340907321E-3</v>
      </c>
      <c r="G9805" s="18">
        <v>-1.526321979442378E-2</v>
      </c>
      <c r="H9805" s="1">
        <v>-305752818.92189717</v>
      </c>
      <c r="I9805" s="1">
        <v>-244963029.14118296</v>
      </c>
      <c r="J9805" s="1">
        <v>-66268.575606739396</v>
      </c>
      <c r="K9805" s="1">
        <v>-3252418.8656292576</v>
      </c>
      <c r="L9805" s="1">
        <v>-760839.42691652989</v>
      </c>
      <c r="M9805" s="1">
        <v>-11331.767344435617</v>
      </c>
      <c r="N9805" s="1">
        <v>-65075.280747574026</v>
      </c>
      <c r="O9805" s="1">
        <v>-56664297.944336951</v>
      </c>
      <c r="P9805" s="1">
        <v>30442.079867256976</v>
      </c>
      <c r="Q9805" s="1">
        <v>-109445359.53748377</v>
      </c>
      <c r="R9805" s="1">
        <v>-70586080.961298734</v>
      </c>
      <c r="S9805" s="1">
        <v>-70548685.118743241</v>
      </c>
      <c r="T9805" s="1">
        <v>-813104.71640731441</v>
      </c>
      <c r="U9805" s="1">
        <v>-813104.71640731441</v>
      </c>
      <c r="V9805" s="1">
        <v>-11483047.364431402</v>
      </c>
      <c r="W9805" s="1">
        <v>14684362.978957055</v>
      </c>
      <c r="X9805" s="1">
        <v>-4516.3015094509883</v>
      </c>
      <c r="Y9805" s="1">
        <v>-56664297.944336951</v>
      </c>
      <c r="Z9805" s="1">
        <v>-65075.280747574026</v>
      </c>
      <c r="AA9805" s="1">
        <v>-1133.0286310506867</v>
      </c>
      <c r="AB9805" s="1">
        <v>-228.03158433615874</v>
      </c>
      <c r="AC9805" s="1">
        <v>-31455.809590041212</v>
      </c>
      <c r="AD9805" s="1">
        <v>-1350.4903161876487</v>
      </c>
      <c r="AE9805" s="1">
        <v>15221.039933628488</v>
      </c>
      <c r="AF9805" s="1">
        <v>15221.039933628488</v>
      </c>
      <c r="AG9805" s="1">
        <v>-10184.679234021527</v>
      </c>
      <c r="AH9805" s="5">
        <v>0.11372391373206156</v>
      </c>
    </row>
    <row r="9806" spans="1:34" x14ac:dyDescent="0.2">
      <c r="A9806" s="4">
        <v>2013</v>
      </c>
      <c r="B9806" t="s">
        <v>2161</v>
      </c>
      <c r="C9806" t="s">
        <v>190</v>
      </c>
      <c r="D9806" t="s">
        <v>160</v>
      </c>
      <c r="E9806" s="1" t="s">
        <v>520</v>
      </c>
      <c r="F9806" s="18">
        <v>-3.2711839607457798E-3</v>
      </c>
      <c r="G9806" s="18">
        <v>-9.6158006874327764E-3</v>
      </c>
      <c r="H9806" s="1">
        <v>-343418705.75097418</v>
      </c>
      <c r="I9806" s="1">
        <v>-279068063.25894845</v>
      </c>
      <c r="J9806" s="1">
        <v>-75378.799710376115</v>
      </c>
      <c r="K9806" s="1">
        <v>-3705299.9729876714</v>
      </c>
      <c r="L9806" s="1">
        <v>-866801.1241214308</v>
      </c>
      <c r="M9806" s="1">
        <v>-12896.572455675054</v>
      </c>
      <c r="N9806" s="1">
        <v>-73398.635539252718</v>
      </c>
      <c r="O9806" s="1">
        <v>-59651203.114995494</v>
      </c>
      <c r="P9806" s="1">
        <v>34335.727784269526</v>
      </c>
      <c r="Q9806" s="1">
        <v>-124685196.14103985</v>
      </c>
      <c r="R9806" s="1">
        <v>-80336003.98688224</v>
      </c>
      <c r="S9806" s="1">
        <v>-80293507.964597017</v>
      </c>
      <c r="T9806" s="1">
        <v>-926324.99324691785</v>
      </c>
      <c r="U9806" s="1">
        <v>-926324.99324691785</v>
      </c>
      <c r="V9806" s="1">
        <v>-13068074.411492152</v>
      </c>
      <c r="W9806" s="1">
        <v>16562544.087967606</v>
      </c>
      <c r="X9806" s="1">
        <v>-5093.952183831766</v>
      </c>
      <c r="Y9806" s="1">
        <v>-59651203.114995494</v>
      </c>
      <c r="Z9806" s="1">
        <v>-73398.635539252718</v>
      </c>
      <c r="AA9806" s="1">
        <v>-1277.9469345451585</v>
      </c>
      <c r="AB9806" s="1">
        <v>-257.19761724965031</v>
      </c>
      <c r="AC9806" s="1">
        <v>-35796.238439280271</v>
      </c>
      <c r="AD9806" s="1">
        <v>-1523.2227257174407</v>
      </c>
      <c r="AE9806" s="1">
        <v>17167.863892134763</v>
      </c>
      <c r="AF9806" s="1">
        <v>17167.863892134763</v>
      </c>
      <c r="AG9806" s="1">
        <v>-11602.767785445758</v>
      </c>
      <c r="AH9806" s="5">
        <v>0.11410932951547878</v>
      </c>
    </row>
    <row r="9807" spans="1:34" x14ac:dyDescent="0.2">
      <c r="A9807" s="4">
        <v>2013</v>
      </c>
      <c r="B9807" t="s">
        <v>2153</v>
      </c>
      <c r="C9807" t="s">
        <v>193</v>
      </c>
      <c r="D9807" t="s">
        <v>640</v>
      </c>
      <c r="E9807" s="1" t="s">
        <v>520</v>
      </c>
      <c r="F9807" s="18">
        <v>-3.1181016603099489E-3</v>
      </c>
      <c r="G9807" s="18">
        <v>-7.7052990521704204E-3</v>
      </c>
      <c r="H9807" s="1">
        <v>-22520990.69176092</v>
      </c>
      <c r="I9807" s="1">
        <v>-22039026.144335423</v>
      </c>
      <c r="J9807" s="1">
        <v>-4886.6345024866314</v>
      </c>
      <c r="K9807" s="1">
        <v>-284275.91771099763</v>
      </c>
      <c r="L9807" s="1">
        <v>-66451.534938684359</v>
      </c>
      <c r="M9807" s="1">
        <v>-890.66979270494232</v>
      </c>
      <c r="N9807" s="1">
        <v>-8021.0926003318191</v>
      </c>
      <c r="O9807" s="1">
        <v>-116846.87698967278</v>
      </c>
      <c r="P9807" s="1">
        <v>-591.82089061762713</v>
      </c>
      <c r="Q9807" s="1">
        <v>-9534563.4269964229</v>
      </c>
      <c r="R9807" s="1">
        <v>-5426862.191233865</v>
      </c>
      <c r="S9807" s="1">
        <v>-5423662.6944641173</v>
      </c>
      <c r="T9807" s="1">
        <v>-71068.979427749407</v>
      </c>
      <c r="U9807" s="1">
        <v>-71068.979427749407</v>
      </c>
      <c r="V9807" s="1">
        <v>-872592.52196380415</v>
      </c>
      <c r="W9807" s="1">
        <v>-990854.35137469554</v>
      </c>
      <c r="X9807" s="1">
        <v>-1544.3040934000694</v>
      </c>
      <c r="Y9807" s="1">
        <v>-116846.87698967278</v>
      </c>
      <c r="Z9807" s="1">
        <v>-8021.0926003318191</v>
      </c>
      <c r="AA9807" s="1">
        <v>0</v>
      </c>
      <c r="AB9807" s="1">
        <v>-41.069490923885986</v>
      </c>
      <c r="AC9807" s="1">
        <v>-2381.7130148574865</v>
      </c>
      <c r="AD9807" s="1">
        <v>0</v>
      </c>
      <c r="AE9807" s="1">
        <v>-295.91044530881356</v>
      </c>
      <c r="AF9807" s="1">
        <v>-295.91044530881356</v>
      </c>
      <c r="AG9807" s="1">
        <v>-890.66979270494232</v>
      </c>
      <c r="AH9807" s="5">
        <v>5.5592168668176838E-2</v>
      </c>
    </row>
    <row r="9808" spans="1:34" x14ac:dyDescent="0.2">
      <c r="A9808" s="4">
        <v>2013</v>
      </c>
      <c r="B9808" t="s">
        <v>665</v>
      </c>
      <c r="C9808" t="s">
        <v>193</v>
      </c>
      <c r="D9808" t="s">
        <v>160</v>
      </c>
      <c r="E9808" s="1" t="s">
        <v>520</v>
      </c>
      <c r="F9808" s="18">
        <v>-2.8889020376998572E-3</v>
      </c>
      <c r="G9808" s="18">
        <v>-1.0375771346661539E-2</v>
      </c>
      <c r="H9808" s="1">
        <v>-75943472.055130467</v>
      </c>
      <c r="I9808" s="1">
        <v>-71155787.398205087</v>
      </c>
      <c r="J9808" s="1">
        <v>-15853.038611109305</v>
      </c>
      <c r="K9808" s="1">
        <v>-913231.72925843042</v>
      </c>
      <c r="L9808" s="1">
        <v>-213460.90945481273</v>
      </c>
      <c r="M9808" s="1">
        <v>-2867.5297235944599</v>
      </c>
      <c r="N9808" s="1">
        <v>-29194.022813417956</v>
      </c>
      <c r="O9808" s="1">
        <v>-3610925.2511992995</v>
      </c>
      <c r="P9808" s="1">
        <v>-2152.1758647184038</v>
      </c>
      <c r="Q9808" s="1">
        <v>-30628142.177674327</v>
      </c>
      <c r="R9808" s="1">
        <v>-17447758.618238546</v>
      </c>
      <c r="S9808" s="1">
        <v>-17437079.865139626</v>
      </c>
      <c r="T9808" s="1">
        <v>-228307.93231460761</v>
      </c>
      <c r="U9808" s="1">
        <v>-228307.93231460761</v>
      </c>
      <c r="V9808" s="1">
        <v>-2805644.9254203369</v>
      </c>
      <c r="W9808" s="1">
        <v>-3509619.1079213638</v>
      </c>
      <c r="X9808" s="1">
        <v>-5620.7366228026458</v>
      </c>
      <c r="Y9808" s="1">
        <v>-3610925.2511992995</v>
      </c>
      <c r="Z9808" s="1">
        <v>-29194.022813417956</v>
      </c>
      <c r="AA9808" s="1">
        <v>-6.2554198601804681E-2</v>
      </c>
      <c r="AB9808" s="1">
        <v>-149.478844679812</v>
      </c>
      <c r="AC9808" s="1">
        <v>-7702.2272545565847</v>
      </c>
      <c r="AD9808" s="1">
        <v>-7.4560198333449665E-2</v>
      </c>
      <c r="AE9808" s="1">
        <v>-1076.0879323592019</v>
      </c>
      <c r="AF9808" s="1">
        <v>-1076.0879323592019</v>
      </c>
      <c r="AG9808" s="1">
        <v>-2867.4663931758755</v>
      </c>
      <c r="AH9808" s="5">
        <v>6.2684586916481669E-2</v>
      </c>
    </row>
    <row r="9809" spans="1:34" x14ac:dyDescent="0.2">
      <c r="A9809" s="4">
        <v>2013</v>
      </c>
      <c r="B9809" t="s">
        <v>2761</v>
      </c>
      <c r="C9809" t="s">
        <v>193</v>
      </c>
      <c r="D9809" t="s">
        <v>602</v>
      </c>
      <c r="E9809" s="1" t="s">
        <v>520</v>
      </c>
      <c r="F9809" s="18">
        <v>-2.8028520594788791E-3</v>
      </c>
      <c r="G9809" s="18">
        <v>-1.6972458462582059E-2</v>
      </c>
      <c r="H9809" s="1">
        <v>-14012821.831531202</v>
      </c>
      <c r="I9809" s="1">
        <v>-13702269.302679176</v>
      </c>
      <c r="J9809" s="1">
        <v>-3933.2680794396665</v>
      </c>
      <c r="K9809" s="1">
        <v>-179492.57620724064</v>
      </c>
      <c r="L9809" s="1">
        <v>-41902.287402080154</v>
      </c>
      <c r="M9809" s="1">
        <v>-656.81580584147605</v>
      </c>
      <c r="N9809" s="1">
        <v>-5552.1569489177173</v>
      </c>
      <c r="O9809" s="1">
        <v>-81363.991033361075</v>
      </c>
      <c r="P9809" s="1">
        <v>2348.5666248545626</v>
      </c>
      <c r="Q9809" s="1">
        <v>-6032476.6421977114</v>
      </c>
      <c r="R9809" s="1">
        <v>-4050606.8859686875</v>
      </c>
      <c r="S9809" s="1">
        <v>-4048116.8285529399</v>
      </c>
      <c r="T9809" s="1">
        <v>-44873.144051810159</v>
      </c>
      <c r="U9809" s="1">
        <v>-44873.144051810159</v>
      </c>
      <c r="V9809" s="1">
        <v>-661165.76830636011</v>
      </c>
      <c r="W9809" s="1">
        <v>957536.35770872189</v>
      </c>
      <c r="X9809" s="1">
        <v>-1068.9589474454601</v>
      </c>
      <c r="Y9809" s="1">
        <v>-81363.991033361075</v>
      </c>
      <c r="Z9809" s="1">
        <v>-5552.1569489177173</v>
      </c>
      <c r="AA9809" s="1">
        <v>-93.316437919856895</v>
      </c>
      <c r="AB9809" s="1">
        <v>-28.428079662380874</v>
      </c>
      <c r="AC9809" s="1">
        <v>-1813.9232407586965</v>
      </c>
      <c r="AD9809" s="1">
        <v>-111.22662066803051</v>
      </c>
      <c r="AE9809" s="1">
        <v>1174.2833124272813</v>
      </c>
      <c r="AF9809" s="1">
        <v>1174.2833124272813</v>
      </c>
      <c r="AG9809" s="1">
        <v>-562.34142672115377</v>
      </c>
      <c r="AH9809" s="5">
        <v>0.19252297303320939</v>
      </c>
    </row>
    <row r="9810" spans="1:34" x14ac:dyDescent="0.2">
      <c r="A9810" s="4">
        <v>2013</v>
      </c>
      <c r="B9810" t="s">
        <v>2416</v>
      </c>
      <c r="C9810" t="s">
        <v>190</v>
      </c>
      <c r="D9810" t="s">
        <v>602</v>
      </c>
      <c r="E9810" s="1" t="s">
        <v>520</v>
      </c>
      <c r="F9810" s="18">
        <v>-2.5926536586572007E-3</v>
      </c>
      <c r="G9810" s="18">
        <v>-2.1315060690361567E-2</v>
      </c>
      <c r="H9810" s="1">
        <v>-95534102.014200538</v>
      </c>
      <c r="I9810" s="1">
        <v>-93449549.244450077</v>
      </c>
      <c r="J9810" s="1">
        <v>-25427.989716645196</v>
      </c>
      <c r="K9810" s="1">
        <v>-1240667.443031091</v>
      </c>
      <c r="L9810" s="1">
        <v>-290205.49589954736</v>
      </c>
      <c r="M9810" s="1">
        <v>-4339.2499117441766</v>
      </c>
      <c r="N9810" s="1">
        <v>-25762.198854580114</v>
      </c>
      <c r="O9810" s="1">
        <v>-510201.8949362511</v>
      </c>
      <c r="P9810" s="1">
        <v>12051.502599418607</v>
      </c>
      <c r="Q9810" s="1">
        <v>-41748784.956927471</v>
      </c>
      <c r="R9810" s="1">
        <v>-27025968.277454667</v>
      </c>
      <c r="S9810" s="1">
        <v>-27011567.205419071</v>
      </c>
      <c r="T9810" s="1">
        <v>-310166.86075777275</v>
      </c>
      <c r="U9810" s="1">
        <v>-310166.86075777275</v>
      </c>
      <c r="V9810" s="1">
        <v>-4398029.2313499432</v>
      </c>
      <c r="W9810" s="1">
        <v>5813290.0046048444</v>
      </c>
      <c r="X9810" s="1">
        <v>-1787.9270936230905</v>
      </c>
      <c r="Y9810" s="1">
        <v>-510201.8949362511</v>
      </c>
      <c r="Z9810" s="1">
        <v>-25762.198854580114</v>
      </c>
      <c r="AA9810" s="1">
        <v>-448.5467994258118</v>
      </c>
      <c r="AB9810" s="1">
        <v>-90.273832910234177</v>
      </c>
      <c r="AC9810" s="1">
        <v>-12049.513829457261</v>
      </c>
      <c r="AD9810" s="1">
        <v>-534.63618868994263</v>
      </c>
      <c r="AE9810" s="1">
        <v>6025.7512997093036</v>
      </c>
      <c r="AF9810" s="1">
        <v>6025.7512997093036</v>
      </c>
      <c r="AG9810" s="1">
        <v>-3885.1372031284081</v>
      </c>
      <c r="AH9810" s="5">
        <v>0.1370745180082433</v>
      </c>
    </row>
    <row r="9811" spans="1:34" x14ac:dyDescent="0.2">
      <c r="A9811" s="4">
        <v>2013</v>
      </c>
      <c r="B9811" t="s">
        <v>664</v>
      </c>
      <c r="C9811" t="s">
        <v>118</v>
      </c>
      <c r="D9811" t="s">
        <v>522</v>
      </c>
      <c r="E9811" s="1" t="s">
        <v>520</v>
      </c>
      <c r="F9811" s="18">
        <v>-2.5587773666804555E-3</v>
      </c>
      <c r="G9811" s="18">
        <v>-5.2881398911396081E-3</v>
      </c>
      <c r="H9811" s="1">
        <v>-354707.82321824657</v>
      </c>
      <c r="I9811" s="1">
        <v>-345756.76004203362</v>
      </c>
      <c r="J9811" s="1">
        <v>-84.796842115510287</v>
      </c>
      <c r="K9811" s="1">
        <v>-4601.8906748378313</v>
      </c>
      <c r="L9811" s="1">
        <v>-1078.5449434932871</v>
      </c>
      <c r="M9811" s="1">
        <v>-14.95054911441985</v>
      </c>
      <c r="N9811" s="1">
        <v>-79.314284921161843</v>
      </c>
      <c r="O9811" s="1">
        <v>-3105.9720536182394</v>
      </c>
      <c r="P9811" s="1">
        <v>14.406171887592381</v>
      </c>
      <c r="Q9811" s="1">
        <v>-154949.70324504649</v>
      </c>
      <c r="R9811" s="1">
        <v>-93719.469919401308</v>
      </c>
      <c r="S9811" s="1">
        <v>-93674.88580210878</v>
      </c>
      <c r="T9811" s="1">
        <v>-1150.4726687094578</v>
      </c>
      <c r="U9811" s="1">
        <v>-1150.4726687094578</v>
      </c>
      <c r="V9811" s="1">
        <v>-15159.562794449674</v>
      </c>
      <c r="W9811" s="1">
        <v>8335.3792272297396</v>
      </c>
      <c r="X9811" s="1">
        <v>-10.438649816783007</v>
      </c>
      <c r="Y9811" s="1">
        <v>-3105.9720536182394</v>
      </c>
      <c r="Z9811" s="1">
        <v>-79.314284921161843</v>
      </c>
      <c r="AA9811" s="1">
        <v>-0.49754974563514759</v>
      </c>
      <c r="AB9811" s="1">
        <v>-6.4879179558009828E-2</v>
      </c>
      <c r="AC9811" s="1">
        <v>-41.714232014624386</v>
      </c>
      <c r="AD9811" s="1">
        <v>-0.59304424873958461</v>
      </c>
      <c r="AE9811" s="1">
        <v>7.2030859437961903</v>
      </c>
      <c r="AF9811" s="1">
        <v>7.2030859437961903</v>
      </c>
      <c r="AG9811" s="1">
        <v>-14.446825393838866</v>
      </c>
      <c r="AH9811" s="5">
        <v>4.9253951650945538E-2</v>
      </c>
    </row>
    <row r="9812" spans="1:34" x14ac:dyDescent="0.2">
      <c r="A9812" s="4">
        <v>2013</v>
      </c>
      <c r="B9812" t="s">
        <v>697</v>
      </c>
      <c r="C9812" t="s">
        <v>170</v>
      </c>
      <c r="D9812" t="s">
        <v>160</v>
      </c>
      <c r="E9812" s="1" t="s">
        <v>520</v>
      </c>
      <c r="F9812" s="18">
        <v>-2.4962102213576583E-3</v>
      </c>
      <c r="G9812" s="18">
        <v>-2.3745287658455187E-2</v>
      </c>
      <c r="H9812" s="1">
        <v>-39852550.479722418</v>
      </c>
      <c r="I9812" s="1">
        <v>-38508656.950245798</v>
      </c>
      <c r="J9812" s="1">
        <v>-10096.329035036999</v>
      </c>
      <c r="K9812" s="1">
        <v>-513312.13693281612</v>
      </c>
      <c r="L9812" s="1">
        <v>-120265.8295107912</v>
      </c>
      <c r="M9812" s="1">
        <v>-1732.3172790139311</v>
      </c>
      <c r="N9812" s="1">
        <v>-23888.541645944297</v>
      </c>
      <c r="O9812" s="1">
        <v>-677952.2095614241</v>
      </c>
      <c r="P9812" s="1">
        <v>3353.8344884314943</v>
      </c>
      <c r="Q9812" s="1">
        <v>-17292225.409783013</v>
      </c>
      <c r="R9812" s="1">
        <v>-10884149.486978458</v>
      </c>
      <c r="S9812" s="1">
        <v>-10878712.631079212</v>
      </c>
      <c r="T9812" s="1">
        <v>-128328.03423320403</v>
      </c>
      <c r="U9812" s="1">
        <v>-128328.03423320403</v>
      </c>
      <c r="V9812" s="1">
        <v>-1766935.687041126</v>
      </c>
      <c r="W9812" s="1">
        <v>1936589.9392232951</v>
      </c>
      <c r="X9812" s="1">
        <v>-5200.4615022185162</v>
      </c>
      <c r="Y9812" s="1">
        <v>-677952.2095614241</v>
      </c>
      <c r="Z9812" s="1">
        <v>-23888.541645944297</v>
      </c>
      <c r="AA9812" s="1">
        <v>-116.54530101335932</v>
      </c>
      <c r="AB9812" s="1">
        <v>-13.448840412363925</v>
      </c>
      <c r="AC9812" s="1">
        <v>-4890.5236502634098</v>
      </c>
      <c r="AD9812" s="1">
        <v>-138.91378920386279</v>
      </c>
      <c r="AE9812" s="1">
        <v>1676.9172442157471</v>
      </c>
      <c r="AF9812" s="1">
        <v>1676.9172442157471</v>
      </c>
      <c r="AG9812" s="1">
        <v>-1614.3257954332528</v>
      </c>
      <c r="AH9812" s="5">
        <v>9.1776214104354506E-2</v>
      </c>
    </row>
    <row r="9813" spans="1:34" x14ac:dyDescent="0.2">
      <c r="A9813" s="4">
        <v>2013</v>
      </c>
      <c r="B9813" t="s">
        <v>2414</v>
      </c>
      <c r="C9813" t="s">
        <v>190</v>
      </c>
      <c r="D9813" t="s">
        <v>612</v>
      </c>
      <c r="E9813" s="1" t="s">
        <v>520</v>
      </c>
      <c r="F9813" s="18">
        <v>-2.4582315199291032E-3</v>
      </c>
      <c r="G9813" s="18">
        <v>-9.0213861115576773E-3</v>
      </c>
      <c r="H9813" s="1">
        <v>-25359116.35958863</v>
      </c>
      <c r="I9813" s="1">
        <v>-24584444.045088891</v>
      </c>
      <c r="J9813" s="1">
        <v>-6758.0262434698179</v>
      </c>
      <c r="K9813" s="1">
        <v>-326354.48959039338</v>
      </c>
      <c r="L9813" s="1">
        <v>-76326.576440083853</v>
      </c>
      <c r="M9813" s="1">
        <v>-1149.1514101832208</v>
      </c>
      <c r="N9813" s="1">
        <v>-7212.4089064222881</v>
      </c>
      <c r="O9813" s="1">
        <v>-360245.61167079036</v>
      </c>
      <c r="P9813" s="1">
        <v>3373.9497616044928</v>
      </c>
      <c r="Q9813" s="1">
        <v>-10981805.923061248</v>
      </c>
      <c r="R9813" s="1">
        <v>-7155633.7708989242</v>
      </c>
      <c r="S9813" s="1">
        <v>-7151782.4420976201</v>
      </c>
      <c r="T9813" s="1">
        <v>-81588.622397598345</v>
      </c>
      <c r="U9813" s="1">
        <v>-81588.622397598345</v>
      </c>
      <c r="V9813" s="1">
        <v>-1165110.8512918153</v>
      </c>
      <c r="W9813" s="1">
        <v>1627494.0210460152</v>
      </c>
      <c r="X9813" s="1">
        <v>-500.54971498631681</v>
      </c>
      <c r="Y9813" s="1">
        <v>-360245.61167079036</v>
      </c>
      <c r="Z9813" s="1">
        <v>-7212.4089064222881</v>
      </c>
      <c r="AA9813" s="1">
        <v>-125.57557487181597</v>
      </c>
      <c r="AB9813" s="1">
        <v>-25.273145362081415</v>
      </c>
      <c r="AC9813" s="1">
        <v>-3192.9844012134472</v>
      </c>
      <c r="AD9813" s="1">
        <v>-149.67723953879312</v>
      </c>
      <c r="AE9813" s="1">
        <v>1686.9748808022464</v>
      </c>
      <c r="AF9813" s="1">
        <v>1686.9748808022464</v>
      </c>
      <c r="AG9813" s="1">
        <v>-1022.0175982509518</v>
      </c>
      <c r="AH9813" s="5">
        <v>0.14276668032253756</v>
      </c>
    </row>
    <row r="9814" spans="1:34" x14ac:dyDescent="0.2">
      <c r="A9814" s="4">
        <v>2013</v>
      </c>
      <c r="B9814" t="s">
        <v>677</v>
      </c>
      <c r="C9814" t="s">
        <v>147</v>
      </c>
      <c r="D9814" t="s">
        <v>160</v>
      </c>
      <c r="E9814" s="1" t="s">
        <v>520</v>
      </c>
      <c r="F9814" s="18">
        <v>-2.4479735254636171E-3</v>
      </c>
      <c r="G9814" s="18">
        <v>-2.8711075216312023E-2</v>
      </c>
      <c r="H9814" s="1">
        <v>-34422216.499860391</v>
      </c>
      <c r="I9814" s="1">
        <v>-33673544.863176219</v>
      </c>
      <c r="J9814" s="1">
        <v>-8137.4308079519778</v>
      </c>
      <c r="K9814" s="1">
        <v>-447144.47189242282</v>
      </c>
      <c r="L9814" s="1">
        <v>-104746.25328596248</v>
      </c>
      <c r="M9814" s="1">
        <v>-1448.8505335635766</v>
      </c>
      <c r="N9814" s="1">
        <v>-4288.2286035082116</v>
      </c>
      <c r="O9814" s="1">
        <v>-184178.1919142422</v>
      </c>
      <c r="P9814" s="1">
        <v>1271.7903534955644</v>
      </c>
      <c r="Q9814" s="1">
        <v>-15046075.125885746</v>
      </c>
      <c r="R9814" s="1">
        <v>-9042817.0739466008</v>
      </c>
      <c r="S9814" s="1">
        <v>-9038489.8936017081</v>
      </c>
      <c r="T9814" s="1">
        <v>-111786.11797310571</v>
      </c>
      <c r="U9814" s="1">
        <v>-111786.11797310571</v>
      </c>
      <c r="V9814" s="1">
        <v>-1461833.2075256023</v>
      </c>
      <c r="W9814" s="1">
        <v>583869.55082131911</v>
      </c>
      <c r="X9814" s="1">
        <v>-592.12923589896332</v>
      </c>
      <c r="Y9814" s="1">
        <v>-184178.1919142422</v>
      </c>
      <c r="Z9814" s="1">
        <v>-4288.2286035082116</v>
      </c>
      <c r="AA9814" s="1">
        <v>-48.714724826402161</v>
      </c>
      <c r="AB9814" s="1">
        <v>-11.623123722863298</v>
      </c>
      <c r="AC9814" s="1">
        <v>-3993.8206872139831</v>
      </c>
      <c r="AD9814" s="1">
        <v>-58.064520463877884</v>
      </c>
      <c r="AE9814" s="1">
        <v>635.89517674778222</v>
      </c>
      <c r="AF9814" s="1">
        <v>635.89517674778222</v>
      </c>
      <c r="AG9814" s="1">
        <v>-1399.5313194510074</v>
      </c>
      <c r="AH9814" s="5">
        <v>5.1275152083039295E-2</v>
      </c>
    </row>
    <row r="9815" spans="1:34" x14ac:dyDescent="0.2">
      <c r="A9815" s="4">
        <v>2013</v>
      </c>
      <c r="B9815" t="s">
        <v>723</v>
      </c>
      <c r="C9815" t="s">
        <v>133</v>
      </c>
      <c r="D9815" t="s">
        <v>160</v>
      </c>
      <c r="E9815" s="1" t="s">
        <v>520</v>
      </c>
      <c r="F9815" s="18">
        <v>-2.2055091242525193E-3</v>
      </c>
      <c r="G9815" s="18">
        <v>-8.7297259058458487E-3</v>
      </c>
      <c r="H9815" s="1">
        <v>-67557395.705939054</v>
      </c>
      <c r="I9815" s="1">
        <v>-62736222.263281114</v>
      </c>
      <c r="J9815" s="1">
        <v>-16210.701985853624</v>
      </c>
      <c r="K9815" s="1">
        <v>-836342.784436299</v>
      </c>
      <c r="L9815" s="1">
        <v>-196009.78857854067</v>
      </c>
      <c r="M9815" s="1">
        <v>-2797.8212360700995</v>
      </c>
      <c r="N9815" s="1">
        <v>-10795.137629781175</v>
      </c>
      <c r="O9815" s="1">
        <v>-3763821.2010561102</v>
      </c>
      <c r="P9815" s="1">
        <v>4803.9922647377516</v>
      </c>
      <c r="Q9815" s="1">
        <v>-28177930.601026934</v>
      </c>
      <c r="R9815" s="1">
        <v>-17585201.150817618</v>
      </c>
      <c r="S9815" s="1">
        <v>-17576546.604019564</v>
      </c>
      <c r="T9815" s="1">
        <v>-209085.69610907475</v>
      </c>
      <c r="U9815" s="1">
        <v>-209085.69610907475</v>
      </c>
      <c r="V9815" s="1">
        <v>-2852629.9354003794</v>
      </c>
      <c r="W9815" s="1">
        <v>2836053.6035917848</v>
      </c>
      <c r="X9815" s="1">
        <v>-2261.3430962502143</v>
      </c>
      <c r="Y9815" s="1">
        <v>-3763821.2010561102</v>
      </c>
      <c r="Z9815" s="1">
        <v>-10795.137629781175</v>
      </c>
      <c r="AA9815" s="1">
        <v>-164.48152345577185</v>
      </c>
      <c r="AB9815" s="1">
        <v>-14.4713964449417</v>
      </c>
      <c r="AC9815" s="1">
        <v>-7889.63452019957</v>
      </c>
      <c r="AD9815" s="1">
        <v>-196.05038966475536</v>
      </c>
      <c r="AE9815" s="1">
        <v>2401.9961323688758</v>
      </c>
      <c r="AF9815" s="1">
        <v>2401.9961323688758</v>
      </c>
      <c r="AG9815" s="1">
        <v>-2631.2987010094021</v>
      </c>
      <c r="AH9815" s="5">
        <v>7.7144057130511354E-2</v>
      </c>
    </row>
    <row r="9816" spans="1:34" x14ac:dyDescent="0.2">
      <c r="A9816" s="4">
        <v>2013</v>
      </c>
      <c r="B9816" t="s">
        <v>2636</v>
      </c>
      <c r="C9816" t="s">
        <v>193</v>
      </c>
      <c r="D9816" t="s">
        <v>640</v>
      </c>
      <c r="E9816" s="1" t="s">
        <v>520</v>
      </c>
      <c r="F9816" s="18">
        <v>-2.0519622091067229E-3</v>
      </c>
      <c r="G9816" s="18">
        <v>-7.7171860838043298E-3</v>
      </c>
      <c r="H9816" s="1">
        <v>-3019963.5937618511</v>
      </c>
      <c r="I9816" s="1">
        <v>-2954732.4698020117</v>
      </c>
      <c r="J9816" s="1">
        <v>-911.13487152942957</v>
      </c>
      <c r="K9816" s="1">
        <v>-38489.469943269054</v>
      </c>
      <c r="L9816" s="1">
        <v>-8970.9809644789675</v>
      </c>
      <c r="M9816" s="1">
        <v>-148.44652383913396</v>
      </c>
      <c r="N9816" s="1">
        <v>-1634.4387827607402</v>
      </c>
      <c r="O9816" s="1">
        <v>-15768.021725900426</v>
      </c>
      <c r="P9816" s="1">
        <v>691.36885193925366</v>
      </c>
      <c r="Q9816" s="1">
        <v>-1292900.1621940997</v>
      </c>
      <c r="R9816" s="1">
        <v>-911646.92371861334</v>
      </c>
      <c r="S9816" s="1">
        <v>-911037.27139773918</v>
      </c>
      <c r="T9816" s="1">
        <v>-9622.3674858172635</v>
      </c>
      <c r="U9816" s="1">
        <v>-9622.3674858172635</v>
      </c>
      <c r="V9816" s="1">
        <v>-149387.56069429874</v>
      </c>
      <c r="W9816" s="1">
        <v>281878.65965274425</v>
      </c>
      <c r="X9816" s="1">
        <v>-314.6791376682051</v>
      </c>
      <c r="Y9816" s="1">
        <v>-15768.021725900426</v>
      </c>
      <c r="Z9816" s="1">
        <v>-1634.4387827607402</v>
      </c>
      <c r="AA9816" s="1">
        <v>-27.470405935666111</v>
      </c>
      <c r="AB9816" s="1">
        <v>-8.3686315691533864</v>
      </c>
      <c r="AC9816" s="1">
        <v>-410.61257323743814</v>
      </c>
      <c r="AD9816" s="1">
        <v>-32.742788823843199</v>
      </c>
      <c r="AE9816" s="1">
        <v>345.68442596962683</v>
      </c>
      <c r="AF9816" s="1">
        <v>345.68442596962683</v>
      </c>
      <c r="AG9816" s="1">
        <v>-120.63524425317125</v>
      </c>
      <c r="AH9816" s="5">
        <v>0.23709763486944282</v>
      </c>
    </row>
    <row r="9817" spans="1:34" x14ac:dyDescent="0.2">
      <c r="A9817" s="4">
        <v>2013</v>
      </c>
      <c r="B9817" t="s">
        <v>693</v>
      </c>
      <c r="C9817" t="s">
        <v>133</v>
      </c>
      <c r="D9817" t="s">
        <v>160</v>
      </c>
      <c r="E9817" s="1" t="s">
        <v>520</v>
      </c>
      <c r="F9817" s="18">
        <v>-1.9122636710916365E-3</v>
      </c>
      <c r="G9817" s="18">
        <v>-7.5329946896648542E-3</v>
      </c>
      <c r="H9817" s="1">
        <v>-66188957.885731928</v>
      </c>
      <c r="I9817" s="1">
        <v>-51279536.149355069</v>
      </c>
      <c r="J9817" s="1">
        <v>-13832.971885949917</v>
      </c>
      <c r="K9817" s="1">
        <v>-684229.11515868281</v>
      </c>
      <c r="L9817" s="1">
        <v>-160338.23876309014</v>
      </c>
      <c r="M9817" s="1">
        <v>-2345.2444805133641</v>
      </c>
      <c r="N9817" s="1">
        <v>-12198.373081452795</v>
      </c>
      <c r="O9817" s="1">
        <v>-14041906.245328503</v>
      </c>
      <c r="P9817" s="1">
        <v>5428.4523213505636</v>
      </c>
      <c r="Q9817" s="1">
        <v>-23062440.41066049</v>
      </c>
      <c r="R9817" s="1">
        <v>-14767577.103896778</v>
      </c>
      <c r="S9817" s="1">
        <v>-14760040.03343183</v>
      </c>
      <c r="T9817" s="1">
        <v>-171057.2787896707</v>
      </c>
      <c r="U9817" s="1">
        <v>-171057.2787896707</v>
      </c>
      <c r="V9817" s="1">
        <v>-2401006.5478670509</v>
      </c>
      <c r="W9817" s="1">
        <v>3204705.7779209167</v>
      </c>
      <c r="X9817" s="1">
        <v>-2555.2899554636706</v>
      </c>
      <c r="Y9817" s="1">
        <v>-14041906.245328503</v>
      </c>
      <c r="Z9817" s="1">
        <v>-12198.373081452795</v>
      </c>
      <c r="AA9817" s="1">
        <v>-185.8621035626301</v>
      </c>
      <c r="AB9817" s="1">
        <v>-16.352500440384553</v>
      </c>
      <c r="AC9817" s="1">
        <v>-6672.7289753117984</v>
      </c>
      <c r="AD9817" s="1">
        <v>-221.53453507598871</v>
      </c>
      <c r="AE9817" s="1">
        <v>2714.2261606752818</v>
      </c>
      <c r="AF9817" s="1">
        <v>2714.2261606752818</v>
      </c>
      <c r="AG9817" s="1">
        <v>-2157.0760588773292</v>
      </c>
      <c r="AH9817" s="5">
        <v>8.7033637841761269E-2</v>
      </c>
    </row>
    <row r="9818" spans="1:34" x14ac:dyDescent="0.2">
      <c r="A9818" s="4">
        <v>2013</v>
      </c>
      <c r="B9818" t="s">
        <v>2169</v>
      </c>
      <c r="C9818" t="s">
        <v>196</v>
      </c>
      <c r="D9818" t="s">
        <v>160</v>
      </c>
      <c r="E9818" s="1" t="s">
        <v>520</v>
      </c>
      <c r="F9818" s="18">
        <v>-1.708513849558951E-3</v>
      </c>
      <c r="G9818" s="18" t="s">
        <v>128</v>
      </c>
      <c r="H9818" s="1">
        <v>-28056171.058752786</v>
      </c>
      <c r="I9818" s="1">
        <v>-25356548.588433012</v>
      </c>
      <c r="J9818" s="1">
        <v>-6567.8585452544767</v>
      </c>
      <c r="K9818" s="1">
        <v>-338817.75086849561</v>
      </c>
      <c r="L9818" s="1">
        <v>-79243.681861923251</v>
      </c>
      <c r="M9818" s="1">
        <v>-1137.6070243977172</v>
      </c>
      <c r="N9818" s="1">
        <v>-8492.1529197236832</v>
      </c>
      <c r="O9818" s="1">
        <v>-2267534.2969838367</v>
      </c>
      <c r="P9818" s="1">
        <v>2170.8778838627068</v>
      </c>
      <c r="Q9818" s="1">
        <v>-11392475.033920759</v>
      </c>
      <c r="R9818" s="1">
        <v>-7131593.1273098681</v>
      </c>
      <c r="S9818" s="1">
        <v>-7127431.9022417786</v>
      </c>
      <c r="T9818" s="1">
        <v>-84704.437717123903</v>
      </c>
      <c r="U9818" s="1">
        <v>-84704.437717123903</v>
      </c>
      <c r="V9818" s="1">
        <v>-1157098.2882707131</v>
      </c>
      <c r="W9818" s="1">
        <v>1200808.5503295755</v>
      </c>
      <c r="X9818" s="1">
        <v>-699.09569565352706</v>
      </c>
      <c r="Y9818" s="1">
        <v>-2267534.2969838367</v>
      </c>
      <c r="Z9818" s="1">
        <v>-8492.1529197236832</v>
      </c>
      <c r="AA9818" s="1">
        <v>-75.094086830921114</v>
      </c>
      <c r="AB9818" s="1">
        <v>-7.6442147861293828</v>
      </c>
      <c r="AC9818" s="1">
        <v>-3183.887913106812</v>
      </c>
      <c r="AD9818" s="1">
        <v>-89.506861776361049</v>
      </c>
      <c r="AE9818" s="1">
        <v>1085.4389419313534</v>
      </c>
      <c r="AF9818" s="1">
        <v>1085.4389419313534</v>
      </c>
      <c r="AG9818" s="1">
        <v>-1061.5811131316677</v>
      </c>
      <c r="AH9818" s="5">
        <v>8.2780813671721451E-2</v>
      </c>
    </row>
    <row r="9819" spans="1:34" x14ac:dyDescent="0.2">
      <c r="A9819" s="4">
        <v>2013</v>
      </c>
      <c r="B9819" t="s">
        <v>2638</v>
      </c>
      <c r="C9819" t="s">
        <v>170</v>
      </c>
      <c r="D9819" t="s">
        <v>602</v>
      </c>
      <c r="E9819" s="1" t="s">
        <v>520</v>
      </c>
      <c r="F9819" s="18">
        <v>-1.6974586920361192E-3</v>
      </c>
      <c r="G9819" s="18">
        <v>-5.2889550452081182E-3</v>
      </c>
      <c r="H9819" s="1">
        <v>-1386896.4743705476</v>
      </c>
      <c r="I9819" s="1">
        <v>-1353844.7717844914</v>
      </c>
      <c r="J9819" s="1">
        <v>-375.61918839495394</v>
      </c>
      <c r="K9819" s="1">
        <v>-18065.04384908803</v>
      </c>
      <c r="L9819" s="1">
        <v>-4231.2671535131658</v>
      </c>
      <c r="M9819" s="1">
        <v>-62.978082081673577</v>
      </c>
      <c r="N9819" s="1">
        <v>-1222.5299401950435</v>
      </c>
      <c r="O9819" s="1">
        <v>-9265.9016010970026</v>
      </c>
      <c r="P9819" s="1">
        <v>171.63722831369819</v>
      </c>
      <c r="Q9819" s="1">
        <v>-608830.51156580541</v>
      </c>
      <c r="R9819" s="1">
        <v>-396479.94051888946</v>
      </c>
      <c r="S9819" s="1">
        <v>-396272.23909292195</v>
      </c>
      <c r="T9819" s="1">
        <v>-4516.2609622720074</v>
      </c>
      <c r="U9819" s="1">
        <v>-4516.2609622720074</v>
      </c>
      <c r="V9819" s="1">
        <v>-64555.614399835293</v>
      </c>
      <c r="W9819" s="1">
        <v>99107.731969185726</v>
      </c>
      <c r="X9819" s="1">
        <v>-266.14098020392203</v>
      </c>
      <c r="Y9819" s="1">
        <v>-9265.9016010970026</v>
      </c>
      <c r="Z9819" s="1">
        <v>-1222.5299401950435</v>
      </c>
      <c r="AA9819" s="1">
        <v>-5.9643707845206713</v>
      </c>
      <c r="AB9819" s="1">
        <v>-0.68826344900846403</v>
      </c>
      <c r="AC9819" s="1">
        <v>-179.74209962731857</v>
      </c>
      <c r="AD9819" s="1">
        <v>-7.1091098370376109</v>
      </c>
      <c r="AE9819" s="1">
        <v>85.818614156849094</v>
      </c>
      <c r="AF9819" s="1">
        <v>85.818614156849094</v>
      </c>
      <c r="AG9819" s="1">
        <v>-56.939700856761043</v>
      </c>
      <c r="AH9819" s="5">
        <v>0.12504112416790336</v>
      </c>
    </row>
    <row r="9820" spans="1:34" x14ac:dyDescent="0.2">
      <c r="A9820" s="4">
        <v>2013</v>
      </c>
      <c r="B9820" t="s">
        <v>702</v>
      </c>
      <c r="C9820" t="s">
        <v>118</v>
      </c>
      <c r="D9820" t="s">
        <v>160</v>
      </c>
      <c r="E9820" s="1" t="s">
        <v>520</v>
      </c>
      <c r="F9820" s="18">
        <v>-1.5745340853602875E-3</v>
      </c>
      <c r="G9820" s="18">
        <v>-7.4422716326089308E-3</v>
      </c>
      <c r="H9820" s="1">
        <v>-1979538.1073617872</v>
      </c>
      <c r="I9820" s="1">
        <v>-1935566.8099137009</v>
      </c>
      <c r="J9820" s="1">
        <v>-494.57677588180292</v>
      </c>
      <c r="K9820" s="1">
        <v>-25773.60767108596</v>
      </c>
      <c r="L9820" s="1">
        <v>-6039.3247146016083</v>
      </c>
      <c r="M9820" s="1">
        <v>-85.637052644500343</v>
      </c>
      <c r="N9820" s="1">
        <v>-719.32465571868522</v>
      </c>
      <c r="O9820" s="1">
        <v>-10989.480402285762</v>
      </c>
      <c r="P9820" s="1">
        <v>130.65382413227451</v>
      </c>
      <c r="Q9820" s="1">
        <v>-868066.74395459774</v>
      </c>
      <c r="R9820" s="1">
        <v>-537643.61674516497</v>
      </c>
      <c r="S9820" s="1">
        <v>-537376.50563306862</v>
      </c>
      <c r="T9820" s="1">
        <v>-6443.4019177714899</v>
      </c>
      <c r="U9820" s="1">
        <v>-6443.4019177714899</v>
      </c>
      <c r="V9820" s="1">
        <v>-87154.997522619742</v>
      </c>
      <c r="W9820" s="1">
        <v>75596.013995102665</v>
      </c>
      <c r="X9820" s="1">
        <v>-94.671195650178973</v>
      </c>
      <c r="Y9820" s="1">
        <v>-10989.480402285762</v>
      </c>
      <c r="Z9820" s="1">
        <v>-719.32465571868522</v>
      </c>
      <c r="AA9820" s="1">
        <v>-4.5124254708678668</v>
      </c>
      <c r="AB9820" s="1">
        <v>-0.58840842535824689</v>
      </c>
      <c r="AC9820" s="1">
        <v>-241.08327560349929</v>
      </c>
      <c r="AD9820" s="1">
        <v>-5.3784933000981914</v>
      </c>
      <c r="AE9820" s="1">
        <v>65.326912066137254</v>
      </c>
      <c r="AF9820" s="1">
        <v>65.326912066137254</v>
      </c>
      <c r="AG9820" s="1">
        <v>-81.068633572899074</v>
      </c>
      <c r="AH9820" s="5">
        <v>7.5926017333790591E-2</v>
      </c>
    </row>
    <row r="9821" spans="1:34" x14ac:dyDescent="0.2">
      <c r="A9821" s="4">
        <v>2013</v>
      </c>
      <c r="B9821" t="s">
        <v>695</v>
      </c>
      <c r="C9821" t="s">
        <v>300</v>
      </c>
      <c r="D9821" t="s">
        <v>621</v>
      </c>
      <c r="E9821" s="1" t="s">
        <v>520</v>
      </c>
      <c r="F9821" s="18">
        <v>-1.5732315009353241E-3</v>
      </c>
      <c r="G9821" s="18">
        <v>-4.8263768555925771E-3</v>
      </c>
      <c r="H9821" s="1">
        <v>-1045579.8999719642</v>
      </c>
      <c r="I9821" s="1">
        <v>-760507.68320898607</v>
      </c>
      <c r="J9821" s="1">
        <v>-204.46369788580469</v>
      </c>
      <c r="K9821" s="1">
        <v>-9979.9448035960049</v>
      </c>
      <c r="L9821" s="1">
        <v>-2331.3666755506133</v>
      </c>
      <c r="M9821" s="1">
        <v>-35.019500658476268</v>
      </c>
      <c r="N9821" s="1">
        <v>-168.35402250265076</v>
      </c>
      <c r="O9821" s="1">
        <v>-272445.36805326107</v>
      </c>
      <c r="P9821" s="1">
        <v>92.299990476868217</v>
      </c>
      <c r="Q9821" s="1">
        <v>-335336.81010510836</v>
      </c>
      <c r="R9821" s="1">
        <v>-216047.56834654283</v>
      </c>
      <c r="S9821" s="1">
        <v>-215918.63559142282</v>
      </c>
      <c r="T9821" s="1">
        <v>-2494.9862008990012</v>
      </c>
      <c r="U9821" s="1">
        <v>-2494.9862008990012</v>
      </c>
      <c r="V9821" s="1">
        <v>-35141.56466027804</v>
      </c>
      <c r="W9821" s="1">
        <v>34555.669395693025</v>
      </c>
      <c r="X9821" s="1">
        <v>-42.96141031573729</v>
      </c>
      <c r="Y9821" s="1">
        <v>-272445.36805326107</v>
      </c>
      <c r="Z9821" s="1">
        <v>-168.35402250265076</v>
      </c>
      <c r="AA9821" s="1">
        <v>-3.7363346225160914</v>
      </c>
      <c r="AB9821" s="1">
        <v>-1.2331653944410612</v>
      </c>
      <c r="AC9821" s="1">
        <v>-95.975016449857065</v>
      </c>
      <c r="AD9821" s="1">
        <v>-4.4534476777214689</v>
      </c>
      <c r="AE9821" s="1">
        <v>46.149995238434109</v>
      </c>
      <c r="AF9821" s="1">
        <v>46.149995238434109</v>
      </c>
      <c r="AG9821" s="1">
        <v>-31.236802759622385</v>
      </c>
      <c r="AH9821" s="5">
        <v>0.12161280516660437</v>
      </c>
    </row>
    <row r="9822" spans="1:34" x14ac:dyDescent="0.2">
      <c r="A9822" s="4">
        <v>2013</v>
      </c>
      <c r="B9822" t="s">
        <v>699</v>
      </c>
      <c r="C9822" t="s">
        <v>300</v>
      </c>
      <c r="D9822" t="s">
        <v>160</v>
      </c>
      <c r="E9822" s="1" t="s">
        <v>520</v>
      </c>
      <c r="F9822" s="18">
        <v>-1.523685421130011E-3</v>
      </c>
      <c r="G9822" s="18">
        <v>-7.7371059104759153E-3</v>
      </c>
      <c r="H9822" s="1">
        <v>-3928914.3580484726</v>
      </c>
      <c r="I9822" s="1">
        <v>-3437283.1632606634</v>
      </c>
      <c r="J9822" s="1">
        <v>-904.57319160503107</v>
      </c>
      <c r="K9822" s="1">
        <v>-45192.671468022585</v>
      </c>
      <c r="L9822" s="1">
        <v>-10562.692120626254</v>
      </c>
      <c r="M9822" s="1">
        <v>-156.12435397622852</v>
      </c>
      <c r="N9822" s="1">
        <v>-653.18492865176552</v>
      </c>
      <c r="O9822" s="1">
        <v>-434520.05696492054</v>
      </c>
      <c r="P9822" s="1">
        <v>358.1082399931521</v>
      </c>
      <c r="Q9822" s="1">
        <v>-1518873.8412323473</v>
      </c>
      <c r="R9822" s="1">
        <v>-964865.6335772929</v>
      </c>
      <c r="S9822" s="1">
        <v>-964309.75201395131</v>
      </c>
      <c r="T9822" s="1">
        <v>-11298.167867005646</v>
      </c>
      <c r="U9822" s="1">
        <v>-11298.167867005646</v>
      </c>
      <c r="V9822" s="1">
        <v>-156751.07095889116</v>
      </c>
      <c r="W9822" s="1">
        <v>134070.11078921123</v>
      </c>
      <c r="X9822" s="1">
        <v>-166.682953663446</v>
      </c>
      <c r="Y9822" s="1">
        <v>-434520.05696492054</v>
      </c>
      <c r="Z9822" s="1">
        <v>-653.18492865176552</v>
      </c>
      <c r="AA9822" s="1">
        <v>-14.496341860729036</v>
      </c>
      <c r="AB9822" s="1">
        <v>-4.7844716639967926</v>
      </c>
      <c r="AC9822" s="1">
        <v>-428.0111515642202</v>
      </c>
      <c r="AD9822" s="1">
        <v>-17.278618356630393</v>
      </c>
      <c r="AE9822" s="1">
        <v>179.05411999657605</v>
      </c>
      <c r="AF9822" s="1">
        <v>179.05411999657605</v>
      </c>
      <c r="AG9822" s="1">
        <v>-141.44813050116926</v>
      </c>
      <c r="AH9822" s="5">
        <v>0.12482222019715469</v>
      </c>
    </row>
    <row r="9823" spans="1:34" x14ac:dyDescent="0.2">
      <c r="A9823" s="4">
        <v>2013</v>
      </c>
      <c r="B9823" t="s">
        <v>703</v>
      </c>
      <c r="C9823" t="s">
        <v>118</v>
      </c>
      <c r="D9823" t="s">
        <v>681</v>
      </c>
      <c r="E9823" s="1" t="s">
        <v>520</v>
      </c>
      <c r="F9823" s="18">
        <v>-1.511444218312469E-3</v>
      </c>
      <c r="G9823" s="18" t="s">
        <v>128</v>
      </c>
      <c r="H9823" s="1">
        <v>-723941.07911247073</v>
      </c>
      <c r="I9823" s="1">
        <v>-691226.08837060514</v>
      </c>
      <c r="J9823" s="1">
        <v>-177.8615586713442</v>
      </c>
      <c r="K9823" s="1">
        <v>-9204.9687641365581</v>
      </c>
      <c r="L9823" s="1">
        <v>-2156.8502625883084</v>
      </c>
      <c r="M9823" s="1">
        <v>-30.703668745856273</v>
      </c>
      <c r="N9823" s="1">
        <v>-274.0464898351255</v>
      </c>
      <c r="O9823" s="1">
        <v>-20920.336161686348</v>
      </c>
      <c r="P9823" s="1">
        <v>49.776163797989447</v>
      </c>
      <c r="Q9823" s="1">
        <v>-310042.87721196527</v>
      </c>
      <c r="R9823" s="1">
        <v>-192812.47117217752</v>
      </c>
      <c r="S9823" s="1">
        <v>-192715.98838147864</v>
      </c>
      <c r="T9823" s="1">
        <v>-2301.2421910341395</v>
      </c>
      <c r="U9823" s="1">
        <v>-2301.2421910341395</v>
      </c>
      <c r="V9823" s="1">
        <v>-31267.439926433322</v>
      </c>
      <c r="W9823" s="1">
        <v>28800.378405195228</v>
      </c>
      <c r="X9823" s="1">
        <v>-36.06759291533627</v>
      </c>
      <c r="Y9823" s="1">
        <v>-20920.336161686348</v>
      </c>
      <c r="Z9823" s="1">
        <v>-274.0464898351255</v>
      </c>
      <c r="AA9823" s="1">
        <v>-1.7191324544526243</v>
      </c>
      <c r="AB9823" s="1">
        <v>-0.22417035517534578</v>
      </c>
      <c r="AC9823" s="1">
        <v>-86.566771315679091</v>
      </c>
      <c r="AD9823" s="1">
        <v>-2.0490847877597114</v>
      </c>
      <c r="AE9823" s="1">
        <v>24.888081898994724</v>
      </c>
      <c r="AF9823" s="1">
        <v>24.888081898994724</v>
      </c>
      <c r="AG9823" s="1">
        <v>-28.963203990873946</v>
      </c>
      <c r="AH9823" s="5">
        <v>7.8472302603251248E-2</v>
      </c>
    </row>
    <row r="9824" spans="1:34" x14ac:dyDescent="0.2">
      <c r="A9824" s="4">
        <v>2013</v>
      </c>
      <c r="B9824" t="s">
        <v>2762</v>
      </c>
      <c r="C9824" t="s">
        <v>190</v>
      </c>
      <c r="D9824" t="s">
        <v>602</v>
      </c>
      <c r="E9824" s="1" t="s">
        <v>520</v>
      </c>
      <c r="F9824" s="18">
        <v>-1.4956929345659364E-3</v>
      </c>
      <c r="G9824" s="18">
        <v>-5.2003192418720728E-3</v>
      </c>
      <c r="H9824" s="1">
        <v>-61134953.007448085</v>
      </c>
      <c r="I9824" s="1">
        <v>-59367603.460571952</v>
      </c>
      <c r="J9824" s="1">
        <v>-18077.193102819194</v>
      </c>
      <c r="K9824" s="1">
        <v>-787150.94002756313</v>
      </c>
      <c r="L9824" s="1">
        <v>-183807.03976841792</v>
      </c>
      <c r="M9824" s="1">
        <v>-2969.8603049400626</v>
      </c>
      <c r="N9824" s="1">
        <v>-28576.967976066753</v>
      </c>
      <c r="O9824" s="1">
        <v>-760135.79138803901</v>
      </c>
      <c r="P9824" s="1">
        <v>13368.245691723736</v>
      </c>
      <c r="Q9824" s="1">
        <v>-26484796.140759353</v>
      </c>
      <c r="R9824" s="1">
        <v>-18452764.348116577</v>
      </c>
      <c r="S9824" s="1">
        <v>-18441854.344906896</v>
      </c>
      <c r="T9824" s="1">
        <v>-196787.73500689078</v>
      </c>
      <c r="U9824" s="1">
        <v>-196787.73500689078</v>
      </c>
      <c r="V9824" s="1">
        <v>-3021124.627893596</v>
      </c>
      <c r="W9824" s="1">
        <v>6448448.1016125297</v>
      </c>
      <c r="X9824" s="1">
        <v>-1983.2754023217055</v>
      </c>
      <c r="Y9824" s="1">
        <v>-760135.79138803901</v>
      </c>
      <c r="Z9824" s="1">
        <v>-28576.967976066753</v>
      </c>
      <c r="AA9824" s="1">
        <v>-497.55487081335843</v>
      </c>
      <c r="AB9824" s="1">
        <v>-100.13712131928224</v>
      </c>
      <c r="AC9824" s="1">
        <v>-8301.5145503826261</v>
      </c>
      <c r="AD9824" s="1">
        <v>-593.0503575909878</v>
      </c>
      <c r="AE9824" s="1">
        <v>6684.122845861868</v>
      </c>
      <c r="AF9824" s="1">
        <v>6684.122845861868</v>
      </c>
      <c r="AG9824" s="1">
        <v>-2466.1313955837645</v>
      </c>
      <c r="AH9824" s="5">
        <v>0.20318319749282435</v>
      </c>
    </row>
    <row r="9825" spans="1:34" x14ac:dyDescent="0.2">
      <c r="A9825" s="4">
        <v>2013</v>
      </c>
      <c r="B9825" t="s">
        <v>704</v>
      </c>
      <c r="C9825" t="s">
        <v>170</v>
      </c>
      <c r="D9825" t="s">
        <v>160</v>
      </c>
      <c r="E9825" s="1" t="s">
        <v>520</v>
      </c>
      <c r="F9825" s="18">
        <v>-1.3992315568577311E-3</v>
      </c>
      <c r="G9825" s="18">
        <v>-1.1597856956275954E-2</v>
      </c>
      <c r="H9825" s="1">
        <v>-29083863.201966241</v>
      </c>
      <c r="I9825" s="1">
        <v>-27928393.347950812</v>
      </c>
      <c r="J9825" s="1">
        <v>-8066.2208242541283</v>
      </c>
      <c r="K9825" s="1">
        <v>-372948.47015929117</v>
      </c>
      <c r="L9825" s="1">
        <v>-87334.145550324509</v>
      </c>
      <c r="M9825" s="1">
        <v>-1331.0664319252053</v>
      </c>
      <c r="N9825" s="1">
        <v>-31101.202165139992</v>
      </c>
      <c r="O9825" s="1">
        <v>-659055.20565690636</v>
      </c>
      <c r="P9825" s="1">
        <v>4366.4567724181625</v>
      </c>
      <c r="Q9825" s="1">
        <v>-12573205.382258175</v>
      </c>
      <c r="R9825" s="1">
        <v>-8391480.6853110995</v>
      </c>
      <c r="S9825" s="1">
        <v>-8386941.5260399859</v>
      </c>
      <c r="T9825" s="1">
        <v>-93237.117539822793</v>
      </c>
      <c r="U9825" s="1">
        <v>-93237.117539822793</v>
      </c>
      <c r="V9825" s="1">
        <v>-1369149.3482071438</v>
      </c>
      <c r="W9825" s="1">
        <v>2521303.9834512272</v>
      </c>
      <c r="X9825" s="1">
        <v>-6770.6353501903859</v>
      </c>
      <c r="Y9825" s="1">
        <v>-659055.20565690636</v>
      </c>
      <c r="Z9825" s="1">
        <v>-31101.202165139992</v>
      </c>
      <c r="AA9825" s="1">
        <v>-151.73379028053688</v>
      </c>
      <c r="AB9825" s="1">
        <v>-17.509444936026398</v>
      </c>
      <c r="AC9825" s="1">
        <v>-3827.8730830906588</v>
      </c>
      <c r="AD9825" s="1">
        <v>-180.85598968694165</v>
      </c>
      <c r="AE9825" s="1">
        <v>2183.2283862090812</v>
      </c>
      <c r="AF9825" s="1">
        <v>2183.2283862090812</v>
      </c>
      <c r="AG9825" s="1">
        <v>-1177.4498135900924</v>
      </c>
      <c r="AH9825" s="5">
        <v>0.14461125683165121</v>
      </c>
    </row>
    <row r="9826" spans="1:34" x14ac:dyDescent="0.2">
      <c r="A9826" s="4">
        <v>2013</v>
      </c>
      <c r="B9826" t="s">
        <v>2157</v>
      </c>
      <c r="C9826" t="s">
        <v>118</v>
      </c>
      <c r="D9826" t="s">
        <v>160</v>
      </c>
      <c r="E9826" s="1" t="s">
        <v>520</v>
      </c>
      <c r="F9826" s="18">
        <v>-1.3969534899873966E-3</v>
      </c>
      <c r="G9826" s="18" t="s">
        <v>128</v>
      </c>
      <c r="H9826" s="1">
        <v>-120315935.97318593</v>
      </c>
      <c r="I9826" s="1">
        <v>-115799707.39812842</v>
      </c>
      <c r="J9826" s="1">
        <v>-30039.946844537742</v>
      </c>
      <c r="K9826" s="1">
        <v>-1542235.9718757311</v>
      </c>
      <c r="L9826" s="1">
        <v>-361351.91723163147</v>
      </c>
      <c r="M9826" s="1">
        <v>-5167.4901345294029</v>
      </c>
      <c r="N9826" s="1">
        <v>-49278.145265892228</v>
      </c>
      <c r="O9826" s="1">
        <v>-2537105.6910011098</v>
      </c>
      <c r="P9826" s="1">
        <v>8950.5872959434491</v>
      </c>
      <c r="Q9826" s="1">
        <v>-51948795.808004223</v>
      </c>
      <c r="R9826" s="1">
        <v>-32460455.642644037</v>
      </c>
      <c r="S9826" s="1">
        <v>-32444077.691189542</v>
      </c>
      <c r="T9826" s="1">
        <v>-385558.99296893278</v>
      </c>
      <c r="U9826" s="1">
        <v>-385558.99296893278</v>
      </c>
      <c r="V9826" s="1">
        <v>-5266192.766134371</v>
      </c>
      <c r="W9826" s="1">
        <v>5178790.0352882687</v>
      </c>
      <c r="X9826" s="1">
        <v>-6485.5568270270815</v>
      </c>
      <c r="Y9826" s="1">
        <v>-2537105.6910011098</v>
      </c>
      <c r="Z9826" s="1">
        <v>-49278.145265892228</v>
      </c>
      <c r="AA9826" s="1">
        <v>-309.1287864069842</v>
      </c>
      <c r="AB9826" s="1">
        <v>-40.309581535904243</v>
      </c>
      <c r="AC9826" s="1">
        <v>-14594.885216654424</v>
      </c>
      <c r="AD9826" s="1">
        <v>-368.45973795943388</v>
      </c>
      <c r="AE9826" s="1">
        <v>4475.2936479717246</v>
      </c>
      <c r="AF9826" s="1">
        <v>4475.2936479717246</v>
      </c>
      <c r="AG9826" s="1">
        <v>-4854.5254434735734</v>
      </c>
      <c r="AH9826" s="5">
        <v>8.3914001688905518E-2</v>
      </c>
    </row>
    <row r="9827" spans="1:34" x14ac:dyDescent="0.2">
      <c r="A9827" s="4">
        <v>2013</v>
      </c>
      <c r="B9827" t="s">
        <v>692</v>
      </c>
      <c r="C9827" t="s">
        <v>691</v>
      </c>
      <c r="D9827" t="s">
        <v>160</v>
      </c>
      <c r="E9827" s="1" t="s">
        <v>520</v>
      </c>
      <c r="F9827" s="18">
        <v>-1.1766398874961683E-3</v>
      </c>
      <c r="G9827" s="18">
        <v>-3.5048551441749773E-2</v>
      </c>
      <c r="H9827" s="1">
        <v>-1094134.8380117584</v>
      </c>
      <c r="I9827" s="1">
        <v>-1017164.8208847992</v>
      </c>
      <c r="J9827" s="1">
        <v>-243.77671649463534</v>
      </c>
      <c r="K9827" s="1">
        <v>-12959.162308346662</v>
      </c>
      <c r="L9827" s="1">
        <v>-3028.7064456004564</v>
      </c>
      <c r="M9827" s="1">
        <v>-42.794698754212241</v>
      </c>
      <c r="N9827" s="1">
        <v>-198.30803367931105</v>
      </c>
      <c r="O9827" s="1">
        <v>-60514.67692822824</v>
      </c>
      <c r="P9827" s="1">
        <v>17.40800414469123</v>
      </c>
      <c r="Q9827" s="1">
        <v>-434960.74009628932</v>
      </c>
      <c r="R9827" s="1">
        <v>-260549.75536491408</v>
      </c>
      <c r="S9827" s="1">
        <v>-260385.9805384771</v>
      </c>
      <c r="T9827" s="1">
        <v>-3239.7905770866655</v>
      </c>
      <c r="U9827" s="1">
        <v>-3239.7905770866655</v>
      </c>
      <c r="V9827" s="1">
        <v>-42100.646228095917</v>
      </c>
      <c r="W9827" s="1">
        <v>-28761.441750561262</v>
      </c>
      <c r="X9827" s="1">
        <v>-37.698930960098799</v>
      </c>
      <c r="Y9827" s="1">
        <v>-60514.67692822824</v>
      </c>
      <c r="Z9827" s="1">
        <v>-198.30803367931105</v>
      </c>
      <c r="AA9827" s="1">
        <v>-2.2018855998912712</v>
      </c>
      <c r="AB9827" s="1">
        <v>-2.5321329549730254</v>
      </c>
      <c r="AC9827" s="1">
        <v>-115.49298895152896</v>
      </c>
      <c r="AD9827" s="1">
        <v>-2.624492531357018</v>
      </c>
      <c r="AE9827" s="1">
        <v>8.7040020723456148</v>
      </c>
      <c r="AF9827" s="1">
        <v>8.7040020723456148</v>
      </c>
      <c r="AG9827" s="1">
        <v>-40.565490486293122</v>
      </c>
      <c r="AH9827" s="5">
        <v>0.12737012718437105</v>
      </c>
    </row>
    <row r="9828" spans="1:34" x14ac:dyDescent="0.2">
      <c r="A9828" s="4">
        <v>2013</v>
      </c>
      <c r="B9828" t="s">
        <v>2763</v>
      </c>
      <c r="C9828" t="s">
        <v>190</v>
      </c>
      <c r="D9828" t="s">
        <v>621</v>
      </c>
      <c r="E9828" s="1" t="s">
        <v>520</v>
      </c>
      <c r="F9828" s="18">
        <v>-1.1519674597937121E-3</v>
      </c>
      <c r="G9828" s="18">
        <v>-5.0989010777387159E-3</v>
      </c>
      <c r="H9828" s="1">
        <v>-40240527.305513948</v>
      </c>
      <c r="I9828" s="1">
        <v>-39355942.000866614</v>
      </c>
      <c r="J9828" s="1">
        <v>-12846.519534392366</v>
      </c>
      <c r="K9828" s="1">
        <v>-521354.14748802833</v>
      </c>
      <c r="L9828" s="1">
        <v>-121599.03692422344</v>
      </c>
      <c r="M9828" s="1">
        <v>-2064.4228003938215</v>
      </c>
      <c r="N9828" s="1">
        <v>-24422.631632332625</v>
      </c>
      <c r="O9828" s="1">
        <v>-213723.40212994788</v>
      </c>
      <c r="P9828" s="1">
        <v>11424.85586199769</v>
      </c>
      <c r="Q9828" s="1">
        <v>-17540325.180360708</v>
      </c>
      <c r="R9828" s="1">
        <v>-12808523.658794517</v>
      </c>
      <c r="S9828" s="1">
        <v>-12800501.045467932</v>
      </c>
      <c r="T9828" s="1">
        <v>-130338.53687200708</v>
      </c>
      <c r="U9828" s="1">
        <v>-130338.53687200708</v>
      </c>
      <c r="V9828" s="1">
        <v>-2104653.3867653883</v>
      </c>
      <c r="W9828" s="1">
        <v>5511014.0697149495</v>
      </c>
      <c r="X9828" s="1">
        <v>-1694.9595428365662</v>
      </c>
      <c r="Y9828" s="1">
        <v>-213723.40212994788</v>
      </c>
      <c r="Z9828" s="1">
        <v>-24422.631632332625</v>
      </c>
      <c r="AA9828" s="1">
        <v>-425.223534453497</v>
      </c>
      <c r="AB9828" s="1">
        <v>-85.5798287890876</v>
      </c>
      <c r="AC9828" s="1">
        <v>-5793.3300206611202</v>
      </c>
      <c r="AD9828" s="1">
        <v>-506.83649976435834</v>
      </c>
      <c r="AE9828" s="1">
        <v>5712.4279309988451</v>
      </c>
      <c r="AF9828" s="1">
        <v>5712.4279309988451</v>
      </c>
      <c r="AG9828" s="1">
        <v>-1633.9227695273978</v>
      </c>
      <c r="AH9828" s="5">
        <v>0.23935448491020772</v>
      </c>
    </row>
    <row r="9829" spans="1:34" x14ac:dyDescent="0.2">
      <c r="A9829" s="4">
        <v>2013</v>
      </c>
      <c r="B9829" t="s">
        <v>2166</v>
      </c>
      <c r="C9829" t="s">
        <v>127</v>
      </c>
      <c r="D9829" t="s">
        <v>524</v>
      </c>
      <c r="E9829" s="1" t="s">
        <v>520</v>
      </c>
      <c r="F9829" s="18">
        <v>-1.1485858237700595E-3</v>
      </c>
      <c r="G9829" s="18" t="s">
        <v>128</v>
      </c>
      <c r="H9829" s="1">
        <v>-633515.24138007034</v>
      </c>
      <c r="I9829" s="1">
        <v>-619059.83049119194</v>
      </c>
      <c r="J9829" s="1">
        <v>-139.85412509818752</v>
      </c>
      <c r="K9829" s="1">
        <v>-8096.5875692419077</v>
      </c>
      <c r="L9829" s="1">
        <v>-1880.2681446019858</v>
      </c>
      <c r="M9829" s="1">
        <v>-25.367929426210825</v>
      </c>
      <c r="N9829" s="1">
        <v>-1001.6244894012237</v>
      </c>
      <c r="O9829" s="1">
        <v>-3306.2394332636272</v>
      </c>
      <c r="P9829" s="1">
        <v>-5.469197845087594</v>
      </c>
      <c r="Q9829" s="1">
        <v>-269838.05020768085</v>
      </c>
      <c r="R9829" s="1">
        <v>-154783.97336522691</v>
      </c>
      <c r="S9829" s="1">
        <v>-154639.8814553626</v>
      </c>
      <c r="T9829" s="1">
        <v>-2024.1468923104769</v>
      </c>
      <c r="U9829" s="1">
        <v>-2024.1468923104769</v>
      </c>
      <c r="V9829" s="1">
        <v>-24900.175304413384</v>
      </c>
      <c r="W9829" s="1">
        <v>-20591.20283279019</v>
      </c>
      <c r="X9829" s="1">
        <v>-305.59747659410061</v>
      </c>
      <c r="Y9829" s="1">
        <v>-3306.2394332636272</v>
      </c>
      <c r="Z9829" s="1">
        <v>-1001.6244894012237</v>
      </c>
      <c r="AA9829" s="1">
        <v>-0.25935500515345894</v>
      </c>
      <c r="AB9829" s="1">
        <v>-1.122318208205443</v>
      </c>
      <c r="AC9829" s="1">
        <v>-67.937670613736415</v>
      </c>
      <c r="AD9829" s="1">
        <v>-0.30913289683575096</v>
      </c>
      <c r="AE9829" s="1">
        <v>-2.734598922543797</v>
      </c>
      <c r="AF9829" s="1">
        <v>-2.734598922543797</v>
      </c>
      <c r="AG9829" s="1">
        <v>-25.105356147270793</v>
      </c>
      <c r="AH9829" s="5">
        <v>6.6604531745470749E-2</v>
      </c>
    </row>
    <row r="9830" spans="1:34" x14ac:dyDescent="0.2">
      <c r="A9830" s="4">
        <v>2013</v>
      </c>
      <c r="B9830" t="s">
        <v>680</v>
      </c>
      <c r="C9830" t="s">
        <v>155</v>
      </c>
      <c r="D9830" t="s">
        <v>681</v>
      </c>
      <c r="E9830" s="1" t="s">
        <v>520</v>
      </c>
      <c r="F9830" s="18">
        <v>-1.077132286784176E-3</v>
      </c>
      <c r="G9830" s="18">
        <v>-5.637528187547031E-3</v>
      </c>
      <c r="H9830" s="1">
        <v>-1561584.1386303832</v>
      </c>
      <c r="I9830" s="1">
        <v>-1483364.0971714545</v>
      </c>
      <c r="J9830" s="1">
        <v>-469.26295348862442</v>
      </c>
      <c r="K9830" s="1">
        <v>-19801.667835063166</v>
      </c>
      <c r="L9830" s="1">
        <v>-4631.5467014439291</v>
      </c>
      <c r="M9830" s="1">
        <v>-74.449967035274213</v>
      </c>
      <c r="N9830" s="1">
        <v>-1655.0755408771854</v>
      </c>
      <c r="O9830" s="1">
        <v>-51916.21390236458</v>
      </c>
      <c r="P9830" s="1">
        <v>328.17544134448349</v>
      </c>
      <c r="Q9830" s="1">
        <v>-667624.88826520648</v>
      </c>
      <c r="R9830" s="1">
        <v>-469883.70178371749</v>
      </c>
      <c r="S9830" s="1">
        <v>-469595.70290055702</v>
      </c>
      <c r="T9830" s="1">
        <v>-4950.4169587657916</v>
      </c>
      <c r="U9830" s="1">
        <v>-4950.4169587657916</v>
      </c>
      <c r="V9830" s="1">
        <v>-76993.763048735418</v>
      </c>
      <c r="W9830" s="1">
        <v>186257.90402734175</v>
      </c>
      <c r="X9830" s="1">
        <v>-291.85309708093757</v>
      </c>
      <c r="Y9830" s="1">
        <v>-51916.21390236458</v>
      </c>
      <c r="Z9830" s="1">
        <v>-1655.0755408771854</v>
      </c>
      <c r="AA9830" s="1">
        <v>-11.283772659285901</v>
      </c>
      <c r="AB9830" s="1">
        <v>-1.7916015627187503</v>
      </c>
      <c r="AC9830" s="1">
        <v>-218.63462985107034</v>
      </c>
      <c r="AD9830" s="1">
        <v>-13.449462166103773</v>
      </c>
      <c r="AE9830" s="1">
        <v>164.08772067224174</v>
      </c>
      <c r="AF9830" s="1">
        <v>164.08772067224174</v>
      </c>
      <c r="AG9830" s="1">
        <v>-63.026176759048262</v>
      </c>
      <c r="AH9830" s="5">
        <v>0.18648843536977019</v>
      </c>
    </row>
    <row r="9831" spans="1:34" x14ac:dyDescent="0.2">
      <c r="A9831" s="4">
        <v>2013</v>
      </c>
      <c r="B9831" t="s">
        <v>708</v>
      </c>
      <c r="C9831" t="s">
        <v>143</v>
      </c>
      <c r="D9831" t="s">
        <v>709</v>
      </c>
      <c r="E9831" s="1" t="s">
        <v>520</v>
      </c>
      <c r="F9831" s="18">
        <v>-1.0599266630036399E-3</v>
      </c>
      <c r="G9831" s="18">
        <v>-6.936967287968691E-3</v>
      </c>
      <c r="H9831" s="1">
        <v>-44007250.856183842</v>
      </c>
      <c r="I9831" s="1">
        <v>-42936746.313280746</v>
      </c>
      <c r="J9831" s="1">
        <v>-11829.497962331086</v>
      </c>
      <c r="K9831" s="1">
        <v>-565464.66481390921</v>
      </c>
      <c r="L9831" s="1">
        <v>-132144.35624016024</v>
      </c>
      <c r="M9831" s="1">
        <v>-2006.0605720881747</v>
      </c>
      <c r="N9831" s="1">
        <v>-15397.628052791251</v>
      </c>
      <c r="O9831" s="1">
        <v>-349588.24490267236</v>
      </c>
      <c r="P9831" s="1">
        <v>5925.9096408557489</v>
      </c>
      <c r="Q9831" s="1">
        <v>-19013061.923950892</v>
      </c>
      <c r="R9831" s="1">
        <v>-12407849.803932192</v>
      </c>
      <c r="S9831" s="1">
        <v>-12400649.720249515</v>
      </c>
      <c r="T9831" s="1">
        <v>-141366.1662034773</v>
      </c>
      <c r="U9831" s="1">
        <v>-141366.1662034773</v>
      </c>
      <c r="V9831" s="1">
        <v>-2020491.4262095992</v>
      </c>
      <c r="W9831" s="1">
        <v>2487402.9223735346</v>
      </c>
      <c r="X9831" s="1">
        <v>-2921.3619593449016</v>
      </c>
      <c r="Y9831" s="1">
        <v>-349588.24490267236</v>
      </c>
      <c r="Z9831" s="1">
        <v>-15397.628052791251</v>
      </c>
      <c r="AA9831" s="1">
        <v>-226.93121353688082</v>
      </c>
      <c r="AB9831" s="1">
        <v>-67.126037973758315</v>
      </c>
      <c r="AC9831" s="1">
        <v>-5546.3898377681699</v>
      </c>
      <c r="AD9831" s="1">
        <v>-270.48602120325313</v>
      </c>
      <c r="AE9831" s="1">
        <v>2962.9548204278744</v>
      </c>
      <c r="AF9831" s="1">
        <v>2962.9548204278744</v>
      </c>
      <c r="AG9831" s="1">
        <v>-1776.3134237847778</v>
      </c>
      <c r="AH9831" s="5">
        <v>0.15708697332178867</v>
      </c>
    </row>
    <row r="9832" spans="1:34" x14ac:dyDescent="0.2">
      <c r="A9832" s="4">
        <v>2013</v>
      </c>
      <c r="B9832" t="s">
        <v>724</v>
      </c>
      <c r="C9832" t="s">
        <v>118</v>
      </c>
      <c r="D9832" t="s">
        <v>621</v>
      </c>
      <c r="E9832" s="1" t="s">
        <v>520</v>
      </c>
      <c r="F9832" s="18">
        <v>-1.0205968275843744E-3</v>
      </c>
      <c r="G9832" s="18">
        <v>-5.6109405396160836E-3</v>
      </c>
      <c r="H9832" s="1">
        <v>-1822325.9879311849</v>
      </c>
      <c r="I9832" s="1">
        <v>-1781329.7109448903</v>
      </c>
      <c r="J9832" s="1">
        <v>-481.13087831665359</v>
      </c>
      <c r="K9832" s="1">
        <v>-23735.428369632173</v>
      </c>
      <c r="L9832" s="1">
        <v>-5560.1223540403034</v>
      </c>
      <c r="M9832" s="1">
        <v>-81.350823710296154</v>
      </c>
      <c r="N9832" s="1">
        <v>-1021.6096842712614</v>
      </c>
      <c r="O9832" s="1">
        <v>-10302.193943372784</v>
      </c>
      <c r="P9832" s="1">
        <v>185.55906704914389</v>
      </c>
      <c r="Q9832" s="1">
        <v>-799742.05089874112</v>
      </c>
      <c r="R9832" s="1">
        <v>-511776.31334965548</v>
      </c>
      <c r="S9832" s="1">
        <v>-511507.59499400121</v>
      </c>
      <c r="T9832" s="1">
        <v>-5933.8570924080432</v>
      </c>
      <c r="U9832" s="1">
        <v>-5933.8570924080432</v>
      </c>
      <c r="V9832" s="1">
        <v>-83202.182469403371</v>
      </c>
      <c r="W9832" s="1">
        <v>107364.06624702965</v>
      </c>
      <c r="X9832" s="1">
        <v>-134.4552971024344</v>
      </c>
      <c r="Y9832" s="1">
        <v>-10302.193943372784</v>
      </c>
      <c r="Z9832" s="1">
        <v>-1021.6096842712614</v>
      </c>
      <c r="AA9832" s="1">
        <v>-6.4087022792025392</v>
      </c>
      <c r="AB9832" s="1">
        <v>-0.83567793884695796</v>
      </c>
      <c r="AC9832" s="1">
        <v>-231.75272461353262</v>
      </c>
      <c r="AD9832" s="1">
        <v>-7.638721679404374</v>
      </c>
      <c r="AE9832" s="1">
        <v>92.779533524571946</v>
      </c>
      <c r="AF9832" s="1">
        <v>92.779533524571946</v>
      </c>
      <c r="AG9832" s="1">
        <v>-74.86259738821299</v>
      </c>
      <c r="AH9832" s="5">
        <v>0.10892160641069544</v>
      </c>
    </row>
    <row r="9833" spans="1:34" x14ac:dyDescent="0.2">
      <c r="A9833" s="4">
        <v>2013</v>
      </c>
      <c r="B9833" t="s">
        <v>721</v>
      </c>
      <c r="C9833" t="s">
        <v>145</v>
      </c>
      <c r="D9833" t="s">
        <v>160</v>
      </c>
      <c r="E9833" s="1" t="s">
        <v>520</v>
      </c>
      <c r="F9833" s="18">
        <v>-9.9256974951141127E-4</v>
      </c>
      <c r="G9833" s="18">
        <v>-2.9376879427350133E-3</v>
      </c>
      <c r="H9833" s="1">
        <v>-8781634.4335475639</v>
      </c>
      <c r="I9833" s="1">
        <v>-8058905.1097599296</v>
      </c>
      <c r="J9833" s="1">
        <v>-1962.5454777586874</v>
      </c>
      <c r="K9833" s="1">
        <v>-106798.79118960905</v>
      </c>
      <c r="L9833" s="1">
        <v>-25026.833161402796</v>
      </c>
      <c r="M9833" s="1">
        <v>-346.61713611656165</v>
      </c>
      <c r="N9833" s="1">
        <v>-2493.6988109928338</v>
      </c>
      <c r="O9833" s="1">
        <v>-586393.55202717369</v>
      </c>
      <c r="P9833" s="1">
        <v>292.71401542123283</v>
      </c>
      <c r="Q9833" s="1">
        <v>-3595152.2703907262</v>
      </c>
      <c r="R9833" s="1">
        <v>-2165773.3081352119</v>
      </c>
      <c r="S9833" s="1">
        <v>-2164733.5561688999</v>
      </c>
      <c r="T9833" s="1">
        <v>-26699.697797402263</v>
      </c>
      <c r="U9833" s="1">
        <v>-26699.697797402263</v>
      </c>
      <c r="V9833" s="1">
        <v>-350190.29986325477</v>
      </c>
      <c r="W9833" s="1">
        <v>138242.82799117078</v>
      </c>
      <c r="X9833" s="1">
        <v>-707.69108211233743</v>
      </c>
      <c r="Y9833" s="1">
        <v>-586393.55202717369</v>
      </c>
      <c r="Z9833" s="1">
        <v>-2493.6988109928338</v>
      </c>
      <c r="AA9833" s="1">
        <v>-11.151419886822154</v>
      </c>
      <c r="AB9833" s="1">
        <v>-3.3727880410138926</v>
      </c>
      <c r="AC9833" s="1">
        <v>-963.06022511665992</v>
      </c>
      <c r="AD9833" s="1">
        <v>-13.291706984430096</v>
      </c>
      <c r="AE9833" s="1">
        <v>146.35700771061641</v>
      </c>
      <c r="AF9833" s="1">
        <v>146.35700771061641</v>
      </c>
      <c r="AG9833" s="1">
        <v>-335.32734094647236</v>
      </c>
      <c r="AH9833" s="5">
        <v>5.1042075300741369E-2</v>
      </c>
    </row>
    <row r="9834" spans="1:34" x14ac:dyDescent="0.2">
      <c r="A9834" s="4">
        <v>2013</v>
      </c>
      <c r="B9834" t="s">
        <v>701</v>
      </c>
      <c r="C9834" t="s">
        <v>196</v>
      </c>
      <c r="D9834" t="s">
        <v>160</v>
      </c>
      <c r="E9834" s="1" t="s">
        <v>520</v>
      </c>
      <c r="F9834" s="18">
        <v>-8.6872150885362453E-4</v>
      </c>
      <c r="G9834" s="18">
        <v>-1.0724368488799861E-2</v>
      </c>
      <c r="H9834" s="1">
        <v>-87818290.900727034</v>
      </c>
      <c r="I9834" s="1">
        <v>-85728857.715925023</v>
      </c>
      <c r="J9834" s="1">
        <v>-24339.894981448972</v>
      </c>
      <c r="K9834" s="1">
        <v>-1149917.2922191345</v>
      </c>
      <c r="L9834" s="1">
        <v>-268417.81950075662</v>
      </c>
      <c r="M9834" s="1">
        <v>-4074.385073719498</v>
      </c>
      <c r="N9834" s="1">
        <v>-52277.199598942418</v>
      </c>
      <c r="O9834" s="1">
        <v>-603770.39145568863</v>
      </c>
      <c r="P9834" s="1">
        <v>13363.798027710631</v>
      </c>
      <c r="Q9834" s="1">
        <v>-38635825.682065226</v>
      </c>
      <c r="R9834" s="1">
        <v>-25590872.815937836</v>
      </c>
      <c r="S9834" s="1">
        <v>-25573302.286540467</v>
      </c>
      <c r="T9834" s="1">
        <v>-287479.32305478363</v>
      </c>
      <c r="U9834" s="1">
        <v>-287479.32305478363</v>
      </c>
      <c r="V9834" s="1">
        <v>-4172230.8957070536</v>
      </c>
      <c r="W9834" s="1">
        <v>7392107.6150072999</v>
      </c>
      <c r="X9834" s="1">
        <v>-4303.5924536354305</v>
      </c>
      <c r="Y9834" s="1">
        <v>-603770.39145568863</v>
      </c>
      <c r="Z9834" s="1">
        <v>-52277.199598942418</v>
      </c>
      <c r="AA9834" s="1">
        <v>-462.27483219745295</v>
      </c>
      <c r="AB9834" s="1">
        <v>-47.057341751763389</v>
      </c>
      <c r="AC9834" s="1">
        <v>-11554.098698405625</v>
      </c>
      <c r="AD9834" s="1">
        <v>-550.99903673308165</v>
      </c>
      <c r="AE9834" s="1">
        <v>6681.8990138553154</v>
      </c>
      <c r="AF9834" s="1">
        <v>6681.8990138553154</v>
      </c>
      <c r="AG9834" s="1">
        <v>-3606.3739844801785</v>
      </c>
      <c r="AH9834" s="5">
        <v>0.14310444605192793</v>
      </c>
    </row>
    <row r="9835" spans="1:34" x14ac:dyDescent="0.2">
      <c r="A9835" s="4">
        <v>2013</v>
      </c>
      <c r="B9835" t="s">
        <v>705</v>
      </c>
      <c r="C9835" t="s">
        <v>118</v>
      </c>
      <c r="D9835" t="s">
        <v>612</v>
      </c>
      <c r="E9835" s="1" t="s">
        <v>520</v>
      </c>
      <c r="F9835" s="18">
        <v>-8.2219011430770489E-4</v>
      </c>
      <c r="G9835" s="18">
        <v>-1.2491471266440602E-3</v>
      </c>
      <c r="H9835" s="1">
        <v>-398168.48558948946</v>
      </c>
      <c r="I9835" s="1">
        <v>-389133.51749065344</v>
      </c>
      <c r="J9835" s="1">
        <v>-108.99608528403046</v>
      </c>
      <c r="K9835" s="1">
        <v>-5187.3717024182406</v>
      </c>
      <c r="L9835" s="1">
        <v>-1214.9217933354155</v>
      </c>
      <c r="M9835" s="1">
        <v>-18.151636309780599</v>
      </c>
      <c r="N9835" s="1">
        <v>-277.08165894626626</v>
      </c>
      <c r="O9835" s="1">
        <v>-2278.7726762870698</v>
      </c>
      <c r="P9835" s="1">
        <v>50.327453744894576</v>
      </c>
      <c r="Q9835" s="1">
        <v>-174831.67389748601</v>
      </c>
      <c r="R9835" s="1">
        <v>-114342.9491035612</v>
      </c>
      <c r="S9835" s="1">
        <v>-114280.81540815766</v>
      </c>
      <c r="T9835" s="1">
        <v>-1296.8429256045602</v>
      </c>
      <c r="U9835" s="1">
        <v>-1296.8429256045602</v>
      </c>
      <c r="V9835" s="1">
        <v>-18624.18459050668</v>
      </c>
      <c r="W9835" s="1">
        <v>29119.353550533546</v>
      </c>
      <c r="X9835" s="1">
        <v>-36.467055225529286</v>
      </c>
      <c r="Y9835" s="1">
        <v>-2278.7726762870698</v>
      </c>
      <c r="Z9835" s="1">
        <v>-277.08165894626626</v>
      </c>
      <c r="AA9835" s="1">
        <v>-1.7381725002742419</v>
      </c>
      <c r="AB9835" s="1">
        <v>-0.22665312712426222</v>
      </c>
      <c r="AC9835" s="1">
        <v>-52.107852334027605</v>
      </c>
      <c r="AD9835" s="1">
        <v>-2.0717791811732464</v>
      </c>
      <c r="AE9835" s="1">
        <v>25.163726872447288</v>
      </c>
      <c r="AF9835" s="1">
        <v>25.163726872447288</v>
      </c>
      <c r="AG9835" s="1">
        <v>-16.391895245634341</v>
      </c>
      <c r="AH9835" s="5">
        <v>0.12900119367178695</v>
      </c>
    </row>
    <row r="9836" spans="1:34" x14ac:dyDescent="0.2">
      <c r="A9836" s="4">
        <v>2013</v>
      </c>
      <c r="B9836" t="s">
        <v>689</v>
      </c>
      <c r="C9836" t="s">
        <v>170</v>
      </c>
      <c r="D9836" t="s">
        <v>160</v>
      </c>
      <c r="E9836" s="1" t="s">
        <v>520</v>
      </c>
      <c r="F9836" s="18">
        <v>-7.809449992619979E-4</v>
      </c>
      <c r="G9836" s="18">
        <v>-9.3417046336387866E-3</v>
      </c>
      <c r="H9836" s="1">
        <v>-10516495.875995116</v>
      </c>
      <c r="I9836" s="1">
        <v>-9964200.7212769426</v>
      </c>
      <c r="J9836" s="1">
        <v>-2250.9997813243108</v>
      </c>
      <c r="K9836" s="1">
        <v>-131064.69021622572</v>
      </c>
      <c r="L9836" s="1">
        <v>-30625.111845777446</v>
      </c>
      <c r="M9836" s="1">
        <v>-410.22150395078916</v>
      </c>
      <c r="N9836" s="1">
        <v>-20149.54676920018</v>
      </c>
      <c r="O9836" s="1">
        <v>-367717.84483859839</v>
      </c>
      <c r="P9836" s="1">
        <v>-76.739763094654663</v>
      </c>
      <c r="Q9836" s="1">
        <v>-4395229.0963882003</v>
      </c>
      <c r="R9836" s="1">
        <v>-2523923.5122743631</v>
      </c>
      <c r="S9836" s="1">
        <v>-2522470.158331709</v>
      </c>
      <c r="T9836" s="1">
        <v>-32766.172554056429</v>
      </c>
      <c r="U9836" s="1">
        <v>-32766.172554056429</v>
      </c>
      <c r="V9836" s="1">
        <v>-406186.90772234258</v>
      </c>
      <c r="W9836" s="1">
        <v>-209293.18142788316</v>
      </c>
      <c r="X9836" s="1">
        <v>-4386.4939021159262</v>
      </c>
      <c r="Y9836" s="1">
        <v>-367717.84483859839</v>
      </c>
      <c r="Z9836" s="1">
        <v>-20149.54676920018</v>
      </c>
      <c r="AA9836" s="1">
        <v>0</v>
      </c>
      <c r="AB9836" s="1">
        <v>-11.343850239867766</v>
      </c>
      <c r="AC9836" s="1">
        <v>-1108.4841153023535</v>
      </c>
      <c r="AD9836" s="1">
        <v>0</v>
      </c>
      <c r="AE9836" s="1">
        <v>-38.369881547327331</v>
      </c>
      <c r="AF9836" s="1">
        <v>-38.369881547327331</v>
      </c>
      <c r="AG9836" s="1">
        <v>-410.22150395078916</v>
      </c>
      <c r="AH9836" s="5">
        <v>2.8717429839195424E-2</v>
      </c>
    </row>
    <row r="9837" spans="1:34" x14ac:dyDescent="0.2">
      <c r="A9837" s="4">
        <v>2013</v>
      </c>
      <c r="B9837" t="s">
        <v>2163</v>
      </c>
      <c r="C9837" t="s">
        <v>196</v>
      </c>
      <c r="D9837" t="s">
        <v>160</v>
      </c>
      <c r="E9837" s="1" t="s">
        <v>520</v>
      </c>
      <c r="F9837" s="18">
        <v>-7.8075089661967215E-4</v>
      </c>
      <c r="G9837" s="18">
        <v>-5.6712554756199497E-3</v>
      </c>
      <c r="H9837" s="1">
        <v>-2908355.5436552307</v>
      </c>
      <c r="I9837" s="1">
        <v>-1476538.0535269573</v>
      </c>
      <c r="J9837" s="1">
        <v>-512.14050479180344</v>
      </c>
      <c r="K9837" s="1">
        <v>-19996.831031104695</v>
      </c>
      <c r="L9837" s="1">
        <v>-4644.8241161072456</v>
      </c>
      <c r="M9837" s="1">
        <v>-80.110212917736462</v>
      </c>
      <c r="N9837" s="1">
        <v>-1926.384231675444</v>
      </c>
      <c r="O9837" s="1">
        <v>-1405149.6481733778</v>
      </c>
      <c r="P9837" s="1">
        <v>492.44814170187408</v>
      </c>
      <c r="Q9837" s="1">
        <v>-670601.92592763528</v>
      </c>
      <c r="R9837" s="1">
        <v>-505170.64823631989</v>
      </c>
      <c r="S9837" s="1">
        <v>-504715.56969911442</v>
      </c>
      <c r="T9837" s="1">
        <v>-4999.2077577761738</v>
      </c>
      <c r="U9837" s="1">
        <v>-4999.2077577761738</v>
      </c>
      <c r="V9837" s="1">
        <v>-83186.344149091019</v>
      </c>
      <c r="W9837" s="1">
        <v>272394.84244841064</v>
      </c>
      <c r="X9837" s="1">
        <v>-158.58486502418626</v>
      </c>
      <c r="Y9837" s="1">
        <v>-1405149.6481733778</v>
      </c>
      <c r="Z9837" s="1">
        <v>-1926.384231675444</v>
      </c>
      <c r="AA9837" s="1">
        <v>-17.034557211890146</v>
      </c>
      <c r="AB9837" s="1">
        <v>-1.734035522763415</v>
      </c>
      <c r="AC9837" s="1">
        <v>-233.37658456899277</v>
      </c>
      <c r="AD9837" s="1">
        <v>-20.303992259991677</v>
      </c>
      <c r="AE9837" s="1">
        <v>246.22407085093704</v>
      </c>
      <c r="AF9837" s="1">
        <v>246.22407085093704</v>
      </c>
      <c r="AG9837" s="1">
        <v>-62.86427798861849</v>
      </c>
      <c r="AH9837" s="5">
        <v>0.15349455933875783</v>
      </c>
    </row>
    <row r="9838" spans="1:34" x14ac:dyDescent="0.2">
      <c r="A9838" s="4">
        <v>2013</v>
      </c>
      <c r="B9838" t="s">
        <v>710</v>
      </c>
      <c r="C9838" t="s">
        <v>133</v>
      </c>
      <c r="D9838" t="s">
        <v>160</v>
      </c>
      <c r="E9838" s="1" t="s">
        <v>520</v>
      </c>
      <c r="F9838" s="18">
        <v>-7.0881129050783713E-4</v>
      </c>
      <c r="G9838" s="18">
        <v>-2.934560500268336E-3</v>
      </c>
      <c r="H9838" s="1">
        <v>-27772307.565624055</v>
      </c>
      <c r="I9838" s="1">
        <v>-27156069.612947438</v>
      </c>
      <c r="J9838" s="1">
        <v>-8594.2281739183891</v>
      </c>
      <c r="K9838" s="1">
        <v>-363689.35245091934</v>
      </c>
      <c r="L9838" s="1">
        <v>-85178.330202656318</v>
      </c>
      <c r="M9838" s="1">
        <v>-1369.0381642758614</v>
      </c>
      <c r="N9838" s="1">
        <v>-13808.467512067467</v>
      </c>
      <c r="O9838" s="1">
        <v>-149743.5037860412</v>
      </c>
      <c r="P9838" s="1">
        <v>6144.9676132752875</v>
      </c>
      <c r="Q9838" s="1">
        <v>-12279082.641766274</v>
      </c>
      <c r="R9838" s="1">
        <v>-8677843.3424697146</v>
      </c>
      <c r="S9838" s="1">
        <v>-8672843.7313240953</v>
      </c>
      <c r="T9838" s="1">
        <v>-90922.338112729834</v>
      </c>
      <c r="U9838" s="1">
        <v>-90922.338112729834</v>
      </c>
      <c r="V9838" s="1">
        <v>-1422439.7859203317</v>
      </c>
      <c r="W9838" s="1">
        <v>3627703.0817691274</v>
      </c>
      <c r="X9838" s="1">
        <v>-2892.5692056083685</v>
      </c>
      <c r="Y9838" s="1">
        <v>-149743.5037860412</v>
      </c>
      <c r="Z9838" s="1">
        <v>-13808.467512067467</v>
      </c>
      <c r="AA9838" s="1">
        <v>-210.39451750097126</v>
      </c>
      <c r="AB9838" s="1">
        <v>-18.510908755155612</v>
      </c>
      <c r="AC9838" s="1">
        <v>-4021.1830143201246</v>
      </c>
      <c r="AD9838" s="1">
        <v>-250.77544439503529</v>
      </c>
      <c r="AE9838" s="1">
        <v>3072.4838066376437</v>
      </c>
      <c r="AF9838" s="1">
        <v>3072.4838066376437</v>
      </c>
      <c r="AG9838" s="1">
        <v>-1156.0329118861921</v>
      </c>
      <c r="AH9838" s="5">
        <v>0.18365623368624576</v>
      </c>
    </row>
    <row r="9839" spans="1:34" x14ac:dyDescent="0.2">
      <c r="A9839" s="4">
        <v>2013</v>
      </c>
      <c r="B9839" t="s">
        <v>712</v>
      </c>
      <c r="C9839" t="s">
        <v>149</v>
      </c>
      <c r="D9839" t="s">
        <v>160</v>
      </c>
      <c r="E9839" s="1" t="s">
        <v>520</v>
      </c>
      <c r="F9839" s="18">
        <v>-6.6009165123220414E-4</v>
      </c>
      <c r="G9839" s="18">
        <v>-8.1659655212689853E-3</v>
      </c>
      <c r="H9839" s="1">
        <v>-35634900.080259226</v>
      </c>
      <c r="I9839" s="1">
        <v>-28846513.280816421</v>
      </c>
      <c r="J9839" s="1">
        <v>-5893.3762443543919</v>
      </c>
      <c r="K9839" s="1">
        <v>-338533.17393163685</v>
      </c>
      <c r="L9839" s="1">
        <v>-79348.760805689919</v>
      </c>
      <c r="M9839" s="1">
        <v>-1067.1951427925999</v>
      </c>
      <c r="N9839" s="1">
        <v>-27151.964048742353</v>
      </c>
      <c r="O9839" s="1">
        <v>-6333187.5621051965</v>
      </c>
      <c r="P9839" s="1">
        <v>-3204.7671643890021</v>
      </c>
      <c r="Q9839" s="1">
        <v>-11370684.918229043</v>
      </c>
      <c r="R9839" s="1">
        <v>-6161794.9430863485</v>
      </c>
      <c r="S9839" s="1">
        <v>-6159003.7671509916</v>
      </c>
      <c r="T9839" s="1">
        <v>-84633.293482909212</v>
      </c>
      <c r="U9839" s="1">
        <v>-84633.293482909212</v>
      </c>
      <c r="V9839" s="1">
        <v>-985847.66543713305</v>
      </c>
      <c r="W9839" s="1">
        <v>-4417386.3377303071</v>
      </c>
      <c r="X9839" s="1">
        <v>-3440.2044914143771</v>
      </c>
      <c r="Y9839" s="1">
        <v>-6333187.5621051965</v>
      </c>
      <c r="Z9839" s="1">
        <v>-27151.964048742353</v>
      </c>
      <c r="AA9839" s="1">
        <v>-7.7664301073795139</v>
      </c>
      <c r="AB9839" s="1">
        <v>-165.03883026865634</v>
      </c>
      <c r="AC9839" s="1">
        <v>-2689.9692109242078</v>
      </c>
      <c r="AD9839" s="1">
        <v>-9.2570376104600172</v>
      </c>
      <c r="AE9839" s="1">
        <v>-1602.3835821945011</v>
      </c>
      <c r="AF9839" s="1">
        <v>-1602.3835821945011</v>
      </c>
      <c r="AG9839" s="1">
        <v>-1059.3323409247639</v>
      </c>
      <c r="AH9839" s="5">
        <v>0.16378937438815783</v>
      </c>
    </row>
    <row r="9840" spans="1:34" x14ac:dyDescent="0.2">
      <c r="A9840" s="4">
        <v>2013</v>
      </c>
      <c r="B9840" t="s">
        <v>2167</v>
      </c>
      <c r="C9840" t="s">
        <v>149</v>
      </c>
      <c r="D9840" t="s">
        <v>160</v>
      </c>
      <c r="E9840" s="1" t="s">
        <v>520</v>
      </c>
      <c r="F9840" s="18">
        <v>-6.5350896583164645E-4</v>
      </c>
      <c r="G9840" s="18">
        <v>-4.1664167067066698E-3</v>
      </c>
      <c r="H9840" s="1">
        <v>-34919189.133724771</v>
      </c>
      <c r="I9840" s="1">
        <v>-29925238.99367949</v>
      </c>
      <c r="J9840" s="1">
        <v>-6147.2517218371322</v>
      </c>
      <c r="K9840" s="1">
        <v>-353340.67310648167</v>
      </c>
      <c r="L9840" s="1">
        <v>-82820.537731198026</v>
      </c>
      <c r="M9840" s="1">
        <v>-1113.4558597551261</v>
      </c>
      <c r="N9840" s="1">
        <v>-26874.633137680117</v>
      </c>
      <c r="O9840" s="1">
        <v>-4520481.5549043138</v>
      </c>
      <c r="P9840" s="1">
        <v>-3172.0335840171792</v>
      </c>
      <c r="Q9840" s="1">
        <v>-11869270.35231082</v>
      </c>
      <c r="R9840" s="1">
        <v>-6456245.5024446649</v>
      </c>
      <c r="S9840" s="1">
        <v>-6453325.8003647933</v>
      </c>
      <c r="T9840" s="1">
        <v>-88335.168276620418</v>
      </c>
      <c r="U9840" s="1">
        <v>-88335.168276620418</v>
      </c>
      <c r="V9840" s="1">
        <v>-1033371.4175017878</v>
      </c>
      <c r="W9840" s="1">
        <v>-4372267.0316146472</v>
      </c>
      <c r="X9840" s="1">
        <v>-3405.0661476786672</v>
      </c>
      <c r="Y9840" s="1">
        <v>-4520481.5549043138</v>
      </c>
      <c r="Z9840" s="1">
        <v>-26874.633137680117</v>
      </c>
      <c r="AA9840" s="1">
        <v>-7.6871035756592239</v>
      </c>
      <c r="AB9840" s="1">
        <v>-163.35311909590703</v>
      </c>
      <c r="AC9840" s="1">
        <v>-2819.5290837188236</v>
      </c>
      <c r="AD9840" s="1">
        <v>-9.1624859725145047</v>
      </c>
      <c r="AE9840" s="1">
        <v>-1586.0167920085896</v>
      </c>
      <c r="AF9840" s="1">
        <v>-1586.0167920085896</v>
      </c>
      <c r="AG9840" s="1">
        <v>-1105.6733687628348</v>
      </c>
      <c r="AH9840" s="5">
        <v>0.16541578813357111</v>
      </c>
    </row>
    <row r="9841" spans="1:34" x14ac:dyDescent="0.2">
      <c r="A9841" s="4">
        <v>2013</v>
      </c>
      <c r="B9841" t="s">
        <v>2610</v>
      </c>
      <c r="C9841" t="s">
        <v>143</v>
      </c>
      <c r="D9841" t="s">
        <v>612</v>
      </c>
      <c r="E9841" s="1" t="s">
        <v>520</v>
      </c>
      <c r="F9841" s="18">
        <v>-6.1292240547277223E-4</v>
      </c>
      <c r="G9841" s="18">
        <v>-6.2101874181839951E-3</v>
      </c>
      <c r="H9841" s="1">
        <v>-1701081.8575924514</v>
      </c>
      <c r="I9841" s="1">
        <v>-1650825.0693188955</v>
      </c>
      <c r="J9841" s="1">
        <v>-511.90972048342132</v>
      </c>
      <c r="K9841" s="1">
        <v>-21582.44958128074</v>
      </c>
      <c r="L9841" s="1">
        <v>-5031.3832388846376</v>
      </c>
      <c r="M9841" s="1">
        <v>-83.347241363769683</v>
      </c>
      <c r="N9841" s="1">
        <v>-1029.2600546296926</v>
      </c>
      <c r="O9841" s="1">
        <v>-22414.55802492817</v>
      </c>
      <c r="P9841" s="1">
        <v>396.11958801486571</v>
      </c>
      <c r="Q9841" s="1">
        <v>-725170.58212800894</v>
      </c>
      <c r="R9841" s="1">
        <v>-512112.51743894693</v>
      </c>
      <c r="S9841" s="1">
        <v>-511770.64391249517</v>
      </c>
      <c r="T9841" s="1">
        <v>-5395.612395320185</v>
      </c>
      <c r="U9841" s="1">
        <v>-5395.612395320185</v>
      </c>
      <c r="V9841" s="1">
        <v>-83928.206954956258</v>
      </c>
      <c r="W9841" s="1">
        <v>166271.35419757955</v>
      </c>
      <c r="X9841" s="1">
        <v>-195.27950406123529</v>
      </c>
      <c r="Y9841" s="1">
        <v>-22414.55802492817</v>
      </c>
      <c r="Z9841" s="1">
        <v>-1029.2600546296926</v>
      </c>
      <c r="AA9841" s="1">
        <v>-15.169299611689937</v>
      </c>
      <c r="AB9841" s="1">
        <v>-4.4870644540228906</v>
      </c>
      <c r="AC9841" s="1">
        <v>-231.33175915389089</v>
      </c>
      <c r="AD9841" s="1">
        <v>-18.080736591748018</v>
      </c>
      <c r="AE9841" s="1">
        <v>198.05979400743286</v>
      </c>
      <c r="AF9841" s="1">
        <v>198.05979400743286</v>
      </c>
      <c r="AG9841" s="1">
        <v>-67.989709567117174</v>
      </c>
      <c r="AH9841" s="5">
        <v>0.22995707866189161</v>
      </c>
    </row>
    <row r="9842" spans="1:34" x14ac:dyDescent="0.2">
      <c r="A9842" s="4">
        <v>2013</v>
      </c>
      <c r="B9842" t="s">
        <v>2615</v>
      </c>
      <c r="C9842" t="s">
        <v>140</v>
      </c>
      <c r="D9842" t="s">
        <v>612</v>
      </c>
      <c r="E9842" s="1" t="s">
        <v>520</v>
      </c>
      <c r="F9842" s="18">
        <v>-6.0527303599454733E-4</v>
      </c>
      <c r="G9842" s="18">
        <v>-3.1883854465460304E-3</v>
      </c>
      <c r="H9842" s="1">
        <v>-589843.50253955415</v>
      </c>
      <c r="I9842" s="1">
        <v>-576247.52654075529</v>
      </c>
      <c r="J9842" s="1">
        <v>-172.03885143782483</v>
      </c>
      <c r="K9842" s="1">
        <v>-7688.1002427729982</v>
      </c>
      <c r="L9842" s="1">
        <v>-1799.9520237170159</v>
      </c>
      <c r="M9842" s="1">
        <v>-27.919014966188904</v>
      </c>
      <c r="N9842" s="1">
        <v>-557.56899937409355</v>
      </c>
      <c r="O9842" s="1">
        <v>-3451.6703616163113</v>
      </c>
      <c r="P9842" s="1">
        <v>101.27349508553593</v>
      </c>
      <c r="Q9842" s="1">
        <v>-259246.29216050587</v>
      </c>
      <c r="R9842" s="1">
        <v>-176275.6302485271</v>
      </c>
      <c r="S9842" s="1">
        <v>-176174.2456655257</v>
      </c>
      <c r="T9842" s="1">
        <v>-1922.0250606932495</v>
      </c>
      <c r="U9842" s="1">
        <v>-1922.0250606932495</v>
      </c>
      <c r="V9842" s="1">
        <v>-28804.846264072756</v>
      </c>
      <c r="W9842" s="1">
        <v>58596.620517347423</v>
      </c>
      <c r="X9842" s="1">
        <v>-73.382336346417219</v>
      </c>
      <c r="Y9842" s="1">
        <v>-3451.6703616163113</v>
      </c>
      <c r="Z9842" s="1">
        <v>-557.56899937409355</v>
      </c>
      <c r="AA9842" s="1">
        <v>-3.497709322959627</v>
      </c>
      <c r="AB9842" s="1">
        <v>-0.45609210575786119</v>
      </c>
      <c r="AC9842" s="1">
        <v>-81.209666663020641</v>
      </c>
      <c r="AD9842" s="1">
        <v>-4.1690231297296476</v>
      </c>
      <c r="AE9842" s="1">
        <v>50.636747542767964</v>
      </c>
      <c r="AF9842" s="1">
        <v>50.636747542767964</v>
      </c>
      <c r="AG9842" s="1">
        <v>-24.377903410754595</v>
      </c>
      <c r="AH9842" s="5">
        <v>0.16156408431144095</v>
      </c>
    </row>
    <row r="9843" spans="1:34" x14ac:dyDescent="0.2">
      <c r="A9843" s="4">
        <v>2013</v>
      </c>
      <c r="B9843" t="s">
        <v>2764</v>
      </c>
      <c r="C9843" t="s">
        <v>300</v>
      </c>
      <c r="D9843" t="s">
        <v>612</v>
      </c>
      <c r="E9843" s="1" t="s">
        <v>520</v>
      </c>
      <c r="F9843" s="18">
        <v>-5.9172460242439538E-4</v>
      </c>
      <c r="G9843" s="18">
        <v>-1.8161379324712758E-3</v>
      </c>
      <c r="H9843" s="1">
        <v>-778470.23809646943</v>
      </c>
      <c r="I9843" s="1">
        <v>-761848.07937650057</v>
      </c>
      <c r="J9843" s="1">
        <v>-234.6898914848841</v>
      </c>
      <c r="K9843" s="1">
        <v>-9865.9788320068783</v>
      </c>
      <c r="L9843" s="1">
        <v>-2296.4152706176901</v>
      </c>
      <c r="M9843" s="1">
        <v>-38.372581818130207</v>
      </c>
      <c r="N9843" s="1">
        <v>-333.25854390675937</v>
      </c>
      <c r="O9843" s="1">
        <v>-4036.1523942081144</v>
      </c>
      <c r="P9843" s="1">
        <v>182.70879407377709</v>
      </c>
      <c r="Q9843" s="1">
        <v>-330969.90605271002</v>
      </c>
      <c r="R9843" s="1">
        <v>-234167.18996995501</v>
      </c>
      <c r="S9843" s="1">
        <v>-233996.99030187624</v>
      </c>
      <c r="T9843" s="1">
        <v>-2466.4947080017196</v>
      </c>
      <c r="U9843" s="1">
        <v>-2466.4947080017196</v>
      </c>
      <c r="V9843" s="1">
        <v>-38380.228729016388</v>
      </c>
      <c r="W9843" s="1">
        <v>68403.308072729298</v>
      </c>
      <c r="X9843" s="1">
        <v>-85.042559917319551</v>
      </c>
      <c r="Y9843" s="1">
        <v>-4036.1523942081144</v>
      </c>
      <c r="Z9843" s="1">
        <v>-333.25854390675937</v>
      </c>
      <c r="AA9843" s="1">
        <v>-7.3961133647906667</v>
      </c>
      <c r="AB9843" s="1">
        <v>-2.4410637633630761</v>
      </c>
      <c r="AC9843" s="1">
        <v>-104.95948054770378</v>
      </c>
      <c r="AD9843" s="1">
        <v>-8.8156461388917933</v>
      </c>
      <c r="AE9843" s="1">
        <v>91.354397036888543</v>
      </c>
      <c r="AF9843" s="1">
        <v>91.354397036888543</v>
      </c>
      <c r="AG9843" s="1">
        <v>-30.884691864141409</v>
      </c>
      <c r="AH9843" s="5">
        <v>0.24786162693583058</v>
      </c>
    </row>
    <row r="9844" spans="1:34" x14ac:dyDescent="0.2">
      <c r="A9844" s="4">
        <v>2013</v>
      </c>
      <c r="B9844" t="s">
        <v>2168</v>
      </c>
      <c r="C9844" t="s">
        <v>196</v>
      </c>
      <c r="D9844" t="s">
        <v>160</v>
      </c>
      <c r="E9844" s="1" t="s">
        <v>520</v>
      </c>
      <c r="F9844" s="18">
        <v>-4.1355605449901639E-4</v>
      </c>
      <c r="G9844" s="18">
        <v>-1.180083281724292E-2</v>
      </c>
      <c r="H9844" s="1">
        <v>-3997182.1448816336</v>
      </c>
      <c r="I9844" s="1">
        <v>-1207107.3407103061</v>
      </c>
      <c r="J9844" s="1">
        <v>-342.5988168574209</v>
      </c>
      <c r="K9844" s="1">
        <v>-15425.639433855602</v>
      </c>
      <c r="L9844" s="1">
        <v>-3528.8937067950706</v>
      </c>
      <c r="M9844" s="1">
        <v>-52.806217320984018</v>
      </c>
      <c r="N9844" s="1">
        <v>-4998.359216396595</v>
      </c>
      <c r="O9844" s="1">
        <v>-2765793.3530250387</v>
      </c>
      <c r="P9844" s="1">
        <v>66.846244937495101</v>
      </c>
      <c r="Q9844" s="1">
        <v>-507687.66824609978</v>
      </c>
      <c r="R9844" s="1">
        <v>-325745.48732758727</v>
      </c>
      <c r="S9844" s="1">
        <v>-325057.82421654899</v>
      </c>
      <c r="T9844" s="1">
        <v>-3856.4098584639005</v>
      </c>
      <c r="U9844" s="1">
        <v>-3856.4098584639005</v>
      </c>
      <c r="V9844" s="1">
        <v>-52908.051458757043</v>
      </c>
      <c r="W9844" s="1">
        <v>-6712.0942472141614</v>
      </c>
      <c r="X9844" s="1">
        <v>-411.4776837563935</v>
      </c>
      <c r="Y9844" s="1">
        <v>-2765793.3530250387</v>
      </c>
      <c r="Z9844" s="1">
        <v>-4998.359216396595</v>
      </c>
      <c r="AA9844" s="1">
        <v>-3.2319669005727771</v>
      </c>
      <c r="AB9844" s="1">
        <v>-4.4992750118315286</v>
      </c>
      <c r="AC9844" s="1">
        <v>-160.73832372823964</v>
      </c>
      <c r="AD9844" s="1">
        <v>-3.8522768814897534</v>
      </c>
      <c r="AE9844" s="1">
        <v>33.42312246874755</v>
      </c>
      <c r="AF9844" s="1">
        <v>33.42312246874755</v>
      </c>
      <c r="AG9844" s="1">
        <v>-49.534145721645011</v>
      </c>
      <c r="AH9844" s="5">
        <v>5.0745376632369867E-2</v>
      </c>
    </row>
    <row r="9845" spans="1:34" x14ac:dyDescent="0.2">
      <c r="A9845" s="4">
        <v>2013</v>
      </c>
      <c r="B9845" t="s">
        <v>720</v>
      </c>
      <c r="C9845" t="s">
        <v>145</v>
      </c>
      <c r="D9845" t="s">
        <v>160</v>
      </c>
      <c r="E9845" s="1" t="s">
        <v>520</v>
      </c>
      <c r="F9845" s="18">
        <v>-3.82523544832647E-4</v>
      </c>
      <c r="G9845" s="18">
        <v>-1.38973954828814E-3</v>
      </c>
      <c r="H9845" s="1">
        <v>-3909365.6548358402</v>
      </c>
      <c r="I9845" s="1">
        <v>-3822686.2098810985</v>
      </c>
      <c r="J9845" s="1">
        <v>-1012.3288156211344</v>
      </c>
      <c r="K9845" s="1">
        <v>-50399.265896735007</v>
      </c>
      <c r="L9845" s="1">
        <v>-11802.276412806397</v>
      </c>
      <c r="M9845" s="1">
        <v>-172.03757228093258</v>
      </c>
      <c r="N9845" s="1">
        <v>-2880.5658036370914</v>
      </c>
      <c r="O9845" s="1">
        <v>-20751.095482773664</v>
      </c>
      <c r="P9845" s="1">
        <v>338.12502911368097</v>
      </c>
      <c r="Q9845" s="1">
        <v>-1697125.5939814656</v>
      </c>
      <c r="R9845" s="1">
        <v>-1074038.8596058087</v>
      </c>
      <c r="S9845" s="1">
        <v>-1073465.1436308152</v>
      </c>
      <c r="T9845" s="1">
        <v>-12599.816474183752</v>
      </c>
      <c r="U9845" s="1">
        <v>-12599.816474183752</v>
      </c>
      <c r="V9845" s="1">
        <v>-174438.67241668885</v>
      </c>
      <c r="W9845" s="1">
        <v>159689.51869969646</v>
      </c>
      <c r="X9845" s="1">
        <v>-817.48073251079802</v>
      </c>
      <c r="Y9845" s="1">
        <v>-20751.095482773664</v>
      </c>
      <c r="Z9845" s="1">
        <v>-2880.5658036370914</v>
      </c>
      <c r="AA9845" s="1">
        <v>-12.881426837264835</v>
      </c>
      <c r="AB9845" s="1">
        <v>-3.8960350187569919</v>
      </c>
      <c r="AC9845" s="1">
        <v>-485.12644439983376</v>
      </c>
      <c r="AD9845" s="1">
        <v>-15.353753405396178</v>
      </c>
      <c r="AE9845" s="1">
        <v>169.06251455684048</v>
      </c>
      <c r="AF9845" s="1">
        <v>169.06251455684048</v>
      </c>
      <c r="AG9845" s="1">
        <v>-158.99630292086954</v>
      </c>
      <c r="AH9845" s="5">
        <v>0.11711921645789251</v>
      </c>
    </row>
    <row r="9846" spans="1:34" x14ac:dyDescent="0.2">
      <c r="A9846" s="4">
        <v>2013</v>
      </c>
      <c r="B9846" t="s">
        <v>717</v>
      </c>
      <c r="C9846" t="s">
        <v>145</v>
      </c>
      <c r="D9846" t="s">
        <v>160</v>
      </c>
      <c r="E9846" s="1" t="s">
        <v>520</v>
      </c>
      <c r="F9846" s="18">
        <v>-2.8126795021063866E-4</v>
      </c>
      <c r="G9846" s="18">
        <v>-1.3063676739091706E-3</v>
      </c>
      <c r="H9846" s="1">
        <v>-3706574.6394314785</v>
      </c>
      <c r="I9846" s="1">
        <v>-3231963.2175430865</v>
      </c>
      <c r="J9846" s="1">
        <v>-917.21998502107181</v>
      </c>
      <c r="K9846" s="1">
        <v>-42415.155189097699</v>
      </c>
      <c r="L9846" s="1">
        <v>-9926.4587302085802</v>
      </c>
      <c r="M9846" s="1">
        <v>-151.19437859611202</v>
      </c>
      <c r="N9846" s="1">
        <v>-3714.3444957485403</v>
      </c>
      <c r="O9846" s="1">
        <v>-417923.04430176603</v>
      </c>
      <c r="P9846" s="1">
        <v>435.99519204784747</v>
      </c>
      <c r="Q9846" s="1">
        <v>-1428682.4091434635</v>
      </c>
      <c r="R9846" s="1">
        <v>-943261.37157842843</v>
      </c>
      <c r="S9846" s="1">
        <v>-942715.65724293457</v>
      </c>
      <c r="T9846" s="1">
        <v>-10603.788797274425</v>
      </c>
      <c r="U9846" s="1">
        <v>-10603.788797274425</v>
      </c>
      <c r="V9846" s="1">
        <v>-153756.42757116666</v>
      </c>
      <c r="W9846" s="1">
        <v>205911.59002930328</v>
      </c>
      <c r="X9846" s="1">
        <v>-1054.1002241115648</v>
      </c>
      <c r="Y9846" s="1">
        <v>-417923.04430176603</v>
      </c>
      <c r="Z9846" s="1">
        <v>-3714.3444957485403</v>
      </c>
      <c r="AA9846" s="1">
        <v>-16.609951006837012</v>
      </c>
      <c r="AB9846" s="1">
        <v>-5.0237408945464086</v>
      </c>
      <c r="AC9846" s="1">
        <v>-431.48259847643595</v>
      </c>
      <c r="AD9846" s="1">
        <v>-19.797891573387062</v>
      </c>
      <c r="AE9846" s="1">
        <v>217.99759602392373</v>
      </c>
      <c r="AF9846" s="1">
        <v>217.99759602392373</v>
      </c>
      <c r="AG9846" s="1">
        <v>-134.37831870816828</v>
      </c>
      <c r="AH9846" s="5">
        <v>0.14917207347477171</v>
      </c>
    </row>
    <row r="9847" spans="1:34" x14ac:dyDescent="0.2">
      <c r="A9847" s="4">
        <v>2013</v>
      </c>
      <c r="B9847" t="s">
        <v>2702</v>
      </c>
      <c r="C9847" t="s">
        <v>691</v>
      </c>
      <c r="D9847" t="s">
        <v>160</v>
      </c>
      <c r="E9847" s="1" t="s">
        <v>520</v>
      </c>
      <c r="F9847" s="18">
        <v>2.0999178600770402E-4</v>
      </c>
      <c r="G9847" s="18">
        <v>2.5241064432109024E-3</v>
      </c>
      <c r="H9847" s="1">
        <v>4540372.7057018457</v>
      </c>
      <c r="I9847" s="1">
        <v>4627951.631142051</v>
      </c>
      <c r="J9847" s="1">
        <v>535.75602756950059</v>
      </c>
      <c r="K9847" s="1">
        <v>74075.116250487132</v>
      </c>
      <c r="L9847" s="1">
        <v>17586.487616912586</v>
      </c>
      <c r="M9847" s="1">
        <v>153.98865773845014</v>
      </c>
      <c r="N9847" s="1">
        <v>-4611.0754172024317</v>
      </c>
      <c r="O9847" s="1">
        <v>-176445.09907788067</v>
      </c>
      <c r="P9847" s="1">
        <v>1125.9005021693461</v>
      </c>
      <c r="Q9847" s="1">
        <v>2514475.2901946646</v>
      </c>
      <c r="R9847" s="1">
        <v>1108160.678602204</v>
      </c>
      <c r="S9847" s="1">
        <v>1108866.748341315</v>
      </c>
      <c r="T9847" s="1">
        <v>18518.779062621783</v>
      </c>
      <c r="U9847" s="1">
        <v>18518.779062621783</v>
      </c>
      <c r="V9847" s="1">
        <v>173213.25479237398</v>
      </c>
      <c r="W9847" s="1">
        <v>-221025.2769410781</v>
      </c>
      <c r="X9847" s="1">
        <v>-876.57877787257144</v>
      </c>
      <c r="Y9847" s="1">
        <v>-176445.09907788067</v>
      </c>
      <c r="Z9847" s="1">
        <v>-4611.0754172024317</v>
      </c>
      <c r="AA9847" s="1">
        <v>-75.595710929870606</v>
      </c>
      <c r="AB9847" s="1">
        <v>-58.877372767689231</v>
      </c>
      <c r="AC9847" s="1">
        <v>445.36078633578973</v>
      </c>
      <c r="AD9847" s="1">
        <v>-90.10476236724854</v>
      </c>
      <c r="AE9847" s="1">
        <v>562.95025108467303</v>
      </c>
      <c r="AF9847" s="1">
        <v>562.95025108467303</v>
      </c>
      <c r="AG9847" s="1">
        <v>230.52241763606372</v>
      </c>
      <c r="AH9847" s="5">
        <v>0.22229840271418461</v>
      </c>
    </row>
    <row r="9848" spans="1:34" x14ac:dyDescent="0.2">
      <c r="A9848" s="4">
        <v>2013</v>
      </c>
      <c r="B9848" t="s">
        <v>2170</v>
      </c>
      <c r="C9848" t="s">
        <v>133</v>
      </c>
      <c r="D9848" t="s">
        <v>160</v>
      </c>
      <c r="E9848" s="1" t="s">
        <v>520</v>
      </c>
      <c r="F9848" s="18">
        <v>5.5481099817802177E-4</v>
      </c>
      <c r="G9848" s="18">
        <v>3.2358361215980179E-3</v>
      </c>
      <c r="H9848" s="1">
        <v>23845654.709437709</v>
      </c>
      <c r="I9848" s="1">
        <v>42225080.572587527</v>
      </c>
      <c r="J9848" s="1">
        <v>7041.2305386953685</v>
      </c>
      <c r="K9848" s="1">
        <v>558811.86910352565</v>
      </c>
      <c r="L9848" s="1">
        <v>131108.1029724869</v>
      </c>
      <c r="M9848" s="1">
        <v>1495.5415242493837</v>
      </c>
      <c r="N9848" s="1">
        <v>-15147.059532819381</v>
      </c>
      <c r="O9848" s="1">
        <v>-19069476.208164819</v>
      </c>
      <c r="P9848" s="1">
        <v>6740.6604088531249</v>
      </c>
      <c r="Q9848" s="1">
        <v>18764308.273474507</v>
      </c>
      <c r="R9848" s="1">
        <v>9220862.0323305428</v>
      </c>
      <c r="S9848" s="1">
        <v>9218112.0141430143</v>
      </c>
      <c r="T9848" s="1">
        <v>139702.96727588141</v>
      </c>
      <c r="U9848" s="1">
        <v>139702.96727588141</v>
      </c>
      <c r="V9848" s="1">
        <v>1459623.3243245948</v>
      </c>
      <c r="W9848" s="1">
        <v>3979372.4031235441</v>
      </c>
      <c r="X9848" s="1">
        <v>-3172.9746926558114</v>
      </c>
      <c r="Y9848" s="1">
        <v>-19069476.208164819</v>
      </c>
      <c r="Z9848" s="1">
        <v>-15147.059532819381</v>
      </c>
      <c r="AA9848" s="1">
        <v>-230.79014953549105</v>
      </c>
      <c r="AB9848" s="1">
        <v>-20.305355150808396</v>
      </c>
      <c r="AC9848" s="1">
        <v>3823.2950837851758</v>
      </c>
      <c r="AD9848" s="1">
        <v>-275.08560108507692</v>
      </c>
      <c r="AE9848" s="1">
        <v>3370.3302044265624</v>
      </c>
      <c r="AF9848" s="1">
        <v>3370.3302044265624</v>
      </c>
      <c r="AG9848" s="1">
        <v>1729.1954931586729</v>
      </c>
      <c r="AH9848" s="5">
        <v>0.13489416820023256</v>
      </c>
    </row>
    <row r="9849" spans="1:34" x14ac:dyDescent="0.2">
      <c r="A9849" s="4">
        <v>2013</v>
      </c>
      <c r="B9849" t="s">
        <v>2620</v>
      </c>
      <c r="C9849" t="s">
        <v>143</v>
      </c>
      <c r="D9849" t="s">
        <v>709</v>
      </c>
      <c r="E9849" s="1" t="s">
        <v>520</v>
      </c>
      <c r="F9849" s="18">
        <v>8.6713715159295491E-4</v>
      </c>
      <c r="G9849" s="18">
        <v>8.3287433025441057E-3</v>
      </c>
      <c r="H9849" s="1">
        <v>36126643.093257979</v>
      </c>
      <c r="I9849" s="1">
        <v>35424556.443394698</v>
      </c>
      <c r="J9849" s="1">
        <v>6083.7923605357264</v>
      </c>
      <c r="K9849" s="1">
        <v>476733.2988712542</v>
      </c>
      <c r="L9849" s="1">
        <v>112197.62881482553</v>
      </c>
      <c r="M9849" s="1">
        <v>1254.676836898429</v>
      </c>
      <c r="N9849" s="1">
        <v>-15450.595326084256</v>
      </c>
      <c r="O9849" s="1">
        <v>115321.55375412611</v>
      </c>
      <c r="P9849" s="1">
        <v>5946.2945517251846</v>
      </c>
      <c r="Q9849" s="1">
        <v>16062612.085246926</v>
      </c>
      <c r="R9849" s="1">
        <v>7979670.2691510236</v>
      </c>
      <c r="S9849" s="1">
        <v>7977918.1291762926</v>
      </c>
      <c r="T9849" s="1">
        <v>119183.32471781355</v>
      </c>
      <c r="U9849" s="1">
        <v>119183.32471781355</v>
      </c>
      <c r="V9849" s="1">
        <v>1264900.3703164537</v>
      </c>
      <c r="W9849" s="1">
        <v>2495959.496797042</v>
      </c>
      <c r="X9849" s="1">
        <v>-2931.4113368696667</v>
      </c>
      <c r="Y9849" s="1">
        <v>115321.55375412611</v>
      </c>
      <c r="Z9849" s="1">
        <v>-15450.595326084256</v>
      </c>
      <c r="AA9849" s="1">
        <v>-227.71184855189162</v>
      </c>
      <c r="AB9849" s="1">
        <v>-67.356949071639264</v>
      </c>
      <c r="AC9849" s="1">
        <v>3411.5224655491315</v>
      </c>
      <c r="AD9849" s="1">
        <v>-271.41648315219038</v>
      </c>
      <c r="AE9849" s="1">
        <v>2973.1472758625923</v>
      </c>
      <c r="AF9849" s="1">
        <v>2973.1472758625923</v>
      </c>
      <c r="AG9849" s="1">
        <v>1485.2143069287017</v>
      </c>
      <c r="AH9849" s="5">
        <v>0.22996870090652624</v>
      </c>
    </row>
    <row r="9850" spans="1:34" x14ac:dyDescent="0.2">
      <c r="A9850" s="4">
        <v>2013</v>
      </c>
      <c r="B9850" t="s">
        <v>722</v>
      </c>
      <c r="C9850" t="s">
        <v>118</v>
      </c>
      <c r="D9850" t="s">
        <v>612</v>
      </c>
      <c r="E9850" s="1" t="s">
        <v>520</v>
      </c>
      <c r="F9850" s="18">
        <v>1.2715436000949533E-3</v>
      </c>
      <c r="G9850" s="18">
        <v>5.3859952442693688E-3</v>
      </c>
      <c r="H9850" s="1">
        <v>393518.41263878008</v>
      </c>
      <c r="I9850" s="1">
        <v>385237.73292395129</v>
      </c>
      <c r="J9850" s="1">
        <v>75.313660961062524</v>
      </c>
      <c r="K9850" s="1">
        <v>5115.8448533243236</v>
      </c>
      <c r="L9850" s="1">
        <v>1200.1908104464155</v>
      </c>
      <c r="M9850" s="1">
        <v>14.784419119699884</v>
      </c>
      <c r="N9850" s="1">
        <v>-177.07079938994198</v>
      </c>
      <c r="O9850" s="1">
        <v>2019.4546904238152</v>
      </c>
      <c r="P9850" s="1">
        <v>32.162079943360666</v>
      </c>
      <c r="Q9850" s="1">
        <v>172017.11974902003</v>
      </c>
      <c r="R9850" s="1">
        <v>91890.789444701848</v>
      </c>
      <c r="S9850" s="1">
        <v>91858.012226764011</v>
      </c>
      <c r="T9850" s="1">
        <v>1278.9612133310809</v>
      </c>
      <c r="U9850" s="1">
        <v>1278.9612133310809</v>
      </c>
      <c r="V9850" s="1">
        <v>14681.905252020197</v>
      </c>
      <c r="W9850" s="1">
        <v>18608.908400939104</v>
      </c>
      <c r="X9850" s="1">
        <v>-23.304503967308317</v>
      </c>
      <c r="Y9850" s="1">
        <v>2019.4546904238152</v>
      </c>
      <c r="Z9850" s="1">
        <v>-177.07079938994198</v>
      </c>
      <c r="AA9850" s="1">
        <v>-1.1107902099029263</v>
      </c>
      <c r="AB9850" s="1">
        <v>-0.14484412485745318</v>
      </c>
      <c r="AC9850" s="1">
        <v>39.184296824348465</v>
      </c>
      <c r="AD9850" s="1">
        <v>-1.3239836846831092</v>
      </c>
      <c r="AE9850" s="1">
        <v>16.081039971680333</v>
      </c>
      <c r="AF9850" s="1">
        <v>16.081039971680333</v>
      </c>
      <c r="AG9850" s="1">
        <v>15.908992857754889</v>
      </c>
      <c r="AH9850" s="5">
        <v>0.10719828717348967</v>
      </c>
    </row>
    <row r="9851" spans="1:34" x14ac:dyDescent="0.2">
      <c r="A9851" s="4">
        <v>2013</v>
      </c>
      <c r="B9851" t="s">
        <v>2703</v>
      </c>
      <c r="C9851" t="s">
        <v>155</v>
      </c>
      <c r="D9851" t="s">
        <v>709</v>
      </c>
      <c r="E9851" s="1" t="s">
        <v>520</v>
      </c>
      <c r="F9851" s="18">
        <v>1.5268162398202321E-3</v>
      </c>
      <c r="G9851" s="18">
        <v>1.4155165546782096E-2</v>
      </c>
      <c r="H9851" s="1">
        <v>89030988.220038503</v>
      </c>
      <c r="I9851" s="1">
        <v>87275135.82356061</v>
      </c>
      <c r="J9851" s="1">
        <v>14728.403692710865</v>
      </c>
      <c r="K9851" s="1">
        <v>1157776.3443318363</v>
      </c>
      <c r="L9851" s="1">
        <v>271876.01745106734</v>
      </c>
      <c r="M9851" s="1">
        <v>3121.2563619097364</v>
      </c>
      <c r="N9851" s="1">
        <v>-66569.592548608693</v>
      </c>
      <c r="O9851" s="1">
        <v>361720.26429009973</v>
      </c>
      <c r="P9851" s="1">
        <v>13199.702898867992</v>
      </c>
      <c r="Q9851" s="1">
        <v>38917531.897323348</v>
      </c>
      <c r="R9851" s="1">
        <v>19337953.107111014</v>
      </c>
      <c r="S9851" s="1">
        <v>19332735.421488702</v>
      </c>
      <c r="T9851" s="1">
        <v>289444.08608295908</v>
      </c>
      <c r="U9851" s="1">
        <v>289444.08608295908</v>
      </c>
      <c r="V9851" s="1">
        <v>3065177.4231022238</v>
      </c>
      <c r="W9851" s="1">
        <v>7491569.0999134118</v>
      </c>
      <c r="X9851" s="1">
        <v>-11738.764350556759</v>
      </c>
      <c r="Y9851" s="1">
        <v>361720.26429009973</v>
      </c>
      <c r="Z9851" s="1">
        <v>-66569.592548608693</v>
      </c>
      <c r="AA9851" s="1">
        <v>-453.85006894711432</v>
      </c>
      <c r="AB9851" s="1">
        <v>-72.06087160011262</v>
      </c>
      <c r="AC9851" s="1">
        <v>8007.6187499616517</v>
      </c>
      <c r="AD9851" s="1">
        <v>-540.95731239006545</v>
      </c>
      <c r="AE9851" s="1">
        <v>6599.8514494339961</v>
      </c>
      <c r="AF9851" s="1">
        <v>6599.8514494339961</v>
      </c>
      <c r="AG9851" s="1">
        <v>3580.7381470408659</v>
      </c>
      <c r="AH9851" s="5">
        <v>0.19136933167324743</v>
      </c>
    </row>
    <row r="9852" spans="1:34" x14ac:dyDescent="0.2">
      <c r="A9852" s="4">
        <v>2013</v>
      </c>
      <c r="B9852" t="s">
        <v>711</v>
      </c>
      <c r="C9852" t="s">
        <v>133</v>
      </c>
      <c r="D9852" t="s">
        <v>709</v>
      </c>
      <c r="E9852" s="1" t="s">
        <v>520</v>
      </c>
      <c r="F9852" s="18">
        <v>2.447196940538699E-3</v>
      </c>
      <c r="G9852" s="18">
        <v>1.7607711697261129E-2</v>
      </c>
      <c r="H9852" s="1">
        <v>22292858.159039967</v>
      </c>
      <c r="I9852" s="1">
        <v>21812545.315867085</v>
      </c>
      <c r="J9852" s="1">
        <v>4433.9760065509226</v>
      </c>
      <c r="K9852" s="1">
        <v>289512.9127135842</v>
      </c>
      <c r="L9852" s="1">
        <v>67895.906395357757</v>
      </c>
      <c r="M9852" s="1">
        <v>852.35097867804905</v>
      </c>
      <c r="N9852" s="1">
        <v>-3210.4135131390472</v>
      </c>
      <c r="O9852" s="1">
        <v>119399.43017917917</v>
      </c>
      <c r="P9852" s="1">
        <v>1428.6804126685472</v>
      </c>
      <c r="Q9852" s="1">
        <v>9734620.3447585553</v>
      </c>
      <c r="R9852" s="1">
        <v>5301653.1106929127</v>
      </c>
      <c r="S9852" s="1">
        <v>5299599.4504483556</v>
      </c>
      <c r="T9852" s="1">
        <v>72378.22817839605</v>
      </c>
      <c r="U9852" s="1">
        <v>72378.22817839605</v>
      </c>
      <c r="V9852" s="1">
        <v>848785.65069321846</v>
      </c>
      <c r="W9852" s="1">
        <v>843426.46895390446</v>
      </c>
      <c r="X9852" s="1">
        <v>-672.51078059599911</v>
      </c>
      <c r="Y9852" s="1">
        <v>119399.43017917917</v>
      </c>
      <c r="Z9852" s="1">
        <v>-3210.4135131390472</v>
      </c>
      <c r="AA9852" s="1">
        <v>-48.915884509645771</v>
      </c>
      <c r="AB9852" s="1">
        <v>-4.3037123095738581</v>
      </c>
      <c r="AC9852" s="1">
        <v>2281.1408749479519</v>
      </c>
      <c r="AD9852" s="1">
        <v>-58.304288636352005</v>
      </c>
      <c r="AE9852" s="1">
        <v>714.3402063342736</v>
      </c>
      <c r="AF9852" s="1">
        <v>714.3402063342736</v>
      </c>
      <c r="AG9852" s="1">
        <v>901.8738486159167</v>
      </c>
      <c r="AH9852" s="5">
        <v>8.0596753084611783E-2</v>
      </c>
    </row>
    <row r="9853" spans="1:34" x14ac:dyDescent="0.2">
      <c r="A9853" s="4">
        <v>2013</v>
      </c>
      <c r="B9853" t="s">
        <v>2643</v>
      </c>
      <c r="C9853" t="s">
        <v>445</v>
      </c>
      <c r="D9853" t="s">
        <v>160</v>
      </c>
      <c r="E9853" s="1" t="s">
        <v>520</v>
      </c>
      <c r="F9853" s="18">
        <v>0.75908023686628967</v>
      </c>
      <c r="G9853" s="18">
        <v>2.772671213649855</v>
      </c>
      <c r="H9853" s="1">
        <v>27789058294.426601</v>
      </c>
      <c r="I9853" s="1">
        <v>27190177123.881054</v>
      </c>
      <c r="J9853" s="1">
        <v>6206267.9244574094</v>
      </c>
      <c r="K9853" s="1">
        <v>361588761.13799262</v>
      </c>
      <c r="L9853" s="1">
        <v>84773992.365235239</v>
      </c>
      <c r="M9853" s="1">
        <v>1130394.9703388279</v>
      </c>
      <c r="N9853" s="1">
        <v>-1027514.4458681085</v>
      </c>
      <c r="O9853" s="1">
        <v>146175483.88471586</v>
      </c>
      <c r="P9853" s="1">
        <v>33784.708673848145</v>
      </c>
      <c r="Q9853" s="1">
        <v>12169228755.156143</v>
      </c>
      <c r="R9853" s="1">
        <v>7066998864.4468212</v>
      </c>
      <c r="S9853" s="1">
        <v>7063896521.8375511</v>
      </c>
      <c r="T9853" s="1">
        <v>90397190.284498155</v>
      </c>
      <c r="U9853" s="1">
        <v>90397190.284498155</v>
      </c>
      <c r="V9853" s="1">
        <v>1138728511.8642478</v>
      </c>
      <c r="W9853" s="1">
        <v>20046765.994441714</v>
      </c>
      <c r="X9853" s="1">
        <v>-50808.471336991279</v>
      </c>
      <c r="Y9853" s="1">
        <v>146175483.88471586</v>
      </c>
      <c r="Z9853" s="1">
        <v>-1027514.4458681085</v>
      </c>
      <c r="AA9853" s="1">
        <v>-1149.0095195053918</v>
      </c>
      <c r="AB9853" s="1">
        <v>-39.899281965478949</v>
      </c>
      <c r="AC9853" s="1">
        <v>3104549.0917788055</v>
      </c>
      <c r="AD9853" s="1">
        <v>-1369.5384095108866</v>
      </c>
      <c r="AE9853" s="1">
        <v>16892.354336924072</v>
      </c>
      <c r="AF9853" s="1">
        <v>16892.354336924072</v>
      </c>
      <c r="AG9853" s="1">
        <v>1131558.2376406922</v>
      </c>
      <c r="AH9853" s="5">
        <v>1.4320887609838506E-3</v>
      </c>
    </row>
    <row r="9854" spans="1:34" x14ac:dyDescent="0.2">
      <c r="A9854" s="4">
        <v>2013</v>
      </c>
      <c r="B9854" t="s">
        <v>2420</v>
      </c>
      <c r="C9854" t="s">
        <v>145</v>
      </c>
      <c r="D9854" t="s">
        <v>2421</v>
      </c>
      <c r="E9854" s="1" t="s">
        <v>2422</v>
      </c>
      <c r="F9854" s="18">
        <v>-0.19063389146101273</v>
      </c>
      <c r="G9854" s="18">
        <v>-1.7373094168681298</v>
      </c>
      <c r="H9854" s="1">
        <v>-2642662954.5575237</v>
      </c>
      <c r="I9854" s="1">
        <v>-2214766588.8602142</v>
      </c>
      <c r="J9854" s="1">
        <v>-508159.74545043684</v>
      </c>
      <c r="K9854" s="1">
        <v>-27285569.4068565</v>
      </c>
      <c r="L9854" s="1">
        <v>-6370926.3693101881</v>
      </c>
      <c r="M9854" s="1">
        <v>-130350873.84232247</v>
      </c>
      <c r="N9854" s="1">
        <v>-4055628.7714275271</v>
      </c>
      <c r="O9854" s="1">
        <v>-259279778.9652223</v>
      </c>
      <c r="P9854" s="1">
        <v>-45428.596719218804</v>
      </c>
      <c r="Q9854" s="1">
        <v>-914355108.83159268</v>
      </c>
      <c r="R9854" s="1">
        <v>-532883275.84279871</v>
      </c>
      <c r="S9854" s="1">
        <v>-532512569.44548881</v>
      </c>
      <c r="T9854" s="1">
        <v>-6821392.3517141249</v>
      </c>
      <c r="U9854" s="1">
        <v>-6821392.3517141249</v>
      </c>
      <c r="V9854" s="1">
        <v>-85873485.477871418</v>
      </c>
      <c r="W9854" s="1">
        <v>-168971994.54388174</v>
      </c>
      <c r="X9854" s="1">
        <v>-442478.56391257222</v>
      </c>
      <c r="Y9854" s="1">
        <v>-259279778.9652223</v>
      </c>
      <c r="Z9854" s="1">
        <v>-4055628.7714275271</v>
      </c>
      <c r="AA9854" s="1">
        <v>-3888.7861000000003</v>
      </c>
      <c r="AB9854" s="1">
        <v>-9065.7997365914944</v>
      </c>
      <c r="AC9854" s="1">
        <v>-235894.26903033117</v>
      </c>
      <c r="AD9854" s="1">
        <v>-4635.1590999999999</v>
      </c>
      <c r="AE9854" s="1">
        <v>-22714.298359609402</v>
      </c>
      <c r="AF9854" s="1">
        <v>-130283881.44920588</v>
      </c>
      <c r="AG9854" s="1">
        <v>-85769.650366196423</v>
      </c>
      <c r="AH9854" s="5">
        <v>0.14844110241719752</v>
      </c>
    </row>
    <row r="9855" spans="1:34" x14ac:dyDescent="0.2">
      <c r="A9855" s="4">
        <v>2013</v>
      </c>
      <c r="B9855" t="s">
        <v>2423</v>
      </c>
      <c r="C9855" t="s">
        <v>127</v>
      </c>
      <c r="D9855" t="s">
        <v>727</v>
      </c>
      <c r="E9855" s="1" t="s">
        <v>728</v>
      </c>
      <c r="F9855" s="18">
        <v>-5.1870733312133717E-2</v>
      </c>
      <c r="G9855" s="18">
        <v>-0.22379056270149347</v>
      </c>
      <c r="H9855" s="1">
        <v>-58600273.875410765</v>
      </c>
      <c r="I9855" s="1">
        <v>-55830579.410987183</v>
      </c>
      <c r="J9855" s="1">
        <v>-12428.625151566472</v>
      </c>
      <c r="K9855" s="1">
        <v>-711596.75672475225</v>
      </c>
      <c r="L9855" s="1">
        <v>-166603.34114808598</v>
      </c>
      <c r="M9855" s="1">
        <v>-2235.2431393044276</v>
      </c>
      <c r="N9855" s="1">
        <v>-24597.502551330363</v>
      </c>
      <c r="O9855" s="1">
        <v>-1850095.7997375629</v>
      </c>
      <c r="P9855" s="1">
        <v>-2137.1959709614894</v>
      </c>
      <c r="Q9855" s="1">
        <v>-23904519.984557573</v>
      </c>
      <c r="R9855" s="1">
        <v>-13628562.635436017</v>
      </c>
      <c r="S9855" s="1">
        <v>-13621321.82958677</v>
      </c>
      <c r="T9855" s="1">
        <v>-177899.18918118806</v>
      </c>
      <c r="U9855" s="1">
        <v>-177899.18918118806</v>
      </c>
      <c r="V9855" s="1">
        <v>-2191827.376096068</v>
      </c>
      <c r="W9855" s="1">
        <v>-3009041.1266385131</v>
      </c>
      <c r="X9855" s="1">
        <v>-3983.3560472070267</v>
      </c>
      <c r="Y9855" s="1">
        <v>-1850095.7997375629</v>
      </c>
      <c r="Z9855" s="1">
        <v>-24597.502551330363</v>
      </c>
      <c r="AA9855" s="1">
        <v>-4.9988972923322539</v>
      </c>
      <c r="AB9855" s="1">
        <v>-121.73057742720606</v>
      </c>
      <c r="AC9855" s="1">
        <v>-6025.8204063112426</v>
      </c>
      <c r="AD9855" s="1">
        <v>-5.9583334435697557</v>
      </c>
      <c r="AE9855" s="1">
        <v>-1068.5979854807447</v>
      </c>
      <c r="AF9855" s="1">
        <v>-1068.5979854807447</v>
      </c>
      <c r="AG9855" s="1">
        <v>-2230.1822118997088</v>
      </c>
      <c r="AH9855" s="5">
        <v>7.502226152838988E-2</v>
      </c>
    </row>
    <row r="9856" spans="1:34" x14ac:dyDescent="0.2">
      <c r="A9856" s="4">
        <v>2013</v>
      </c>
      <c r="B9856" t="s">
        <v>726</v>
      </c>
      <c r="C9856" t="s">
        <v>127</v>
      </c>
      <c r="D9856" t="s">
        <v>727</v>
      </c>
      <c r="E9856" s="1" t="s">
        <v>728</v>
      </c>
      <c r="F9856" s="18">
        <v>-4.6713491750082062E-2</v>
      </c>
      <c r="G9856" s="18">
        <v>-0.47156201312419438</v>
      </c>
      <c r="H9856" s="1">
        <v>-123884872.34583122</v>
      </c>
      <c r="I9856" s="1">
        <v>-119740361.46253262</v>
      </c>
      <c r="J9856" s="1">
        <v>-26587.034188627498</v>
      </c>
      <c r="K9856" s="1">
        <v>-1519896.7937884289</v>
      </c>
      <c r="L9856" s="1">
        <v>-355799.07392645947</v>
      </c>
      <c r="M9856" s="1">
        <v>-4776.0046341072339</v>
      </c>
      <c r="N9856" s="1">
        <v>-57741.71818200923</v>
      </c>
      <c r="O9856" s="1">
        <v>-2174693.2708909293</v>
      </c>
      <c r="P9856" s="1">
        <v>-5016.9876879760523</v>
      </c>
      <c r="Q9856" s="1">
        <v>-51048143.533163257</v>
      </c>
      <c r="R9856" s="1">
        <v>-29046808.388337903</v>
      </c>
      <c r="S9856" s="1">
        <v>-29031105.216637872</v>
      </c>
      <c r="T9856" s="1">
        <v>-379974.19844710722</v>
      </c>
      <c r="U9856" s="1">
        <v>-379974.19844710722</v>
      </c>
      <c r="V9856" s="1">
        <v>-4670525.7963705324</v>
      </c>
      <c r="W9856" s="1">
        <v>-7063611.6154418048</v>
      </c>
      <c r="X9856" s="1">
        <v>-9350.7794873260609</v>
      </c>
      <c r="Y9856" s="1">
        <v>-2174693.2708909293</v>
      </c>
      <c r="Z9856" s="1">
        <v>-57741.71818200923</v>
      </c>
      <c r="AA9856" s="1">
        <v>-11.734724615733258</v>
      </c>
      <c r="AB9856" s="1">
        <v>-285.75798218810735</v>
      </c>
      <c r="AC9856" s="1">
        <v>-12851.03876927019</v>
      </c>
      <c r="AD9856" s="1">
        <v>-13.986965132540977</v>
      </c>
      <c r="AE9856" s="1">
        <v>-2508.4938439880261</v>
      </c>
      <c r="AF9856" s="1">
        <v>-2508.4938439880261</v>
      </c>
      <c r="AG9856" s="1">
        <v>-4764.124296120357</v>
      </c>
      <c r="AH9856" s="5">
        <v>8.3174915836854768E-2</v>
      </c>
    </row>
    <row r="9857" spans="1:34" x14ac:dyDescent="0.2">
      <c r="A9857" s="4">
        <v>2013</v>
      </c>
      <c r="B9857" t="s">
        <v>2704</v>
      </c>
      <c r="C9857" t="s">
        <v>118</v>
      </c>
      <c r="D9857" t="s">
        <v>727</v>
      </c>
      <c r="E9857" s="1" t="s">
        <v>728</v>
      </c>
      <c r="F9857" s="18">
        <v>-4.6221384219389393E-2</v>
      </c>
      <c r="G9857" s="18">
        <v>-0.22480448093838015</v>
      </c>
      <c r="H9857" s="1">
        <v>-61972753.355704367</v>
      </c>
      <c r="I9857" s="1">
        <v>-59266662.250416763</v>
      </c>
      <c r="J9857" s="1">
        <v>-13151.065902252642</v>
      </c>
      <c r="K9857" s="1">
        <v>-751517.32016715221</v>
      </c>
      <c r="L9857" s="1">
        <v>-175919.9041405789</v>
      </c>
      <c r="M9857" s="1">
        <v>-2361.7259479963991</v>
      </c>
      <c r="N9857" s="1">
        <v>-29192.52094912231</v>
      </c>
      <c r="O9857" s="1">
        <v>-1731412.1261972152</v>
      </c>
      <c r="P9857" s="1">
        <v>-2536.4419832654394</v>
      </c>
      <c r="Q9857" s="1">
        <v>-25239737.486702248</v>
      </c>
      <c r="R9857" s="1">
        <v>-14354581.591996592</v>
      </c>
      <c r="S9857" s="1">
        <v>-14346787.808276832</v>
      </c>
      <c r="T9857" s="1">
        <v>-187879.33004178805</v>
      </c>
      <c r="U9857" s="1">
        <v>-187879.33004178805</v>
      </c>
      <c r="V9857" s="1">
        <v>-2307999.1385620101</v>
      </c>
      <c r="W9857" s="1">
        <v>-3571155.0773439994</v>
      </c>
      <c r="X9857" s="1">
        <v>-4727.4801420689319</v>
      </c>
      <c r="Y9857" s="1">
        <v>-1731412.1261972152</v>
      </c>
      <c r="Z9857" s="1">
        <v>-29192.52094912231</v>
      </c>
      <c r="AA9857" s="1">
        <v>-5.9327329522332928</v>
      </c>
      <c r="AB9857" s="1">
        <v>-144.47086342512725</v>
      </c>
      <c r="AC9857" s="1">
        <v>-6351.8288740732205</v>
      </c>
      <c r="AD9857" s="1">
        <v>-7.0713997695615118</v>
      </c>
      <c r="AE9857" s="1">
        <v>-1268.2209916327197</v>
      </c>
      <c r="AF9857" s="1">
        <v>-1268.2209916327197</v>
      </c>
      <c r="AG9857" s="1">
        <v>-2355.7195971900137</v>
      </c>
      <c r="AH9857" s="5">
        <v>8.4046422364570189E-2</v>
      </c>
    </row>
    <row r="9858" spans="1:34" x14ac:dyDescent="0.2">
      <c r="A9858" s="4">
        <v>2013</v>
      </c>
      <c r="B9858" t="s">
        <v>729</v>
      </c>
      <c r="C9858" t="s">
        <v>155</v>
      </c>
      <c r="D9858" t="s">
        <v>727</v>
      </c>
      <c r="E9858" s="1" t="s">
        <v>728</v>
      </c>
      <c r="F9858" s="18">
        <v>-1.7033920237229484E-2</v>
      </c>
      <c r="G9858" s="18" t="s">
        <v>128</v>
      </c>
      <c r="H9858" s="1">
        <v>-70748084.639386147</v>
      </c>
      <c r="I9858" s="1">
        <v>-69051608.005007625</v>
      </c>
      <c r="J9858" s="1">
        <v>-15245.761175186159</v>
      </c>
      <c r="K9858" s="1">
        <v>-955029.03948837484</v>
      </c>
      <c r="L9858" s="1">
        <v>-208910.20423553613</v>
      </c>
      <c r="M9858" s="1">
        <v>-2831.8038615771716</v>
      </c>
      <c r="N9858" s="1">
        <v>-5997.2687828643602</v>
      </c>
      <c r="O9858" s="1">
        <v>-509588.60258383543</v>
      </c>
      <c r="P9858" s="1">
        <v>1126.0457488874779</v>
      </c>
      <c r="Q9858" s="1">
        <v>-29982121.875688832</v>
      </c>
      <c r="R9858" s="1">
        <v>-17239331.35549489</v>
      </c>
      <c r="S9858" s="1">
        <v>-17150934.557561301</v>
      </c>
      <c r="T9858" s="1">
        <v>-238757.25987209371</v>
      </c>
      <c r="U9858" s="1">
        <v>-238757.25987209371</v>
      </c>
      <c r="V9858" s="1">
        <v>-2765120.0419550836</v>
      </c>
      <c r="W9858" s="1">
        <v>-2607060.0697492785</v>
      </c>
      <c r="X9858" s="1">
        <v>-1091.1536366772077</v>
      </c>
      <c r="Y9858" s="1">
        <v>-509588.60258383543</v>
      </c>
      <c r="Z9858" s="1">
        <v>-5997.2687828643602</v>
      </c>
      <c r="AA9858" s="1">
        <v>-38.98811132456251</v>
      </c>
      <c r="AB9858" s="1">
        <v>-6.8890222410774928</v>
      </c>
      <c r="AC9858" s="1">
        <v>-7566.5597659884779</v>
      </c>
      <c r="AD9858" s="1">
        <v>-46.47108232511399</v>
      </c>
      <c r="AE9858" s="1">
        <v>563.02287444373894</v>
      </c>
      <c r="AF9858" s="1">
        <v>563.02287444373894</v>
      </c>
      <c r="AG9858" s="1">
        <v>-2792.3319561704793</v>
      </c>
      <c r="AH9858" s="5">
        <v>8.0821212633561609E-2</v>
      </c>
    </row>
    <row r="9859" spans="1:34" x14ac:dyDescent="0.2">
      <c r="A9859" s="4">
        <v>2013</v>
      </c>
      <c r="B9859" t="s">
        <v>731</v>
      </c>
      <c r="C9859" t="s">
        <v>133</v>
      </c>
      <c r="D9859" t="s">
        <v>727</v>
      </c>
      <c r="E9859" s="1" t="s">
        <v>728</v>
      </c>
      <c r="F9859" s="18">
        <v>-1.4617688161627463E-2</v>
      </c>
      <c r="G9859" s="18">
        <v>-0.1357735778749142</v>
      </c>
      <c r="H9859" s="1">
        <v>-54637266.861166157</v>
      </c>
      <c r="I9859" s="1">
        <v>-52228017.514855169</v>
      </c>
      <c r="J9859" s="1">
        <v>-11802.070431887441</v>
      </c>
      <c r="K9859" s="1">
        <v>-707691.22260679072</v>
      </c>
      <c r="L9859" s="1">
        <v>-159996.30160801104</v>
      </c>
      <c r="M9859" s="1">
        <v>-2161.5500225321257</v>
      </c>
      <c r="N9859" s="1">
        <v>-1874.4534264897363</v>
      </c>
      <c r="O9859" s="1">
        <v>-1526281.9558614651</v>
      </c>
      <c r="P9859" s="1">
        <v>558.20764618009036</v>
      </c>
      <c r="Q9859" s="1">
        <v>-22966348.649889775</v>
      </c>
      <c r="R9859" s="1">
        <v>-13324450.059460878</v>
      </c>
      <c r="S9859" s="1">
        <v>-13286590.730638944</v>
      </c>
      <c r="T9859" s="1">
        <v>-176922.80565169768</v>
      </c>
      <c r="U9859" s="1">
        <v>-176922.80565169768</v>
      </c>
      <c r="V9859" s="1">
        <v>-2142849.3292551157</v>
      </c>
      <c r="W9859" s="1">
        <v>-1027081.2207327359</v>
      </c>
      <c r="X9859" s="1">
        <v>-444.34718993044839</v>
      </c>
      <c r="Y9859" s="1">
        <v>-1526281.9558614651</v>
      </c>
      <c r="Z9859" s="1">
        <v>-1874.4534264897363</v>
      </c>
      <c r="AA9859" s="1">
        <v>-23.176861674061449</v>
      </c>
      <c r="AB9859" s="1">
        <v>-7.748369769895298</v>
      </c>
      <c r="AC9859" s="1">
        <v>-5862.075070875735</v>
      </c>
      <c r="AD9859" s="1">
        <v>-27.62518650690691</v>
      </c>
      <c r="AE9859" s="1">
        <v>279.10382309004518</v>
      </c>
      <c r="AF9859" s="1">
        <v>279.10382309004518</v>
      </c>
      <c r="AG9859" s="1">
        <v>-2138.0855647642984</v>
      </c>
      <c r="AH9859" s="5">
        <v>5.0103817047462341E-2</v>
      </c>
    </row>
    <row r="9860" spans="1:34" x14ac:dyDescent="0.2">
      <c r="A9860" s="4">
        <v>2013</v>
      </c>
      <c r="B9860" t="s">
        <v>737</v>
      </c>
      <c r="C9860" t="s">
        <v>127</v>
      </c>
      <c r="D9860" t="s">
        <v>735</v>
      </c>
      <c r="E9860" s="1" t="s">
        <v>736</v>
      </c>
      <c r="F9860" s="18">
        <v>-7.5263370052308671E-3</v>
      </c>
      <c r="G9860" s="18">
        <v>-4.9670530432770886E-2</v>
      </c>
      <c r="H9860" s="1">
        <v>-17322896.620213535</v>
      </c>
      <c r="I9860" s="1">
        <v>-15317923.344260547</v>
      </c>
      <c r="J9860" s="1">
        <v>-3492.5838989607846</v>
      </c>
      <c r="K9860" s="1">
        <v>-202897.58339519348</v>
      </c>
      <c r="L9860" s="1">
        <v>-47450.30159962186</v>
      </c>
      <c r="M9860" s="1">
        <v>-635.1642888389307</v>
      </c>
      <c r="N9860" s="1">
        <v>-6140.5611365516752</v>
      </c>
      <c r="O9860" s="1">
        <v>-1744326.7421906339</v>
      </c>
      <c r="P9860" s="1">
        <v>-30.339443184567525</v>
      </c>
      <c r="Q9860" s="1">
        <v>-6811107.9995678095</v>
      </c>
      <c r="R9860" s="1">
        <v>-3946780.8148075291</v>
      </c>
      <c r="S9860" s="1">
        <v>-3944540.733396213</v>
      </c>
      <c r="T9860" s="1">
        <v>-50724.395848798369</v>
      </c>
      <c r="U9860" s="1">
        <v>-50724.395848798369</v>
      </c>
      <c r="V9860" s="1">
        <v>-635752.39136491995</v>
      </c>
      <c r="W9860" s="1">
        <v>-128494.95000065523</v>
      </c>
      <c r="X9860" s="1">
        <v>-1895.3769529978467</v>
      </c>
      <c r="Y9860" s="1">
        <v>-1744326.7421906339</v>
      </c>
      <c r="Z9860" s="1">
        <v>-6140.5611365516752</v>
      </c>
      <c r="AA9860" s="1">
        <v>-1.6587142785153115</v>
      </c>
      <c r="AB9860" s="1">
        <v>-7.0731657628606026</v>
      </c>
      <c r="AC9860" s="1">
        <v>-1733.725712844061</v>
      </c>
      <c r="AD9860" s="1">
        <v>-1.9770705779780946</v>
      </c>
      <c r="AE9860" s="1">
        <v>-15.169721592283762</v>
      </c>
      <c r="AF9860" s="1">
        <v>-15.169721592283762</v>
      </c>
      <c r="AG9860" s="1">
        <v>-633.48499197447757</v>
      </c>
      <c r="AH9860" s="5">
        <v>1.5612072631076642E-2</v>
      </c>
    </row>
    <row r="9861" spans="1:34" x14ac:dyDescent="0.2">
      <c r="A9861" s="4">
        <v>2013</v>
      </c>
      <c r="B9861" t="s">
        <v>2705</v>
      </c>
      <c r="C9861" t="s">
        <v>118</v>
      </c>
      <c r="D9861" t="s">
        <v>2173</v>
      </c>
      <c r="E9861" s="1" t="s">
        <v>736</v>
      </c>
      <c r="F9861" s="18">
        <v>-4.3044438629247827E-3</v>
      </c>
      <c r="G9861" s="18">
        <v>-3.0435071358741055E-2</v>
      </c>
      <c r="H9861" s="1">
        <v>-50857004.240456305</v>
      </c>
      <c r="I9861" s="1">
        <v>-49748601.494224332</v>
      </c>
      <c r="J9861" s="1">
        <v>-11712.583091426493</v>
      </c>
      <c r="K9861" s="1">
        <v>-662332.46481966553</v>
      </c>
      <c r="L9861" s="1">
        <v>-155247.68066378139</v>
      </c>
      <c r="M9861" s="1">
        <v>-2106.43063218218</v>
      </c>
      <c r="N9861" s="1">
        <v>-4954.4822612044218</v>
      </c>
      <c r="O9861" s="1">
        <v>-272987.26130052155</v>
      </c>
      <c r="P9861" s="1">
        <v>938.15653682062646</v>
      </c>
      <c r="Q9861" s="1">
        <v>-22293442.74371415</v>
      </c>
      <c r="R9861" s="1">
        <v>-13179264.487712579</v>
      </c>
      <c r="S9861" s="1">
        <v>-13173312.932040785</v>
      </c>
      <c r="T9861" s="1">
        <v>-165583.11620491638</v>
      </c>
      <c r="U9861" s="1">
        <v>-165583.11620491638</v>
      </c>
      <c r="V9861" s="1">
        <v>-2127249.4235847802</v>
      </c>
      <c r="W9861" s="1">
        <v>532795.6773682537</v>
      </c>
      <c r="X9861" s="1">
        <v>-399.53228164242978</v>
      </c>
      <c r="Y9861" s="1">
        <v>-272987.26130052155</v>
      </c>
      <c r="Z9861" s="1">
        <v>-4954.4822612044218</v>
      </c>
      <c r="AA9861" s="1">
        <v>-31.854719382067241</v>
      </c>
      <c r="AB9861" s="1">
        <v>-3.4862440554573455</v>
      </c>
      <c r="AC9861" s="1">
        <v>-5813.4888755546817</v>
      </c>
      <c r="AD9861" s="1">
        <v>-37.968581615156296</v>
      </c>
      <c r="AE9861" s="1">
        <v>469.07826841031323</v>
      </c>
      <c r="AF9861" s="1">
        <v>469.07826841031323</v>
      </c>
      <c r="AG9861" s="1">
        <v>-2074.1806352603353</v>
      </c>
      <c r="AH9861" s="5">
        <v>2.1558589269123296E-2</v>
      </c>
    </row>
    <row r="9862" spans="1:34" x14ac:dyDescent="0.2">
      <c r="A9862" s="4">
        <v>2013</v>
      </c>
      <c r="B9862" t="s">
        <v>2172</v>
      </c>
      <c r="C9862" t="s">
        <v>118</v>
      </c>
      <c r="D9862" t="s">
        <v>2173</v>
      </c>
      <c r="E9862" s="1" t="s">
        <v>736</v>
      </c>
      <c r="F9862" s="18">
        <v>-3.368633287939684E-3</v>
      </c>
      <c r="G9862" s="18">
        <v>-4.5466741720453174E-2</v>
      </c>
      <c r="H9862" s="1">
        <v>-633666.51962533279</v>
      </c>
      <c r="I9862" s="1">
        <v>-619837.69729665248</v>
      </c>
      <c r="J9862" s="1">
        <v>-147.09394349235248</v>
      </c>
      <c r="K9862" s="1">
        <v>-8254.6634402871932</v>
      </c>
      <c r="L9862" s="1">
        <v>-1934.7361932726139</v>
      </c>
      <c r="M9862" s="1">
        <v>-26.36890964841859</v>
      </c>
      <c r="N9862" s="1">
        <v>-78.880849182745976</v>
      </c>
      <c r="O9862" s="1">
        <v>-3402.0154847228569</v>
      </c>
      <c r="P9862" s="1">
        <v>14.936491925750742</v>
      </c>
      <c r="Q9862" s="1">
        <v>-277851.82079177129</v>
      </c>
      <c r="R9862" s="1">
        <v>-165013.37087925451</v>
      </c>
      <c r="S9862" s="1">
        <v>-164938.30719702967</v>
      </c>
      <c r="T9862" s="1">
        <v>-2063.6658600717983</v>
      </c>
      <c r="U9862" s="1">
        <v>-2063.6658600717983</v>
      </c>
      <c r="V9862" s="1">
        <v>-26646.177807753455</v>
      </c>
      <c r="W9862" s="1">
        <v>8482.6977383278518</v>
      </c>
      <c r="X9862" s="1">
        <v>-6.3609967682503266</v>
      </c>
      <c r="Y9862" s="1">
        <v>-3402.0154847228569</v>
      </c>
      <c r="Z9862" s="1">
        <v>-78.880849182745976</v>
      </c>
      <c r="AA9862" s="1">
        <v>-0.50716244056643456</v>
      </c>
      <c r="AB9862" s="1">
        <v>-5.5504869541287721E-2</v>
      </c>
      <c r="AC9862" s="1">
        <v>-72.865505794459267</v>
      </c>
      <c r="AD9862" s="1">
        <v>-0.60450190396682357</v>
      </c>
      <c r="AE9862" s="1">
        <v>7.468245962875371</v>
      </c>
      <c r="AF9862" s="1">
        <v>7.468245962875371</v>
      </c>
      <c r="AG9862" s="1">
        <v>-25.855453951290382</v>
      </c>
      <c r="AH9862" s="5">
        <v>2.7242464891924549E-2</v>
      </c>
    </row>
    <row r="9863" spans="1:34" x14ac:dyDescent="0.2">
      <c r="A9863" s="4">
        <v>2013</v>
      </c>
      <c r="B9863" t="s">
        <v>2603</v>
      </c>
      <c r="C9863" t="s">
        <v>170</v>
      </c>
      <c r="D9863" t="s">
        <v>735</v>
      </c>
      <c r="E9863" s="1" t="s">
        <v>736</v>
      </c>
      <c r="F9863" s="18">
        <v>-1.9645465124345468E-3</v>
      </c>
      <c r="G9863" s="18">
        <v>-3.6201102580955845E-2</v>
      </c>
      <c r="H9863" s="1">
        <v>-45419537.476052888</v>
      </c>
      <c r="I9863" s="1">
        <v>-42787070.062934995</v>
      </c>
      <c r="J9863" s="1">
        <v>-12175.791459137643</v>
      </c>
      <c r="K9863" s="1">
        <v>-569955.19657891546</v>
      </c>
      <c r="L9863" s="1">
        <v>-133493.78065361865</v>
      </c>
      <c r="M9863" s="1">
        <v>-2015.0618521837787</v>
      </c>
      <c r="N9863" s="1">
        <v>-46094.152738012614</v>
      </c>
      <c r="O9863" s="1">
        <v>-1874776.4626256132</v>
      </c>
      <c r="P9863" s="1">
        <v>6043.0327895998953</v>
      </c>
      <c r="Q9863" s="1">
        <v>-19214538.201120295</v>
      </c>
      <c r="R9863" s="1">
        <v>-12699927.283609824</v>
      </c>
      <c r="S9863" s="1">
        <v>-12693062.853388876</v>
      </c>
      <c r="T9863" s="1">
        <v>-142488.79914472887</v>
      </c>
      <c r="U9863" s="1">
        <v>-142488.79914472887</v>
      </c>
      <c r="V9863" s="1">
        <v>-2070424.5015431673</v>
      </c>
      <c r="W9863" s="1">
        <v>3477603.2128630588</v>
      </c>
      <c r="X9863" s="1">
        <v>-11293.612702732544</v>
      </c>
      <c r="Y9863" s="1">
        <v>-1874776.4626256132</v>
      </c>
      <c r="Z9863" s="1">
        <v>-46094.152738012614</v>
      </c>
      <c r="AA9863" s="1">
        <v>-212.20351324911132</v>
      </c>
      <c r="AB9863" s="1">
        <v>-27.803788413125453</v>
      </c>
      <c r="AC9863" s="1">
        <v>-5795.8915893315452</v>
      </c>
      <c r="AD9863" s="1">
        <v>-252.93163989878198</v>
      </c>
      <c r="AE9863" s="1">
        <v>3021.5163947999476</v>
      </c>
      <c r="AF9863" s="1">
        <v>3021.5163947999476</v>
      </c>
      <c r="AG9863" s="1">
        <v>-1800.225156653474</v>
      </c>
      <c r="AH9863" s="5">
        <v>0.1363240780422372</v>
      </c>
    </row>
    <row r="9864" spans="1:34" x14ac:dyDescent="0.2">
      <c r="A9864" s="4">
        <v>2013</v>
      </c>
      <c r="B9864" t="s">
        <v>2706</v>
      </c>
      <c r="C9864" t="s">
        <v>190</v>
      </c>
      <c r="D9864" t="s">
        <v>735</v>
      </c>
      <c r="E9864" s="1" t="s">
        <v>736</v>
      </c>
      <c r="F9864" s="18">
        <v>-1.8489992398096373E-3</v>
      </c>
      <c r="G9864" s="18">
        <v>-1.4024808346798019E-2</v>
      </c>
      <c r="H9864" s="1">
        <v>-17390762.350029543</v>
      </c>
      <c r="I9864" s="1">
        <v>-15851129.06893249</v>
      </c>
      <c r="J9864" s="1">
        <v>-4641.5096886803231</v>
      </c>
      <c r="K9864" s="1">
        <v>-211030.24952107921</v>
      </c>
      <c r="L9864" s="1">
        <v>-49371.662599535521</v>
      </c>
      <c r="M9864" s="1">
        <v>-773.09170126159074</v>
      </c>
      <c r="N9864" s="1">
        <v>-5914.6734612329683</v>
      </c>
      <c r="O9864" s="1">
        <v>-1270919.1304397865</v>
      </c>
      <c r="P9864" s="1">
        <v>3017.0363145220904</v>
      </c>
      <c r="Q9864" s="1">
        <v>-7109948.253916936</v>
      </c>
      <c r="R9864" s="1">
        <v>-4828252.3141443478</v>
      </c>
      <c r="S9864" s="1">
        <v>-4825774.4531145552</v>
      </c>
      <c r="T9864" s="1">
        <v>-52757.562380269803</v>
      </c>
      <c r="U9864" s="1">
        <v>-52757.562380269803</v>
      </c>
      <c r="V9864" s="1">
        <v>-788904.5365050534</v>
      </c>
      <c r="W9864" s="1">
        <v>1544796.7029157989</v>
      </c>
      <c r="X9864" s="1">
        <v>-262.2934074027811</v>
      </c>
      <c r="Y9864" s="1">
        <v>-1270919.1304397865</v>
      </c>
      <c r="Z9864" s="1">
        <v>-5914.6734612329683</v>
      </c>
      <c r="AA9864" s="1">
        <v>-111.04140076377472</v>
      </c>
      <c r="AB9864" s="1">
        <v>-17.074071186285316</v>
      </c>
      <c r="AC9864" s="1">
        <v>-2164.1680957472922</v>
      </c>
      <c r="AD9864" s="1">
        <v>-132.35352780831977</v>
      </c>
      <c r="AE9864" s="1">
        <v>1508.5181572610452</v>
      </c>
      <c r="AF9864" s="1">
        <v>1508.5181572610452</v>
      </c>
      <c r="AG9864" s="1">
        <v>-660.67241450293704</v>
      </c>
      <c r="AH9864" s="5">
        <v>0.16645967810803863</v>
      </c>
    </row>
    <row r="9865" spans="1:34" x14ac:dyDescent="0.2">
      <c r="A9865" s="4">
        <v>2013</v>
      </c>
      <c r="B9865" t="s">
        <v>2601</v>
      </c>
      <c r="C9865" t="s">
        <v>127</v>
      </c>
      <c r="D9865" t="s">
        <v>741</v>
      </c>
      <c r="E9865" s="1" t="s">
        <v>736</v>
      </c>
      <c r="F9865" s="18">
        <v>-1.4793835271770853E-3</v>
      </c>
      <c r="G9865" s="18">
        <v>-1.8306610149059648E-2</v>
      </c>
      <c r="H9865" s="1">
        <v>-2546132.4135706504</v>
      </c>
      <c r="I9865" s="1">
        <v>-2487635.7897856673</v>
      </c>
      <c r="J9865" s="1">
        <v>-561.09435962633597</v>
      </c>
      <c r="K9865" s="1">
        <v>-32467.356282436227</v>
      </c>
      <c r="L9865" s="1">
        <v>-7523.280569278807</v>
      </c>
      <c r="M9865" s="1">
        <v>-101.75426659369435</v>
      </c>
      <c r="N9865" s="1">
        <v>-4591.6778856790997</v>
      </c>
      <c r="O9865" s="1">
        <v>-13228.773740585046</v>
      </c>
      <c r="P9865" s="1">
        <v>-22.686680783155136</v>
      </c>
      <c r="Q9865" s="1">
        <v>-1079619.8672920445</v>
      </c>
      <c r="R9865" s="1">
        <v>-617916.17850920965</v>
      </c>
      <c r="S9865" s="1">
        <v>-617266.39436527016</v>
      </c>
      <c r="T9865" s="1">
        <v>-8116.8390706090568</v>
      </c>
      <c r="U9865" s="1">
        <v>-8116.8390706090568</v>
      </c>
      <c r="V9865" s="1">
        <v>-99372.576668708876</v>
      </c>
      <c r="W9865" s="1">
        <v>-96083.632622340068</v>
      </c>
      <c r="X9865" s="1">
        <v>-1417.2907404669738</v>
      </c>
      <c r="Y9865" s="1">
        <v>-13228.773740585046</v>
      </c>
      <c r="Z9865" s="1">
        <v>-4591.6778856790997</v>
      </c>
      <c r="AA9865" s="1">
        <v>-1.2403234007366233</v>
      </c>
      <c r="AB9865" s="1">
        <v>-5.2890441268870596</v>
      </c>
      <c r="AC9865" s="1">
        <v>-271.15062637348439</v>
      </c>
      <c r="AD9865" s="1">
        <v>-1.4783781236687989</v>
      </c>
      <c r="AE9865" s="1">
        <v>-11.343340391577568</v>
      </c>
      <c r="AF9865" s="1">
        <v>-11.343340391577568</v>
      </c>
      <c r="AG9865" s="1">
        <v>-100.49855231864203</v>
      </c>
      <c r="AH9865" s="5">
        <v>7.7494002277312748E-2</v>
      </c>
    </row>
    <row r="9866" spans="1:34" x14ac:dyDescent="0.2">
      <c r="A9866" s="4">
        <v>2013</v>
      </c>
      <c r="B9866" t="s">
        <v>739</v>
      </c>
      <c r="C9866" t="s">
        <v>127</v>
      </c>
      <c r="D9866" t="s">
        <v>735</v>
      </c>
      <c r="E9866" s="1" t="s">
        <v>736</v>
      </c>
      <c r="F9866" s="18">
        <v>-1.4612903006893199E-3</v>
      </c>
      <c r="G9866" s="18">
        <v>-1.2416953022066116E-2</v>
      </c>
      <c r="H9866" s="1">
        <v>-14228066.62727903</v>
      </c>
      <c r="I9866" s="1">
        <v>-12735894.43555164</v>
      </c>
      <c r="J9866" s="1">
        <v>-2868.4314980930194</v>
      </c>
      <c r="K9866" s="1">
        <v>-165890.50817432869</v>
      </c>
      <c r="L9866" s="1">
        <v>-38391.325195167628</v>
      </c>
      <c r="M9866" s="1">
        <v>-519.98992015093688</v>
      </c>
      <c r="N9866" s="1">
        <v>-25976.497622956438</v>
      </c>
      <c r="O9866" s="1">
        <v>-1258397.0939657958</v>
      </c>
      <c r="P9866" s="1">
        <v>-128.34535089545852</v>
      </c>
      <c r="Q9866" s="1">
        <v>-5509102.2467809683</v>
      </c>
      <c r="R9866" s="1">
        <v>-3147706.9774020831</v>
      </c>
      <c r="S9866" s="1">
        <v>-3144183.877510957</v>
      </c>
      <c r="T9866" s="1">
        <v>-41472.627043582172</v>
      </c>
      <c r="U9866" s="1">
        <v>-41472.627043582172</v>
      </c>
      <c r="V9866" s="1">
        <v>-506095.15166941797</v>
      </c>
      <c r="W9866" s="1">
        <v>-543573.89968571276</v>
      </c>
      <c r="X9866" s="1">
        <v>-8018.0383875802891</v>
      </c>
      <c r="Y9866" s="1">
        <v>-1258397.0939657958</v>
      </c>
      <c r="Z9866" s="1">
        <v>-25976.497622956438</v>
      </c>
      <c r="AA9866" s="1">
        <v>-7.0168811212607487</v>
      </c>
      <c r="AB9866" s="1">
        <v>-29.921707404236521</v>
      </c>
      <c r="AC9866" s="1">
        <v>-1381.0566307095696</v>
      </c>
      <c r="AD9866" s="1">
        <v>-8.3636280182214069</v>
      </c>
      <c r="AE9866" s="1">
        <v>-64.172675447729262</v>
      </c>
      <c r="AF9866" s="1">
        <v>-64.172675447729262</v>
      </c>
      <c r="AG9866" s="1">
        <v>-512.88596824204001</v>
      </c>
      <c r="AH9866" s="5">
        <v>7.8424107887606481E-2</v>
      </c>
    </row>
    <row r="9867" spans="1:34" x14ac:dyDescent="0.2">
      <c r="A9867" s="4">
        <v>2013</v>
      </c>
      <c r="B9867" t="s">
        <v>2707</v>
      </c>
      <c r="C9867" t="s">
        <v>190</v>
      </c>
      <c r="D9867" t="s">
        <v>741</v>
      </c>
      <c r="E9867" s="1" t="s">
        <v>736</v>
      </c>
      <c r="F9867" s="18">
        <v>-1.4077775565311834E-3</v>
      </c>
      <c r="G9867" s="18">
        <v>-9.3637842685233771E-3</v>
      </c>
      <c r="H9867" s="1">
        <v>-48869590.097423501</v>
      </c>
      <c r="I9867" s="1">
        <v>-47794908.380608156</v>
      </c>
      <c r="J9867" s="1">
        <v>-14682.023439049293</v>
      </c>
      <c r="K9867" s="1">
        <v>-636451.84224615619</v>
      </c>
      <c r="L9867" s="1">
        <v>-148831.27121148698</v>
      </c>
      <c r="M9867" s="1">
        <v>-2407.6310582228484</v>
      </c>
      <c r="N9867" s="1">
        <v>-21829.990381504576</v>
      </c>
      <c r="O9867" s="1">
        <v>-261614.29404026616</v>
      </c>
      <c r="P9867" s="1">
        <v>11135.33556135451</v>
      </c>
      <c r="Q9867" s="1">
        <v>-21448238.961814169</v>
      </c>
      <c r="R9867" s="1">
        <v>-15033496.770699771</v>
      </c>
      <c r="S9867" s="1">
        <v>-15025575.908454303</v>
      </c>
      <c r="T9867" s="1">
        <v>-159112.96056153905</v>
      </c>
      <c r="U9867" s="1">
        <v>-159112.96056153905</v>
      </c>
      <c r="V9867" s="1">
        <v>-2462623.708387841</v>
      </c>
      <c r="W9867" s="1">
        <v>5701565.3335834388</v>
      </c>
      <c r="X9867" s="1">
        <v>-968.07754447718276</v>
      </c>
      <c r="Y9867" s="1">
        <v>-261614.29404026616</v>
      </c>
      <c r="Z9867" s="1">
        <v>-21829.990381504576</v>
      </c>
      <c r="AA9867" s="1">
        <v>-409.83373410384092</v>
      </c>
      <c r="AB9867" s="1">
        <v>-63.017309782649349</v>
      </c>
      <c r="AC9867" s="1">
        <v>-6763.0783411127768</v>
      </c>
      <c r="AD9867" s="1">
        <v>-488.49294182531622</v>
      </c>
      <c r="AE9867" s="1">
        <v>5567.667780677255</v>
      </c>
      <c r="AF9867" s="1">
        <v>5567.667780677255</v>
      </c>
      <c r="AG9867" s="1">
        <v>-1992.7117960315873</v>
      </c>
      <c r="AH9867" s="5">
        <v>0.20042041584441972</v>
      </c>
    </row>
    <row r="9868" spans="1:34" x14ac:dyDescent="0.2">
      <c r="A9868" s="4">
        <v>2013</v>
      </c>
      <c r="B9868" t="s">
        <v>740</v>
      </c>
      <c r="C9868" t="s">
        <v>118</v>
      </c>
      <c r="D9868" t="s">
        <v>741</v>
      </c>
      <c r="E9868" s="1" t="s">
        <v>736</v>
      </c>
      <c r="F9868" s="18">
        <v>-1.4039647714269058E-3</v>
      </c>
      <c r="G9868" s="18">
        <v>-1.2255338393999187E-2</v>
      </c>
      <c r="H9868" s="1">
        <v>-9125662.8285140917</v>
      </c>
      <c r="I9868" s="1">
        <v>-8924805.1147215161</v>
      </c>
      <c r="J9868" s="1">
        <v>-2225.6842160072642</v>
      </c>
      <c r="K9868" s="1">
        <v>-119078.09005083318</v>
      </c>
      <c r="L9868" s="1">
        <v>-27898.620383551763</v>
      </c>
      <c r="M9868" s="1">
        <v>-391.17512709784648</v>
      </c>
      <c r="N9868" s="1">
        <v>-2725.6667726373494</v>
      </c>
      <c r="O9868" s="1">
        <v>-49054.596175794417</v>
      </c>
      <c r="P9868" s="1">
        <v>516.11893334801948</v>
      </c>
      <c r="Q9868" s="1">
        <v>-4008923.9357950417</v>
      </c>
      <c r="R9868" s="1">
        <v>-2450833.2103271382</v>
      </c>
      <c r="S9868" s="1">
        <v>-2449667.9594608839</v>
      </c>
      <c r="T9868" s="1">
        <v>-29769.522512708296</v>
      </c>
      <c r="U9868" s="1">
        <v>-29769.522512708296</v>
      </c>
      <c r="V9868" s="1">
        <v>-396824.73994805489</v>
      </c>
      <c r="W9868" s="1">
        <v>293113.06365529838</v>
      </c>
      <c r="X9868" s="1">
        <v>-219.79932660088423</v>
      </c>
      <c r="Y9868" s="1">
        <v>-49054.596175794417</v>
      </c>
      <c r="Z9868" s="1">
        <v>-2725.6667726373494</v>
      </c>
      <c r="AA9868" s="1">
        <v>-17.524606123078669</v>
      </c>
      <c r="AB9868" s="1">
        <v>-1.9179278645665336</v>
      </c>
      <c r="AC9868" s="1">
        <v>-1089.2945787804688</v>
      </c>
      <c r="AD9868" s="1">
        <v>-20.888096042439514</v>
      </c>
      <c r="AE9868" s="1">
        <v>258.05946667400974</v>
      </c>
      <c r="AF9868" s="1">
        <v>258.05946667400974</v>
      </c>
      <c r="AG9868" s="1">
        <v>-373.43306235864202</v>
      </c>
      <c r="AH9868" s="5">
        <v>6.1014741947953192E-2</v>
      </c>
    </row>
    <row r="9869" spans="1:34" x14ac:dyDescent="0.2">
      <c r="A9869" s="4">
        <v>2013</v>
      </c>
      <c r="B9869" t="s">
        <v>2426</v>
      </c>
      <c r="C9869" t="s">
        <v>118</v>
      </c>
      <c r="D9869" t="s">
        <v>741</v>
      </c>
      <c r="E9869" s="1" t="s">
        <v>736</v>
      </c>
      <c r="F9869" s="18">
        <v>-1.3251205904775941E-3</v>
      </c>
      <c r="G9869" s="18">
        <v>-3.3088640568273587E-3</v>
      </c>
      <c r="H9869" s="1">
        <v>-2028748.2008964398</v>
      </c>
      <c r="I9869" s="1">
        <v>-1984056.3941329406</v>
      </c>
      <c r="J9869" s="1">
        <v>-497.23150307422804</v>
      </c>
      <c r="K9869" s="1">
        <v>-26477.067029468024</v>
      </c>
      <c r="L9869" s="1">
        <v>-6203.0213040093904</v>
      </c>
      <c r="M9869" s="1">
        <v>-87.222249965486782</v>
      </c>
      <c r="N9869" s="1">
        <v>-642.00335438668037</v>
      </c>
      <c r="O9869" s="1">
        <v>-10906.827938807617</v>
      </c>
      <c r="P9869" s="1">
        <v>121.56661621232973</v>
      </c>
      <c r="Q9869" s="1">
        <v>-891403.19870177214</v>
      </c>
      <c r="R9869" s="1">
        <v>-546538.40508501243</v>
      </c>
      <c r="S9869" s="1">
        <v>-546277.44497834961</v>
      </c>
      <c r="T9869" s="1">
        <v>-6619.266757367006</v>
      </c>
      <c r="U9869" s="1">
        <v>-6619.266757367006</v>
      </c>
      <c r="V9869" s="1">
        <v>-88515.800097416388</v>
      </c>
      <c r="W9869" s="1">
        <v>69039.829802516935</v>
      </c>
      <c r="X9869" s="1">
        <v>-51.77151748200005</v>
      </c>
      <c r="Y9869" s="1">
        <v>-10906.827938807617</v>
      </c>
      <c r="Z9869" s="1">
        <v>-642.00335438668037</v>
      </c>
      <c r="AA9869" s="1">
        <v>-4.1277444580782552</v>
      </c>
      <c r="AB9869" s="1">
        <v>-0.45174859043094928</v>
      </c>
      <c r="AC9869" s="1">
        <v>-243.06936820788499</v>
      </c>
      <c r="AD9869" s="1">
        <v>-4.9199806302887144</v>
      </c>
      <c r="AE9869" s="1">
        <v>60.783308106164867</v>
      </c>
      <c r="AF9869" s="1">
        <v>60.783308106164867</v>
      </c>
      <c r="AG9869" s="1">
        <v>-83.043285320702452</v>
      </c>
      <c r="AH9869" s="5">
        <v>6.4209156445368148E-2</v>
      </c>
    </row>
    <row r="9870" spans="1:34" x14ac:dyDescent="0.2">
      <c r="A9870" s="4">
        <v>2013</v>
      </c>
      <c r="B9870" t="s">
        <v>2644</v>
      </c>
      <c r="C9870" t="s">
        <v>193</v>
      </c>
      <c r="D9870" t="s">
        <v>741</v>
      </c>
      <c r="E9870" s="1" t="s">
        <v>736</v>
      </c>
      <c r="F9870" s="18">
        <v>-8.2416969071713976E-4</v>
      </c>
      <c r="G9870" s="18">
        <v>-0.11538784614026859</v>
      </c>
      <c r="H9870" s="1">
        <v>-21464010.75170251</v>
      </c>
      <c r="I9870" s="1">
        <v>-20299115.862527452</v>
      </c>
      <c r="J9870" s="1">
        <v>-6466.1938738675535</v>
      </c>
      <c r="K9870" s="1">
        <v>-269552.92693873879</v>
      </c>
      <c r="L9870" s="1">
        <v>-62791.438533861525</v>
      </c>
      <c r="M9870" s="1">
        <v>-1038.467630842408</v>
      </c>
      <c r="N9870" s="1">
        <v>-15174.244838847702</v>
      </c>
      <c r="O9870" s="1">
        <v>-815026.50209598069</v>
      </c>
      <c r="P9870" s="1">
        <v>5154.8847370847434</v>
      </c>
      <c r="Q9870" s="1">
        <v>-9053207.3666574676</v>
      </c>
      <c r="R9870" s="1">
        <v>-6460575.6675885944</v>
      </c>
      <c r="S9870" s="1">
        <v>-6455775.1477832133</v>
      </c>
      <c r="T9870" s="1">
        <v>-67388.231734684698</v>
      </c>
      <c r="U9870" s="1">
        <v>-67388.231734684698</v>
      </c>
      <c r="V9870" s="1">
        <v>-1059626.6455987871</v>
      </c>
      <c r="W9870" s="1">
        <v>2531486.4684703765</v>
      </c>
      <c r="X9870" s="1">
        <v>-2238.3544906499064</v>
      </c>
      <c r="Y9870" s="1">
        <v>-815026.50209598069</v>
      </c>
      <c r="Z9870" s="1">
        <v>-15174.244838847702</v>
      </c>
      <c r="AA9870" s="1">
        <v>-185.33471694970356</v>
      </c>
      <c r="AB9870" s="1">
        <v>-39.704361450161045</v>
      </c>
      <c r="AC9870" s="1">
        <v>-2954.9342412353089</v>
      </c>
      <c r="AD9870" s="1">
        <v>-220.90592738318591</v>
      </c>
      <c r="AE9870" s="1">
        <v>2577.4423685423717</v>
      </c>
      <c r="AF9870" s="1">
        <v>2577.4423685423717</v>
      </c>
      <c r="AG9870" s="1">
        <v>-850.83314003274461</v>
      </c>
      <c r="AH9870" s="5">
        <v>0.21374212141041785</v>
      </c>
    </row>
    <row r="9871" spans="1:34" x14ac:dyDescent="0.2">
      <c r="A9871" s="4">
        <v>2013</v>
      </c>
      <c r="B9871" t="s">
        <v>2171</v>
      </c>
      <c r="C9871" t="s">
        <v>193</v>
      </c>
      <c r="D9871" t="s">
        <v>735</v>
      </c>
      <c r="E9871" s="1" t="s">
        <v>736</v>
      </c>
      <c r="F9871" s="18">
        <v>-8.0822892412506968E-4</v>
      </c>
      <c r="G9871" s="18" t="s">
        <v>128</v>
      </c>
      <c r="H9871" s="1">
        <v>-37385850.796167172</v>
      </c>
      <c r="I9871" s="1">
        <v>-36441093.962021269</v>
      </c>
      <c r="J9871" s="1">
        <v>-11573.38332623474</v>
      </c>
      <c r="K9871" s="1">
        <v>-483910.99879264086</v>
      </c>
      <c r="L9871" s="1">
        <v>-112733.14527079008</v>
      </c>
      <c r="M9871" s="1">
        <v>-1860.5733727069182</v>
      </c>
      <c r="N9871" s="1">
        <v>-26951.673011003026</v>
      </c>
      <c r="O9871" s="1">
        <v>-316882.88784985524</v>
      </c>
      <c r="P9871" s="1">
        <v>9155.8274773341891</v>
      </c>
      <c r="Q9871" s="1">
        <v>-16252996.935572153</v>
      </c>
      <c r="R9871" s="1">
        <v>-11575607.690915521</v>
      </c>
      <c r="S9871" s="1">
        <v>-11567037.027524713</v>
      </c>
      <c r="T9871" s="1">
        <v>-120977.74969816022</v>
      </c>
      <c r="U9871" s="1">
        <v>-120977.74969816022</v>
      </c>
      <c r="V9871" s="1">
        <v>-1898276.6149213919</v>
      </c>
      <c r="W9871" s="1">
        <v>4496289.354401473</v>
      </c>
      <c r="X9871" s="1">
        <v>-3975.6441889129051</v>
      </c>
      <c r="Y9871" s="1">
        <v>-316882.88784985524</v>
      </c>
      <c r="Z9871" s="1">
        <v>-26951.673011003026</v>
      </c>
      <c r="AA9871" s="1">
        <v>-329.18150075101369</v>
      </c>
      <c r="AB9871" s="1">
        <v>-70.520739468750747</v>
      </c>
      <c r="AC9871" s="1">
        <v>-5292.634126947185</v>
      </c>
      <c r="AD9871" s="1">
        <v>-392.36116091798363</v>
      </c>
      <c r="AE9871" s="1">
        <v>4577.9137386670945</v>
      </c>
      <c r="AF9871" s="1">
        <v>4577.9137386670945</v>
      </c>
      <c r="AG9871" s="1">
        <v>-1527.3071380049796</v>
      </c>
      <c r="AH9871" s="5">
        <v>0.21640427669743673</v>
      </c>
    </row>
    <row r="9872" spans="1:34" x14ac:dyDescent="0.2">
      <c r="A9872" s="4">
        <v>2013</v>
      </c>
      <c r="B9872" t="s">
        <v>2765</v>
      </c>
      <c r="C9872" t="s">
        <v>193</v>
      </c>
      <c r="D9872" t="s">
        <v>741</v>
      </c>
      <c r="E9872" s="1" t="s">
        <v>736</v>
      </c>
      <c r="F9872" s="18">
        <v>-7.0794045100968218E-4</v>
      </c>
      <c r="G9872" s="18" t="s">
        <v>128</v>
      </c>
      <c r="H9872" s="1">
        <v>-28739066.189210888</v>
      </c>
      <c r="I9872" s="1">
        <v>-27554984.221624069</v>
      </c>
      <c r="J9872" s="1">
        <v>-9144.7389998468661</v>
      </c>
      <c r="K9872" s="1">
        <v>-365819.70887532778</v>
      </c>
      <c r="L9872" s="1">
        <v>-85134.893108253527</v>
      </c>
      <c r="M9872" s="1">
        <v>-1448.639931752665</v>
      </c>
      <c r="N9872" s="1">
        <v>-23653.138428485978</v>
      </c>
      <c r="O9872" s="1">
        <v>-706916.12140263978</v>
      </c>
      <c r="P9872" s="1">
        <v>8035.2731594921333</v>
      </c>
      <c r="Q9872" s="1">
        <v>-12282651.885571422</v>
      </c>
      <c r="R9872" s="1">
        <v>-9007086.4403020255</v>
      </c>
      <c r="S9872" s="1">
        <v>-9000070.821040608</v>
      </c>
      <c r="T9872" s="1">
        <v>-91454.927218831945</v>
      </c>
      <c r="U9872" s="1">
        <v>-91454.927218831945</v>
      </c>
      <c r="V9872" s="1">
        <v>-1480336.0192529266</v>
      </c>
      <c r="W9872" s="1">
        <v>3946001.959535792</v>
      </c>
      <c r="X9872" s="1">
        <v>-3489.0769973490105</v>
      </c>
      <c r="Y9872" s="1">
        <v>-706916.12140263978</v>
      </c>
      <c r="Z9872" s="1">
        <v>-23653.138428485978</v>
      </c>
      <c r="AA9872" s="1">
        <v>-288.89396224797542</v>
      </c>
      <c r="AB9872" s="1">
        <v>-61.889917262374759</v>
      </c>
      <c r="AC9872" s="1">
        <v>-4138.7781866903251</v>
      </c>
      <c r="AD9872" s="1">
        <v>-344.34125292948352</v>
      </c>
      <c r="AE9872" s="1">
        <v>4017.6365797460667</v>
      </c>
      <c r="AF9872" s="1">
        <v>4017.6365797460667</v>
      </c>
      <c r="AG9872" s="1">
        <v>-1156.1611539147514</v>
      </c>
      <c r="AH9872" s="5">
        <v>0.23480304776570296</v>
      </c>
    </row>
    <row r="9873" spans="1:34" x14ac:dyDescent="0.2">
      <c r="A9873" s="4">
        <v>2013</v>
      </c>
      <c r="B9873" t="s">
        <v>2619</v>
      </c>
      <c r="C9873" t="s">
        <v>118</v>
      </c>
      <c r="D9873" t="s">
        <v>735</v>
      </c>
      <c r="E9873" s="1" t="s">
        <v>736</v>
      </c>
      <c r="F9873" s="18">
        <v>-4.9216233339804472E-4</v>
      </c>
      <c r="G9873" s="18">
        <v>-1.347464830722561E-2</v>
      </c>
      <c r="H9873" s="1">
        <v>-42691873.839250624</v>
      </c>
      <c r="I9873" s="1">
        <v>-40754612.789808147</v>
      </c>
      <c r="J9873" s="1">
        <v>-11784.897937381973</v>
      </c>
      <c r="K9873" s="1">
        <v>-547109.85846104717</v>
      </c>
      <c r="L9873" s="1">
        <v>-128015.96856157052</v>
      </c>
      <c r="M9873" s="1">
        <v>-1959.3464476490578</v>
      </c>
      <c r="N9873" s="1">
        <v>-36374.86551925831</v>
      </c>
      <c r="O9873" s="1">
        <v>-1218903.8792011044</v>
      </c>
      <c r="P9873" s="1">
        <v>6887.766685548213</v>
      </c>
      <c r="Q9873" s="1">
        <v>-18430569.40531281</v>
      </c>
      <c r="R9873" s="1">
        <v>-12318387.071437778</v>
      </c>
      <c r="S9873" s="1">
        <v>-12311795.211391937</v>
      </c>
      <c r="T9873" s="1">
        <v>-136777.46461526179</v>
      </c>
      <c r="U9873" s="1">
        <v>-136777.46461526179</v>
      </c>
      <c r="V9873" s="1">
        <v>-2010088.3848661594</v>
      </c>
      <c r="W9873" s="1">
        <v>3911684.4287178954</v>
      </c>
      <c r="X9873" s="1">
        <v>-2933.2899482039729</v>
      </c>
      <c r="Y9873" s="1">
        <v>-1218903.8792011044</v>
      </c>
      <c r="Z9873" s="1">
        <v>-36374.86551925831</v>
      </c>
      <c r="AA9873" s="1">
        <v>-233.87128514912223</v>
      </c>
      <c r="AB9873" s="1">
        <v>-25.595340138274523</v>
      </c>
      <c r="AC9873" s="1">
        <v>-5578.1999132297451</v>
      </c>
      <c r="AD9873" s="1">
        <v>-278.75809769728625</v>
      </c>
      <c r="AE9873" s="1">
        <v>3443.8833427741065</v>
      </c>
      <c r="AF9873" s="1">
        <v>3443.8833427741065</v>
      </c>
      <c r="AG9873" s="1">
        <v>-1722.5731100564792</v>
      </c>
      <c r="AH9873" s="5">
        <v>0.14367941751122532</v>
      </c>
    </row>
    <row r="9874" spans="1:34" x14ac:dyDescent="0.2">
      <c r="A9874" s="4">
        <v>2013</v>
      </c>
      <c r="B9874" t="s">
        <v>2766</v>
      </c>
      <c r="C9874" t="s">
        <v>118</v>
      </c>
      <c r="D9874" t="s">
        <v>735</v>
      </c>
      <c r="E9874" s="1" t="s">
        <v>736</v>
      </c>
      <c r="F9874" s="18">
        <v>-4.9201433787392213E-4</v>
      </c>
      <c r="G9874" s="18">
        <v>-5.4588925877568405E-3</v>
      </c>
      <c r="H9874" s="1">
        <v>-4036402.666951675</v>
      </c>
      <c r="I9874" s="1">
        <v>-3945165.6144113159</v>
      </c>
      <c r="J9874" s="1">
        <v>-1135.3229592254695</v>
      </c>
      <c r="K9874" s="1">
        <v>-52950.502865446375</v>
      </c>
      <c r="L9874" s="1">
        <v>-12390.225798091426</v>
      </c>
      <c r="M9874" s="1">
        <v>-189.08451800983374</v>
      </c>
      <c r="N9874" s="1">
        <v>-3440.1808778004906</v>
      </c>
      <c r="O9874" s="1">
        <v>-21783.151352582474</v>
      </c>
      <c r="P9874" s="1">
        <v>651.41583079747909</v>
      </c>
      <c r="Q9874" s="1">
        <v>-1783712.9988693509</v>
      </c>
      <c r="R9874" s="1">
        <v>-1188640.9406191721</v>
      </c>
      <c r="S9874" s="1">
        <v>-1188007.1317991093</v>
      </c>
      <c r="T9874" s="1">
        <v>-13237.625716361594</v>
      </c>
      <c r="U9874" s="1">
        <v>-13237.625716361594</v>
      </c>
      <c r="V9874" s="1">
        <v>-193912.03685974999</v>
      </c>
      <c r="W9874" s="1">
        <v>369950.56282862736</v>
      </c>
      <c r="X9874" s="1">
        <v>-277.41815247435329</v>
      </c>
      <c r="Y9874" s="1">
        <v>-21783.151352582474</v>
      </c>
      <c r="Z9874" s="1">
        <v>-3440.1808778004906</v>
      </c>
      <c r="AA9874" s="1">
        <v>-22.118556633856699</v>
      </c>
      <c r="AB9874" s="1">
        <v>-2.4206989757219257</v>
      </c>
      <c r="AC9874" s="1">
        <v>-537.94113354321416</v>
      </c>
      <c r="AD9874" s="1">
        <v>-26.363761447379748</v>
      </c>
      <c r="AE9874" s="1">
        <v>325.70791539873954</v>
      </c>
      <c r="AF9874" s="1">
        <v>325.70791539873954</v>
      </c>
      <c r="AG9874" s="1">
        <v>-166.69149753453502</v>
      </c>
      <c r="AH9874" s="5">
        <v>0.14371102013136219</v>
      </c>
    </row>
    <row r="9875" spans="1:34" x14ac:dyDescent="0.2">
      <c r="A9875" s="4">
        <v>2013</v>
      </c>
      <c r="B9875" t="s">
        <v>745</v>
      </c>
      <c r="C9875" t="s">
        <v>230</v>
      </c>
      <c r="D9875" t="s">
        <v>741</v>
      </c>
      <c r="E9875" s="1" t="s">
        <v>736</v>
      </c>
      <c r="F9875" s="18">
        <v>-2.1874687933552743E-4</v>
      </c>
      <c r="G9875" s="18">
        <v>-6.7059182492123918E-4</v>
      </c>
      <c r="H9875" s="1">
        <v>-134923.07517415332</v>
      </c>
      <c r="I9875" s="1">
        <v>-131719.36666551785</v>
      </c>
      <c r="J9875" s="1">
        <v>-47.649115275005293</v>
      </c>
      <c r="K9875" s="1">
        <v>-1787.9969404536457</v>
      </c>
      <c r="L9875" s="1">
        <v>-417.39587061322158</v>
      </c>
      <c r="M9875" s="1">
        <v>-7.353056826432649</v>
      </c>
      <c r="N9875" s="1">
        <v>-258.64787631916101</v>
      </c>
      <c r="O9875" s="1">
        <v>-733.64194638968513</v>
      </c>
      <c r="P9875" s="1">
        <v>48.976297241723444</v>
      </c>
      <c r="Q9875" s="1">
        <v>-60299.204807842325</v>
      </c>
      <c r="R9875" s="1">
        <v>-46456.896390947302</v>
      </c>
      <c r="S9875" s="1">
        <v>-46428.098586338405</v>
      </c>
      <c r="T9875" s="1">
        <v>-446.99923511341143</v>
      </c>
      <c r="U9875" s="1">
        <v>-446.99923511341143</v>
      </c>
      <c r="V9875" s="1">
        <v>-7664.1240308426786</v>
      </c>
      <c r="W9875" s="1">
        <v>27814.504765191614</v>
      </c>
      <c r="X9875" s="1">
        <v>-20.857512595603104</v>
      </c>
      <c r="Y9875" s="1">
        <v>-733.64194638968513</v>
      </c>
      <c r="Z9875" s="1">
        <v>-258.64787631916101</v>
      </c>
      <c r="AA9875" s="1">
        <v>-1.6629700308810051</v>
      </c>
      <c r="AB9875" s="1">
        <v>-0.18199875864630477</v>
      </c>
      <c r="AC9875" s="1">
        <v>-21.590051759059747</v>
      </c>
      <c r="AD9875" s="1">
        <v>-1.9821431350172158</v>
      </c>
      <c r="AE9875" s="1">
        <v>24.488148620861722</v>
      </c>
      <c r="AF9875" s="1">
        <v>24.488148620861722</v>
      </c>
      <c r="AG9875" s="1">
        <v>-5.6694514010078647</v>
      </c>
      <c r="AH9875" s="5">
        <v>0.24199177140300754</v>
      </c>
    </row>
    <row r="9876" spans="1:34" x14ac:dyDescent="0.2">
      <c r="A9876" s="4">
        <v>2013</v>
      </c>
      <c r="B9876" t="s">
        <v>2175</v>
      </c>
      <c r="C9876" t="s">
        <v>230</v>
      </c>
      <c r="D9876" t="s">
        <v>741</v>
      </c>
      <c r="E9876" s="1" t="s">
        <v>736</v>
      </c>
      <c r="F9876" s="18">
        <v>-2.1505616602321857E-4</v>
      </c>
      <c r="G9876" s="18">
        <v>-1.1196088107808305E-3</v>
      </c>
      <c r="H9876" s="1">
        <v>-485833.03023030964</v>
      </c>
      <c r="I9876" s="1">
        <v>-474279.93784869777</v>
      </c>
      <c r="J9876" s="1">
        <v>-172.65480244939855</v>
      </c>
      <c r="K9876" s="1">
        <v>-6440.2537363756273</v>
      </c>
      <c r="L9876" s="1">
        <v>-1503.3250359848635</v>
      </c>
      <c r="M9876" s="1">
        <v>-26.591888108800937</v>
      </c>
      <c r="N9876" s="1">
        <v>-947.32650959248349</v>
      </c>
      <c r="O9876" s="1">
        <v>-2642.3215251531346</v>
      </c>
      <c r="P9876" s="1">
        <v>179.38111605259959</v>
      </c>
      <c r="Q9876" s="1">
        <v>-217201.47194047063</v>
      </c>
      <c r="R9876" s="1">
        <v>-168030.89725168407</v>
      </c>
      <c r="S9876" s="1">
        <v>-167926.3547823065</v>
      </c>
      <c r="T9876" s="1">
        <v>-1610.0634340939068</v>
      </c>
      <c r="U9876" s="1">
        <v>-1610.0634340939068</v>
      </c>
      <c r="V9876" s="1">
        <v>-27728.639545309266</v>
      </c>
      <c r="W9876" s="1">
        <v>101873.70602161202</v>
      </c>
      <c r="X9876" s="1">
        <v>-76.392951247712162</v>
      </c>
      <c r="Y9876" s="1">
        <v>-2642.3215251531346</v>
      </c>
      <c r="Z9876" s="1">
        <v>-947.32650959248349</v>
      </c>
      <c r="AA9876" s="1">
        <v>-6.0908120233991694</v>
      </c>
      <c r="AB9876" s="1">
        <v>-0.66659062209279074</v>
      </c>
      <c r="AC9876" s="1">
        <v>-78.143275823734669</v>
      </c>
      <c r="AD9876" s="1">
        <v>-7.2598188870938598</v>
      </c>
      <c r="AE9876" s="1">
        <v>89.690558026299797</v>
      </c>
      <c r="AF9876" s="1">
        <v>89.690558026299797</v>
      </c>
      <c r="AG9876" s="1">
        <v>-20.425496666133313</v>
      </c>
      <c r="AH9876" s="5">
        <v>0.24424773104972439</v>
      </c>
    </row>
    <row r="9877" spans="1:34" x14ac:dyDescent="0.2">
      <c r="A9877" s="4">
        <v>2013</v>
      </c>
      <c r="B9877" t="s">
        <v>746</v>
      </c>
      <c r="C9877" t="s">
        <v>331</v>
      </c>
      <c r="D9877" t="s">
        <v>747</v>
      </c>
      <c r="E9877" s="1" t="s">
        <v>748</v>
      </c>
      <c r="F9877" s="18">
        <v>-1.0666731384381338</v>
      </c>
      <c r="G9877" s="18">
        <v>-38.639541321260985</v>
      </c>
      <c r="H9877" s="1">
        <v>-63713384964.967308</v>
      </c>
      <c r="I9877" s="1">
        <v>-58291557770.093613</v>
      </c>
      <c r="J9877" s="1">
        <v>-14890095.850913133</v>
      </c>
      <c r="K9877" s="1">
        <v>-722814050.43553221</v>
      </c>
      <c r="L9877" s="1">
        <v>-169871723.73743278</v>
      </c>
      <c r="M9877" s="1">
        <v>-2441574.1153506008</v>
      </c>
      <c r="N9877" s="1">
        <v>-2936331051.5530109</v>
      </c>
      <c r="O9877" s="1">
        <v>-1576535557.2168336</v>
      </c>
      <c r="P9877" s="1">
        <v>1056882.1106714041</v>
      </c>
      <c r="Q9877" s="1">
        <v>-24416462971.55904</v>
      </c>
      <c r="R9877" s="1">
        <v>-15182079467.506496</v>
      </c>
      <c r="S9877" s="1">
        <v>-15174329747.870028</v>
      </c>
      <c r="T9877" s="1">
        <v>-180703512.60888305</v>
      </c>
      <c r="U9877" s="1">
        <v>-180703512.60888305</v>
      </c>
      <c r="V9877" s="1">
        <v>-2462002916.1122231</v>
      </c>
      <c r="W9877" s="1">
        <v>-696986797.28428781</v>
      </c>
      <c r="X9877" s="1">
        <v>-898488796.80195677</v>
      </c>
      <c r="Y9877" s="1">
        <v>-1576535557.2168336</v>
      </c>
      <c r="Z9877" s="1">
        <v>-2936331051.5530109</v>
      </c>
      <c r="AA9877" s="1">
        <v>-131947.65919999999</v>
      </c>
      <c r="AB9877" s="1">
        <v>-138260.31770607294</v>
      </c>
      <c r="AC9877" s="1">
        <v>-7082022.4404174564</v>
      </c>
      <c r="AD9877" s="1">
        <v>-157272.31519999998</v>
      </c>
      <c r="AE9877" s="1">
        <v>528441.05533570203</v>
      </c>
      <c r="AF9877" s="1">
        <v>528441.05533570203</v>
      </c>
      <c r="AG9877" s="1">
        <v>-2308013.2237858712</v>
      </c>
      <c r="AH9877" s="5">
        <v>0.11256264513902195</v>
      </c>
    </row>
    <row r="9878" spans="1:34" x14ac:dyDescent="0.2">
      <c r="A9878" s="4">
        <v>2013</v>
      </c>
      <c r="B9878" t="s">
        <v>2767</v>
      </c>
      <c r="C9878" t="s">
        <v>145</v>
      </c>
      <c r="D9878" t="s">
        <v>747</v>
      </c>
      <c r="E9878" s="1" t="s">
        <v>748</v>
      </c>
      <c r="F9878" s="18">
        <v>-0.89717755216465322</v>
      </c>
      <c r="G9878" s="18" t="s">
        <v>128</v>
      </c>
      <c r="H9878" s="1">
        <v>-4893034687.454628</v>
      </c>
      <c r="I9878" s="1">
        <v>-4293727241.3127007</v>
      </c>
      <c r="J9878" s="1">
        <v>-882666.64475329546</v>
      </c>
      <c r="K9878" s="1">
        <v>-47772015.342899576</v>
      </c>
      <c r="L9878" s="1">
        <v>-11163925.385972155</v>
      </c>
      <c r="M9878" s="1">
        <v>-154378.70710063822</v>
      </c>
      <c r="N9878" s="1">
        <v>-137582872.66676277</v>
      </c>
      <c r="O9878" s="1">
        <v>-401317940.07472169</v>
      </c>
      <c r="P9878" s="1">
        <v>-433626.83634494711</v>
      </c>
      <c r="Q9878" s="1">
        <v>-1599966364.5678699</v>
      </c>
      <c r="R9878" s="1">
        <v>-870898390.61934519</v>
      </c>
      <c r="S9878" s="1">
        <v>-870490536.97453296</v>
      </c>
      <c r="T9878" s="1">
        <v>-11943003.835724894</v>
      </c>
      <c r="U9878" s="1">
        <v>-11943003.835724894</v>
      </c>
      <c r="V9878" s="1">
        <v>-139393112.06792021</v>
      </c>
      <c r="W9878" s="1">
        <v>-709917724.28310442</v>
      </c>
      <c r="X9878" s="1">
        <v>-138568685.98979717</v>
      </c>
      <c r="Y9878" s="1">
        <v>-401317940.07472169</v>
      </c>
      <c r="Z9878" s="1">
        <v>-137582872.6667628</v>
      </c>
      <c r="AA9878" s="1">
        <v>-4560.2011799999991</v>
      </c>
      <c r="AB9878" s="1">
        <v>-32613.618592349783</v>
      </c>
      <c r="AC9878" s="1">
        <v>-387034.04234612302</v>
      </c>
      <c r="AD9878" s="1">
        <v>-5435.4385799999991</v>
      </c>
      <c r="AE9878" s="1">
        <v>-216813.41817247355</v>
      </c>
      <c r="AF9878" s="1">
        <v>-216813.41817247355</v>
      </c>
      <c r="AG9878" s="1">
        <v>-149782.40207828922</v>
      </c>
      <c r="AH9878" s="5">
        <v>0.24618159287769875</v>
      </c>
    </row>
    <row r="9879" spans="1:34" x14ac:dyDescent="0.2">
      <c r="A9879" s="4">
        <v>2013</v>
      </c>
      <c r="B9879" t="s">
        <v>2709</v>
      </c>
      <c r="C9879" t="s">
        <v>193</v>
      </c>
      <c r="D9879" t="s">
        <v>747</v>
      </c>
      <c r="E9879" s="1" t="s">
        <v>748</v>
      </c>
      <c r="F9879" s="18">
        <v>-0.89184073678255937</v>
      </c>
      <c r="G9879" s="18">
        <v>-194.6847971605155</v>
      </c>
      <c r="H9879" s="1">
        <v>-37253782392.181572</v>
      </c>
      <c r="I9879" s="1">
        <v>-33604275407.172657</v>
      </c>
      <c r="J9879" s="1">
        <v>-7617467.1463891678</v>
      </c>
      <c r="K9879" s="1">
        <v>-403887270.0291627</v>
      </c>
      <c r="L9879" s="1">
        <v>-93806867.497538954</v>
      </c>
      <c r="M9879" s="1">
        <v>-1319368.4599497579</v>
      </c>
      <c r="N9879" s="1">
        <v>-1497894894.8018363</v>
      </c>
      <c r="O9879" s="1">
        <v>-1644075278.272866</v>
      </c>
      <c r="P9879" s="1">
        <v>-905772.08129985642</v>
      </c>
      <c r="Q9879" s="1">
        <v>-13456314261.893789</v>
      </c>
      <c r="R9879" s="1">
        <v>-7546927261.2545395</v>
      </c>
      <c r="S9879" s="1">
        <v>-7543456300.1926832</v>
      </c>
      <c r="T9879" s="1">
        <v>-100971817.50729068</v>
      </c>
      <c r="U9879" s="1">
        <v>-100971817.50729068</v>
      </c>
      <c r="V9879" s="1">
        <v>-1211596802.056181</v>
      </c>
      <c r="W9879" s="1">
        <v>-3517083614.1098204</v>
      </c>
      <c r="X9879" s="1">
        <v>-628580715.4509089</v>
      </c>
      <c r="Y9879" s="1">
        <v>-1644075278.272866</v>
      </c>
      <c r="Z9879" s="1">
        <v>-1497894894.801836</v>
      </c>
      <c r="AA9879" s="1">
        <v>-59843.517999999996</v>
      </c>
      <c r="AB9879" s="1">
        <v>-248623.39486210723</v>
      </c>
      <c r="AC9879" s="1">
        <v>-3365211.8067014231</v>
      </c>
      <c r="AD9879" s="1">
        <v>-71329.258000000002</v>
      </c>
      <c r="AE9879" s="1">
        <v>-452886.04064992821</v>
      </c>
      <c r="AF9879" s="1">
        <v>-452886.04064992821</v>
      </c>
      <c r="AG9879" s="1">
        <v>-1258849.0754858314</v>
      </c>
      <c r="AH9879" s="5">
        <v>0.20277680168022535</v>
      </c>
    </row>
    <row r="9880" spans="1:34" x14ac:dyDescent="0.2">
      <c r="A9880" s="4">
        <v>2013</v>
      </c>
      <c r="B9880" t="s">
        <v>749</v>
      </c>
      <c r="C9880" t="s">
        <v>185</v>
      </c>
      <c r="D9880" t="s">
        <v>747</v>
      </c>
      <c r="E9880" s="1" t="s">
        <v>748</v>
      </c>
      <c r="F9880" s="18">
        <v>-0.61844254686744371</v>
      </c>
      <c r="G9880" s="18">
        <v>-8.893051018823698</v>
      </c>
      <c r="H9880" s="1">
        <v>-7200694103.5296078</v>
      </c>
      <c r="I9880" s="1">
        <v>-6798209428.0908566</v>
      </c>
      <c r="J9880" s="1">
        <v>-1596679.2656802319</v>
      </c>
      <c r="K9880" s="1">
        <v>-85498311.861295834</v>
      </c>
      <c r="L9880" s="1">
        <v>-19962441.74990651</v>
      </c>
      <c r="M9880" s="1">
        <v>-276782.1729039753</v>
      </c>
      <c r="N9880" s="1">
        <v>-136188126.76445079</v>
      </c>
      <c r="O9880" s="1">
        <v>-158932067.63830462</v>
      </c>
      <c r="P9880" s="1">
        <v>-30261.882679940423</v>
      </c>
      <c r="Q9880" s="1">
        <v>-2865690360.5496478</v>
      </c>
      <c r="R9880" s="1">
        <v>-1666923843.2128627</v>
      </c>
      <c r="S9880" s="1">
        <v>-1666128248.3949957</v>
      </c>
      <c r="T9880" s="1">
        <v>-21374577.965323959</v>
      </c>
      <c r="U9880" s="1">
        <v>-21374577.965323959</v>
      </c>
      <c r="V9880" s="1">
        <v>-268610335.05124962</v>
      </c>
      <c r="W9880" s="1">
        <v>-305090262.69016278</v>
      </c>
      <c r="X9880" s="1">
        <v>-89289255.950294256</v>
      </c>
      <c r="Y9880" s="1">
        <v>-158932067.63830462</v>
      </c>
      <c r="Z9880" s="1">
        <v>-136188126.76445079</v>
      </c>
      <c r="AA9880" s="1">
        <v>-8319.7086000000018</v>
      </c>
      <c r="AB9880" s="1">
        <v>-25880.889614217478</v>
      </c>
      <c r="AC9880" s="1">
        <v>-749705.02907878975</v>
      </c>
      <c r="AD9880" s="1">
        <v>-9916.5066000000006</v>
      </c>
      <c r="AE9880" s="1">
        <v>-15130.941339970212</v>
      </c>
      <c r="AF9880" s="1">
        <v>-15130.941339970212</v>
      </c>
      <c r="AG9880" s="1">
        <v>-268363.33041565889</v>
      </c>
      <c r="AH9880" s="5">
        <v>0.11149611367705406</v>
      </c>
    </row>
    <row r="9881" spans="1:34" x14ac:dyDescent="0.2">
      <c r="A9881" s="4">
        <v>2013</v>
      </c>
      <c r="B9881" t="s">
        <v>750</v>
      </c>
      <c r="C9881" t="s">
        <v>170</v>
      </c>
      <c r="D9881" t="s">
        <v>747</v>
      </c>
      <c r="E9881" s="1" t="s">
        <v>748</v>
      </c>
      <c r="F9881" s="18">
        <v>-0.52455771620245706</v>
      </c>
      <c r="G9881" s="18">
        <v>-11.248112601022564</v>
      </c>
      <c r="H9881" s="1">
        <v>-30856291829.542885</v>
      </c>
      <c r="I9881" s="1">
        <v>-29423662863.943878</v>
      </c>
      <c r="J9881" s="1">
        <v>-6833639.9241334926</v>
      </c>
      <c r="K9881" s="1">
        <v>-368141378.47140902</v>
      </c>
      <c r="L9881" s="1">
        <v>-85794689.043962687</v>
      </c>
      <c r="M9881" s="1">
        <v>-1192967.7628112594</v>
      </c>
      <c r="N9881" s="1">
        <v>-700958313.41776216</v>
      </c>
      <c r="O9881" s="1">
        <v>-269615048.21831965</v>
      </c>
      <c r="P9881" s="1">
        <v>-92913.074841410591</v>
      </c>
      <c r="Q9881" s="1">
        <v>-12313937000.514544</v>
      </c>
      <c r="R9881" s="1">
        <v>-7094444140.4902086</v>
      </c>
      <c r="S9881" s="1">
        <v>-7091156061.7898951</v>
      </c>
      <c r="T9881" s="1">
        <v>-92035344.617852256</v>
      </c>
      <c r="U9881" s="1">
        <v>-92035344.617852256</v>
      </c>
      <c r="V9881" s="1">
        <v>-1142106403.0089846</v>
      </c>
      <c r="W9881" s="1">
        <v>-1605143081.9692883</v>
      </c>
      <c r="X9881" s="1">
        <v>-450225923.3966285</v>
      </c>
      <c r="Y9881" s="1">
        <v>-269615048.21831965</v>
      </c>
      <c r="Z9881" s="1">
        <v>-700958313.41776216</v>
      </c>
      <c r="AA9881" s="1">
        <v>-41702.799999999996</v>
      </c>
      <c r="AB9881" s="1">
        <v>-135097.96668125398</v>
      </c>
      <c r="AC9881" s="1">
        <v>-3164983.6920448658</v>
      </c>
      <c r="AD9881" s="1">
        <v>-49706.8</v>
      </c>
      <c r="AE9881" s="1">
        <v>-46456.537420705296</v>
      </c>
      <c r="AF9881" s="1">
        <v>-46456.537420705296</v>
      </c>
      <c r="AG9881" s="1">
        <v>-1150763.1679723589</v>
      </c>
      <c r="AH9881" s="5">
        <v>0.13172641446338523</v>
      </c>
    </row>
    <row r="9882" spans="1:34" x14ac:dyDescent="0.2">
      <c r="A9882" s="4">
        <v>2013</v>
      </c>
      <c r="B9882" t="s">
        <v>751</v>
      </c>
      <c r="C9882" t="s">
        <v>170</v>
      </c>
      <c r="D9882" t="s">
        <v>747</v>
      </c>
      <c r="E9882" s="1" t="s">
        <v>748</v>
      </c>
      <c r="F9882" s="18">
        <v>-0.45863252723418257</v>
      </c>
      <c r="G9882" s="18">
        <v>-8.1331905556087971</v>
      </c>
      <c r="H9882" s="1">
        <v>-5901453186.8270063</v>
      </c>
      <c r="I9882" s="1">
        <v>-5594683185.3298569</v>
      </c>
      <c r="J9882" s="1">
        <v>-1270890.8105623478</v>
      </c>
      <c r="K9882" s="1">
        <v>-69183715.19930914</v>
      </c>
      <c r="L9882" s="1">
        <v>-16110611.087070549</v>
      </c>
      <c r="M9882" s="1">
        <v>-221965.34087956222</v>
      </c>
      <c r="N9882" s="1">
        <v>-153333077.11105362</v>
      </c>
      <c r="O9882" s="1">
        <v>-66523541.882380545</v>
      </c>
      <c r="P9882" s="1">
        <v>-126196.63466941461</v>
      </c>
      <c r="Q9882" s="1">
        <v>-2311528039.5314188</v>
      </c>
      <c r="R9882" s="1">
        <v>-1307319690.6135495</v>
      </c>
      <c r="S9882" s="1">
        <v>-1306712407.0738716</v>
      </c>
      <c r="T9882" s="1">
        <v>-17295928.799827285</v>
      </c>
      <c r="U9882" s="1">
        <v>-17295928.799827285</v>
      </c>
      <c r="V9882" s="1">
        <v>-210069672.12402669</v>
      </c>
      <c r="W9882" s="1">
        <v>-411920143.6288473</v>
      </c>
      <c r="X9882" s="1">
        <v>-98485922.640633345</v>
      </c>
      <c r="Y9882" s="1">
        <v>-66523541.882380545</v>
      </c>
      <c r="Z9882" s="1">
        <v>-153333077.11105362</v>
      </c>
      <c r="AA9882" s="1">
        <v>-5540.5193660253908</v>
      </c>
      <c r="AB9882" s="1">
        <v>-29552.380713883336</v>
      </c>
      <c r="AC9882" s="1">
        <v>-584581.67637774243</v>
      </c>
      <c r="AD9882" s="1">
        <v>-6603.9088028417973</v>
      </c>
      <c r="AE9882" s="1">
        <v>-63098.317334707303</v>
      </c>
      <c r="AF9882" s="1">
        <v>-63098.317334707303</v>
      </c>
      <c r="AG9882" s="1">
        <v>-216359.5016375196</v>
      </c>
      <c r="AH9882" s="5">
        <v>0.15374408789007246</v>
      </c>
    </row>
    <row r="9883" spans="1:34" x14ac:dyDescent="0.2">
      <c r="A9883" s="4">
        <v>2013</v>
      </c>
      <c r="B9883" t="s">
        <v>752</v>
      </c>
      <c r="C9883" t="s">
        <v>220</v>
      </c>
      <c r="D9883" t="s">
        <v>753</v>
      </c>
      <c r="E9883" s="1" t="s">
        <v>754</v>
      </c>
      <c r="F9883" s="18">
        <v>-0.46626388488097537</v>
      </c>
      <c r="G9883" s="18">
        <v>-6.2437169675214665</v>
      </c>
      <c r="H9883" s="1">
        <v>-422076400.10413641</v>
      </c>
      <c r="I9883" s="1">
        <v>-18610375.801860824</v>
      </c>
      <c r="J9883" s="1">
        <v>-4491.5744169338614</v>
      </c>
      <c r="K9883" s="1">
        <v>-220404.59424855656</v>
      </c>
      <c r="L9883" s="1">
        <v>-51081.65848781063</v>
      </c>
      <c r="M9883" s="1">
        <v>-16183.295935112023</v>
      </c>
      <c r="N9883" s="1">
        <v>-18884.458180895519</v>
      </c>
      <c r="O9883" s="1">
        <v>-403155324.95454532</v>
      </c>
      <c r="P9883" s="1">
        <v>346.23353903571694</v>
      </c>
      <c r="Q9883" s="1">
        <v>-7334253.7023855727</v>
      </c>
      <c r="R9883" s="1">
        <v>-4394782.8817640617</v>
      </c>
      <c r="S9883" s="1">
        <v>-4390170.3589634169</v>
      </c>
      <c r="T9883" s="1">
        <v>-55087.633111768817</v>
      </c>
      <c r="U9883" s="1">
        <v>-55142.170372068664</v>
      </c>
      <c r="V9883" s="1">
        <v>-709866.92745732912</v>
      </c>
      <c r="W9883" s="1">
        <v>-1940799.4612554424</v>
      </c>
      <c r="X9883" s="1">
        <v>-4071.6182953731391</v>
      </c>
      <c r="Y9883" s="1">
        <v>-403155324.95454532</v>
      </c>
      <c r="Z9883" s="1">
        <v>-18884.458180895512</v>
      </c>
      <c r="AA9883" s="1">
        <v>-69.283991259002704</v>
      </c>
      <c r="AB9883" s="1">
        <v>-133.82359876275618</v>
      </c>
      <c r="AC9883" s="1">
        <v>-1963.3299015560881</v>
      </c>
      <c r="AD9883" s="1">
        <v>-82.581637125396739</v>
      </c>
      <c r="AE9883" s="1">
        <v>173.11676951785847</v>
      </c>
      <c r="AF9883" s="1">
        <v>-15235.231670914398</v>
      </c>
      <c r="AG9883" s="1">
        <v>-704.80377506605817</v>
      </c>
      <c r="AH9883" s="5">
        <v>9.2610219520229253E-3</v>
      </c>
    </row>
    <row r="9884" spans="1:34" x14ac:dyDescent="0.2">
      <c r="A9884" s="4">
        <v>2013</v>
      </c>
      <c r="B9884" t="s">
        <v>755</v>
      </c>
      <c r="C9884" t="s">
        <v>133</v>
      </c>
      <c r="D9884" t="s">
        <v>753</v>
      </c>
      <c r="E9884" s="1" t="s">
        <v>754</v>
      </c>
      <c r="F9884" s="18">
        <v>-0.22159350858697435</v>
      </c>
      <c r="G9884" s="18">
        <v>-5.2610195088149245</v>
      </c>
      <c r="H9884" s="1">
        <v>-342694935.17595971</v>
      </c>
      <c r="I9884" s="1">
        <v>-18657761.66845189</v>
      </c>
      <c r="J9884" s="1">
        <v>-4940.0856548324919</v>
      </c>
      <c r="K9884" s="1">
        <v>-247240.37791077583</v>
      </c>
      <c r="L9884" s="1">
        <v>-57521.200626582206</v>
      </c>
      <c r="M9884" s="1">
        <v>-836.22464798235069</v>
      </c>
      <c r="N9884" s="1">
        <v>-16282.919573614081</v>
      </c>
      <c r="O9884" s="1">
        <v>-323711935.95164746</v>
      </c>
      <c r="P9884" s="1">
        <v>1583.2525534690963</v>
      </c>
      <c r="Q9884" s="1">
        <v>-8271498.0753188059</v>
      </c>
      <c r="R9884" s="1">
        <v>-5237414.1038209349</v>
      </c>
      <c r="S9884" s="1">
        <v>-5232360.0871331124</v>
      </c>
      <c r="T9884" s="1">
        <v>-61810.094477693958</v>
      </c>
      <c r="U9884" s="1">
        <v>-61810.094477693958</v>
      </c>
      <c r="V9884" s="1">
        <v>-850398.18188876379</v>
      </c>
      <c r="W9884" s="1">
        <v>751707.99943692563</v>
      </c>
      <c r="X9884" s="1">
        <v>-1417.6131341312794</v>
      </c>
      <c r="Y9884" s="1">
        <v>-323711935.95164746</v>
      </c>
      <c r="Z9884" s="1">
        <v>-16282.919573614081</v>
      </c>
      <c r="AA9884" s="1">
        <v>-60.598308790319393</v>
      </c>
      <c r="AB9884" s="1">
        <v>-13.921995097219112</v>
      </c>
      <c r="AC9884" s="1">
        <v>-2377.6828691339178</v>
      </c>
      <c r="AD9884" s="1">
        <v>-72.228915453606177</v>
      </c>
      <c r="AE9884" s="1">
        <v>791.62627673454813</v>
      </c>
      <c r="AF9884" s="1">
        <v>791.62627673454813</v>
      </c>
      <c r="AG9884" s="1">
        <v>-774.87438937492516</v>
      </c>
      <c r="AH9884" s="5">
        <v>8.0249375921468726E-3</v>
      </c>
    </row>
    <row r="9885" spans="1:34" x14ac:dyDescent="0.2">
      <c r="A9885" s="4">
        <v>2013</v>
      </c>
      <c r="B9885" t="s">
        <v>2768</v>
      </c>
      <c r="C9885" t="s">
        <v>159</v>
      </c>
      <c r="D9885" t="s">
        <v>757</v>
      </c>
      <c r="E9885" s="1" t="s">
        <v>754</v>
      </c>
      <c r="F9885" s="18">
        <v>-5.5095697958934507E-2</v>
      </c>
      <c r="G9885" s="18">
        <v>-0.72614319087049473</v>
      </c>
      <c r="H9885" s="1">
        <v>-235718201.85127169</v>
      </c>
      <c r="I9885" s="1">
        <v>-141219389.23638543</v>
      </c>
      <c r="J9885" s="1">
        <v>-28181.370529770087</v>
      </c>
      <c r="K9885" s="1">
        <v>-1490193.7334724246</v>
      </c>
      <c r="L9885" s="1">
        <v>-339503.8009242086</v>
      </c>
      <c r="M9885" s="1">
        <v>-7523.2486346396381</v>
      </c>
      <c r="N9885" s="1">
        <v>-432104.04746808979</v>
      </c>
      <c r="O9885" s="1">
        <v>-92182252.046936959</v>
      </c>
      <c r="P9885" s="1">
        <v>-19054.366894142193</v>
      </c>
      <c r="Q9885" s="1">
        <v>-48532358.393104061</v>
      </c>
      <c r="R9885" s="1">
        <v>-25253396.659185864</v>
      </c>
      <c r="S9885" s="1">
        <v>-25202209.128449209</v>
      </c>
      <c r="T9885" s="1">
        <v>-370908.19319275382</v>
      </c>
      <c r="U9885" s="1">
        <v>-377908.41905517841</v>
      </c>
      <c r="V9885" s="1">
        <v>-4017147.0346835703</v>
      </c>
      <c r="W9885" s="1">
        <v>-39229321.170226835</v>
      </c>
      <c r="X9885" s="1">
        <v>-80808.593164323858</v>
      </c>
      <c r="Y9885" s="1">
        <v>-92182252.046936959</v>
      </c>
      <c r="Z9885" s="1">
        <v>-432104.04746808967</v>
      </c>
      <c r="AA9885" s="1">
        <v>-330.4842541186523</v>
      </c>
      <c r="AB9885" s="1">
        <v>-1760.2700296964133</v>
      </c>
      <c r="AC9885" s="1">
        <v>-11060.467168679535</v>
      </c>
      <c r="AD9885" s="1">
        <v>-393.91395116455072</v>
      </c>
      <c r="AE9885" s="1">
        <v>-9527.1834470710965</v>
      </c>
      <c r="AF9885" s="1">
        <v>-12074.491539595801</v>
      </c>
      <c r="AG9885" s="1">
        <v>-4641.3554144943882</v>
      </c>
      <c r="AH9885" s="5">
        <v>0.22099128175543567</v>
      </c>
    </row>
    <row r="9886" spans="1:34" x14ac:dyDescent="0.2">
      <c r="A9886" s="4">
        <v>2013</v>
      </c>
      <c r="B9886" t="s">
        <v>767</v>
      </c>
      <c r="C9886" t="s">
        <v>388</v>
      </c>
      <c r="D9886" t="s">
        <v>757</v>
      </c>
      <c r="E9886" s="1" t="s">
        <v>754</v>
      </c>
      <c r="F9886" s="18">
        <v>-5.237692631453171E-2</v>
      </c>
      <c r="G9886" s="18">
        <v>-0.17387191301538557</v>
      </c>
      <c r="H9886" s="1">
        <v>-1701114599.6482446</v>
      </c>
      <c r="I9886" s="1">
        <v>-1580222370.2541475</v>
      </c>
      <c r="J9886" s="1">
        <v>-380116.43055796623</v>
      </c>
      <c r="K9886" s="1">
        <v>-21170772.466366883</v>
      </c>
      <c r="L9886" s="1">
        <v>-4916027.1791308345</v>
      </c>
      <c r="M9886" s="1">
        <v>-67846.859809934991</v>
      </c>
      <c r="N9886" s="1">
        <v>-120079.69318344255</v>
      </c>
      <c r="O9886" s="1">
        <v>-94298538.257916912</v>
      </c>
      <c r="P9886" s="1">
        <v>61151.49286917851</v>
      </c>
      <c r="Q9886" s="1">
        <v>-706119541.48593009</v>
      </c>
      <c r="R9886" s="1">
        <v>-423496449.67361742</v>
      </c>
      <c r="S9886" s="1">
        <v>-423054549.99240482</v>
      </c>
      <c r="T9886" s="1">
        <v>-5292690.7066871077</v>
      </c>
      <c r="U9886" s="1">
        <v>-5292798.1111965273</v>
      </c>
      <c r="V9886" s="1">
        <v>-68418392.16056785</v>
      </c>
      <c r="W9886" s="1">
        <v>25181416.402433202</v>
      </c>
      <c r="X9886" s="1">
        <v>-6310.2909440980739</v>
      </c>
      <c r="Y9886" s="1">
        <v>-94298538.257916912</v>
      </c>
      <c r="Z9886" s="1">
        <v>-120079.69318344255</v>
      </c>
      <c r="AA9886" s="1">
        <v>-2112.2975871249791</v>
      </c>
      <c r="AB9886" s="1">
        <v>-175.80798139960808</v>
      </c>
      <c r="AC9886" s="1">
        <v>-187303.00436800387</v>
      </c>
      <c r="AD9886" s="1">
        <v>-2517.709930836872</v>
      </c>
      <c r="AE9886" s="1">
        <v>30575.746434589255</v>
      </c>
      <c r="AF9886" s="1">
        <v>30575.746434589255</v>
      </c>
      <c r="AG9886" s="1">
        <v>-65708.35123085299</v>
      </c>
      <c r="AH9886" s="5">
        <v>4.7914630895613687E-2</v>
      </c>
    </row>
    <row r="9887" spans="1:34" x14ac:dyDescent="0.2">
      <c r="A9887" s="4">
        <v>2013</v>
      </c>
      <c r="B9887" t="s">
        <v>764</v>
      </c>
      <c r="C9887" t="s">
        <v>190</v>
      </c>
      <c r="D9887" t="s">
        <v>762</v>
      </c>
      <c r="E9887" s="1" t="s">
        <v>754</v>
      </c>
      <c r="F9887" s="18">
        <v>-4.9160691236139892E-2</v>
      </c>
      <c r="G9887" s="18">
        <v>-0.21109489958515915</v>
      </c>
      <c r="H9887" s="1">
        <v>-2302834259.574501</v>
      </c>
      <c r="I9887" s="1">
        <v>-920538738.35745621</v>
      </c>
      <c r="J9887" s="1">
        <v>-248831.96706831027</v>
      </c>
      <c r="K9887" s="1">
        <v>-12217077.272618031</v>
      </c>
      <c r="L9887" s="1">
        <v>-2842023.8392899856</v>
      </c>
      <c r="M9887" s="1">
        <v>-42482.138120966643</v>
      </c>
      <c r="N9887" s="1">
        <v>-292232.82724701293</v>
      </c>
      <c r="O9887" s="1">
        <v>-1366767223.272835</v>
      </c>
      <c r="P9887" s="1">
        <v>114350.10013464163</v>
      </c>
      <c r="Q9887" s="1">
        <v>-408801159.81761968</v>
      </c>
      <c r="R9887" s="1">
        <v>-262918480.27863371</v>
      </c>
      <c r="S9887" s="1">
        <v>-262696808.04261878</v>
      </c>
      <c r="T9887" s="1">
        <v>-3054269.3181545078</v>
      </c>
      <c r="U9887" s="1">
        <v>-3054269.3181545078</v>
      </c>
      <c r="V9887" s="1">
        <v>-42751182.208074458</v>
      </c>
      <c r="W9887" s="1">
        <v>47592334.988621652</v>
      </c>
      <c r="X9887" s="1">
        <v>-39037.382430429825</v>
      </c>
      <c r="Y9887" s="1">
        <v>-1366767223.272835</v>
      </c>
      <c r="Z9887" s="1">
        <v>-292232.82724701293</v>
      </c>
      <c r="AA9887" s="1">
        <v>-4193.7412360820217</v>
      </c>
      <c r="AB9887" s="1">
        <v>-1231.8483322650409</v>
      </c>
      <c r="AC9887" s="1">
        <v>-117621.60601981539</v>
      </c>
      <c r="AD9887" s="1">
        <v>-4998.6441407694883</v>
      </c>
      <c r="AE9887" s="1">
        <v>57175.050067320815</v>
      </c>
      <c r="AF9887" s="1">
        <v>57175.050067320815</v>
      </c>
      <c r="AG9887" s="1">
        <v>-38236.357760057326</v>
      </c>
      <c r="AH9887" s="5">
        <v>6.6697710616407641E-2</v>
      </c>
    </row>
    <row r="9888" spans="1:34" x14ac:dyDescent="0.2">
      <c r="A9888" s="4">
        <v>2013</v>
      </c>
      <c r="B9888" t="s">
        <v>760</v>
      </c>
      <c r="C9888" t="s">
        <v>190</v>
      </c>
      <c r="D9888" t="s">
        <v>757</v>
      </c>
      <c r="E9888" s="1" t="s">
        <v>754</v>
      </c>
      <c r="F9888" s="18">
        <v>-3.9152107289550424E-2</v>
      </c>
      <c r="G9888" s="18">
        <v>-0.35644519149475767</v>
      </c>
      <c r="H9888" s="1">
        <v>-164677678.47057804</v>
      </c>
      <c r="I9888" s="1">
        <v>-93137337.15827702</v>
      </c>
      <c r="J9888" s="1">
        <v>-24739.811068263003</v>
      </c>
      <c r="K9888" s="1">
        <v>-1236380.558154196</v>
      </c>
      <c r="L9888" s="1">
        <v>-287869.39906460501</v>
      </c>
      <c r="M9888" s="1">
        <v>-4250.7572830657136</v>
      </c>
      <c r="N9888" s="1">
        <v>-26240.00372913052</v>
      </c>
      <c r="O9888" s="1">
        <v>-69971128.442122132</v>
      </c>
      <c r="P9888" s="1">
        <v>10267.659120387594</v>
      </c>
      <c r="Q9888" s="1">
        <v>-41398127.889748178</v>
      </c>
      <c r="R9888" s="1">
        <v>-26335231.193811901</v>
      </c>
      <c r="S9888" s="1">
        <v>-26314128.510198668</v>
      </c>
      <c r="T9888" s="1">
        <v>-309095.139538549</v>
      </c>
      <c r="U9888" s="1">
        <v>-309095.139538549</v>
      </c>
      <c r="V9888" s="1">
        <v>-4278213.0913667399</v>
      </c>
      <c r="W9888" s="1">
        <v>4273383.8608893836</v>
      </c>
      <c r="X9888" s="1">
        <v>-3505.222428978308</v>
      </c>
      <c r="Y9888" s="1">
        <v>-69971128.442122132</v>
      </c>
      <c r="Z9888" s="1">
        <v>-26240.00372913052</v>
      </c>
      <c r="AA9888" s="1">
        <v>-376.56202662264565</v>
      </c>
      <c r="AB9888" s="1">
        <v>-110.60942446768968</v>
      </c>
      <c r="AC9888" s="1">
        <v>-11759.828654703106</v>
      </c>
      <c r="AD9888" s="1">
        <v>-448.83541021050195</v>
      </c>
      <c r="AE9888" s="1">
        <v>5133.8295601937971</v>
      </c>
      <c r="AF9888" s="1">
        <v>5133.8295601937971</v>
      </c>
      <c r="AG9888" s="1">
        <v>-3869.522588959428</v>
      </c>
      <c r="AH9888" s="5">
        <v>8.1540157883395956E-2</v>
      </c>
    </row>
    <row r="9889" spans="1:34" x14ac:dyDescent="0.2">
      <c r="A9889" s="4">
        <v>2013</v>
      </c>
      <c r="B9889" t="s">
        <v>765</v>
      </c>
      <c r="C9889" t="s">
        <v>135</v>
      </c>
      <c r="D9889" t="s">
        <v>762</v>
      </c>
      <c r="E9889" s="1" t="s">
        <v>754</v>
      </c>
      <c r="F9889" s="18">
        <v>-3.7263027018585804E-2</v>
      </c>
      <c r="G9889" s="18">
        <v>-0.22950565827704553</v>
      </c>
      <c r="H9889" s="1">
        <v>-171757064.09865031</v>
      </c>
      <c r="I9889" s="1">
        <v>-49597919.205252267</v>
      </c>
      <c r="J9889" s="1">
        <v>-13919.429605813981</v>
      </c>
      <c r="K9889" s="1">
        <v>-654435.39234963316</v>
      </c>
      <c r="L9889" s="1">
        <v>-138210.68990848007</v>
      </c>
      <c r="M9889" s="1">
        <v>-2255.8786295772975</v>
      </c>
      <c r="N9889" s="1">
        <v>-123326.47542401515</v>
      </c>
      <c r="O9889" s="1">
        <v>-121234384.47858521</v>
      </c>
      <c r="P9889" s="1">
        <v>7387.4517919305936</v>
      </c>
      <c r="Q9889" s="1">
        <v>-19893164.034113046</v>
      </c>
      <c r="R9889" s="1">
        <v>-13254775.935728909</v>
      </c>
      <c r="S9889" s="1">
        <v>-13165934.778927453</v>
      </c>
      <c r="T9889" s="1">
        <v>-163585.02783096014</v>
      </c>
      <c r="U9889" s="1">
        <v>-163680.58699264281</v>
      </c>
      <c r="V9889" s="1">
        <v>-2152175.7820655433</v>
      </c>
      <c r="W9889" s="1">
        <v>-1497602.1189933056</v>
      </c>
      <c r="X9889" s="1">
        <v>-106717.45724525828</v>
      </c>
      <c r="Y9889" s="1">
        <v>-121234384.47858521</v>
      </c>
      <c r="Z9889" s="1">
        <v>-123326.47542401515</v>
      </c>
      <c r="AA9889" s="1">
        <v>-341.78891324036692</v>
      </c>
      <c r="AB9889" s="1">
        <v>-221.43916760980358</v>
      </c>
      <c r="AC9889" s="1">
        <v>-6224.4089192653682</v>
      </c>
      <c r="AD9889" s="1">
        <v>-407.38830852259969</v>
      </c>
      <c r="AE9889" s="1">
        <v>3693.7258959652968</v>
      </c>
      <c r="AF9889" s="1">
        <v>3693.1657018756268</v>
      </c>
      <c r="AG9889" s="1">
        <v>-1909.2890331537703</v>
      </c>
      <c r="AH9889" s="5">
        <v>0.11875573844422753</v>
      </c>
    </row>
    <row r="9890" spans="1:34" x14ac:dyDescent="0.2">
      <c r="A9890" s="4">
        <v>2013</v>
      </c>
      <c r="B9890" t="s">
        <v>769</v>
      </c>
      <c r="C9890" t="s">
        <v>190</v>
      </c>
      <c r="D9890" t="s">
        <v>762</v>
      </c>
      <c r="E9890" s="1" t="s">
        <v>754</v>
      </c>
      <c r="F9890" s="18">
        <v>-3.1938598719369181E-2</v>
      </c>
      <c r="G9890" s="18">
        <v>-0.20902660957300984</v>
      </c>
      <c r="H9890" s="1">
        <v>-2121202033.9469039</v>
      </c>
      <c r="I9890" s="1">
        <v>-1648839978.8293109</v>
      </c>
      <c r="J9890" s="1">
        <v>-431394.51144453231</v>
      </c>
      <c r="K9890" s="1">
        <v>-21892467.200707566</v>
      </c>
      <c r="L9890" s="1">
        <v>-5101101.8903561328</v>
      </c>
      <c r="M9890" s="1">
        <v>-74536.473534261007</v>
      </c>
      <c r="N9890" s="1">
        <v>-414333.90734176635</v>
      </c>
      <c r="O9890" s="1">
        <v>-444610349.13413274</v>
      </c>
      <c r="P9890" s="1">
        <v>162127.99992404896</v>
      </c>
      <c r="Q9890" s="1">
        <v>-733440367.61237228</v>
      </c>
      <c r="R9890" s="1">
        <v>-462206553.65620661</v>
      </c>
      <c r="S9890" s="1">
        <v>-461852964.42071134</v>
      </c>
      <c r="T9890" s="1">
        <v>-5473116.8001768915</v>
      </c>
      <c r="U9890" s="1">
        <v>-5473116.8001768915</v>
      </c>
      <c r="V9890" s="1">
        <v>-75026074.184355542</v>
      </c>
      <c r="W9890" s="1">
        <v>67477423.057218924</v>
      </c>
      <c r="X9890" s="1">
        <v>-55348.029676088139</v>
      </c>
      <c r="Y9890" s="1">
        <v>-444610349.13413274</v>
      </c>
      <c r="Z9890" s="1">
        <v>-414333.90734176635</v>
      </c>
      <c r="AA9890" s="1">
        <v>-5945.9753686652748</v>
      </c>
      <c r="AB9890" s="1">
        <v>-1746.5407208629395</v>
      </c>
      <c r="AC9890" s="1">
        <v>-206064.04301994402</v>
      </c>
      <c r="AD9890" s="1">
        <v>-7087.1837971352297</v>
      </c>
      <c r="AE9890" s="1">
        <v>81063.999962024478</v>
      </c>
      <c r="AF9890" s="1">
        <v>81063.999962024478</v>
      </c>
      <c r="AG9890" s="1">
        <v>-68516.715989488206</v>
      </c>
      <c r="AH9890" s="5">
        <v>9.7116331201805114E-2</v>
      </c>
    </row>
    <row r="9891" spans="1:34" x14ac:dyDescent="0.2">
      <c r="A9891" s="4">
        <v>2013</v>
      </c>
      <c r="B9891" t="s">
        <v>772</v>
      </c>
      <c r="C9891" t="s">
        <v>135</v>
      </c>
      <c r="D9891" t="s">
        <v>762</v>
      </c>
      <c r="E9891" s="1" t="s">
        <v>754</v>
      </c>
      <c r="F9891" s="18">
        <v>-2.9397993654843253E-2</v>
      </c>
      <c r="G9891" s="18">
        <v>-0.26457681736292898</v>
      </c>
      <c r="H9891" s="1">
        <v>-579420646.67462969</v>
      </c>
      <c r="I9891" s="1">
        <v>-424418375.46748722</v>
      </c>
      <c r="J9891" s="1">
        <v>-108078.38582349742</v>
      </c>
      <c r="K9891" s="1">
        <v>-5622384.7199982097</v>
      </c>
      <c r="L9891" s="1">
        <v>-1253072.2652459615</v>
      </c>
      <c r="M9891" s="1">
        <v>-18483.887691001404</v>
      </c>
      <c r="N9891" s="1">
        <v>-527346.56076887553</v>
      </c>
      <c r="O9891" s="1">
        <v>-147504494.28139871</v>
      </c>
      <c r="P9891" s="1">
        <v>31588.896722510664</v>
      </c>
      <c r="Q9891" s="1">
        <v>-180106676.3994197</v>
      </c>
      <c r="R9891" s="1">
        <v>-111933533.29522762</v>
      </c>
      <c r="S9891" s="1">
        <v>-111529367.36204964</v>
      </c>
      <c r="T9891" s="1">
        <v>-1405494.3240900945</v>
      </c>
      <c r="U9891" s="1">
        <v>-1405902.9370427476</v>
      </c>
      <c r="V9891" s="1">
        <v>-18107267.062671442</v>
      </c>
      <c r="W9891" s="1">
        <v>-6403777.6490084697</v>
      </c>
      <c r="X9891" s="1">
        <v>-456326.05536481366</v>
      </c>
      <c r="Y9891" s="1">
        <v>-147504494.28139871</v>
      </c>
      <c r="Z9891" s="1">
        <v>-527346.56076887553</v>
      </c>
      <c r="AA9891" s="1">
        <v>-1461.4964652686492</v>
      </c>
      <c r="AB9891" s="1">
        <v>-946.87846269068905</v>
      </c>
      <c r="AC9891" s="1">
        <v>-50895.009738441055</v>
      </c>
      <c r="AD9891" s="1">
        <v>-1742.0008368698429</v>
      </c>
      <c r="AE9891" s="1">
        <v>15794.448361255332</v>
      </c>
      <c r="AF9891" s="1">
        <v>15792.052959736437</v>
      </c>
      <c r="AG9891" s="1">
        <v>-17001.86340510644</v>
      </c>
      <c r="AH9891" s="5">
        <v>0.14556705578451126</v>
      </c>
    </row>
    <row r="9892" spans="1:34" x14ac:dyDescent="0.2">
      <c r="A9892" s="4">
        <v>2013</v>
      </c>
      <c r="B9892" t="s">
        <v>775</v>
      </c>
      <c r="C9892" t="s">
        <v>149</v>
      </c>
      <c r="D9892" t="s">
        <v>757</v>
      </c>
      <c r="E9892" s="1" t="s">
        <v>754</v>
      </c>
      <c r="F9892" s="18">
        <v>-2.8351983589453403E-2</v>
      </c>
      <c r="G9892" s="18">
        <v>-7.3612886271590697E-2</v>
      </c>
      <c r="H9892" s="1">
        <v>-417533664.92609835</v>
      </c>
      <c r="I9892" s="1">
        <v>-342490499.90747762</v>
      </c>
      <c r="J9892" s="1">
        <v>-87338.372538173455</v>
      </c>
      <c r="K9892" s="1">
        <v>-4483578.1995736975</v>
      </c>
      <c r="L9892" s="1">
        <v>-1050552.5865923525</v>
      </c>
      <c r="M9892" s="1">
        <v>-14896.755527894613</v>
      </c>
      <c r="N9892" s="1">
        <v>-120236.96933847033</v>
      </c>
      <c r="O9892" s="1">
        <v>-69302595.745999545</v>
      </c>
      <c r="P9892" s="1">
        <v>16033.610949454745</v>
      </c>
      <c r="Q9892" s="1">
        <v>-150986063.38272563</v>
      </c>
      <c r="R9892" s="1">
        <v>-93104680.666980311</v>
      </c>
      <c r="S9892" s="1">
        <v>-93052633.694143429</v>
      </c>
      <c r="T9892" s="1">
        <v>-1120894.5498934244</v>
      </c>
      <c r="U9892" s="1">
        <v>-1120894.5498934244</v>
      </c>
      <c r="V9892" s="1">
        <v>-15086149.09831761</v>
      </c>
      <c r="W9892" s="1">
        <v>6416320.7420912404</v>
      </c>
      <c r="X9892" s="1">
        <v>-13479.747265275191</v>
      </c>
      <c r="Y9892" s="1">
        <v>-69302595.745999545</v>
      </c>
      <c r="Z9892" s="1">
        <v>-120236.96933847033</v>
      </c>
      <c r="AA9892" s="1">
        <v>-701.18696567991583</v>
      </c>
      <c r="AB9892" s="1">
        <v>-350.13443037518334</v>
      </c>
      <c r="AC9892" s="1">
        <v>-42316.920013122304</v>
      </c>
      <c r="AD9892" s="1">
        <v>-835.7654705597331</v>
      </c>
      <c r="AE9892" s="1">
        <v>8016.8054747273727</v>
      </c>
      <c r="AF9892" s="1">
        <v>8016.8054747273727</v>
      </c>
      <c r="AG9892" s="1">
        <v>-14186.867702056625</v>
      </c>
      <c r="AH9892" s="5">
        <v>8.1860072637033959E-2</v>
      </c>
    </row>
    <row r="9893" spans="1:34" x14ac:dyDescent="0.2">
      <c r="A9893" s="4">
        <v>2013</v>
      </c>
      <c r="B9893" t="s">
        <v>770</v>
      </c>
      <c r="C9893" t="s">
        <v>691</v>
      </c>
      <c r="D9893" t="s">
        <v>757</v>
      </c>
      <c r="E9893" s="1" t="s">
        <v>754</v>
      </c>
      <c r="F9893" s="18">
        <v>-2.2565369863680167E-2</v>
      </c>
      <c r="G9893" s="18">
        <v>-0.15681011748644069</v>
      </c>
      <c r="H9893" s="1">
        <v>-277407140.85357666</v>
      </c>
      <c r="I9893" s="1">
        <v>-228989609.27296558</v>
      </c>
      <c r="J9893" s="1">
        <v>-72364.512915403218</v>
      </c>
      <c r="K9893" s="1">
        <v>-2975373.0978433788</v>
      </c>
      <c r="L9893" s="1">
        <v>-699096.68907393399</v>
      </c>
      <c r="M9893" s="1">
        <v>-11189.927200202956</v>
      </c>
      <c r="N9893" s="1">
        <v>-379028.28177058231</v>
      </c>
      <c r="O9893" s="1">
        <v>-44317792.22375077</v>
      </c>
      <c r="P9893" s="1">
        <v>37313.151943203418</v>
      </c>
      <c r="Q9893" s="1">
        <v>-100734646.42866117</v>
      </c>
      <c r="R9893" s="1">
        <v>-70708083.016822994</v>
      </c>
      <c r="S9893" s="1">
        <v>-70663971.97602804</v>
      </c>
      <c r="T9893" s="1">
        <v>-743818.6974214894</v>
      </c>
      <c r="U9893" s="1">
        <v>-744141.55425124615</v>
      </c>
      <c r="V9893" s="1">
        <v>-11584054.891947126</v>
      </c>
      <c r="W9893" s="1">
        <v>22515872.794637684</v>
      </c>
      <c r="X9893" s="1">
        <v>-37566.83836684483</v>
      </c>
      <c r="Y9893" s="1">
        <v>-44317792.22375077</v>
      </c>
      <c r="Z9893" s="1">
        <v>-379028.28177058231</v>
      </c>
      <c r="AA9893" s="1">
        <v>-1446.04459</v>
      </c>
      <c r="AB9893" s="1">
        <v>-298.58504143088368</v>
      </c>
      <c r="AC9893" s="1">
        <v>-34028.739224555291</v>
      </c>
      <c r="AD9893" s="1">
        <v>-1723.58329</v>
      </c>
      <c r="AE9893" s="1">
        <v>18656.575971601709</v>
      </c>
      <c r="AF9893" s="1">
        <v>18531.17853524271</v>
      </c>
      <c r="AG9893" s="1">
        <v>-9600.541554843956</v>
      </c>
      <c r="AH9893" s="5">
        <v>2.6470161324710285E-2</v>
      </c>
    </row>
    <row r="9894" spans="1:34" x14ac:dyDescent="0.2">
      <c r="A9894" s="4">
        <v>2013</v>
      </c>
      <c r="B9894" t="s">
        <v>774</v>
      </c>
      <c r="C9894" t="s">
        <v>273</v>
      </c>
      <c r="D9894" t="s">
        <v>757</v>
      </c>
      <c r="E9894" s="1" t="s">
        <v>754</v>
      </c>
      <c r="F9894" s="18">
        <v>-2.0819486729793342E-2</v>
      </c>
      <c r="G9894" s="18">
        <v>-0.17173393628531855</v>
      </c>
      <c r="H9894" s="1">
        <v>-550959537.92285883</v>
      </c>
      <c r="I9894" s="1">
        <v>-486706133.48945582</v>
      </c>
      <c r="J9894" s="1">
        <v>-150460.4521903565</v>
      </c>
      <c r="K9894" s="1">
        <v>-6434652.522729014</v>
      </c>
      <c r="L9894" s="1">
        <v>-1505564.4572225171</v>
      </c>
      <c r="M9894" s="1">
        <v>-23088.007389933438</v>
      </c>
      <c r="N9894" s="1">
        <v>-169257.31587815407</v>
      </c>
      <c r="O9894" s="1">
        <v>-56037411.941844486</v>
      </c>
      <c r="P9894" s="1">
        <v>67030.263851662574</v>
      </c>
      <c r="Q9894" s="1">
        <v>-216926305.41402444</v>
      </c>
      <c r="R9894" s="1">
        <v>-149126267.76573038</v>
      </c>
      <c r="S9894" s="1">
        <v>-148994224.08502394</v>
      </c>
      <c r="T9894" s="1">
        <v>-1608663.1306822535</v>
      </c>
      <c r="U9894" s="1">
        <v>-1608663.1306822535</v>
      </c>
      <c r="V9894" s="1">
        <v>-24386227.563256327</v>
      </c>
      <c r="W9894" s="1">
        <v>47939713.759343624</v>
      </c>
      <c r="X9894" s="1">
        <v>-11015.431432899213</v>
      </c>
      <c r="Y9894" s="1">
        <v>-56037411.941844486</v>
      </c>
      <c r="Z9894" s="1">
        <v>-169257.31587815407</v>
      </c>
      <c r="AA9894" s="1">
        <v>-2319.7182499999999</v>
      </c>
      <c r="AB9894" s="1">
        <v>-144.1319727547131</v>
      </c>
      <c r="AC9894" s="1">
        <v>-72277.872211046182</v>
      </c>
      <c r="AD9894" s="1">
        <v>-2764.9407499999998</v>
      </c>
      <c r="AE9894" s="1">
        <v>33515.131925831287</v>
      </c>
      <c r="AF9894" s="1">
        <v>33515.131925831287</v>
      </c>
      <c r="AG9894" s="1">
        <v>-20739.504314933438</v>
      </c>
      <c r="AH9894" s="5">
        <v>9.2719544644598532E-3</v>
      </c>
    </row>
    <row r="9895" spans="1:34" x14ac:dyDescent="0.2">
      <c r="A9895" s="4">
        <v>2013</v>
      </c>
      <c r="B9895" t="s">
        <v>776</v>
      </c>
      <c r="C9895" t="s">
        <v>273</v>
      </c>
      <c r="D9895" t="s">
        <v>757</v>
      </c>
      <c r="E9895" s="1" t="s">
        <v>754</v>
      </c>
      <c r="F9895" s="18">
        <v>-2.079499744171882E-2</v>
      </c>
      <c r="G9895" s="18">
        <v>-0.16583319596068377</v>
      </c>
      <c r="H9895" s="1">
        <v>-550311462.05928385</v>
      </c>
      <c r="I9895" s="1">
        <v>-486706133.48945582</v>
      </c>
      <c r="J9895" s="1">
        <v>-150460.4521903565</v>
      </c>
      <c r="K9895" s="1">
        <v>-6434652.522729014</v>
      </c>
      <c r="L9895" s="1">
        <v>-1505564.4572225171</v>
      </c>
      <c r="M9895" s="1">
        <v>-23088.007389933438</v>
      </c>
      <c r="N9895" s="1">
        <v>-169257.31587815407</v>
      </c>
      <c r="O9895" s="1">
        <v>-55389336.078269564</v>
      </c>
      <c r="P9895" s="1">
        <v>67030.263851662574</v>
      </c>
      <c r="Q9895" s="1">
        <v>-216926305.41402444</v>
      </c>
      <c r="R9895" s="1">
        <v>-149126267.76573038</v>
      </c>
      <c r="S9895" s="1">
        <v>-148994224.08502394</v>
      </c>
      <c r="T9895" s="1">
        <v>-1608663.1306822535</v>
      </c>
      <c r="U9895" s="1">
        <v>-1608663.1306822535</v>
      </c>
      <c r="V9895" s="1">
        <v>-24386227.563256327</v>
      </c>
      <c r="W9895" s="1">
        <v>47939713.759343624</v>
      </c>
      <c r="X9895" s="1">
        <v>-11015.431432899213</v>
      </c>
      <c r="Y9895" s="1">
        <v>-55389336.078269564</v>
      </c>
      <c r="Z9895" s="1">
        <v>-169257.31587815407</v>
      </c>
      <c r="AA9895" s="1">
        <v>-2319.7182499999999</v>
      </c>
      <c r="AB9895" s="1">
        <v>-144.1319727547131</v>
      </c>
      <c r="AC9895" s="1">
        <v>-72277.872211046182</v>
      </c>
      <c r="AD9895" s="1">
        <v>-2764.9407499999998</v>
      </c>
      <c r="AE9895" s="1">
        <v>33515.131925831287</v>
      </c>
      <c r="AF9895" s="1">
        <v>33515.131925831287</v>
      </c>
      <c r="AG9895" s="1">
        <v>-20739.504314933438</v>
      </c>
      <c r="AH9895" s="5">
        <v>9.279880759728144E-3</v>
      </c>
    </row>
    <row r="9896" spans="1:34" x14ac:dyDescent="0.2">
      <c r="A9896" s="4">
        <v>2013</v>
      </c>
      <c r="B9896" t="s">
        <v>773</v>
      </c>
      <c r="C9896" t="s">
        <v>190</v>
      </c>
      <c r="D9896" t="s">
        <v>753</v>
      </c>
      <c r="E9896" s="1" t="s">
        <v>754</v>
      </c>
      <c r="F9896" s="18">
        <v>-2.020688014148533E-2</v>
      </c>
      <c r="G9896" s="18">
        <v>-6.4179934808351949E-2</v>
      </c>
      <c r="H9896" s="1">
        <v>-57569401.523091704</v>
      </c>
      <c r="I9896" s="1">
        <v>-42310860.564625338</v>
      </c>
      <c r="J9896" s="1">
        <v>-12006.375005631749</v>
      </c>
      <c r="K9896" s="1">
        <v>-561152.40656856983</v>
      </c>
      <c r="L9896" s="1">
        <v>-130208.20882675338</v>
      </c>
      <c r="M9896" s="1">
        <v>-2014.5403034281887</v>
      </c>
      <c r="N9896" s="1">
        <v>-17773.655078170479</v>
      </c>
      <c r="O9896" s="1">
        <v>-14542340.567109518</v>
      </c>
      <c r="P9896" s="1">
        <v>6954.7944257112904</v>
      </c>
      <c r="Q9896" s="1">
        <v>-18741693.509946115</v>
      </c>
      <c r="R9896" s="1">
        <v>-12431755.385681063</v>
      </c>
      <c r="S9896" s="1">
        <v>-12419837.054756232</v>
      </c>
      <c r="T9896" s="1">
        <v>-140288.10164214246</v>
      </c>
      <c r="U9896" s="1">
        <v>-140288.10164214246</v>
      </c>
      <c r="V9896" s="1">
        <v>-2026600.1074148635</v>
      </c>
      <c r="W9896" s="1">
        <v>2894574.6938194181</v>
      </c>
      <c r="X9896" s="1">
        <v>-2374.2608830411068</v>
      </c>
      <c r="Y9896" s="1">
        <v>-14542340.567109518</v>
      </c>
      <c r="Z9896" s="1">
        <v>-17773.655078170479</v>
      </c>
      <c r="AA9896" s="1">
        <v>-255.06412444970812</v>
      </c>
      <c r="AB9896" s="1">
        <v>-74.921245407491</v>
      </c>
      <c r="AC9896" s="1">
        <v>-5589.9521946939785</v>
      </c>
      <c r="AD9896" s="1">
        <v>-304.01846929215191</v>
      </c>
      <c r="AE9896" s="1">
        <v>3477.3972128556452</v>
      </c>
      <c r="AF9896" s="1">
        <v>3477.3972128556452</v>
      </c>
      <c r="AG9896" s="1">
        <v>-1756.311149696988</v>
      </c>
      <c r="AH9896" s="5">
        <v>0.14088583712075478</v>
      </c>
    </row>
    <row r="9897" spans="1:34" x14ac:dyDescent="0.2">
      <c r="A9897" s="4">
        <v>2013</v>
      </c>
      <c r="B9897" t="s">
        <v>2646</v>
      </c>
      <c r="C9897" t="s">
        <v>213</v>
      </c>
      <c r="D9897" t="s">
        <v>753</v>
      </c>
      <c r="E9897" s="1" t="s">
        <v>754</v>
      </c>
      <c r="F9897" s="18">
        <v>-2.0129613467111306E-2</v>
      </c>
      <c r="G9897" s="18">
        <v>-8.4282815298203528E-2</v>
      </c>
      <c r="H9897" s="1">
        <v>-13229497.949898245</v>
      </c>
      <c r="I9897" s="1">
        <v>-11730542.95544748</v>
      </c>
      <c r="J9897" s="1">
        <v>-2919.1593465791825</v>
      </c>
      <c r="K9897" s="1">
        <v>-156154.49606223422</v>
      </c>
      <c r="L9897" s="1">
        <v>-36452.409303726199</v>
      </c>
      <c r="M9897" s="1">
        <v>-510.33939938748932</v>
      </c>
      <c r="N9897" s="1">
        <v>-1244.5476256243212</v>
      </c>
      <c r="O9897" s="1">
        <v>-1302260.5288541904</v>
      </c>
      <c r="P9897" s="1">
        <v>586.48614097608674</v>
      </c>
      <c r="Q9897" s="1">
        <v>-5237889.7699717581</v>
      </c>
      <c r="R9897" s="1">
        <v>-3197296.6718010549</v>
      </c>
      <c r="S9897" s="1">
        <v>-3194935.5496454099</v>
      </c>
      <c r="T9897" s="1">
        <v>-39038.624015558555</v>
      </c>
      <c r="U9897" s="1">
        <v>-39038.624015558555</v>
      </c>
      <c r="V9897" s="1">
        <v>-517515.43708854838</v>
      </c>
      <c r="W9897" s="1">
        <v>301306.87439428456</v>
      </c>
      <c r="X9897" s="1">
        <v>-203.29464501234298</v>
      </c>
      <c r="Y9897" s="1">
        <v>-1302260.5288541904</v>
      </c>
      <c r="Z9897" s="1">
        <v>-1244.5476256243212</v>
      </c>
      <c r="AA9897" s="1">
        <v>-21.355622487050749</v>
      </c>
      <c r="AB9897" s="1">
        <v>-3.3126037785250264</v>
      </c>
      <c r="AC9897" s="1">
        <v>-1429.4213667107206</v>
      </c>
      <c r="AD9897" s="1">
        <v>-25.454397686470312</v>
      </c>
      <c r="AE9897" s="1">
        <v>293.24307048804337</v>
      </c>
      <c r="AF9897" s="1">
        <v>293.24307048804337</v>
      </c>
      <c r="AG9897" s="1">
        <v>-488.71878012505181</v>
      </c>
      <c r="AH9897" s="5">
        <v>6.1806629106911981E-2</v>
      </c>
    </row>
    <row r="9898" spans="1:34" x14ac:dyDescent="0.2">
      <c r="A9898" s="4">
        <v>2013</v>
      </c>
      <c r="B9898" t="s">
        <v>2428</v>
      </c>
      <c r="C9898" t="s">
        <v>193</v>
      </c>
      <c r="D9898" t="s">
        <v>757</v>
      </c>
      <c r="E9898" s="1" t="s">
        <v>754</v>
      </c>
      <c r="F9898" s="18">
        <v>-1.9933127056627746E-2</v>
      </c>
      <c r="G9898" s="18">
        <v>-0.662316599308443</v>
      </c>
      <c r="H9898" s="1">
        <v>-96700894.93158865</v>
      </c>
      <c r="I9898" s="1">
        <v>-90393816.535081759</v>
      </c>
      <c r="J9898" s="1">
        <v>-22024.57540869635</v>
      </c>
      <c r="K9898" s="1">
        <v>-1202942.3726634902</v>
      </c>
      <c r="L9898" s="1">
        <v>-281470.31406440045</v>
      </c>
      <c r="M9898" s="1">
        <v>-3902.2182502043579</v>
      </c>
      <c r="N9898" s="1">
        <v>-7378.5283355180627</v>
      </c>
      <c r="O9898" s="1">
        <v>-4793092.1250806088</v>
      </c>
      <c r="P9898" s="1">
        <v>3731.7372960548987</v>
      </c>
      <c r="Q9898" s="1">
        <v>-40435207.643992811</v>
      </c>
      <c r="R9898" s="1">
        <v>-24407579.42124008</v>
      </c>
      <c r="S9898" s="1">
        <v>-24393754.364726402</v>
      </c>
      <c r="T9898" s="1">
        <v>-300735.59316587256</v>
      </c>
      <c r="U9898" s="1">
        <v>-300735.59316587256</v>
      </c>
      <c r="V9898" s="1">
        <v>-3947008.8698193748</v>
      </c>
      <c r="W9898" s="1">
        <v>1896661.0702841815</v>
      </c>
      <c r="X9898" s="1">
        <v>-891.81085177917907</v>
      </c>
      <c r="Y9898" s="1">
        <v>-4793092.1250806088</v>
      </c>
      <c r="Z9898" s="1">
        <v>-7378.5283355180627</v>
      </c>
      <c r="AA9898" s="1">
        <v>-136.7337580991553</v>
      </c>
      <c r="AB9898" s="1">
        <v>-21.434328067209108</v>
      </c>
      <c r="AC9898" s="1">
        <v>-10818.855900567045</v>
      </c>
      <c r="AD9898" s="1">
        <v>-162.9770079487011</v>
      </c>
      <c r="AE9898" s="1">
        <v>1865.8686480274494</v>
      </c>
      <c r="AF9898" s="1">
        <v>1865.8686480274494</v>
      </c>
      <c r="AG9898" s="1">
        <v>-3763.787795836819</v>
      </c>
      <c r="AH9898" s="5">
        <v>5.0772235387471429E-2</v>
      </c>
    </row>
    <row r="9899" spans="1:34" x14ac:dyDescent="0.2">
      <c r="A9899" s="4">
        <v>2013</v>
      </c>
      <c r="B9899" t="s">
        <v>779</v>
      </c>
      <c r="C9899" t="s">
        <v>193</v>
      </c>
      <c r="D9899" t="s">
        <v>757</v>
      </c>
      <c r="E9899" s="1" t="s">
        <v>754</v>
      </c>
      <c r="F9899" s="18">
        <v>-1.7356092552502388E-2</v>
      </c>
      <c r="G9899" s="18">
        <v>-0.25328352668344334</v>
      </c>
      <c r="H9899" s="1">
        <v>-283106007.93735981</v>
      </c>
      <c r="I9899" s="1">
        <v>-266453010.25198615</v>
      </c>
      <c r="J9899" s="1">
        <v>-61924.830111990625</v>
      </c>
      <c r="K9899" s="1">
        <v>-3537548.723593866</v>
      </c>
      <c r="L9899" s="1">
        <v>-827429.73195222532</v>
      </c>
      <c r="M9899" s="1">
        <v>-11189.717408145696</v>
      </c>
      <c r="N9899" s="1">
        <v>-24809.146267792021</v>
      </c>
      <c r="O9899" s="1">
        <v>-12193121.587753646</v>
      </c>
      <c r="P9899" s="1">
        <v>3026.0517140144934</v>
      </c>
      <c r="Q9899" s="1">
        <v>-118800012.85943511</v>
      </c>
      <c r="R9899" s="1">
        <v>-69738327.13446112</v>
      </c>
      <c r="S9899" s="1">
        <v>-69697907.224680588</v>
      </c>
      <c r="T9899" s="1">
        <v>-884387.1808984665</v>
      </c>
      <c r="U9899" s="1">
        <v>-884387.1808984665</v>
      </c>
      <c r="V9899" s="1">
        <v>-11247629.814439539</v>
      </c>
      <c r="W9899" s="1">
        <v>406662.81179682445</v>
      </c>
      <c r="X9899" s="1">
        <v>-2998.5743577740691</v>
      </c>
      <c r="Y9899" s="1">
        <v>-12193121.587753646</v>
      </c>
      <c r="Z9899" s="1">
        <v>-24809.146267792021</v>
      </c>
      <c r="AA9899" s="1">
        <v>-137.61924000000002</v>
      </c>
      <c r="AB9899" s="1">
        <v>-72.069572141026953</v>
      </c>
      <c r="AC9899" s="1">
        <v>-30691.985941783776</v>
      </c>
      <c r="AD9899" s="1">
        <v>-164.03243999999998</v>
      </c>
      <c r="AE9899" s="1">
        <v>1513.0258570072467</v>
      </c>
      <c r="AF9899" s="1">
        <v>1513.0258570072467</v>
      </c>
      <c r="AG9899" s="1">
        <v>-11050.390484145695</v>
      </c>
      <c r="AH9899" s="5">
        <v>9.0446652465133188E-3</v>
      </c>
    </row>
    <row r="9900" spans="1:34" x14ac:dyDescent="0.2">
      <c r="A9900" s="4">
        <v>2013</v>
      </c>
      <c r="B9900" t="s">
        <v>778</v>
      </c>
      <c r="C9900" t="s">
        <v>193</v>
      </c>
      <c r="D9900" t="s">
        <v>757</v>
      </c>
      <c r="E9900" s="1" t="s">
        <v>754</v>
      </c>
      <c r="F9900" s="18">
        <v>-1.69760134558921E-2</v>
      </c>
      <c r="G9900" s="18">
        <v>-0.2679904864754617</v>
      </c>
      <c r="H9900" s="1">
        <v>-364190479.0031507</v>
      </c>
      <c r="I9900" s="1">
        <v>-345469356.89515525</v>
      </c>
      <c r="J9900" s="1">
        <v>-81729.317528234984</v>
      </c>
      <c r="K9900" s="1">
        <v>-4597691.2469515884</v>
      </c>
      <c r="L9900" s="1">
        <v>-1073206.9183713819</v>
      </c>
      <c r="M9900" s="1">
        <v>-14681.883743510791</v>
      </c>
      <c r="N9900" s="1">
        <v>-32629.285821137844</v>
      </c>
      <c r="O9900" s="1">
        <v>-12930013.547515923</v>
      </c>
      <c r="P9900" s="1">
        <v>8830.0919364553247</v>
      </c>
      <c r="Q9900" s="1">
        <v>-154121619.0051569</v>
      </c>
      <c r="R9900" s="1">
        <v>-91501392.949496791</v>
      </c>
      <c r="S9900" s="1">
        <v>-91436956.200292572</v>
      </c>
      <c r="T9900" s="1">
        <v>-1149422.8117378971</v>
      </c>
      <c r="U9900" s="1">
        <v>-1149422.8117378971</v>
      </c>
      <c r="V9900" s="1">
        <v>-14772190.170293001</v>
      </c>
      <c r="W9900" s="1">
        <v>2953780.5875415606</v>
      </c>
      <c r="X9900" s="1">
        <v>-3943.7608501170193</v>
      </c>
      <c r="Y9900" s="1">
        <v>-12930013.547515923</v>
      </c>
      <c r="Z9900" s="1">
        <v>-32629.285821137844</v>
      </c>
      <c r="AA9900" s="1">
        <v>-345.09067000000005</v>
      </c>
      <c r="AB9900" s="1">
        <v>-94.805562593558051</v>
      </c>
      <c r="AC9900" s="1">
        <v>-40315.408797227152</v>
      </c>
      <c r="AD9900" s="1">
        <v>-411.32377000000002</v>
      </c>
      <c r="AE9900" s="1">
        <v>4415.0459682276623</v>
      </c>
      <c r="AF9900" s="1">
        <v>4415.0459682276623</v>
      </c>
      <c r="AG9900" s="1">
        <v>-14332.510926510791</v>
      </c>
      <c r="AH9900" s="5">
        <v>7.2075953645741077E-3</v>
      </c>
    </row>
    <row r="9901" spans="1:34" x14ac:dyDescent="0.2">
      <c r="A9901" s="4">
        <v>2013</v>
      </c>
      <c r="B9901" t="s">
        <v>781</v>
      </c>
      <c r="C9901" t="s">
        <v>130</v>
      </c>
      <c r="D9901" t="s">
        <v>753</v>
      </c>
      <c r="E9901" s="1" t="s">
        <v>754</v>
      </c>
      <c r="F9901" s="18">
        <v>-1.4087442882168228E-2</v>
      </c>
      <c r="G9901" s="18">
        <v>-5.4170324087261239E-2</v>
      </c>
      <c r="H9901" s="1">
        <v>-166474186.85567883</v>
      </c>
      <c r="I9901" s="1">
        <v>-83320871.857728183</v>
      </c>
      <c r="J9901" s="1">
        <v>-27976.18913179226</v>
      </c>
      <c r="K9901" s="1">
        <v>-1091760.4909165534</v>
      </c>
      <c r="L9901" s="1">
        <v>-249860.41403498771</v>
      </c>
      <c r="M9901" s="1">
        <v>-4175.418770511902</v>
      </c>
      <c r="N9901" s="1">
        <v>-193626.399329343</v>
      </c>
      <c r="O9901" s="1">
        <v>-81604306.18868795</v>
      </c>
      <c r="P9901" s="1">
        <v>18390.102920514895</v>
      </c>
      <c r="Q9901" s="1">
        <v>-36052833.754118994</v>
      </c>
      <c r="R9901" s="1">
        <v>-26466780.960164476</v>
      </c>
      <c r="S9901" s="1">
        <v>-26414385.466574688</v>
      </c>
      <c r="T9901" s="1">
        <v>-272940.12272913835</v>
      </c>
      <c r="U9901" s="1">
        <v>-272940.12272913835</v>
      </c>
      <c r="V9901" s="1">
        <v>-4346650.6958150677</v>
      </c>
      <c r="W9901" s="1">
        <v>9168760.181406334</v>
      </c>
      <c r="X9901" s="1">
        <v>-18792.015098153344</v>
      </c>
      <c r="Y9901" s="1">
        <v>-81604306.18868795</v>
      </c>
      <c r="Z9901" s="1">
        <v>-193626.399329343</v>
      </c>
      <c r="AA9901" s="1">
        <v>-711.66817054055991</v>
      </c>
      <c r="AB9901" s="1">
        <v>-164.1971554020802</v>
      </c>
      <c r="AC9901" s="1">
        <v>-12902.37142325374</v>
      </c>
      <c r="AD9901" s="1">
        <v>-848.25832844378556</v>
      </c>
      <c r="AE9901" s="1">
        <v>9195.0514602574476</v>
      </c>
      <c r="AF9901" s="1">
        <v>9195.0514602574476</v>
      </c>
      <c r="AG9901" s="1">
        <v>-3454.9196810668245</v>
      </c>
      <c r="AH9901" s="5">
        <v>0.15859315181908223</v>
      </c>
    </row>
    <row r="9902" spans="1:34" x14ac:dyDescent="0.2">
      <c r="A9902" s="4">
        <v>2013</v>
      </c>
      <c r="B9902" t="s">
        <v>768</v>
      </c>
      <c r="C9902" t="s">
        <v>190</v>
      </c>
      <c r="D9902" t="s">
        <v>753</v>
      </c>
      <c r="E9902" s="1" t="s">
        <v>754</v>
      </c>
      <c r="F9902" s="18">
        <v>-1.2471559473110613E-2</v>
      </c>
      <c r="G9902" s="18">
        <v>-6.4962234431379634E-2</v>
      </c>
      <c r="H9902" s="1">
        <v>-34871727.442764588</v>
      </c>
      <c r="I9902" s="1">
        <v>-31798273.79931644</v>
      </c>
      <c r="J9902" s="1">
        <v>-9559.0124557123654</v>
      </c>
      <c r="K9902" s="1">
        <v>-421367.67418325733</v>
      </c>
      <c r="L9902" s="1">
        <v>-97461.166021838202</v>
      </c>
      <c r="M9902" s="1">
        <v>-1572.2867397300345</v>
      </c>
      <c r="N9902" s="1">
        <v>-17443.635298024739</v>
      </c>
      <c r="O9902" s="1">
        <v>-2532875.5271187234</v>
      </c>
      <c r="P9902" s="1">
        <v>6825.6583691580709</v>
      </c>
      <c r="Q9902" s="1">
        <v>-14039855.476876885</v>
      </c>
      <c r="R9902" s="1">
        <v>-9669700.4104439169</v>
      </c>
      <c r="S9902" s="1">
        <v>-9659115.5926954187</v>
      </c>
      <c r="T9902" s="1">
        <v>-105341.91854581433</v>
      </c>
      <c r="U9902" s="1">
        <v>-105341.91854581433</v>
      </c>
      <c r="V9902" s="1">
        <v>-1581061.8845139786</v>
      </c>
      <c r="W9902" s="1">
        <v>2840828.4666158226</v>
      </c>
      <c r="X9902" s="1">
        <v>-2330.1758003058053</v>
      </c>
      <c r="Y9902" s="1">
        <v>-2532875.5271187234</v>
      </c>
      <c r="Z9902" s="1">
        <v>-17443.635298024739</v>
      </c>
      <c r="AA9902" s="1">
        <v>-250.32811455732858</v>
      </c>
      <c r="AB9902" s="1">
        <v>-73.530113823757674</v>
      </c>
      <c r="AC9902" s="1">
        <v>-4373.9438392848824</v>
      </c>
      <c r="AD9902" s="1">
        <v>-298.37347911119201</v>
      </c>
      <c r="AE9902" s="1">
        <v>3412.8291845790354</v>
      </c>
      <c r="AF9902" s="1">
        <v>3412.8291845790354</v>
      </c>
      <c r="AG9902" s="1">
        <v>-1318.8523638971769</v>
      </c>
      <c r="AH9902" s="5">
        <v>0.24661790208365175</v>
      </c>
    </row>
    <row r="9903" spans="1:34" x14ac:dyDescent="0.2">
      <c r="A9903" s="4">
        <v>2013</v>
      </c>
      <c r="B9903" t="s">
        <v>2574</v>
      </c>
      <c r="C9903" t="s">
        <v>118</v>
      </c>
      <c r="D9903" t="s">
        <v>762</v>
      </c>
      <c r="E9903" s="1" t="s">
        <v>754</v>
      </c>
      <c r="F9903" s="18">
        <v>-1.1063051230817165E-2</v>
      </c>
      <c r="G9903" s="18">
        <v>-7.5216781811537917E-2</v>
      </c>
      <c r="H9903" s="1">
        <v>-4353364.4765249509</v>
      </c>
      <c r="I9903" s="1">
        <v>-3997758.3406737871</v>
      </c>
      <c r="J9903" s="1">
        <v>-1259.3318622160402</v>
      </c>
      <c r="K9903" s="1">
        <v>-53470.608381938153</v>
      </c>
      <c r="L9903" s="1">
        <v>-12490.930658973853</v>
      </c>
      <c r="M9903" s="1">
        <v>-202.08329688817258</v>
      </c>
      <c r="N9903" s="1">
        <v>-2137.9132633056493</v>
      </c>
      <c r="O9903" s="1">
        <v>-286977.98513075244</v>
      </c>
      <c r="P9903" s="1">
        <v>932.71674291194495</v>
      </c>
      <c r="Q9903" s="1">
        <v>-1800641.7932647553</v>
      </c>
      <c r="R9903" s="1">
        <v>-1274841.2166908539</v>
      </c>
      <c r="S9903" s="1">
        <v>-1273986.7565444945</v>
      </c>
      <c r="T9903" s="1">
        <v>-13367.652095484538</v>
      </c>
      <c r="U9903" s="1">
        <v>-13367.652095484538</v>
      </c>
      <c r="V9903" s="1">
        <v>-208979.12552966771</v>
      </c>
      <c r="W9903" s="1">
        <v>521116.96307551512</v>
      </c>
      <c r="X9903" s="1">
        <v>-284.11507030033187</v>
      </c>
      <c r="Y9903" s="1">
        <v>-286977.98513075244</v>
      </c>
      <c r="Z9903" s="1">
        <v>-2137.9132633056493</v>
      </c>
      <c r="AA9903" s="1">
        <v>-33.171194931199693</v>
      </c>
      <c r="AB9903" s="1">
        <v>-3.6051394384469679</v>
      </c>
      <c r="AC9903" s="1">
        <v>-585.13210758265336</v>
      </c>
      <c r="AD9903" s="1">
        <v>-39.537727735455576</v>
      </c>
      <c r="AE9903" s="1">
        <v>466.35837145597247</v>
      </c>
      <c r="AF9903" s="1">
        <v>466.35837145597247</v>
      </c>
      <c r="AG9903" s="1">
        <v>-168.50048858921349</v>
      </c>
      <c r="AH9903" s="5">
        <v>0.22785809743454019</v>
      </c>
    </row>
    <row r="9904" spans="1:34" x14ac:dyDescent="0.2">
      <c r="A9904" s="4">
        <v>2013</v>
      </c>
      <c r="B9904" t="s">
        <v>782</v>
      </c>
      <c r="C9904" t="s">
        <v>118</v>
      </c>
      <c r="D9904" t="s">
        <v>753</v>
      </c>
      <c r="E9904" s="1" t="s">
        <v>754</v>
      </c>
      <c r="F9904" s="18">
        <v>-1.0169450131020764E-2</v>
      </c>
      <c r="G9904" s="18">
        <v>-3.2936918795456203E-2</v>
      </c>
      <c r="H9904" s="1">
        <v>-192561953.45093924</v>
      </c>
      <c r="I9904" s="1">
        <v>-166715587.90197137</v>
      </c>
      <c r="J9904" s="1">
        <v>-58571.979029710368</v>
      </c>
      <c r="K9904" s="1">
        <v>-2179255.4829897638</v>
      </c>
      <c r="L9904" s="1">
        <v>-512050.90778233041</v>
      </c>
      <c r="M9904" s="1">
        <v>-8500.0966047115162</v>
      </c>
      <c r="N9904" s="1">
        <v>-102875.74376301476</v>
      </c>
      <c r="O9904" s="1">
        <v>-23022597.156187516</v>
      </c>
      <c r="P9904" s="1">
        <v>37485.817389208722</v>
      </c>
      <c r="Q9904" s="1">
        <v>-73924927.907478958</v>
      </c>
      <c r="R9904" s="1">
        <v>-55184100.102882646</v>
      </c>
      <c r="S9904" s="1">
        <v>-55143997.083283111</v>
      </c>
      <c r="T9904" s="1">
        <v>-544813.87074744096</v>
      </c>
      <c r="U9904" s="1">
        <v>-544813.87074744096</v>
      </c>
      <c r="V9904" s="1">
        <v>-9083132.6540512424</v>
      </c>
      <c r="W9904" s="1">
        <v>25003189.999622419</v>
      </c>
      <c r="X9904" s="1">
        <v>-13671.531803041707</v>
      </c>
      <c r="Y9904" s="1">
        <v>-23022597.156187516</v>
      </c>
      <c r="Z9904" s="1">
        <v>-102875.74376301476</v>
      </c>
      <c r="AA9904" s="1">
        <v>-1345.9578700000002</v>
      </c>
      <c r="AB9904" s="1">
        <v>-173.47822639266062</v>
      </c>
      <c r="AC9904" s="1">
        <v>-27438.186872266193</v>
      </c>
      <c r="AD9904" s="1">
        <v>-1604.2869700000001</v>
      </c>
      <c r="AE9904" s="1">
        <v>18742.908694604361</v>
      </c>
      <c r="AF9904" s="1">
        <v>18742.908694604361</v>
      </c>
      <c r="AG9904" s="1">
        <v>-7137.4370677115166</v>
      </c>
      <c r="AH9904" s="5">
        <v>1.8302308569900849E-2</v>
      </c>
    </row>
    <row r="9905" spans="1:34" x14ac:dyDescent="0.2">
      <c r="A9905" s="4">
        <v>2013</v>
      </c>
      <c r="B9905" t="s">
        <v>783</v>
      </c>
      <c r="C9905" t="s">
        <v>118</v>
      </c>
      <c r="D9905" t="s">
        <v>762</v>
      </c>
      <c r="E9905" s="1" t="s">
        <v>754</v>
      </c>
      <c r="F9905" s="18">
        <v>-9.7884290095560066E-3</v>
      </c>
      <c r="G9905" s="18">
        <v>-9.5846846723941378E-2</v>
      </c>
      <c r="H9905" s="1">
        <v>-21430110.312037397</v>
      </c>
      <c r="I9905" s="1">
        <v>-15143000.510010961</v>
      </c>
      <c r="J9905" s="1">
        <v>-5383.0106176774061</v>
      </c>
      <c r="K9905" s="1">
        <v>-203075.763829473</v>
      </c>
      <c r="L9905" s="1">
        <v>-47359.59089078111</v>
      </c>
      <c r="M9905" s="1">
        <v>-828.84727780228241</v>
      </c>
      <c r="N9905" s="1">
        <v>-11894.642323128595</v>
      </c>
      <c r="O9905" s="1">
        <v>-6023757.2745669186</v>
      </c>
      <c r="P9905" s="1">
        <v>5189.3274793463679</v>
      </c>
      <c r="Q9905" s="1">
        <v>-6840530.8471677285</v>
      </c>
      <c r="R9905" s="1">
        <v>-5245386.5248023588</v>
      </c>
      <c r="S9905" s="1">
        <v>-5241444.3388262475</v>
      </c>
      <c r="T9905" s="1">
        <v>-50768.94095736825</v>
      </c>
      <c r="U9905" s="1">
        <v>-50768.94095736825</v>
      </c>
      <c r="V9905" s="1">
        <v>-864979.51703311608</v>
      </c>
      <c r="W9905" s="1">
        <v>2899322.433087917</v>
      </c>
      <c r="X9905" s="1">
        <v>-1580.722285527931</v>
      </c>
      <c r="Y9905" s="1">
        <v>-6023757.2745669186</v>
      </c>
      <c r="Z9905" s="1">
        <v>-11894.642323128595</v>
      </c>
      <c r="AA9905" s="1">
        <v>-184.55355785918425</v>
      </c>
      <c r="AB9905" s="1">
        <v>-20.057803504632034</v>
      </c>
      <c r="AC9905" s="1">
        <v>-2443.7338434535636</v>
      </c>
      <c r="AD9905" s="1">
        <v>-219.97484077315912</v>
      </c>
      <c r="AE9905" s="1">
        <v>2594.663739673184</v>
      </c>
      <c r="AF9905" s="1">
        <v>2594.663739673184</v>
      </c>
      <c r="AG9905" s="1">
        <v>-642.00363929813022</v>
      </c>
      <c r="AH9905" s="5">
        <v>0.20313026555684249</v>
      </c>
    </row>
    <row r="9906" spans="1:34" x14ac:dyDescent="0.2">
      <c r="A9906" s="4">
        <v>2013</v>
      </c>
      <c r="B9906" t="s">
        <v>784</v>
      </c>
      <c r="C9906" t="s">
        <v>143</v>
      </c>
      <c r="D9906" t="s">
        <v>762</v>
      </c>
      <c r="E9906" s="1" t="s">
        <v>754</v>
      </c>
      <c r="F9906" s="18">
        <v>3.2423188693562039E-3</v>
      </c>
      <c r="G9906" s="18">
        <v>5.3627766862258286E-2</v>
      </c>
      <c r="H9906" s="1">
        <v>26073990.708736699</v>
      </c>
      <c r="I9906" s="1">
        <v>45339974.464227788</v>
      </c>
      <c r="J9906" s="1">
        <v>-88264.676192792293</v>
      </c>
      <c r="K9906" s="1">
        <v>524194.53985699371</v>
      </c>
      <c r="L9906" s="1">
        <v>113378.37839566193</v>
      </c>
      <c r="M9906" s="1">
        <v>-6943.2174090798399</v>
      </c>
      <c r="N9906" s="1">
        <v>-10240.029175294405</v>
      </c>
      <c r="O9906" s="1">
        <v>-20016162.539354626</v>
      </c>
      <c r="P9906" s="1">
        <v>218053.7883880935</v>
      </c>
      <c r="Q9906" s="1">
        <v>14171504.354682581</v>
      </c>
      <c r="R9906" s="1">
        <v>-53607316.303252302</v>
      </c>
      <c r="S9906" s="1">
        <v>-53559198.18301966</v>
      </c>
      <c r="T9906" s="1">
        <v>131048.63496424843</v>
      </c>
      <c r="U9906" s="1">
        <v>131048.63496424843</v>
      </c>
      <c r="V9906" s="1">
        <v>-9608221.906663714</v>
      </c>
      <c r="W9906" s="1">
        <v>148275392.19963416</v>
      </c>
      <c r="X9906" s="1">
        <v>-849.44946587194738</v>
      </c>
      <c r="Y9906" s="1">
        <v>-20016162.539354626</v>
      </c>
      <c r="Z9906" s="1">
        <v>-10240.029175294405</v>
      </c>
      <c r="AA9906" s="1">
        <v>-7381.3956000000007</v>
      </c>
      <c r="AB9906" s="1">
        <v>-14.125080714442428</v>
      </c>
      <c r="AC9906" s="1">
        <v>-35404.640835324491</v>
      </c>
      <c r="AD9906" s="1">
        <v>-8798.1036000000004</v>
      </c>
      <c r="AE9906" s="1">
        <v>109026.89419404675</v>
      </c>
      <c r="AF9906" s="1">
        <v>109026.89419404675</v>
      </c>
      <c r="AG9906" s="1">
        <v>529.7721509201607</v>
      </c>
      <c r="AH9906" s="5">
        <v>1.0706199346104932E-3</v>
      </c>
    </row>
    <row r="9907" spans="1:34" x14ac:dyDescent="0.2">
      <c r="A9907" s="4">
        <v>2013</v>
      </c>
      <c r="B9907" t="s">
        <v>797</v>
      </c>
      <c r="C9907" t="s">
        <v>185</v>
      </c>
      <c r="D9907" t="s">
        <v>787</v>
      </c>
      <c r="E9907" s="1" t="s">
        <v>788</v>
      </c>
      <c r="F9907" s="18">
        <v>-0.22259566184432628</v>
      </c>
      <c r="G9907" s="18">
        <v>-3.8448789204262823</v>
      </c>
      <c r="H9907" s="1">
        <v>-73488060.082809374</v>
      </c>
      <c r="I9907" s="1">
        <v>-71894656.62782155</v>
      </c>
      <c r="J9907" s="1">
        <v>-16542.000138875159</v>
      </c>
      <c r="K9907" s="1">
        <v>-955634.11294086347</v>
      </c>
      <c r="L9907" s="1">
        <v>-223901.1637004209</v>
      </c>
      <c r="M9907" s="1">
        <v>-3001.5704924755337</v>
      </c>
      <c r="N9907" s="1">
        <v>-878.94608940477644</v>
      </c>
      <c r="O9907" s="1">
        <v>-393713.98359626567</v>
      </c>
      <c r="P9907" s="1">
        <v>268.32197046974647</v>
      </c>
      <c r="Q9907" s="1">
        <v>-32143496.673207425</v>
      </c>
      <c r="R9907" s="1">
        <v>-18749164.90072662</v>
      </c>
      <c r="S9907" s="1">
        <v>-18740183.476994328</v>
      </c>
      <c r="T9907" s="1">
        <v>-238908.52823521587</v>
      </c>
      <c r="U9907" s="1">
        <v>-238908.52823521587</v>
      </c>
      <c r="V9907" s="1">
        <v>-3022313.0380170671</v>
      </c>
      <c r="W9907" s="1">
        <v>50720.346131982529</v>
      </c>
      <c r="X9907" s="1">
        <v>-211.39197080593536</v>
      </c>
      <c r="Y9907" s="1">
        <v>-393713.98359626567</v>
      </c>
      <c r="Z9907" s="1">
        <v>-878.94608940477644</v>
      </c>
      <c r="AA9907" s="1">
        <v>-11.085507474060853</v>
      </c>
      <c r="AB9907" s="1">
        <v>-6.5734449166834699</v>
      </c>
      <c r="AC9907" s="1">
        <v>-8248.064315423193</v>
      </c>
      <c r="AD9907" s="1">
        <v>-13.213144031375544</v>
      </c>
      <c r="AE9907" s="1">
        <v>134.16098523487324</v>
      </c>
      <c r="AF9907" s="1">
        <v>134.16098523487324</v>
      </c>
      <c r="AG9907" s="1">
        <v>-2990.3474276094589</v>
      </c>
      <c r="AH9907" s="5">
        <v>7.9161127909994477E-3</v>
      </c>
    </row>
    <row r="9908" spans="1:34" x14ac:dyDescent="0.2">
      <c r="A9908" s="4">
        <v>2013</v>
      </c>
      <c r="B9908" t="s">
        <v>807</v>
      </c>
      <c r="C9908" t="s">
        <v>185</v>
      </c>
      <c r="D9908" t="s">
        <v>792</v>
      </c>
      <c r="E9908" s="1" t="s">
        <v>788</v>
      </c>
      <c r="F9908" s="18">
        <v>-0.19771065949038233</v>
      </c>
      <c r="G9908" s="18" t="s">
        <v>128</v>
      </c>
      <c r="H9908" s="1">
        <v>-146953161.62749401</v>
      </c>
      <c r="I9908" s="1">
        <v>-142362783.41257048</v>
      </c>
      <c r="J9908" s="1">
        <v>-32783.068267752969</v>
      </c>
      <c r="K9908" s="1">
        <v>-1892160.0028411238</v>
      </c>
      <c r="L9908" s="1">
        <v>-443286.08392226876</v>
      </c>
      <c r="M9908" s="1">
        <v>-5946.0871749382295</v>
      </c>
      <c r="N9908" s="1">
        <v>-1978.8414583178876</v>
      </c>
      <c r="O9908" s="1">
        <v>-2214828.2259194003</v>
      </c>
      <c r="P9908" s="1">
        <v>604.09466034788738</v>
      </c>
      <c r="Q9908" s="1">
        <v>-63639178.917280883</v>
      </c>
      <c r="R9908" s="1">
        <v>-37137212.286355719</v>
      </c>
      <c r="S9908" s="1">
        <v>-37119221.318748072</v>
      </c>
      <c r="T9908" s="1">
        <v>-473040.00071028096</v>
      </c>
      <c r="U9908" s="1">
        <v>-473040.00071028096</v>
      </c>
      <c r="V9908" s="1">
        <v>-5986650.7477133023</v>
      </c>
      <c r="W9908" s="1">
        <v>114190.76200016923</v>
      </c>
      <c r="X9908" s="1">
        <v>-475.92360991058098</v>
      </c>
      <c r="Y9908" s="1">
        <v>-2214828.2259194003</v>
      </c>
      <c r="Z9908" s="1">
        <v>-1978.8414583178876</v>
      </c>
      <c r="AA9908" s="1">
        <v>-24.957687440215842</v>
      </c>
      <c r="AB9908" s="1">
        <v>-14.799321007174772</v>
      </c>
      <c r="AC9908" s="1">
        <v>-16339.897040921005</v>
      </c>
      <c r="AD9908" s="1">
        <v>-29.747805376457233</v>
      </c>
      <c r="AE9908" s="1">
        <v>302.04733017394369</v>
      </c>
      <c r="AF9908" s="1">
        <v>302.04733017394369</v>
      </c>
      <c r="AG9908" s="1">
        <v>-5920.8197935662738</v>
      </c>
      <c r="AH9908" s="5">
        <v>8.9008995851778648E-3</v>
      </c>
    </row>
    <row r="9909" spans="1:34" x14ac:dyDescent="0.2">
      <c r="A9909" s="4">
        <v>2013</v>
      </c>
      <c r="B9909" t="s">
        <v>791</v>
      </c>
      <c r="C9909" t="s">
        <v>185</v>
      </c>
      <c r="D9909" t="s">
        <v>792</v>
      </c>
      <c r="E9909" s="1" t="s">
        <v>788</v>
      </c>
      <c r="F9909" s="18">
        <v>-0.18327955940469387</v>
      </c>
      <c r="G9909" s="18">
        <v>-0.80079758505149445</v>
      </c>
      <c r="H9909" s="1">
        <v>-129666244.65274668</v>
      </c>
      <c r="I9909" s="1">
        <v>-123683345.1052549</v>
      </c>
      <c r="J9909" s="1">
        <v>-28515.458634234979</v>
      </c>
      <c r="K9909" s="1">
        <v>-1643231.7768621275</v>
      </c>
      <c r="L9909" s="1">
        <v>-385169.78750820732</v>
      </c>
      <c r="M9909" s="1">
        <v>-5168.9347624200645</v>
      </c>
      <c r="N9909" s="1">
        <v>-1883.5408874465559</v>
      </c>
      <c r="O9909" s="1">
        <v>-3919505.050431218</v>
      </c>
      <c r="P9909" s="1">
        <v>575.00159392284161</v>
      </c>
      <c r="Q9909" s="1">
        <v>-55296496.69434274</v>
      </c>
      <c r="R9909" s="1">
        <v>-32287433.252763938</v>
      </c>
      <c r="S9909" s="1">
        <v>-32272885.430111319</v>
      </c>
      <c r="T9909" s="1">
        <v>-410807.94421553187</v>
      </c>
      <c r="U9909" s="1">
        <v>-410807.94421553187</v>
      </c>
      <c r="V9909" s="1">
        <v>-5205275.3861153116</v>
      </c>
      <c r="W9909" s="1">
        <v>158148.21380114515</v>
      </c>
      <c r="X9909" s="1">
        <v>-453.00323317955275</v>
      </c>
      <c r="Y9909" s="1">
        <v>-3919505.050431218</v>
      </c>
      <c r="Z9909" s="1">
        <v>-1883.5408874465559</v>
      </c>
      <c r="AA9909" s="1">
        <v>-23.755730683810174</v>
      </c>
      <c r="AB9909" s="1">
        <v>-14.084508118151266</v>
      </c>
      <c r="AC9909" s="1">
        <v>-14208.582176489903</v>
      </c>
      <c r="AD9909" s="1">
        <v>-28.315157590234119</v>
      </c>
      <c r="AE9909" s="1">
        <v>287.5007969614208</v>
      </c>
      <c r="AF9909" s="1">
        <v>287.5007969614208</v>
      </c>
      <c r="AG9909" s="1">
        <v>-5144.8842525963819</v>
      </c>
      <c r="AH9909" s="5">
        <v>8.9486679007713069E-3</v>
      </c>
    </row>
    <row r="9910" spans="1:34" x14ac:dyDescent="0.2">
      <c r="A9910" s="4">
        <v>2013</v>
      </c>
      <c r="B9910" t="s">
        <v>794</v>
      </c>
      <c r="C9910" t="s">
        <v>185</v>
      </c>
      <c r="D9910" t="s">
        <v>790</v>
      </c>
      <c r="E9910" s="1" t="s">
        <v>788</v>
      </c>
      <c r="F9910" s="18">
        <v>-0.18208867091197242</v>
      </c>
      <c r="G9910" s="18">
        <v>-0.48567634301693186</v>
      </c>
      <c r="H9910" s="1">
        <v>-31394119.737424094</v>
      </c>
      <c r="I9910" s="1">
        <v>-30713470.422204703</v>
      </c>
      <c r="J9910" s="1">
        <v>-7076.3226121679554</v>
      </c>
      <c r="K9910" s="1">
        <v>-408196.50365481566</v>
      </c>
      <c r="L9910" s="1">
        <v>-95625.013078223157</v>
      </c>
      <c r="M9910" s="1">
        <v>-1283.1510566138161</v>
      </c>
      <c r="N9910" s="1">
        <v>-459.01569510484984</v>
      </c>
      <c r="O9910" s="1">
        <v>-168149.43602815983</v>
      </c>
      <c r="P9910" s="1">
        <v>140.12690570189636</v>
      </c>
      <c r="Q9910" s="1">
        <v>-13728221.839785464</v>
      </c>
      <c r="R9910" s="1">
        <v>-8013482.3913997505</v>
      </c>
      <c r="S9910" s="1">
        <v>-8009573.2225707285</v>
      </c>
      <c r="T9910" s="1">
        <v>-102049.12591370392</v>
      </c>
      <c r="U9910" s="1">
        <v>-102049.12591370392</v>
      </c>
      <c r="V9910" s="1">
        <v>-1291833.6136364739</v>
      </c>
      <c r="W9910" s="1">
        <v>26487.898650868061</v>
      </c>
      <c r="X9910" s="1">
        <v>-110.39611369655324</v>
      </c>
      <c r="Y9910" s="1">
        <v>-168149.43602815983</v>
      </c>
      <c r="Z9910" s="1">
        <v>-459.01569510484984</v>
      </c>
      <c r="AA9910" s="1">
        <v>-5.7892309666477235</v>
      </c>
      <c r="AB9910" s="1">
        <v>-3.432877652039199</v>
      </c>
      <c r="AC9910" s="1">
        <v>-3526.1834712672858</v>
      </c>
      <c r="AD9910" s="1">
        <v>-6.9003555112118384</v>
      </c>
      <c r="AE9910" s="1">
        <v>70.063452850948181</v>
      </c>
      <c r="AF9910" s="1">
        <v>70.063452850948181</v>
      </c>
      <c r="AG9910" s="1">
        <v>-1277.2899884745896</v>
      </c>
      <c r="AH9910" s="5">
        <v>9.6549095434079069E-3</v>
      </c>
    </row>
    <row r="9911" spans="1:34" x14ac:dyDescent="0.2">
      <c r="A9911" s="4">
        <v>2013</v>
      </c>
      <c r="B9911" t="s">
        <v>802</v>
      </c>
      <c r="C9911" t="s">
        <v>185</v>
      </c>
      <c r="D9911" t="s">
        <v>790</v>
      </c>
      <c r="E9911" s="1" t="s">
        <v>788</v>
      </c>
      <c r="F9911" s="18">
        <v>-0.16235696400996541</v>
      </c>
      <c r="G9911" s="18">
        <v>-2.3002737025991018</v>
      </c>
      <c r="H9911" s="1">
        <v>-221584371.26724547</v>
      </c>
      <c r="I9911" s="1">
        <v>-216780497.29115245</v>
      </c>
      <c r="J9911" s="1">
        <v>-49990.875781456103</v>
      </c>
      <c r="K9911" s="1">
        <v>-2880872.917386916</v>
      </c>
      <c r="L9911" s="1">
        <v>-674814.78171997191</v>
      </c>
      <c r="M9911" s="1">
        <v>-9060.8160757986298</v>
      </c>
      <c r="N9911" s="1">
        <v>-3633.5434273705437</v>
      </c>
      <c r="O9911" s="1">
        <v>-1186610.2787115071</v>
      </c>
      <c r="P9911" s="1">
        <v>1109.2370100647522</v>
      </c>
      <c r="Q9911" s="1">
        <v>-96879387.746134087</v>
      </c>
      <c r="R9911" s="1">
        <v>-56578424.169805668</v>
      </c>
      <c r="S9911" s="1">
        <v>-56550491.856420606</v>
      </c>
      <c r="T9911" s="1">
        <v>-720218.229346729</v>
      </c>
      <c r="U9911" s="1">
        <v>-720218.229346729</v>
      </c>
      <c r="V9911" s="1">
        <v>-9121256.6684099305</v>
      </c>
      <c r="W9911" s="1">
        <v>209676.77374459751</v>
      </c>
      <c r="X9911" s="1">
        <v>-873.88966784182639</v>
      </c>
      <c r="Y9911" s="1">
        <v>-1186610.2787115071</v>
      </c>
      <c r="Z9911" s="1">
        <v>-3633.5434273705437</v>
      </c>
      <c r="AA9911" s="1">
        <v>-45.827239357442622</v>
      </c>
      <c r="AB9911" s="1">
        <v>-27.174473907008814</v>
      </c>
      <c r="AC9911" s="1">
        <v>-24900.621997858896</v>
      </c>
      <c r="AD9911" s="1">
        <v>-54.622841183146662</v>
      </c>
      <c r="AE9911" s="1">
        <v>554.61850503237611</v>
      </c>
      <c r="AF9911" s="1">
        <v>554.61850503237611</v>
      </c>
      <c r="AG9911" s="1">
        <v>-9014.4201772666784</v>
      </c>
      <c r="AH9911" s="5">
        <v>1.0811732241847798E-2</v>
      </c>
    </row>
    <row r="9912" spans="1:34" x14ac:dyDescent="0.2">
      <c r="A9912" s="4">
        <v>2013</v>
      </c>
      <c r="B9912" t="s">
        <v>818</v>
      </c>
      <c r="C9912" t="s">
        <v>193</v>
      </c>
      <c r="D9912" t="s">
        <v>787</v>
      </c>
      <c r="E9912" s="1" t="s">
        <v>788</v>
      </c>
      <c r="F9912" s="18">
        <v>-0.16127292440144261</v>
      </c>
      <c r="G9912" s="18">
        <v>-2.6045993137567254</v>
      </c>
      <c r="H9912" s="1">
        <v>-317182553.75360262</v>
      </c>
      <c r="I9912" s="1">
        <v>-302944186.43810242</v>
      </c>
      <c r="J9912" s="1">
        <v>-69463.139136685524</v>
      </c>
      <c r="K9912" s="1">
        <v>-4030405.0203425153</v>
      </c>
      <c r="L9912" s="1">
        <v>-944505.50078287162</v>
      </c>
      <c r="M9912" s="1">
        <v>-12627.7686762988</v>
      </c>
      <c r="N9912" s="1">
        <v>-752.08002284411293</v>
      </c>
      <c r="O9912" s="1">
        <v>-9181158.0490381811</v>
      </c>
      <c r="P9912" s="1">
        <v>544.24249929378868</v>
      </c>
      <c r="Q9912" s="1">
        <v>-135589936.73758715</v>
      </c>
      <c r="R9912" s="1">
        <v>-78952316.274522558</v>
      </c>
      <c r="S9912" s="1">
        <v>-78915347.870813906</v>
      </c>
      <c r="T9912" s="1">
        <v>-1007601.2550856288</v>
      </c>
      <c r="U9912" s="1">
        <v>-1007601.2550856288</v>
      </c>
      <c r="V9912" s="1">
        <v>-12724879.58670775</v>
      </c>
      <c r="W9912" s="1">
        <v>243907.76169910506</v>
      </c>
      <c r="X9912" s="1">
        <v>-53.836045300894845</v>
      </c>
      <c r="Y9912" s="1">
        <v>-9181158.0490381811</v>
      </c>
      <c r="Z9912" s="1">
        <v>-752.08002284411293</v>
      </c>
      <c r="AA9912" s="1">
        <v>-18.591087444514169</v>
      </c>
      <c r="AB9912" s="1">
        <v>-1.0507052432421071</v>
      </c>
      <c r="AC9912" s="1">
        <v>-34708.064936150608</v>
      </c>
      <c r="AD9912" s="1">
        <v>-22.159266653245751</v>
      </c>
      <c r="AE9912" s="1">
        <v>272.12124964689434</v>
      </c>
      <c r="AF9912" s="1">
        <v>272.12124964689434</v>
      </c>
      <c r="AG9912" s="1">
        <v>-12608.946896528332</v>
      </c>
      <c r="AH9912" s="5">
        <v>2.4909058468857367E-3</v>
      </c>
    </row>
    <row r="9913" spans="1:34" x14ac:dyDescent="0.2">
      <c r="A9913" s="4">
        <v>2013</v>
      </c>
      <c r="B9913" t="s">
        <v>836</v>
      </c>
      <c r="C9913" t="s">
        <v>273</v>
      </c>
      <c r="D9913" t="s">
        <v>792</v>
      </c>
      <c r="E9913" s="1" t="s">
        <v>788</v>
      </c>
      <c r="F9913" s="18">
        <v>-0.15623888964675806</v>
      </c>
      <c r="G9913" s="18">
        <v>-1.1609417494585494</v>
      </c>
      <c r="H9913" s="1">
        <v>-565647041.71878839</v>
      </c>
      <c r="I9913" s="1">
        <v>-547114400.79419792</v>
      </c>
      <c r="J9913" s="1">
        <v>-125754.53402656442</v>
      </c>
      <c r="K9913" s="1">
        <v>-7276323.4825298656</v>
      </c>
      <c r="L9913" s="1">
        <v>-1705137.3380821445</v>
      </c>
      <c r="M9913" s="1">
        <v>-22843.775051819193</v>
      </c>
      <c r="N9913" s="1">
        <v>-25320.741988092661</v>
      </c>
      <c r="O9913" s="1">
        <v>-9379345.8027773611</v>
      </c>
      <c r="P9913" s="1">
        <v>2084.7510979262715</v>
      </c>
      <c r="Q9913" s="1">
        <v>-244790336.69835314</v>
      </c>
      <c r="R9913" s="1">
        <v>-142759866.61907181</v>
      </c>
      <c r="S9913" s="1">
        <v>-142693304.8683674</v>
      </c>
      <c r="T9913" s="1">
        <v>-1819080.8706324664</v>
      </c>
      <c r="U9913" s="1">
        <v>-1819080.8706324664</v>
      </c>
      <c r="V9913" s="1">
        <v>-23012326.412980184</v>
      </c>
      <c r="W9913" s="1">
        <v>756654.29848532414</v>
      </c>
      <c r="X9913" s="1">
        <v>-21408.107957635748</v>
      </c>
      <c r="Y9913" s="1">
        <v>-9379345.8027773611</v>
      </c>
      <c r="Z9913" s="1">
        <v>-25320.741988092665</v>
      </c>
      <c r="AA9913" s="1">
        <v>-80.511424661865234</v>
      </c>
      <c r="AB9913" s="1">
        <v>-22.53537340796122</v>
      </c>
      <c r="AC9913" s="1">
        <v>-62748.499053179192</v>
      </c>
      <c r="AD9913" s="1">
        <v>-95.963946866455075</v>
      </c>
      <c r="AE9913" s="1">
        <v>1042.3755489631358</v>
      </c>
      <c r="AF9913" s="1">
        <v>1042.3755489631358</v>
      </c>
      <c r="AG9913" s="1">
        <v>-22762.265812675476</v>
      </c>
      <c r="AH9913" s="5">
        <v>1.1857089476087197E-3</v>
      </c>
    </row>
    <row r="9914" spans="1:34" x14ac:dyDescent="0.2">
      <c r="A9914" s="4">
        <v>2013</v>
      </c>
      <c r="B9914" t="s">
        <v>823</v>
      </c>
      <c r="C9914" t="s">
        <v>185</v>
      </c>
      <c r="D9914" t="s">
        <v>790</v>
      </c>
      <c r="E9914" s="1" t="s">
        <v>788</v>
      </c>
      <c r="F9914" s="18">
        <v>-0.13909203759985234</v>
      </c>
      <c r="G9914" s="18" t="s">
        <v>128</v>
      </c>
      <c r="H9914" s="1">
        <v>-60790804.774705172</v>
      </c>
      <c r="I9914" s="1">
        <v>-59472986.71956753</v>
      </c>
      <c r="J9914" s="1">
        <v>-13733.91504499827</v>
      </c>
      <c r="K9914" s="1">
        <v>-790255.09165774833</v>
      </c>
      <c r="L9914" s="1">
        <v>-185081.6399874858</v>
      </c>
      <c r="M9914" s="1">
        <v>-2487.5546230266755</v>
      </c>
      <c r="N9914" s="1">
        <v>-1163.584090925262</v>
      </c>
      <c r="O9914" s="1">
        <v>-325451.48512133706</v>
      </c>
      <c r="P9914" s="1">
        <v>355.21538789227395</v>
      </c>
      <c r="Q9914" s="1">
        <v>-26571516.488908909</v>
      </c>
      <c r="R9914" s="1">
        <v>-15529722.161333686</v>
      </c>
      <c r="S9914" s="1">
        <v>-15521914.716468578</v>
      </c>
      <c r="T9914" s="1">
        <v>-197563.77291443708</v>
      </c>
      <c r="U9914" s="1">
        <v>-197563.77291443708</v>
      </c>
      <c r="V9914" s="1">
        <v>-2503779.6269093477</v>
      </c>
      <c r="W9914" s="1">
        <v>67145.628789774957</v>
      </c>
      <c r="X9914" s="1">
        <v>-279.84917066494563</v>
      </c>
      <c r="Y9914" s="1">
        <v>-325451.48512133706</v>
      </c>
      <c r="Z9914" s="1">
        <v>-1163.584090925262</v>
      </c>
      <c r="AA9914" s="1">
        <v>-14.675439474775366</v>
      </c>
      <c r="AB9914" s="1">
        <v>-8.702190065839158</v>
      </c>
      <c r="AC9914" s="1">
        <v>-6836.5942512971569</v>
      </c>
      <c r="AD9914" s="1">
        <v>-17.49209009670248</v>
      </c>
      <c r="AE9914" s="1">
        <v>177.60769394613698</v>
      </c>
      <c r="AF9914" s="1">
        <v>177.60769394613698</v>
      </c>
      <c r="AG9914" s="1">
        <v>-2472.6970795584175</v>
      </c>
      <c r="AH9914" s="5">
        <v>1.2590401501856908E-2</v>
      </c>
    </row>
    <row r="9915" spans="1:34" x14ac:dyDescent="0.2">
      <c r="A9915" s="4">
        <v>2013</v>
      </c>
      <c r="B9915" t="s">
        <v>798</v>
      </c>
      <c r="C9915" t="s">
        <v>185</v>
      </c>
      <c r="D9915" t="s">
        <v>792</v>
      </c>
      <c r="E9915" s="1" t="s">
        <v>788</v>
      </c>
      <c r="F9915" s="18">
        <v>-0.13597797631702538</v>
      </c>
      <c r="G9915" s="18">
        <v>-4.1197411008811926</v>
      </c>
      <c r="H9915" s="1">
        <v>-563559080.25291836</v>
      </c>
      <c r="I9915" s="1">
        <v>-535487424.30754542</v>
      </c>
      <c r="J9915" s="1">
        <v>-123146.95315337836</v>
      </c>
      <c r="K9915" s="1">
        <v>-7109085.9586122381</v>
      </c>
      <c r="L9915" s="1">
        <v>-1666267.135460993</v>
      </c>
      <c r="M9915" s="1">
        <v>-22332.407036323049</v>
      </c>
      <c r="N9915" s="1">
        <v>-11034.001263665679</v>
      </c>
      <c r="O9915" s="1">
        <v>-19141078.405414119</v>
      </c>
      <c r="P9915" s="1">
        <v>1288.9155677599633</v>
      </c>
      <c r="Q9915" s="1">
        <v>-239207685.7836749</v>
      </c>
      <c r="R9915" s="1">
        <v>-139424669.98296663</v>
      </c>
      <c r="S9915" s="1">
        <v>-139361373.15160781</v>
      </c>
      <c r="T9915" s="1">
        <v>-1777271.4896530595</v>
      </c>
      <c r="U9915" s="1">
        <v>-1777271.4896530595</v>
      </c>
      <c r="V9915" s="1">
        <v>-22473660.512591206</v>
      </c>
      <c r="W9915" s="1">
        <v>-299805.97686144785</v>
      </c>
      <c r="X9915" s="1">
        <v>-2653.7455494921664</v>
      </c>
      <c r="Y9915" s="1">
        <v>-19141078.405414119</v>
      </c>
      <c r="Z9915" s="1">
        <v>-11034.001263665679</v>
      </c>
      <c r="AA9915" s="1">
        <v>-68.80962000000001</v>
      </c>
      <c r="AB9915" s="1">
        <v>-82.508724708698367</v>
      </c>
      <c r="AC9915" s="1">
        <v>-61368.551111626126</v>
      </c>
      <c r="AD9915" s="1">
        <v>-82.01621999999999</v>
      </c>
      <c r="AE9915" s="1">
        <v>644.45778387998166</v>
      </c>
      <c r="AF9915" s="1">
        <v>644.45778387998166</v>
      </c>
      <c r="AG9915" s="1">
        <v>-22262.743574323049</v>
      </c>
      <c r="AH9915" s="5">
        <v>4.4113204375326549E-3</v>
      </c>
    </row>
    <row r="9916" spans="1:34" x14ac:dyDescent="0.2">
      <c r="A9916" s="4">
        <v>2013</v>
      </c>
      <c r="B9916" t="s">
        <v>805</v>
      </c>
      <c r="C9916" t="s">
        <v>185</v>
      </c>
      <c r="D9916" t="s">
        <v>790</v>
      </c>
      <c r="E9916" s="1" t="s">
        <v>788</v>
      </c>
      <c r="F9916" s="18">
        <v>-0.13517624923879143</v>
      </c>
      <c r="G9916" s="18">
        <v>-1.5093780442359501</v>
      </c>
      <c r="H9916" s="1">
        <v>-139810059.19756696</v>
      </c>
      <c r="I9916" s="1">
        <v>-136780259.64550632</v>
      </c>
      <c r="J9916" s="1">
        <v>-31289.866204303096</v>
      </c>
      <c r="K9916" s="1">
        <v>-1816524.4145034296</v>
      </c>
      <c r="L9916" s="1">
        <v>-425428.99895713897</v>
      </c>
      <c r="M9916" s="1">
        <v>-5688.5182362324558</v>
      </c>
      <c r="N9916" s="1">
        <v>-2753.5957266131609</v>
      </c>
      <c r="O9916" s="1">
        <v>-748089.08314897201</v>
      </c>
      <c r="P9916" s="1">
        <v>-25.075283907576406</v>
      </c>
      <c r="Q9916" s="1">
        <v>-61070690.94317352</v>
      </c>
      <c r="R9916" s="1">
        <v>-35492782.381637715</v>
      </c>
      <c r="S9916" s="1">
        <v>-35474911.806274094</v>
      </c>
      <c r="T9916" s="1">
        <v>-454131.10362585739</v>
      </c>
      <c r="U9916" s="1">
        <v>-454131.10362585739</v>
      </c>
      <c r="V9916" s="1">
        <v>-5719201.3107720865</v>
      </c>
      <c r="W9916" s="1">
        <v>-371357.38292566116</v>
      </c>
      <c r="X9916" s="1">
        <v>-662.25680331059732</v>
      </c>
      <c r="Y9916" s="1">
        <v>-748089.08314897201</v>
      </c>
      <c r="Z9916" s="1">
        <v>-2753.5957266131609</v>
      </c>
      <c r="AA9916" s="1">
        <v>-5.4411726868247996</v>
      </c>
      <c r="AB9916" s="1">
        <v>-20.593538158824245</v>
      </c>
      <c r="AC9916" s="1">
        <v>-15607.624818555189</v>
      </c>
      <c r="AD9916" s="1">
        <v>-6.4854945593452458</v>
      </c>
      <c r="AE9916" s="1">
        <v>-12.537641953788203</v>
      </c>
      <c r="AF9916" s="1">
        <v>-12.537641953788203</v>
      </c>
      <c r="AG9916" s="1">
        <v>-5683.0095453444073</v>
      </c>
      <c r="AH9916" s="5">
        <v>4.5565973599084797E-3</v>
      </c>
    </row>
    <row r="9917" spans="1:34" x14ac:dyDescent="0.2">
      <c r="A9917" s="4">
        <v>2013</v>
      </c>
      <c r="B9917" t="s">
        <v>2431</v>
      </c>
      <c r="C9917" t="s">
        <v>185</v>
      </c>
      <c r="D9917" t="s">
        <v>790</v>
      </c>
      <c r="E9917" s="1" t="s">
        <v>788</v>
      </c>
      <c r="F9917" s="18">
        <v>-0.12069449238326281</v>
      </c>
      <c r="G9917" s="18" t="s">
        <v>128</v>
      </c>
      <c r="H9917" s="1">
        <v>-130705036.8655697</v>
      </c>
      <c r="I9917" s="1">
        <v>-125290576.84065606</v>
      </c>
      <c r="J9917" s="1">
        <v>-29001.791547367644</v>
      </c>
      <c r="K9917" s="1">
        <v>-1663832.4238358233</v>
      </c>
      <c r="L9917" s="1">
        <v>-389900.84375228599</v>
      </c>
      <c r="M9917" s="1">
        <v>-5246.7029555527906</v>
      </c>
      <c r="N9917" s="1">
        <v>-2883.1485717511846</v>
      </c>
      <c r="O9917" s="1">
        <v>-3324475.273017379</v>
      </c>
      <c r="P9917" s="1">
        <v>880.15876656690557</v>
      </c>
      <c r="Q9917" s="1">
        <v>-55977995.391249739</v>
      </c>
      <c r="R9917" s="1">
        <v>-32755854.842100527</v>
      </c>
      <c r="S9917" s="1">
        <v>-32740610.8812613</v>
      </c>
      <c r="T9917" s="1">
        <v>-415958.10595895583</v>
      </c>
      <c r="U9917" s="1">
        <v>-415958.10595895583</v>
      </c>
      <c r="V9917" s="1">
        <v>-5281828.9879249008</v>
      </c>
      <c r="W9917" s="1">
        <v>230077.94562278574</v>
      </c>
      <c r="X9917" s="1">
        <v>-693.41506385395905</v>
      </c>
      <c r="Y9917" s="1">
        <v>-3324475.273017379</v>
      </c>
      <c r="Z9917" s="1">
        <v>-2883.1485717511846</v>
      </c>
      <c r="AA9917" s="1">
        <v>-36.363055056789399</v>
      </c>
      <c r="AB9917" s="1">
        <v>-21.559755220465515</v>
      </c>
      <c r="AC9917" s="1">
        <v>-14425.665161077999</v>
      </c>
      <c r="AD9917" s="1">
        <v>-43.342200166339417</v>
      </c>
      <c r="AE9917" s="1">
        <v>440.07938328345278</v>
      </c>
      <c r="AF9917" s="1">
        <v>440.07938328345278</v>
      </c>
      <c r="AG9917" s="1">
        <v>-5209.8886801047856</v>
      </c>
      <c r="AH9917" s="5">
        <v>1.3501222337953285E-2</v>
      </c>
    </row>
    <row r="9918" spans="1:34" x14ac:dyDescent="0.2">
      <c r="A9918" s="4">
        <v>2013</v>
      </c>
      <c r="B9918" t="s">
        <v>810</v>
      </c>
      <c r="C9918" t="s">
        <v>185</v>
      </c>
      <c r="D9918" t="s">
        <v>792</v>
      </c>
      <c r="E9918" s="1" t="s">
        <v>788</v>
      </c>
      <c r="F9918" s="18">
        <v>-0.1158694525444338</v>
      </c>
      <c r="G9918" s="18">
        <v>-0.74489314913287785</v>
      </c>
      <c r="H9918" s="1">
        <v>-56994441.776933879</v>
      </c>
      <c r="I9918" s="1">
        <v>-55759059.916936606</v>
      </c>
      <c r="J9918" s="1">
        <v>-12901.301555762064</v>
      </c>
      <c r="K9918" s="1">
        <v>-740771.36408783542</v>
      </c>
      <c r="L9918" s="1">
        <v>-173456.28270497866</v>
      </c>
      <c r="M9918" s="1">
        <v>-2334.5093863482525</v>
      </c>
      <c r="N9918" s="1">
        <v>-1309.5609025544761</v>
      </c>
      <c r="O9918" s="1">
        <v>-305008.62010168162</v>
      </c>
      <c r="P9918" s="1">
        <v>399.77874190385722</v>
      </c>
      <c r="Q9918" s="1">
        <v>-24903002.920149006</v>
      </c>
      <c r="R9918" s="1">
        <v>-14569932.270615082</v>
      </c>
      <c r="S9918" s="1">
        <v>-14562423.14416464</v>
      </c>
      <c r="T9918" s="1">
        <v>-185192.84102195885</v>
      </c>
      <c r="U9918" s="1">
        <v>-185192.84102195885</v>
      </c>
      <c r="V9918" s="1">
        <v>-2349253.4842633889</v>
      </c>
      <c r="W9918" s="1">
        <v>75569.34726617315</v>
      </c>
      <c r="X9918" s="1">
        <v>-314.9574967320923</v>
      </c>
      <c r="Y9918" s="1">
        <v>-305008.62010168162</v>
      </c>
      <c r="Z9918" s="1">
        <v>-1309.5609025544761</v>
      </c>
      <c r="AA9918" s="1">
        <v>-16.516538782073145</v>
      </c>
      <c r="AB9918" s="1">
        <v>-9.7939186051942162</v>
      </c>
      <c r="AC9918" s="1">
        <v>-6416.4782989430032</v>
      </c>
      <c r="AD9918" s="1">
        <v>-19.686550781548323</v>
      </c>
      <c r="AE9918" s="1">
        <v>199.88937095192861</v>
      </c>
      <c r="AF9918" s="1">
        <v>199.88937095192861</v>
      </c>
      <c r="AG9918" s="1">
        <v>-2317.7878978148692</v>
      </c>
      <c r="AH9918" s="5">
        <v>1.5064135584393549E-2</v>
      </c>
    </row>
    <row r="9919" spans="1:34" x14ac:dyDescent="0.2">
      <c r="A9919" s="4">
        <v>2013</v>
      </c>
      <c r="B9919" t="s">
        <v>811</v>
      </c>
      <c r="C9919" t="s">
        <v>185</v>
      </c>
      <c r="D9919" t="s">
        <v>790</v>
      </c>
      <c r="E9919" s="1" t="s">
        <v>788</v>
      </c>
      <c r="F9919" s="18">
        <v>-0.11221305167713923</v>
      </c>
      <c r="G9919" s="18">
        <v>-6.0900414620847769</v>
      </c>
      <c r="H9919" s="1">
        <v>-225128512.53997549</v>
      </c>
      <c r="I9919" s="1">
        <v>-232229793.91689286</v>
      </c>
      <c r="J9919" s="1">
        <v>-53359.893952525053</v>
      </c>
      <c r="K9919" s="1">
        <v>-3083411.7046955349</v>
      </c>
      <c r="L9919" s="1">
        <v>-722265.41768735298</v>
      </c>
      <c r="M9919" s="1">
        <v>-9680.4193648073415</v>
      </c>
      <c r="N9919" s="1">
        <v>-5341.3283918913303</v>
      </c>
      <c r="O9919" s="1">
        <v>10974827.394791665</v>
      </c>
      <c r="P9919" s="1">
        <v>512.74621791788013</v>
      </c>
      <c r="Q9919" s="1">
        <v>-103686699.31197907</v>
      </c>
      <c r="R9919" s="1">
        <v>-60406704.981770314</v>
      </c>
      <c r="S9919" s="1">
        <v>-60376966.304809213</v>
      </c>
      <c r="T9919" s="1">
        <v>-770852.92617388372</v>
      </c>
      <c r="U9919" s="1">
        <v>-770852.92617388372</v>
      </c>
      <c r="V9919" s="1">
        <v>-9736138.3887621276</v>
      </c>
      <c r="W9919" s="1">
        <v>-312671.49631792842</v>
      </c>
      <c r="X9919" s="1">
        <v>-1284.6225145028445</v>
      </c>
      <c r="Y9919" s="1">
        <v>10974827.394791665</v>
      </c>
      <c r="Z9919" s="1">
        <v>-5341.3283918913303</v>
      </c>
      <c r="AA9919" s="1">
        <v>-29.547475956382751</v>
      </c>
      <c r="AB9919" s="1">
        <v>-39.944497839236938</v>
      </c>
      <c r="AC9919" s="1">
        <v>-26585.178367038545</v>
      </c>
      <c r="AD9919" s="1">
        <v>-35.218509976997375</v>
      </c>
      <c r="AE9919" s="1">
        <v>256.37310895894007</v>
      </c>
      <c r="AF9919" s="1">
        <v>256.37310895894007</v>
      </c>
      <c r="AG9919" s="1">
        <v>-9650.5052413390913</v>
      </c>
      <c r="AH9919" s="5">
        <v>3.9704785423987461E-3</v>
      </c>
    </row>
    <row r="9920" spans="1:34" x14ac:dyDescent="0.2">
      <c r="A9920" s="4">
        <v>2013</v>
      </c>
      <c r="B9920" t="s">
        <v>2647</v>
      </c>
      <c r="C9920" t="s">
        <v>185</v>
      </c>
      <c r="D9920" t="s">
        <v>787</v>
      </c>
      <c r="E9920" s="1" t="s">
        <v>788</v>
      </c>
      <c r="F9920" s="18">
        <v>-0.11082675848754507</v>
      </c>
      <c r="G9920" s="18" t="s">
        <v>128</v>
      </c>
      <c r="H9920" s="1">
        <v>-20204808.08919001</v>
      </c>
      <c r="I9920" s="1">
        <v>-19766872.608009104</v>
      </c>
      <c r="J9920" s="1">
        <v>-4575.9959612758266</v>
      </c>
      <c r="K9920" s="1">
        <v>-262594.25793830812</v>
      </c>
      <c r="L9920" s="1">
        <v>-61484.619171833707</v>
      </c>
      <c r="M9920" s="1">
        <v>-827.81734842433571</v>
      </c>
      <c r="N9920" s="1">
        <v>-485.36924032155179</v>
      </c>
      <c r="O9920" s="1">
        <v>-108115.59355601763</v>
      </c>
      <c r="P9920" s="1">
        <v>148.17203527997739</v>
      </c>
      <c r="Q9920" s="1">
        <v>-8827353.9204939213</v>
      </c>
      <c r="R9920" s="1">
        <v>-5166081.7259488152</v>
      </c>
      <c r="S9920" s="1">
        <v>-5163401.4197279979</v>
      </c>
      <c r="T9920" s="1">
        <v>-65648.564484577029</v>
      </c>
      <c r="U9920" s="1">
        <v>-65648.564484577029</v>
      </c>
      <c r="V9920" s="1">
        <v>-832999.02146671305</v>
      </c>
      <c r="W9920" s="1">
        <v>28008.652826020225</v>
      </c>
      <c r="X9920" s="1">
        <v>-116.73430431852255</v>
      </c>
      <c r="Y9920" s="1">
        <v>-108115.59355601763</v>
      </c>
      <c r="Z9920" s="1">
        <v>-485.36924032155179</v>
      </c>
      <c r="AA9920" s="1">
        <v>-6.121609056714191</v>
      </c>
      <c r="AB9920" s="1">
        <v>-3.6299700333917704</v>
      </c>
      <c r="AC9920" s="1">
        <v>-2275.33246037864</v>
      </c>
      <c r="AD9920" s="1">
        <v>-7.2965267814218926</v>
      </c>
      <c r="AE9920" s="1">
        <v>74.086017639988697</v>
      </c>
      <c r="AF9920" s="1">
        <v>74.086017639988697</v>
      </c>
      <c r="AG9920" s="1">
        <v>-821.61977779538495</v>
      </c>
      <c r="AH9920" s="5">
        <v>1.5735480170192138E-2</v>
      </c>
    </row>
    <row r="9921" spans="1:34" x14ac:dyDescent="0.2">
      <c r="A9921" s="4">
        <v>2013</v>
      </c>
      <c r="B9921" t="s">
        <v>801</v>
      </c>
      <c r="C9921" t="s">
        <v>185</v>
      </c>
      <c r="D9921" t="s">
        <v>792</v>
      </c>
      <c r="E9921" s="1" t="s">
        <v>788</v>
      </c>
      <c r="F9921" s="18">
        <v>-0.10285601007471892</v>
      </c>
      <c r="G9921" s="18" t="s">
        <v>128</v>
      </c>
      <c r="H9921" s="1">
        <v>-30853165.915859915</v>
      </c>
      <c r="I9921" s="1">
        <v>-30184465.748568434</v>
      </c>
      <c r="J9921" s="1">
        <v>-6994.2261486808211</v>
      </c>
      <c r="K9921" s="1">
        <v>-400952.11038592586</v>
      </c>
      <c r="L9921" s="1">
        <v>-93870.682492678403</v>
      </c>
      <c r="M9921" s="1">
        <v>-1264.6990862038701</v>
      </c>
      <c r="N9921" s="1">
        <v>-798.60534471749361</v>
      </c>
      <c r="O9921" s="1">
        <v>-165063.63962723248</v>
      </c>
      <c r="P9921" s="1">
        <v>243.79579396886794</v>
      </c>
      <c r="Q9921" s="1">
        <v>-13477155.64594081</v>
      </c>
      <c r="R9921" s="1">
        <v>-7891351.4632744594</v>
      </c>
      <c r="S9921" s="1">
        <v>-7887208.8633596739</v>
      </c>
      <c r="T9921" s="1">
        <v>-100238.02759648146</v>
      </c>
      <c r="U9921" s="1">
        <v>-100238.02759648146</v>
      </c>
      <c r="V9921" s="1">
        <v>-1272488.7573304232</v>
      </c>
      <c r="W9921" s="1">
        <v>46084.2138046861</v>
      </c>
      <c r="X9921" s="1">
        <v>-192.06952479907915</v>
      </c>
      <c r="Y9921" s="1">
        <v>-165063.63962723248</v>
      </c>
      <c r="Z9921" s="1">
        <v>-798.60534471749361</v>
      </c>
      <c r="AA9921" s="1">
        <v>-10.072228120027185</v>
      </c>
      <c r="AB9921" s="1">
        <v>-5.972594118058467</v>
      </c>
      <c r="AC9921" s="1">
        <v>-3476.2737805978109</v>
      </c>
      <c r="AD9921" s="1">
        <v>-12.005386418095844</v>
      </c>
      <c r="AE9921" s="1">
        <v>121.89789698443397</v>
      </c>
      <c r="AF9921" s="1">
        <v>121.89789698443397</v>
      </c>
      <c r="AG9921" s="1">
        <v>-1254.5018742312586</v>
      </c>
      <c r="AH9921" s="5">
        <v>1.6927934415206358E-2</v>
      </c>
    </row>
    <row r="9922" spans="1:34" x14ac:dyDescent="0.2">
      <c r="A9922" s="4">
        <v>2013</v>
      </c>
      <c r="B9922" t="s">
        <v>799</v>
      </c>
      <c r="C9922" t="s">
        <v>185</v>
      </c>
      <c r="D9922" t="s">
        <v>792</v>
      </c>
      <c r="E9922" s="1" t="s">
        <v>788</v>
      </c>
      <c r="F9922" s="18">
        <v>-0.10038648213795291</v>
      </c>
      <c r="G9922" s="18">
        <v>-3.1014231673493953</v>
      </c>
      <c r="H9922" s="1">
        <v>-29808279.728675645</v>
      </c>
      <c r="I9922" s="1">
        <v>-29162238.102652028</v>
      </c>
      <c r="J9922" s="1">
        <v>-6759.5326274810877</v>
      </c>
      <c r="K9922" s="1">
        <v>-387361.78844884265</v>
      </c>
      <c r="L9922" s="1">
        <v>-90685.795688132406</v>
      </c>
      <c r="M9922" s="1">
        <v>-1222.0680648609671</v>
      </c>
      <c r="N9922" s="1">
        <v>-790.53996265305648</v>
      </c>
      <c r="O9922" s="1">
        <v>-159463.23485047263</v>
      </c>
      <c r="P9922" s="1">
        <v>241.33361883183909</v>
      </c>
      <c r="Q9922" s="1">
        <v>-13019939.886900866</v>
      </c>
      <c r="R9922" s="1">
        <v>-7624970.8483772883</v>
      </c>
      <c r="S9922" s="1">
        <v>-7620952.114210261</v>
      </c>
      <c r="T9922" s="1">
        <v>-96840.447112210662</v>
      </c>
      <c r="U9922" s="1">
        <v>-96840.447112210662</v>
      </c>
      <c r="V9922" s="1">
        <v>-1229553.3297168226</v>
      </c>
      <c r="W9922" s="1">
        <v>45618.793940002513</v>
      </c>
      <c r="X9922" s="1">
        <v>-190.12975052798728</v>
      </c>
      <c r="Y9922" s="1">
        <v>-159463.23485047263</v>
      </c>
      <c r="Z9922" s="1">
        <v>-790.53996265305648</v>
      </c>
      <c r="AA9922" s="1">
        <v>-9.9705053246996336</v>
      </c>
      <c r="AB9922" s="1">
        <v>-5.9122748955581557</v>
      </c>
      <c r="AC9922" s="1">
        <v>-3359.1374829845736</v>
      </c>
      <c r="AD9922" s="1">
        <v>-11.884140011552695</v>
      </c>
      <c r="AE9922" s="1">
        <v>120.66680941591954</v>
      </c>
      <c r="AF9922" s="1">
        <v>120.66680941591954</v>
      </c>
      <c r="AG9922" s="1">
        <v>-1211.9738379373478</v>
      </c>
      <c r="AH9922" s="5">
        <v>1.7334938599250439E-2</v>
      </c>
    </row>
    <row r="9923" spans="1:34" x14ac:dyDescent="0.2">
      <c r="A9923" s="4">
        <v>2013</v>
      </c>
      <c r="B9923" t="s">
        <v>824</v>
      </c>
      <c r="C9923" t="s">
        <v>185</v>
      </c>
      <c r="D9923" t="s">
        <v>792</v>
      </c>
      <c r="E9923" s="1" t="s">
        <v>788</v>
      </c>
      <c r="F9923" s="18">
        <v>-9.8530711544342633E-2</v>
      </c>
      <c r="G9923" s="18">
        <v>-1.5536553660214807</v>
      </c>
      <c r="H9923" s="1">
        <v>-22459134.010678016</v>
      </c>
      <c r="I9923" s="1">
        <v>-21972379.220777418</v>
      </c>
      <c r="J9923" s="1">
        <v>-5094.2753229253512</v>
      </c>
      <c r="K9923" s="1">
        <v>-291852.04923424468</v>
      </c>
      <c r="L9923" s="1">
        <v>-68324.031578333044</v>
      </c>
      <c r="M9923" s="1">
        <v>-920.88878997734469</v>
      </c>
      <c r="N9923" s="1">
        <v>-606.85304950551654</v>
      </c>
      <c r="O9923" s="1">
        <v>-120141.9501661142</v>
      </c>
      <c r="P9923" s="1">
        <v>185.25824051298173</v>
      </c>
      <c r="Q9923" s="1">
        <v>-9809442.5431346763</v>
      </c>
      <c r="R9923" s="1">
        <v>-5745571.1093617305</v>
      </c>
      <c r="S9923" s="1">
        <v>-5742533.4720308976</v>
      </c>
      <c r="T9923" s="1">
        <v>-72963.01230856117</v>
      </c>
      <c r="U9923" s="1">
        <v>-72963.01230856117</v>
      </c>
      <c r="V9923" s="1">
        <v>-926504.58881659189</v>
      </c>
      <c r="W9923" s="1">
        <v>35018.981360976351</v>
      </c>
      <c r="X9923" s="1">
        <v>-145.95191180773898</v>
      </c>
      <c r="Y9923" s="1">
        <v>-120141.9501661142</v>
      </c>
      <c r="Z9923" s="1">
        <v>-606.85304950551654</v>
      </c>
      <c r="AA9923" s="1">
        <v>-7.6537959461265057</v>
      </c>
      <c r="AB9923" s="1">
        <v>-4.5385207824831832</v>
      </c>
      <c r="AC9923" s="1">
        <v>-2531.3020687748872</v>
      </c>
      <c r="AD9923" s="1">
        <v>-9.1227856243446723</v>
      </c>
      <c r="AE9923" s="1">
        <v>92.629120256490864</v>
      </c>
      <c r="AF9923" s="1">
        <v>92.629120256490864</v>
      </c>
      <c r="AG9923" s="1">
        <v>-913.14001992093779</v>
      </c>
      <c r="AH9923" s="5">
        <v>1.7653905821733037E-2</v>
      </c>
    </row>
    <row r="9924" spans="1:34" x14ac:dyDescent="0.2">
      <c r="A9924" s="4">
        <v>2013</v>
      </c>
      <c r="B9924" t="s">
        <v>812</v>
      </c>
      <c r="C9924" t="s">
        <v>185</v>
      </c>
      <c r="D9924" t="s">
        <v>792</v>
      </c>
      <c r="E9924" s="1" t="s">
        <v>788</v>
      </c>
      <c r="F9924" s="18">
        <v>-9.7285427500770724E-2</v>
      </c>
      <c r="G9924" s="18">
        <v>-0.48700478284521714</v>
      </c>
      <c r="H9924" s="1">
        <v>-16286595.161194334</v>
      </c>
      <c r="I9924" s="1">
        <v>-15933620.83008315</v>
      </c>
      <c r="J9924" s="1">
        <v>-3694.8398260398285</v>
      </c>
      <c r="K9924" s="1">
        <v>-211637.69931622452</v>
      </c>
      <c r="L9924" s="1">
        <v>-49544.520646859695</v>
      </c>
      <c r="M9924" s="1">
        <v>-667.85632462942215</v>
      </c>
      <c r="N9924" s="1">
        <v>-445.7020798742081</v>
      </c>
      <c r="O9924" s="1">
        <v>-87119.775483567821</v>
      </c>
      <c r="P9924" s="1">
        <v>136.06256601619273</v>
      </c>
      <c r="Q9924" s="1">
        <v>-7113236.6527029751</v>
      </c>
      <c r="R9924" s="1">
        <v>-4166750.0352481105</v>
      </c>
      <c r="S9924" s="1">
        <v>-4164542.3687762343</v>
      </c>
      <c r="T9924" s="1">
        <v>-52909.42482905613</v>
      </c>
      <c r="U9924" s="1">
        <v>-52909.42482905613</v>
      </c>
      <c r="V9924" s="1">
        <v>-671916.66106208321</v>
      </c>
      <c r="W9924" s="1">
        <v>25719.624941130656</v>
      </c>
      <c r="X9924" s="1">
        <v>-107.19410688853252</v>
      </c>
      <c r="Y9924" s="1">
        <v>-87119.775483567821</v>
      </c>
      <c r="Z9924" s="1">
        <v>-445.7020798742081</v>
      </c>
      <c r="AA9924" s="1">
        <v>-5.6213160251909651</v>
      </c>
      <c r="AB9924" s="1">
        <v>-3.3333080454211093</v>
      </c>
      <c r="AC9924" s="1">
        <v>-1835.7894917791552</v>
      </c>
      <c r="AD9924" s="1">
        <v>-6.70021272914438</v>
      </c>
      <c r="AE9924" s="1">
        <v>68.031283008096366</v>
      </c>
      <c r="AF9924" s="1">
        <v>68.031283008096366</v>
      </c>
      <c r="AG9924" s="1">
        <v>-662.16525504771414</v>
      </c>
      <c r="AH9924" s="5">
        <v>1.7874606863029933E-2</v>
      </c>
    </row>
    <row r="9925" spans="1:34" x14ac:dyDescent="0.2">
      <c r="A9925" s="4">
        <v>2013</v>
      </c>
      <c r="B9925" t="s">
        <v>843</v>
      </c>
      <c r="C9925" t="s">
        <v>193</v>
      </c>
      <c r="D9925" t="s">
        <v>790</v>
      </c>
      <c r="E9925" s="1" t="s">
        <v>788</v>
      </c>
      <c r="F9925" s="18">
        <v>-9.2762066836765911E-2</v>
      </c>
      <c r="G9925" s="18">
        <v>-1.5158419518791679</v>
      </c>
      <c r="H9925" s="1">
        <v>-145767088.6913237</v>
      </c>
      <c r="I9925" s="1">
        <v>-140545669.44002342</v>
      </c>
      <c r="J9925" s="1">
        <v>-32287.782116823561</v>
      </c>
      <c r="K9925" s="1">
        <v>-1870288.4151784973</v>
      </c>
      <c r="L9925" s="1">
        <v>-438154.80481641419</v>
      </c>
      <c r="M9925" s="1">
        <v>-5864.7558172469508</v>
      </c>
      <c r="N9925" s="1">
        <v>-600.90426430066236</v>
      </c>
      <c r="O9925" s="1">
        <v>-2874657.4333106903</v>
      </c>
      <c r="P9925" s="1">
        <v>434.84420368266353</v>
      </c>
      <c r="Q9925" s="1">
        <v>-62901365.189484976</v>
      </c>
      <c r="R9925" s="1">
        <v>-36668054.331495039</v>
      </c>
      <c r="S9925" s="1">
        <v>-36650123.232782364</v>
      </c>
      <c r="T9925" s="1">
        <v>-467572.10379462433</v>
      </c>
      <c r="U9925" s="1">
        <v>-467572.10379462433</v>
      </c>
      <c r="V9925" s="1">
        <v>-5910406.8078768617</v>
      </c>
      <c r="W9925" s="1">
        <v>194879.81285124662</v>
      </c>
      <c r="X9925" s="1">
        <v>-43.014450871934329</v>
      </c>
      <c r="Y9925" s="1">
        <v>-2874657.4333106903</v>
      </c>
      <c r="Z9925" s="1">
        <v>-600.90426430066236</v>
      </c>
      <c r="AA9925" s="1">
        <v>-14.854089171453271</v>
      </c>
      <c r="AB9925" s="1">
        <v>-0.83950276833521809</v>
      </c>
      <c r="AC9925" s="1">
        <v>-16125.111097122992</v>
      </c>
      <c r="AD9925" s="1">
        <v>-17.70502795082329</v>
      </c>
      <c r="AE9925" s="1">
        <v>217.42210184133177</v>
      </c>
      <c r="AF9925" s="1">
        <v>217.42210184133177</v>
      </c>
      <c r="AG9925" s="1">
        <v>-5849.7174072609614</v>
      </c>
      <c r="AH9925" s="5">
        <v>1.8651157969948998E-2</v>
      </c>
    </row>
    <row r="9926" spans="1:34" x14ac:dyDescent="0.2">
      <c r="A9926" s="4">
        <v>2013</v>
      </c>
      <c r="B9926" t="s">
        <v>2184</v>
      </c>
      <c r="C9926" t="s">
        <v>170</v>
      </c>
      <c r="D9926" t="s">
        <v>792</v>
      </c>
      <c r="E9926" s="1" t="s">
        <v>788</v>
      </c>
      <c r="F9926" s="18">
        <v>-9.2715247512297733E-2</v>
      </c>
      <c r="G9926" s="18">
        <v>-0.38895568794331919</v>
      </c>
      <c r="H9926" s="1">
        <v>-1248759376.9699397</v>
      </c>
      <c r="I9926" s="1">
        <v>-1212325589.4304292</v>
      </c>
      <c r="J9926" s="1">
        <v>-277343.64791890082</v>
      </c>
      <c r="K9926" s="1">
        <v>-16108936.647062838</v>
      </c>
      <c r="L9926" s="1">
        <v>-3776584.0508252466</v>
      </c>
      <c r="M9926" s="1">
        <v>-50451.028764238901</v>
      </c>
      <c r="N9926" s="1">
        <v>-44994.256646016154</v>
      </c>
      <c r="O9926" s="1">
        <v>-16175408.080439828</v>
      </c>
      <c r="P9926" s="1">
        <v>-69.827852994474455</v>
      </c>
      <c r="Q9926" s="1">
        <v>-542136858.20662045</v>
      </c>
      <c r="R9926" s="1">
        <v>-315225588.69557643</v>
      </c>
      <c r="S9926" s="1">
        <v>-315086629.76403296</v>
      </c>
      <c r="T9926" s="1">
        <v>-4027234.1617657095</v>
      </c>
      <c r="U9926" s="1">
        <v>-4027234.1617657095</v>
      </c>
      <c r="V9926" s="1">
        <v>-50799370.924595959</v>
      </c>
      <c r="W9926" s="1">
        <v>-1042295.0108447347</v>
      </c>
      <c r="X9926" s="1">
        <v>-4604.8793354514128</v>
      </c>
      <c r="Y9926" s="1">
        <v>-16175408.080439828</v>
      </c>
      <c r="Z9926" s="1">
        <v>-44994.256646016154</v>
      </c>
      <c r="AA9926" s="1">
        <v>-28.514289897708895</v>
      </c>
      <c r="AB9926" s="1">
        <v>-67.704521202039956</v>
      </c>
      <c r="AC9926" s="1">
        <v>-138536.63397962827</v>
      </c>
      <c r="AD9926" s="1">
        <v>-33.987024974040985</v>
      </c>
      <c r="AE9926" s="1">
        <v>-34.913926497237227</v>
      </c>
      <c r="AF9926" s="1">
        <v>-34.913926497237227</v>
      </c>
      <c r="AG9926" s="1">
        <v>-50422.160647386256</v>
      </c>
      <c r="AH9926" s="5">
        <v>1.5892711763892259E-3</v>
      </c>
    </row>
    <row r="9927" spans="1:34" x14ac:dyDescent="0.2">
      <c r="A9927" s="4">
        <v>2013</v>
      </c>
      <c r="B9927" t="s">
        <v>828</v>
      </c>
      <c r="C9927" t="s">
        <v>238</v>
      </c>
      <c r="D9927" t="s">
        <v>790</v>
      </c>
      <c r="E9927" s="1" t="s">
        <v>788</v>
      </c>
      <c r="F9927" s="18">
        <v>-9.1393832193587765E-2</v>
      </c>
      <c r="G9927" s="18">
        <v>-0.95267528576803528</v>
      </c>
      <c r="H9927" s="1">
        <v>-197275210.1697503</v>
      </c>
      <c r="I9927" s="1">
        <v>-192999946.83060226</v>
      </c>
      <c r="J9927" s="1">
        <v>-44794.511090409091</v>
      </c>
      <c r="K9927" s="1">
        <v>-2563300.3019545958</v>
      </c>
      <c r="L9927" s="1">
        <v>-600012.87584444822</v>
      </c>
      <c r="M9927" s="1">
        <v>-8093.2301849003416</v>
      </c>
      <c r="N9927" s="1">
        <v>-5746.6901044352344</v>
      </c>
      <c r="O9927" s="1">
        <v>-1055070.0619254997</v>
      </c>
      <c r="P9927" s="1">
        <v>1754.3319562924216</v>
      </c>
      <c r="Q9927" s="1">
        <v>-86146213.940040976</v>
      </c>
      <c r="R9927" s="1">
        <v>-50486712.413026847</v>
      </c>
      <c r="S9927" s="1">
        <v>-50459670.293954141</v>
      </c>
      <c r="T9927" s="1">
        <v>-640825.07548864896</v>
      </c>
      <c r="U9927" s="1">
        <v>-640825.07548864896</v>
      </c>
      <c r="V9927" s="1">
        <v>-8141667.5753854346</v>
      </c>
      <c r="W9927" s="1">
        <v>331617.73483465926</v>
      </c>
      <c r="X9927" s="1">
        <v>-1382.114513542233</v>
      </c>
      <c r="Y9927" s="1">
        <v>-1055070.0619254997</v>
      </c>
      <c r="Z9927" s="1">
        <v>-5746.6901044352344</v>
      </c>
      <c r="AA9927" s="1">
        <v>-72.47882079658541</v>
      </c>
      <c r="AB9927" s="1">
        <v>-42.978234171718817</v>
      </c>
      <c r="AC9927" s="1">
        <v>-22247.297917289619</v>
      </c>
      <c r="AD9927" s="1">
        <v>-86.389648886206956</v>
      </c>
      <c r="AE9927" s="1">
        <v>877.16597814621082</v>
      </c>
      <c r="AF9927" s="1">
        <v>877.16597814621082</v>
      </c>
      <c r="AG9927" s="1">
        <v>-8019.8519918748934</v>
      </c>
      <c r="AH9927" s="5">
        <v>1.8998286453192164E-2</v>
      </c>
    </row>
    <row r="9928" spans="1:34" x14ac:dyDescent="0.2">
      <c r="A9928" s="4">
        <v>2013</v>
      </c>
      <c r="B9928" t="s">
        <v>806</v>
      </c>
      <c r="C9928" t="s">
        <v>170</v>
      </c>
      <c r="D9928" t="s">
        <v>790</v>
      </c>
      <c r="E9928" s="1" t="s">
        <v>788</v>
      </c>
      <c r="F9928" s="18">
        <v>-8.5613792525028945E-2</v>
      </c>
      <c r="G9928" s="18">
        <v>-1.9887848598483198</v>
      </c>
      <c r="H9928" s="1">
        <v>-2200626998.2962909</v>
      </c>
      <c r="I9928" s="1">
        <v>-2140118846.0942023</v>
      </c>
      <c r="J9928" s="1">
        <v>-500168.14121927589</v>
      </c>
      <c r="K9928" s="1">
        <v>-28457881.072418235</v>
      </c>
      <c r="L9928" s="1">
        <v>-6667429.1035348605</v>
      </c>
      <c r="M9928" s="1">
        <v>-90017.34392104212</v>
      </c>
      <c r="N9928" s="1">
        <v>-85868.164924667493</v>
      </c>
      <c r="O9928" s="1">
        <v>-24731102.882666256</v>
      </c>
      <c r="P9928" s="1">
        <v>24314.50659629063</v>
      </c>
      <c r="Q9928" s="1">
        <v>-957351342.83769298</v>
      </c>
      <c r="R9928" s="1">
        <v>-563357701.11846101</v>
      </c>
      <c r="S9928" s="1">
        <v>-563078462.32494736</v>
      </c>
      <c r="T9928" s="1">
        <v>-7114470.2681045588</v>
      </c>
      <c r="U9928" s="1">
        <v>-7114470.2681045588</v>
      </c>
      <c r="V9928" s="1">
        <v>-90888045.698747054</v>
      </c>
      <c r="W9928" s="1">
        <v>13418975.613555506</v>
      </c>
      <c r="X9928" s="1">
        <v>-8788.0669158637029</v>
      </c>
      <c r="Y9928" s="1">
        <v>-24731102.882666256</v>
      </c>
      <c r="Z9928" s="1">
        <v>-85868.164924667493</v>
      </c>
      <c r="AA9928" s="1">
        <v>-881.53671479492198</v>
      </c>
      <c r="AB9928" s="1">
        <v>-129.25730622548315</v>
      </c>
      <c r="AC9928" s="1">
        <v>-248850.39375962102</v>
      </c>
      <c r="AD9928" s="1">
        <v>-1050.7296674316408</v>
      </c>
      <c r="AE9928" s="1">
        <v>12157.253298145315</v>
      </c>
      <c r="AF9928" s="1">
        <v>12157.253298145315</v>
      </c>
      <c r="AG9928" s="1">
        <v>-89124.868429494265</v>
      </c>
      <c r="AH9928" s="5">
        <v>2.3830420730119738E-3</v>
      </c>
    </row>
    <row r="9929" spans="1:34" x14ac:dyDescent="0.2">
      <c r="A9929" s="4">
        <v>2013</v>
      </c>
      <c r="B9929" t="s">
        <v>829</v>
      </c>
      <c r="C9929" t="s">
        <v>185</v>
      </c>
      <c r="D9929" t="s">
        <v>792</v>
      </c>
      <c r="E9929" s="1" t="s">
        <v>788</v>
      </c>
      <c r="F9929" s="18">
        <v>-8.5268218845572827E-2</v>
      </c>
      <c r="G9929" s="18">
        <v>-1.1012265939289023</v>
      </c>
      <c r="H9929" s="1">
        <v>-107335153.24067698</v>
      </c>
      <c r="I9929" s="1">
        <v>-105009174.80606379</v>
      </c>
      <c r="J9929" s="1">
        <v>-24397.923526401733</v>
      </c>
      <c r="K9929" s="1">
        <v>-1394525.7386324364</v>
      </c>
      <c r="L9929" s="1">
        <v>-326391.13262116123</v>
      </c>
      <c r="M9929" s="1">
        <v>-4405.7972053650574</v>
      </c>
      <c r="N9929" s="1">
        <v>-3351.3280437884196</v>
      </c>
      <c r="O9929" s="1">
        <v>-573929.59774605872</v>
      </c>
      <c r="P9929" s="1">
        <v>1023.0831620273693</v>
      </c>
      <c r="Q9929" s="1">
        <v>-46861773.591396749</v>
      </c>
      <c r="R9929" s="1">
        <v>-27479544.368804678</v>
      </c>
      <c r="S9929" s="1">
        <v>-27464636.637103252</v>
      </c>
      <c r="T9929" s="1">
        <v>-348631.43465810909</v>
      </c>
      <c r="U9929" s="1">
        <v>-348631.43465810909</v>
      </c>
      <c r="V9929" s="1">
        <v>-4431670.9796159286</v>
      </c>
      <c r="W9929" s="1">
        <v>193391.2903553386</v>
      </c>
      <c r="X9929" s="1">
        <v>-806.01512258094601</v>
      </c>
      <c r="Y9929" s="1">
        <v>-573929.59774605872</v>
      </c>
      <c r="Z9929" s="1">
        <v>-3351.3280437884196</v>
      </c>
      <c r="AA9929" s="1">
        <v>-42.267862074003979</v>
      </c>
      <c r="AB9929" s="1">
        <v>-25.063846985767171</v>
      </c>
      <c r="AC9929" s="1">
        <v>-12111.510170252885</v>
      </c>
      <c r="AD9929" s="1">
        <v>-50.380314188498161</v>
      </c>
      <c r="AE9929" s="1">
        <v>511.54158101368466</v>
      </c>
      <c r="AF9929" s="1">
        <v>511.54158101368466</v>
      </c>
      <c r="AG9929" s="1">
        <v>-4363.0048515718872</v>
      </c>
      <c r="AH9929" s="5">
        <v>2.0326884096475022E-2</v>
      </c>
    </row>
    <row r="9930" spans="1:34" x14ac:dyDescent="0.2">
      <c r="A9930" s="4">
        <v>2013</v>
      </c>
      <c r="B9930" t="s">
        <v>819</v>
      </c>
      <c r="C9930" t="s">
        <v>185</v>
      </c>
      <c r="D9930" t="s">
        <v>792</v>
      </c>
      <c r="E9930" s="1" t="s">
        <v>788</v>
      </c>
      <c r="F9930" s="18">
        <v>-8.2570860070287827E-2</v>
      </c>
      <c r="G9930" s="18">
        <v>-0.23546748091794578</v>
      </c>
      <c r="H9930" s="1">
        <v>-1650167986.028301</v>
      </c>
      <c r="I9930" s="1">
        <v>-1572840764.415786</v>
      </c>
      <c r="J9930" s="1">
        <v>-359225.58524860296</v>
      </c>
      <c r="K9930" s="1">
        <v>-20849996.846591428</v>
      </c>
      <c r="L9930" s="1">
        <v>-4886646.3731696093</v>
      </c>
      <c r="M9930" s="1">
        <v>-65324.515898079961</v>
      </c>
      <c r="N9930" s="1">
        <v>-53206.35407916738</v>
      </c>
      <c r="O9930" s="1">
        <v>-51110043.350147709</v>
      </c>
      <c r="P9930" s="1">
        <v>-2778.5873803252725</v>
      </c>
      <c r="Q9930" s="1">
        <v>-701462011.18564057</v>
      </c>
      <c r="R9930" s="1">
        <v>-407107860.2752015</v>
      </c>
      <c r="S9930" s="1">
        <v>-406924484.58200467</v>
      </c>
      <c r="T9930" s="1">
        <v>-5212499.211647857</v>
      </c>
      <c r="U9930" s="1">
        <v>-5212499.211647857</v>
      </c>
      <c r="V9930" s="1">
        <v>-65593830.214903131</v>
      </c>
      <c r="W9930" s="1">
        <v>-7231238.2160784658</v>
      </c>
      <c r="X9930" s="1">
        <v>-12796.457238703189</v>
      </c>
      <c r="Y9930" s="1">
        <v>-51110043.350147709</v>
      </c>
      <c r="Z9930" s="1">
        <v>-53206.35407916738</v>
      </c>
      <c r="AA9930" s="1">
        <v>-27.523847602291109</v>
      </c>
      <c r="AB9930" s="1">
        <v>-397.85238332321012</v>
      </c>
      <c r="AC9930" s="1">
        <v>-178983.54909858576</v>
      </c>
      <c r="AD9930" s="1">
        <v>-32.806487525959014</v>
      </c>
      <c r="AE9930" s="1">
        <v>-1389.2936901626363</v>
      </c>
      <c r="AF9930" s="1">
        <v>-1389.2936901626363</v>
      </c>
      <c r="AG9930" s="1">
        <v>-65296.650513682609</v>
      </c>
      <c r="AH9930" s="5">
        <v>6.0261027969367026E-3</v>
      </c>
    </row>
    <row r="9931" spans="1:34" x14ac:dyDescent="0.2">
      <c r="A9931" s="4">
        <v>2013</v>
      </c>
      <c r="B9931" t="s">
        <v>830</v>
      </c>
      <c r="C9931" t="s">
        <v>193</v>
      </c>
      <c r="D9931" t="s">
        <v>792</v>
      </c>
      <c r="E9931" s="1" t="s">
        <v>788</v>
      </c>
      <c r="F9931" s="18">
        <v>-7.977156152339003E-2</v>
      </c>
      <c r="G9931" s="18" t="s">
        <v>128</v>
      </c>
      <c r="H9931" s="1">
        <v>-221955840.79854679</v>
      </c>
      <c r="I9931" s="1">
        <v>-208352567.41071486</v>
      </c>
      <c r="J9931" s="1">
        <v>-48824.666274525443</v>
      </c>
      <c r="K9931" s="1">
        <v>-2773662.9850425175</v>
      </c>
      <c r="L9931" s="1">
        <v>-649790.57276853558</v>
      </c>
      <c r="M9931" s="1">
        <v>-8780.7097114943517</v>
      </c>
      <c r="N9931" s="1">
        <v>-1063.9830446407782</v>
      </c>
      <c r="O9931" s="1">
        <v>-10123947.27452817</v>
      </c>
      <c r="P9931" s="1">
        <v>2796.8035379936382</v>
      </c>
      <c r="Q9931" s="1">
        <v>-93304245.584840372</v>
      </c>
      <c r="R9931" s="1">
        <v>-54994790.76811824</v>
      </c>
      <c r="S9931" s="1">
        <v>-54967213.939812034</v>
      </c>
      <c r="T9931" s="1">
        <v>-693415.74626062938</v>
      </c>
      <c r="U9931" s="1">
        <v>-693415.74626062938</v>
      </c>
      <c r="V9931" s="1">
        <v>-8873813.1756160874</v>
      </c>
      <c r="W9931" s="1">
        <v>1726537.078975993</v>
      </c>
      <c r="X9931" s="1">
        <v>-76.162958263468951</v>
      </c>
      <c r="Y9931" s="1">
        <v>-10123947.27452817</v>
      </c>
      <c r="Z9931" s="1">
        <v>-1063.9830446407782</v>
      </c>
      <c r="AA9931" s="1">
        <v>-94.873869999999997</v>
      </c>
      <c r="AB9931" s="1">
        <v>-1.4864542731731163</v>
      </c>
      <c r="AC9931" s="1">
        <v>-24298.197752852961</v>
      </c>
      <c r="AD9931" s="1">
        <v>-113.08296999999999</v>
      </c>
      <c r="AE9931" s="1">
        <v>1398.4017689968191</v>
      </c>
      <c r="AF9931" s="1">
        <v>1398.4017689968191</v>
      </c>
      <c r="AG9931" s="1">
        <v>-8684.6585744943513</v>
      </c>
      <c r="AH9931" s="5">
        <v>8.9939190676337568E-4</v>
      </c>
    </row>
    <row r="9932" spans="1:34" x14ac:dyDescent="0.2">
      <c r="A9932" s="4">
        <v>2013</v>
      </c>
      <c r="B9932" t="s">
        <v>803</v>
      </c>
      <c r="C9932" t="s">
        <v>185</v>
      </c>
      <c r="D9932" t="s">
        <v>790</v>
      </c>
      <c r="E9932" s="1" t="s">
        <v>788</v>
      </c>
      <c r="F9932" s="18">
        <v>-7.80212630674611E-2</v>
      </c>
      <c r="G9932" s="18">
        <v>-2.1487648497074492</v>
      </c>
      <c r="H9932" s="1">
        <v>-1104042967.9972501</v>
      </c>
      <c r="I9932" s="1">
        <v>-1052459736.657446</v>
      </c>
      <c r="J9932" s="1">
        <v>-239815.9222588719</v>
      </c>
      <c r="K9932" s="1">
        <v>-13962481.002833111</v>
      </c>
      <c r="L9932" s="1">
        <v>-3267117.81320879</v>
      </c>
      <c r="M9932" s="1">
        <v>-43668.234494201621</v>
      </c>
      <c r="N9932" s="1">
        <v>-37673.428943221661</v>
      </c>
      <c r="O9932" s="1">
        <v>-34030365.990965031</v>
      </c>
      <c r="P9932" s="1">
        <v>-2108.947100484429</v>
      </c>
      <c r="Q9932" s="1">
        <v>-468973410.10782254</v>
      </c>
      <c r="R9932" s="1">
        <v>-271885488.92208612</v>
      </c>
      <c r="S9932" s="1">
        <v>-271735130.74824744</v>
      </c>
      <c r="T9932" s="1">
        <v>-3490620.2507082778</v>
      </c>
      <c r="U9932" s="1">
        <v>-3490620.2507082778</v>
      </c>
      <c r="V9932" s="1">
        <v>-43798516.209594287</v>
      </c>
      <c r="W9932" s="1">
        <v>-6426537.128432299</v>
      </c>
      <c r="X9932" s="1">
        <v>-9060.6926719682324</v>
      </c>
      <c r="Y9932" s="1">
        <v>-34030365.990965031</v>
      </c>
      <c r="Z9932" s="1">
        <v>-37673.428943221661</v>
      </c>
      <c r="AA9932" s="1">
        <v>-14.700237397708895</v>
      </c>
      <c r="AB9932" s="1">
        <v>-281.75130757855851</v>
      </c>
      <c r="AC9932" s="1">
        <v>-119467.99493229901</v>
      </c>
      <c r="AD9932" s="1">
        <v>-17.521647474040986</v>
      </c>
      <c r="AE9932" s="1">
        <v>-1054.4735502422145</v>
      </c>
      <c r="AF9932" s="1">
        <v>-1054.4735502422145</v>
      </c>
      <c r="AG9932" s="1">
        <v>-43653.351845098972</v>
      </c>
      <c r="AH9932" s="5">
        <v>7.9128067946736234E-3</v>
      </c>
    </row>
    <row r="9933" spans="1:34" x14ac:dyDescent="0.2">
      <c r="A9933" s="4">
        <v>2013</v>
      </c>
      <c r="B9933" t="s">
        <v>827</v>
      </c>
      <c r="C9933" t="s">
        <v>193</v>
      </c>
      <c r="D9933" t="s">
        <v>790</v>
      </c>
      <c r="E9933" s="1" t="s">
        <v>788</v>
      </c>
      <c r="F9933" s="18">
        <v>-7.6117806765897134E-2</v>
      </c>
      <c r="G9933" s="18">
        <v>-3.2094761264616078</v>
      </c>
      <c r="H9933" s="1">
        <v>-139717727.02685085</v>
      </c>
      <c r="I9933" s="1">
        <v>-136414737.68493176</v>
      </c>
      <c r="J9933" s="1">
        <v>-33122.501357064684</v>
      </c>
      <c r="K9933" s="1">
        <v>-1813215.7183022923</v>
      </c>
      <c r="L9933" s="1">
        <v>-425096.15750386164</v>
      </c>
      <c r="M9933" s="1">
        <v>-5819.0280341507041</v>
      </c>
      <c r="N9933" s="1">
        <v>-701.9100621057421</v>
      </c>
      <c r="O9933" s="1">
        <v>-1028357.2382672671</v>
      </c>
      <c r="P9933" s="1">
        <v>3323.2116076795828</v>
      </c>
      <c r="Q9933" s="1">
        <v>-61063027.509319827</v>
      </c>
      <c r="R9933" s="1">
        <v>-36637796.063208222</v>
      </c>
      <c r="S9933" s="1">
        <v>-36619147.193735614</v>
      </c>
      <c r="T9933" s="1">
        <v>-453303.92957557307</v>
      </c>
      <c r="U9933" s="1">
        <v>-453303.92957557307</v>
      </c>
      <c r="V9933" s="1">
        <v>-5921817.7043184079</v>
      </c>
      <c r="W9933" s="1">
        <v>2478835.2727451432</v>
      </c>
      <c r="X9933" s="1">
        <v>-50.244735603768518</v>
      </c>
      <c r="Y9933" s="1">
        <v>-1028357.2382672671</v>
      </c>
      <c r="Z9933" s="1">
        <v>-701.9100621057421</v>
      </c>
      <c r="AA9933" s="1">
        <v>-112.59756</v>
      </c>
      <c r="AB9933" s="1">
        <v>-0.98061450927777316</v>
      </c>
      <c r="AC9933" s="1">
        <v>-16426.968592768426</v>
      </c>
      <c r="AD9933" s="1">
        <v>-134.20836</v>
      </c>
      <c r="AE9933" s="1">
        <v>1661.6058038397914</v>
      </c>
      <c r="AF9933" s="1">
        <v>1661.6058038397914</v>
      </c>
      <c r="AG9933" s="1">
        <v>-5705.0332781507041</v>
      </c>
      <c r="AH9933" s="5">
        <v>9.0705940834421499E-4</v>
      </c>
    </row>
    <row r="9934" spans="1:34" x14ac:dyDescent="0.2">
      <c r="A9934" s="4">
        <v>2013</v>
      </c>
      <c r="B9934" t="s">
        <v>840</v>
      </c>
      <c r="C9934" t="s">
        <v>273</v>
      </c>
      <c r="D9934" t="s">
        <v>792</v>
      </c>
      <c r="E9934" s="1" t="s">
        <v>788</v>
      </c>
      <c r="F9934" s="18">
        <v>-7.21517193258078E-2</v>
      </c>
      <c r="G9934" s="18" t="s">
        <v>128</v>
      </c>
      <c r="H9934" s="1">
        <v>-438455594.06500721</v>
      </c>
      <c r="I9934" s="1">
        <v>-422307753.38301742</v>
      </c>
      <c r="J9934" s="1">
        <v>-96963.282164393517</v>
      </c>
      <c r="K9934" s="1">
        <v>-5618734.1126541812</v>
      </c>
      <c r="L9934" s="1">
        <v>-1316043.6642953716</v>
      </c>
      <c r="M9934" s="1">
        <v>-17599.76378812965</v>
      </c>
      <c r="N9934" s="1">
        <v>-1087.2010223262839</v>
      </c>
      <c r="O9934" s="1">
        <v>-9098088.5269985292</v>
      </c>
      <c r="P9934" s="1">
        <v>675.86893328087081</v>
      </c>
      <c r="Q9934" s="1">
        <v>-188928885.0735096</v>
      </c>
      <c r="R9934" s="1">
        <v>-110064819.8242137</v>
      </c>
      <c r="S9934" s="1">
        <v>-110008981.24789588</v>
      </c>
      <c r="T9934" s="1">
        <v>-1404683.5281635453</v>
      </c>
      <c r="U9934" s="1">
        <v>-1404683.5281635453</v>
      </c>
      <c r="V9934" s="1">
        <v>-17739672.057746071</v>
      </c>
      <c r="W9934" s="1">
        <v>260774.21122492355</v>
      </c>
      <c r="X9934" s="1">
        <v>-62.644158919537475</v>
      </c>
      <c r="Y9934" s="1">
        <v>-9098088.5269985292</v>
      </c>
      <c r="Z9934" s="1">
        <v>-1087.2010223262839</v>
      </c>
      <c r="AA9934" s="1">
        <v>-23.201696645545525</v>
      </c>
      <c r="AB9934" s="1">
        <v>-1.783154545090218</v>
      </c>
      <c r="AC9934" s="1">
        <v>-48451.599466600557</v>
      </c>
      <c r="AD9934" s="1">
        <v>-27.654788043507924</v>
      </c>
      <c r="AE9934" s="1">
        <v>337.9344666404354</v>
      </c>
      <c r="AF9934" s="1">
        <v>337.9344666404354</v>
      </c>
      <c r="AG9934" s="1">
        <v>-17576.274187219162</v>
      </c>
      <c r="AH9934" s="5">
        <v>1.7445865511788569E-3</v>
      </c>
    </row>
    <row r="9935" spans="1:34" x14ac:dyDescent="0.2">
      <c r="A9935" s="4">
        <v>2013</v>
      </c>
      <c r="B9935" t="s">
        <v>814</v>
      </c>
      <c r="C9935" t="s">
        <v>193</v>
      </c>
      <c r="D9935" t="s">
        <v>790</v>
      </c>
      <c r="E9935" s="1" t="s">
        <v>788</v>
      </c>
      <c r="F9935" s="18">
        <v>-7.1870028336044153E-2</v>
      </c>
      <c r="G9935" s="18">
        <v>-5.5052095158260066</v>
      </c>
      <c r="H9935" s="1">
        <v>-195550128.4851532</v>
      </c>
      <c r="I9935" s="1">
        <v>-186077821.8284615</v>
      </c>
      <c r="J9935" s="1">
        <v>-44602.728734307399</v>
      </c>
      <c r="K9935" s="1">
        <v>-2483105.7603227701</v>
      </c>
      <c r="L9935" s="1">
        <v>-581512.51166451129</v>
      </c>
      <c r="M9935" s="1">
        <v>-7976.8525427382338</v>
      </c>
      <c r="N9935" s="1">
        <v>-1040.4626917097637</v>
      </c>
      <c r="O9935" s="1">
        <v>-6360224.2530173026</v>
      </c>
      <c r="P9935" s="1">
        <v>6155.9122817247317</v>
      </c>
      <c r="Q9935" s="1">
        <v>-83523726.795655847</v>
      </c>
      <c r="R9935" s="1">
        <v>-49961315.794308849</v>
      </c>
      <c r="S9935" s="1">
        <v>-49935919.888935633</v>
      </c>
      <c r="T9935" s="1">
        <v>-620776.44008069253</v>
      </c>
      <c r="U9935" s="1">
        <v>-620776.44008069253</v>
      </c>
      <c r="V9935" s="1">
        <v>-8072856.6523409709</v>
      </c>
      <c r="W9935" s="1">
        <v>3570704.2990932767</v>
      </c>
      <c r="X9935" s="1">
        <v>-74.479303934906113</v>
      </c>
      <c r="Y9935" s="1">
        <v>-6360224.2530173026</v>
      </c>
      <c r="Z9935" s="1">
        <v>-1040.4626917097637</v>
      </c>
      <c r="AA9935" s="1">
        <v>-208.51400000000001</v>
      </c>
      <c r="AB9935" s="1">
        <v>-1.453594793600629</v>
      </c>
      <c r="AC9935" s="1">
        <v>-22053.237374963301</v>
      </c>
      <c r="AD9935" s="1">
        <v>-248.53399999999999</v>
      </c>
      <c r="AE9935" s="1">
        <v>3077.9561408623658</v>
      </c>
      <c r="AF9935" s="1">
        <v>3077.9561408623658</v>
      </c>
      <c r="AG9935" s="1">
        <v>-7765.7511427382333</v>
      </c>
      <c r="AH9935" s="5">
        <v>9.6337077432738949E-4</v>
      </c>
    </row>
    <row r="9936" spans="1:34" x14ac:dyDescent="0.2">
      <c r="A9936" s="4">
        <v>2013</v>
      </c>
      <c r="B9936" t="s">
        <v>838</v>
      </c>
      <c r="C9936" t="s">
        <v>193</v>
      </c>
      <c r="D9936" t="s">
        <v>792</v>
      </c>
      <c r="E9936" s="1" t="s">
        <v>788</v>
      </c>
      <c r="F9936" s="18">
        <v>-6.6890491309636133E-2</v>
      </c>
      <c r="G9936" s="18" t="s">
        <v>128</v>
      </c>
      <c r="H9936" s="1">
        <v>-500129851.51086843</v>
      </c>
      <c r="I9936" s="1">
        <v>-460698269.8595463</v>
      </c>
      <c r="J9936" s="1">
        <v>-106054.27064291415</v>
      </c>
      <c r="K9936" s="1">
        <v>-6132263.0965994447</v>
      </c>
      <c r="L9936" s="1">
        <v>-1436125.8248306531</v>
      </c>
      <c r="M9936" s="1">
        <v>-19246.551154449637</v>
      </c>
      <c r="N9936" s="1">
        <v>-2859.1346844810932</v>
      </c>
      <c r="O9936" s="1">
        <v>-31737101.785429087</v>
      </c>
      <c r="P9936" s="1">
        <v>2069.012018980432</v>
      </c>
      <c r="Q9936" s="1">
        <v>-206174639.36405915</v>
      </c>
      <c r="R9936" s="1">
        <v>-120334594.51120897</v>
      </c>
      <c r="S9936" s="1">
        <v>-120273063.74611446</v>
      </c>
      <c r="T9936" s="1">
        <v>-1533065.7741498612</v>
      </c>
      <c r="U9936" s="1">
        <v>-1533065.7741498612</v>
      </c>
      <c r="V9936" s="1">
        <v>-19398302.669469424</v>
      </c>
      <c r="W9936" s="1">
        <v>927248.59071626549</v>
      </c>
      <c r="X9936" s="1">
        <v>-204.66506185471229</v>
      </c>
      <c r="Y9936" s="1">
        <v>-31737101.785429087</v>
      </c>
      <c r="Z9936" s="1">
        <v>-2859.1346844810932</v>
      </c>
      <c r="AA9936" s="1">
        <v>-70.676552122497995</v>
      </c>
      <c r="AB9936" s="1">
        <v>-3.994399150185016</v>
      </c>
      <c r="AC9936" s="1">
        <v>-52937.779259461931</v>
      </c>
      <c r="AD9936" s="1">
        <v>-84.241471580867056</v>
      </c>
      <c r="AE9936" s="1">
        <v>1034.506009490216</v>
      </c>
      <c r="AF9936" s="1">
        <v>1034.506009490216</v>
      </c>
      <c r="AG9936" s="1">
        <v>-19174.997594016128</v>
      </c>
      <c r="AH9936" s="5">
        <v>5.9713012809671558E-3</v>
      </c>
    </row>
    <row r="9937" spans="1:34" x14ac:dyDescent="0.2">
      <c r="A9937" s="4">
        <v>2013</v>
      </c>
      <c r="B9937" t="s">
        <v>2182</v>
      </c>
      <c r="C9937" t="s">
        <v>190</v>
      </c>
      <c r="D9937" t="s">
        <v>792</v>
      </c>
      <c r="E9937" s="1" t="s">
        <v>788</v>
      </c>
      <c r="F9937" s="18">
        <v>-6.5767486294622188E-2</v>
      </c>
      <c r="G9937" s="18">
        <v>-0.49361911552218612</v>
      </c>
      <c r="H9937" s="1">
        <v>-104019368.97575924</v>
      </c>
      <c r="I9937" s="1">
        <v>-92728768.372222543</v>
      </c>
      <c r="J9937" s="1">
        <v>-21715.159073281349</v>
      </c>
      <c r="K9937" s="1">
        <v>-1226079.0674877865</v>
      </c>
      <c r="L9937" s="1">
        <v>-286737.585688491</v>
      </c>
      <c r="M9937" s="1">
        <v>-3903.1005989526943</v>
      </c>
      <c r="N9937" s="1">
        <v>-213812.84171113773</v>
      </c>
      <c r="O9937" s="1">
        <v>-9539795.8520996813</v>
      </c>
      <c r="P9937" s="1">
        <v>1443.0065877564236</v>
      </c>
      <c r="Q9937" s="1">
        <v>-41172430.884796232</v>
      </c>
      <c r="R9937" s="1">
        <v>-24279500.630631108</v>
      </c>
      <c r="S9937" s="1">
        <v>-24265299.886092801</v>
      </c>
      <c r="T9937" s="1">
        <v>-306519.76687194663</v>
      </c>
      <c r="U9937" s="1">
        <v>-306519.76687194663</v>
      </c>
      <c r="V9937" s="1">
        <v>-3917565.5825614147</v>
      </c>
      <c r="W9937" s="1">
        <v>119277.73315456479</v>
      </c>
      <c r="X9937" s="1">
        <v>-123906.36569711314</v>
      </c>
      <c r="Y9937" s="1">
        <v>-9539795.8520996813</v>
      </c>
      <c r="Z9937" s="1">
        <v>-213812.84171113773</v>
      </c>
      <c r="AA9937" s="1">
        <v>-68.954520185006075</v>
      </c>
      <c r="AB9937" s="1">
        <v>-45.090864788265819</v>
      </c>
      <c r="AC9937" s="1">
        <v>-10708.609948676198</v>
      </c>
      <c r="AD9937" s="1">
        <v>-82.188930813567922</v>
      </c>
      <c r="AE9937" s="1">
        <v>721.50329387821182</v>
      </c>
      <c r="AF9937" s="1">
        <v>721.50329387821182</v>
      </c>
      <c r="AG9937" s="1">
        <v>-3833.2939036807688</v>
      </c>
      <c r="AH9937" s="5">
        <v>3.7600076033950797E-2</v>
      </c>
    </row>
    <row r="9938" spans="1:34" x14ac:dyDescent="0.2">
      <c r="A9938" s="4">
        <v>2013</v>
      </c>
      <c r="B9938" t="s">
        <v>809</v>
      </c>
      <c r="C9938" t="s">
        <v>185</v>
      </c>
      <c r="D9938" t="s">
        <v>790</v>
      </c>
      <c r="E9938" s="1" t="s">
        <v>788</v>
      </c>
      <c r="F9938" s="18">
        <v>-6.5674419398631709E-2</v>
      </c>
      <c r="G9938" s="18">
        <v>-3.2974771619444305</v>
      </c>
      <c r="H9938" s="1">
        <v>-915330201.54225588</v>
      </c>
      <c r="I9938" s="1">
        <v>-870476534.71282482</v>
      </c>
      <c r="J9938" s="1">
        <v>-199342.77412762921</v>
      </c>
      <c r="K9938" s="1">
        <v>-11527205.43534624</v>
      </c>
      <c r="L9938" s="1">
        <v>-2700747.1815725169</v>
      </c>
      <c r="M9938" s="1">
        <v>-36139.915326819624</v>
      </c>
      <c r="N9938" s="1">
        <v>-37105.962506735952</v>
      </c>
      <c r="O9938" s="1">
        <v>-30351159.699298438</v>
      </c>
      <c r="P9938" s="1">
        <v>-1965.8612527451016</v>
      </c>
      <c r="Q9938" s="1">
        <v>-387690129.39279169</v>
      </c>
      <c r="R9938" s="1">
        <v>-225176684.07790691</v>
      </c>
      <c r="S9938" s="1">
        <v>-225068905.69834676</v>
      </c>
      <c r="T9938" s="1">
        <v>-2881801.35883656</v>
      </c>
      <c r="U9938" s="1">
        <v>-2881801.35883656</v>
      </c>
      <c r="V9938" s="1">
        <v>-36282776.120580025</v>
      </c>
      <c r="W9938" s="1">
        <v>-4813275.2312229713</v>
      </c>
      <c r="X9938" s="1">
        <v>-8924.21348419897</v>
      </c>
      <c r="Y9938" s="1">
        <v>-30351159.699298438</v>
      </c>
      <c r="Z9938" s="1">
        <v>-37105.962506735952</v>
      </c>
      <c r="AA9938" s="1">
        <v>-18.244975</v>
      </c>
      <c r="AB9938" s="1">
        <v>-277.47039722944066</v>
      </c>
      <c r="AC9938" s="1">
        <v>-99233.661140470416</v>
      </c>
      <c r="AD9938" s="1">
        <v>-21.746725000000001</v>
      </c>
      <c r="AE9938" s="1">
        <v>-982.93062637255082</v>
      </c>
      <c r="AF9938" s="1">
        <v>-982.93062637255082</v>
      </c>
      <c r="AG9938" s="1">
        <v>-36121.443954319628</v>
      </c>
      <c r="AH9938" s="5">
        <v>9.1766648453410274E-3</v>
      </c>
    </row>
    <row r="9939" spans="1:34" x14ac:dyDescent="0.2">
      <c r="A9939" s="4">
        <v>2013</v>
      </c>
      <c r="B9939" t="s">
        <v>822</v>
      </c>
      <c r="C9939" t="s">
        <v>185</v>
      </c>
      <c r="D9939" t="s">
        <v>792</v>
      </c>
      <c r="E9939" s="1" t="s">
        <v>788</v>
      </c>
      <c r="F9939" s="18">
        <v>-5.8787060633679979E-2</v>
      </c>
      <c r="G9939" s="18">
        <v>-2.524776276039431</v>
      </c>
      <c r="H9939" s="1">
        <v>-65205466.834273189</v>
      </c>
      <c r="I9939" s="1">
        <v>-62099440.347475775</v>
      </c>
      <c r="J9939" s="1">
        <v>-14567.118073889053</v>
      </c>
      <c r="K9939" s="1">
        <v>-823061.10753613571</v>
      </c>
      <c r="L9939" s="1">
        <v>-192899.10195535424</v>
      </c>
      <c r="M9939" s="1">
        <v>-2618.0695461821178</v>
      </c>
      <c r="N9939" s="1">
        <v>-2953.0065744719541</v>
      </c>
      <c r="O9939" s="1">
        <v>-2070829.5679150808</v>
      </c>
      <c r="P9939" s="1">
        <v>901.48480370282527</v>
      </c>
      <c r="Q9939" s="1">
        <v>-27698266.595193449</v>
      </c>
      <c r="R9939" s="1">
        <v>-16323535.426045872</v>
      </c>
      <c r="S9939" s="1">
        <v>-16316133.467209304</v>
      </c>
      <c r="T9939" s="1">
        <v>-205765.27688403393</v>
      </c>
      <c r="U9939" s="1">
        <v>-205765.27688403393</v>
      </c>
      <c r="V9939" s="1">
        <v>-2633964.0878356984</v>
      </c>
      <c r="W9939" s="1">
        <v>261445.18986490171</v>
      </c>
      <c r="X9939" s="1">
        <v>-710.2163455818411</v>
      </c>
      <c r="Y9939" s="1">
        <v>-2070829.5679150808</v>
      </c>
      <c r="Z9939" s="1">
        <v>-2953.0065744719541</v>
      </c>
      <c r="AA9939" s="1">
        <v>-37.244123214005377</v>
      </c>
      <c r="AB9939" s="1">
        <v>-22.081057764278846</v>
      </c>
      <c r="AC9939" s="1">
        <v>-7206.5072323057157</v>
      </c>
      <c r="AD9939" s="1">
        <v>-44.39237134614276</v>
      </c>
      <c r="AE9939" s="1">
        <v>450.74240185141264</v>
      </c>
      <c r="AF9939" s="1">
        <v>450.74240185141264</v>
      </c>
      <c r="AG9939" s="1">
        <v>-2580.3632696143623</v>
      </c>
      <c r="AH9939" s="5">
        <v>2.7178160381425183E-2</v>
      </c>
    </row>
    <row r="9940" spans="1:34" x14ac:dyDescent="0.2">
      <c r="A9940" s="4">
        <v>2013</v>
      </c>
      <c r="B9940" t="s">
        <v>832</v>
      </c>
      <c r="C9940" t="s">
        <v>190</v>
      </c>
      <c r="D9940" t="s">
        <v>792</v>
      </c>
      <c r="E9940" s="1" t="s">
        <v>788</v>
      </c>
      <c r="F9940" s="18">
        <v>-5.7625375491223069E-2</v>
      </c>
      <c r="G9940" s="18">
        <v>-0.26540290863033117</v>
      </c>
      <c r="H9940" s="1">
        <v>-703317707.87037754</v>
      </c>
      <c r="I9940" s="1">
        <v>-713684102.06300855</v>
      </c>
      <c r="J9940" s="1">
        <v>-167140.38371505949</v>
      </c>
      <c r="K9940" s="1">
        <v>-9436333.969779402</v>
      </c>
      <c r="L9940" s="1">
        <v>-2206818.3396361666</v>
      </c>
      <c r="M9940" s="1">
        <v>-30040.978146443606</v>
      </c>
      <c r="N9940" s="1">
        <v>-1649941.6947555996</v>
      </c>
      <c r="O9940" s="1">
        <v>23845534.254541099</v>
      </c>
      <c r="P9940" s="1">
        <v>11135.330861758552</v>
      </c>
      <c r="Q9940" s="1">
        <v>-316875576.95183426</v>
      </c>
      <c r="R9940" s="1">
        <v>-186869448.10659429</v>
      </c>
      <c r="S9940" s="1">
        <v>-186760079.52356184</v>
      </c>
      <c r="T9940" s="1">
        <v>-2359083.4924448505</v>
      </c>
      <c r="U9940" s="1">
        <v>-2359083.4924448505</v>
      </c>
      <c r="V9940" s="1">
        <v>-30152008.943491042</v>
      </c>
      <c r="W9940" s="1">
        <v>920437.25537088024</v>
      </c>
      <c r="X9940" s="1">
        <v>-956155.28690039646</v>
      </c>
      <c r="Y9940" s="1">
        <v>23845534.254541099</v>
      </c>
      <c r="Z9940" s="1">
        <v>-1649941.6947555996</v>
      </c>
      <c r="AA9940" s="1">
        <v>-532.10526077200393</v>
      </c>
      <c r="AB9940" s="1">
        <v>-347.95523632419622</v>
      </c>
      <c r="AC9940" s="1">
        <v>-82420.629780406191</v>
      </c>
      <c r="AD9940" s="1">
        <v>-634.23198864684969</v>
      </c>
      <c r="AE9940" s="1">
        <v>5567.6654308792758</v>
      </c>
      <c r="AF9940" s="1">
        <v>5567.6654308792758</v>
      </c>
      <c r="AG9940" s="1">
        <v>-29502.296857796533</v>
      </c>
      <c r="AH9940" s="5">
        <v>3.9679553738612656E-2</v>
      </c>
    </row>
    <row r="9941" spans="1:34" x14ac:dyDescent="0.2">
      <c r="A9941" s="4">
        <v>2013</v>
      </c>
      <c r="B9941" t="s">
        <v>821</v>
      </c>
      <c r="C9941" t="s">
        <v>185</v>
      </c>
      <c r="D9941" t="s">
        <v>792</v>
      </c>
      <c r="E9941" s="1" t="s">
        <v>788</v>
      </c>
      <c r="F9941" s="18">
        <v>-5.5546000135350944E-2</v>
      </c>
      <c r="G9941" s="18">
        <v>-0.32470725768835645</v>
      </c>
      <c r="H9941" s="1">
        <v>-29398706.336636912</v>
      </c>
      <c r="I9941" s="1">
        <v>-28761941.488161698</v>
      </c>
      <c r="J9941" s="1">
        <v>-6738.8080699835837</v>
      </c>
      <c r="K9941" s="1">
        <v>-381657.64100625145</v>
      </c>
      <c r="L9941" s="1">
        <v>-89246.650760002056</v>
      </c>
      <c r="M9941" s="1">
        <v>-1211.9022389465283</v>
      </c>
      <c r="N9941" s="1">
        <v>-1409.086261020936</v>
      </c>
      <c r="O9941" s="1">
        <v>-156930.92167755653</v>
      </c>
      <c r="P9941" s="1">
        <v>430.16153854786188</v>
      </c>
      <c r="Q9941" s="1">
        <v>-12814753.258503625</v>
      </c>
      <c r="R9941" s="1">
        <v>-7549090.9771308322</v>
      </c>
      <c r="S9941" s="1">
        <v>-7544582.6542987656</v>
      </c>
      <c r="T9941" s="1">
        <v>-95414.410251562862</v>
      </c>
      <c r="U9941" s="1">
        <v>-95414.410251562862</v>
      </c>
      <c r="V9941" s="1">
        <v>-1217938.3930536229</v>
      </c>
      <c r="W9941" s="1">
        <v>81312.5443645833</v>
      </c>
      <c r="X9941" s="1">
        <v>-338.89396101016843</v>
      </c>
      <c r="Y9941" s="1">
        <v>-156930.92167755653</v>
      </c>
      <c r="Z9941" s="1">
        <v>-1409.086261020936</v>
      </c>
      <c r="AA9941" s="1">
        <v>-17.771779710314465</v>
      </c>
      <c r="AB9941" s="1">
        <v>-10.538246920182788</v>
      </c>
      <c r="AC9941" s="1">
        <v>-3332.6344807979567</v>
      </c>
      <c r="AD9941" s="1">
        <v>-21.182709547192491</v>
      </c>
      <c r="AE9941" s="1">
        <v>215.08076927393094</v>
      </c>
      <c r="AF9941" s="1">
        <v>215.08076927393094</v>
      </c>
      <c r="AG9941" s="1">
        <v>-1193.9099335025824</v>
      </c>
      <c r="AH9941" s="5">
        <v>3.0766655165806147E-2</v>
      </c>
    </row>
    <row r="9942" spans="1:34" x14ac:dyDescent="0.2">
      <c r="A9942" s="4">
        <v>2013</v>
      </c>
      <c r="B9942" t="s">
        <v>835</v>
      </c>
      <c r="C9942" t="s">
        <v>170</v>
      </c>
      <c r="D9942" t="s">
        <v>790</v>
      </c>
      <c r="E9942" s="1" t="s">
        <v>788</v>
      </c>
      <c r="F9942" s="18">
        <v>-5.5507707188090005E-2</v>
      </c>
      <c r="G9942" s="18" t="s">
        <v>128</v>
      </c>
      <c r="H9942" s="1">
        <v>-264764016.59497556</v>
      </c>
      <c r="I9942" s="1">
        <v>-254251170.3653082</v>
      </c>
      <c r="J9942" s="1">
        <v>-58028.493293215353</v>
      </c>
      <c r="K9942" s="1">
        <v>-3378578.7672096193</v>
      </c>
      <c r="L9942" s="1">
        <v>-791067.18940971955</v>
      </c>
      <c r="M9942" s="1">
        <v>-10565.892894670991</v>
      </c>
      <c r="N9942" s="1">
        <v>-15934.379383660826</v>
      </c>
      <c r="O9942" s="1">
        <v>-6258444.7549962085</v>
      </c>
      <c r="P9942" s="1">
        <v>-226.75248020243066</v>
      </c>
      <c r="Q9942" s="1">
        <v>-113556458.58656259</v>
      </c>
      <c r="R9942" s="1">
        <v>-65947461.355769768</v>
      </c>
      <c r="S9942" s="1">
        <v>-65913036.926944681</v>
      </c>
      <c r="T9942" s="1">
        <v>-844644.69180240482</v>
      </c>
      <c r="U9942" s="1">
        <v>-844644.69180240482</v>
      </c>
      <c r="V9942" s="1">
        <v>-10625670.679902473</v>
      </c>
      <c r="W9942" s="1">
        <v>-716294.8452295498</v>
      </c>
      <c r="X9942" s="1">
        <v>-1630.7835669857552</v>
      </c>
      <c r="Y9942" s="1">
        <v>-6258444.7549962085</v>
      </c>
      <c r="Z9942" s="1">
        <v>-15934.379383660826</v>
      </c>
      <c r="AA9942" s="1">
        <v>-3.2632442193126674</v>
      </c>
      <c r="AB9942" s="1">
        <v>-23.986013411533822</v>
      </c>
      <c r="AC9942" s="1">
        <v>-28974.418562059644</v>
      </c>
      <c r="AD9942" s="1">
        <v>-3.889557242212295</v>
      </c>
      <c r="AE9942" s="1">
        <v>-113.37624010121533</v>
      </c>
      <c r="AF9942" s="1">
        <v>-113.37624010121533</v>
      </c>
      <c r="AG9942" s="1">
        <v>-10562.589157640197</v>
      </c>
      <c r="AH9942" s="5">
        <v>3.7833584670751274E-3</v>
      </c>
    </row>
    <row r="9943" spans="1:34" x14ac:dyDescent="0.2">
      <c r="A9943" s="4">
        <v>2013</v>
      </c>
      <c r="B9943" t="s">
        <v>816</v>
      </c>
      <c r="C9943" t="s">
        <v>185</v>
      </c>
      <c r="D9943" t="s">
        <v>792</v>
      </c>
      <c r="E9943" s="1" t="s">
        <v>788</v>
      </c>
      <c r="F9943" s="18">
        <v>-5.4996717648695778E-2</v>
      </c>
      <c r="G9943" s="18">
        <v>-0.369849008428904</v>
      </c>
      <c r="H9943" s="1">
        <v>-42531559.99920252</v>
      </c>
      <c r="I9943" s="1">
        <v>-41968789.881688423</v>
      </c>
      <c r="J9943" s="1">
        <v>-9559.3316993766439</v>
      </c>
      <c r="K9943" s="1">
        <v>-556330.68388589274</v>
      </c>
      <c r="L9943" s="1">
        <v>-130081.16459850046</v>
      </c>
      <c r="M9943" s="1">
        <v>-1740.6763124666345</v>
      </c>
      <c r="N9943" s="1">
        <v>-2058.9068244946666</v>
      </c>
      <c r="O9943" s="1">
        <v>137079.10494383407</v>
      </c>
      <c r="P9943" s="1">
        <v>-78.459137200285966</v>
      </c>
      <c r="Q9943" s="1">
        <v>-18672099.315646593</v>
      </c>
      <c r="R9943" s="1">
        <v>-10820645.80209066</v>
      </c>
      <c r="S9943" s="1">
        <v>-10814201.988524323</v>
      </c>
      <c r="T9943" s="1">
        <v>-139082.67097147318</v>
      </c>
      <c r="U9943" s="1">
        <v>-139082.67097147318</v>
      </c>
      <c r="V9943" s="1">
        <v>-1742986.7747122478</v>
      </c>
      <c r="W9943" s="1">
        <v>-331394.69233620132</v>
      </c>
      <c r="X9943" s="1">
        <v>-495.17982568243787</v>
      </c>
      <c r="Y9943" s="1">
        <v>137079.10494383407</v>
      </c>
      <c r="Z9943" s="1">
        <v>-2058.9068244946666</v>
      </c>
      <c r="AA9943" s="1">
        <v>-2.0483372618985176</v>
      </c>
      <c r="AB9943" s="1">
        <v>-15.398112310351927</v>
      </c>
      <c r="AC9943" s="1">
        <v>-4754.1526248178661</v>
      </c>
      <c r="AD9943" s="1">
        <v>-2.4414737286162373</v>
      </c>
      <c r="AE9943" s="1">
        <v>-39.229568600142983</v>
      </c>
      <c r="AF9943" s="1">
        <v>-39.229568600142983</v>
      </c>
      <c r="AG9943" s="1">
        <v>-1738.6025578810481</v>
      </c>
      <c r="AH9943" s="5">
        <v>1.1013688809184696E-2</v>
      </c>
    </row>
    <row r="9944" spans="1:34" x14ac:dyDescent="0.2">
      <c r="A9944" s="4">
        <v>2013</v>
      </c>
      <c r="B9944" t="s">
        <v>2432</v>
      </c>
      <c r="C9944" t="s">
        <v>185</v>
      </c>
      <c r="D9944" t="s">
        <v>792</v>
      </c>
      <c r="E9944" s="1" t="s">
        <v>788</v>
      </c>
      <c r="F9944" s="18">
        <v>-5.1020217132285745E-2</v>
      </c>
      <c r="G9944" s="18">
        <v>-2.3681855093882636</v>
      </c>
      <c r="H9944" s="1">
        <v>-36462237.218448512</v>
      </c>
      <c r="I9944" s="1">
        <v>-34505418.434754401</v>
      </c>
      <c r="J9944" s="1">
        <v>-8383.0007317641375</v>
      </c>
      <c r="K9944" s="1">
        <v>-459934.86000296555</v>
      </c>
      <c r="L9944" s="1">
        <v>-107249.15868932997</v>
      </c>
      <c r="M9944" s="1">
        <v>-1493.4703172224079</v>
      </c>
      <c r="N9944" s="1">
        <v>-1902.668643138451</v>
      </c>
      <c r="O9944" s="1">
        <v>-1379479.706799238</v>
      </c>
      <c r="P9944" s="1">
        <v>1624.0814895735127</v>
      </c>
      <c r="Q9944" s="1">
        <v>-15406750.677969377</v>
      </c>
      <c r="R9944" s="1">
        <v>-9294756.943803126</v>
      </c>
      <c r="S9944" s="1">
        <v>-9287817.5573457219</v>
      </c>
      <c r="T9944" s="1">
        <v>-114983.71500074139</v>
      </c>
      <c r="U9944" s="1">
        <v>-114983.71500074139</v>
      </c>
      <c r="V9944" s="1">
        <v>-1502779.2021921414</v>
      </c>
      <c r="W9944" s="1">
        <v>645728.34523377358</v>
      </c>
      <c r="X9944" s="1">
        <v>-457.6035767291126</v>
      </c>
      <c r="Y9944" s="1">
        <v>-1379479.706799238</v>
      </c>
      <c r="Z9944" s="1">
        <v>-1902.668643138451</v>
      </c>
      <c r="AA9944" s="1">
        <v>-59.291996783714296</v>
      </c>
      <c r="AB9944" s="1">
        <v>-14.23168443206778</v>
      </c>
      <c r="AC9944" s="1">
        <v>-4100.2166957799764</v>
      </c>
      <c r="AD9944" s="1">
        <v>-70.67188356006622</v>
      </c>
      <c r="AE9944" s="1">
        <v>812.04074478675636</v>
      </c>
      <c r="AF9944" s="1">
        <v>812.04074478675636</v>
      </c>
      <c r="AG9944" s="1">
        <v>-1433.4425803326183</v>
      </c>
      <c r="AH9944" s="5">
        <v>8.8615209988606326E-3</v>
      </c>
    </row>
    <row r="9945" spans="1:34" x14ac:dyDescent="0.2">
      <c r="A9945" s="4">
        <v>2013</v>
      </c>
      <c r="B9945" t="s">
        <v>2185</v>
      </c>
      <c r="C9945" t="s">
        <v>185</v>
      </c>
      <c r="D9945" t="s">
        <v>792</v>
      </c>
      <c r="E9945" s="1" t="s">
        <v>788</v>
      </c>
      <c r="F9945" s="18">
        <v>-5.0641793906054416E-2</v>
      </c>
      <c r="G9945" s="18">
        <v>-0.58023018480456767</v>
      </c>
      <c r="H9945" s="1">
        <v>-79632064.747031718</v>
      </c>
      <c r="I9945" s="1">
        <v>-76507009.473129645</v>
      </c>
      <c r="J9945" s="1">
        <v>-18008.751980245012</v>
      </c>
      <c r="K9945" s="1">
        <v>-1013711.3721329393</v>
      </c>
      <c r="L9945" s="1">
        <v>-237478.55744084049</v>
      </c>
      <c r="M9945" s="1">
        <v>-3231.1678824272581</v>
      </c>
      <c r="N9945" s="1">
        <v>-4186.4031281766038</v>
      </c>
      <c r="O9945" s="1">
        <v>-1849717.0336638708</v>
      </c>
      <c r="P9945" s="1">
        <v>1278.0123264371766</v>
      </c>
      <c r="Q9945" s="1">
        <v>-34100642.455116995</v>
      </c>
      <c r="R9945" s="1">
        <v>-20134950.110897336</v>
      </c>
      <c r="S9945" s="1">
        <v>-20125288.959140807</v>
      </c>
      <c r="T9945" s="1">
        <v>-253427.84303323482</v>
      </c>
      <c r="U9945" s="1">
        <v>-253427.84303323482</v>
      </c>
      <c r="V9945" s="1">
        <v>-3249497.4786955793</v>
      </c>
      <c r="W9945" s="1">
        <v>351022.11477616912</v>
      </c>
      <c r="X9945" s="1">
        <v>-1006.8558453371008</v>
      </c>
      <c r="Y9945" s="1">
        <v>-1849717.0336638708</v>
      </c>
      <c r="Z9945" s="1">
        <v>-4186.4031281766038</v>
      </c>
      <c r="AA9945" s="1">
        <v>-52.800056483852515</v>
      </c>
      <c r="AB9945" s="1">
        <v>-31.304585648626222</v>
      </c>
      <c r="AC9945" s="1">
        <v>-8895.140346808781</v>
      </c>
      <c r="AD9945" s="1">
        <v>-62.933948023431519</v>
      </c>
      <c r="AE9945" s="1">
        <v>639.00616321858831</v>
      </c>
      <c r="AF9945" s="1">
        <v>639.00616321858831</v>
      </c>
      <c r="AG9945" s="1">
        <v>-3177.7126427607595</v>
      </c>
      <c r="AH9945" s="5">
        <v>3.1357634130434187E-2</v>
      </c>
    </row>
    <row r="9946" spans="1:34" x14ac:dyDescent="0.2">
      <c r="A9946" s="4">
        <v>2013</v>
      </c>
      <c r="B9946" t="s">
        <v>837</v>
      </c>
      <c r="C9946" t="s">
        <v>193</v>
      </c>
      <c r="D9946" t="s">
        <v>790</v>
      </c>
      <c r="E9946" s="1" t="s">
        <v>788</v>
      </c>
      <c r="F9946" s="18">
        <v>-4.5090195633305637E-2</v>
      </c>
      <c r="G9946" s="18">
        <v>-1.7737289055077721</v>
      </c>
      <c r="H9946" s="1">
        <v>-365368655.13500267</v>
      </c>
      <c r="I9946" s="1">
        <v>-342086846.01947111</v>
      </c>
      <c r="J9946" s="1">
        <v>-78456.554293191555</v>
      </c>
      <c r="K9946" s="1">
        <v>-4554412.6399145247</v>
      </c>
      <c r="L9946" s="1">
        <v>-1066035.2338656497</v>
      </c>
      <c r="M9946" s="1">
        <v>-14264.965649109674</v>
      </c>
      <c r="N9946" s="1">
        <v>-3098.5990945589087</v>
      </c>
      <c r="O9946" s="1">
        <v>-17566505.53118059</v>
      </c>
      <c r="P9946" s="1">
        <v>964.40846615003829</v>
      </c>
      <c r="Q9946" s="1">
        <v>-153037134.21097636</v>
      </c>
      <c r="R9946" s="1">
        <v>-89140139.952881858</v>
      </c>
      <c r="S9946" s="1">
        <v>-89091695.831634536</v>
      </c>
      <c r="T9946" s="1">
        <v>-1138603.1599786312</v>
      </c>
      <c r="U9946" s="1">
        <v>-1138603.1599786312</v>
      </c>
      <c r="V9946" s="1">
        <v>-14366478.758196464</v>
      </c>
      <c r="W9946" s="1">
        <v>166352.54538648666</v>
      </c>
      <c r="X9946" s="1">
        <v>-221.80661120759746</v>
      </c>
      <c r="Y9946" s="1">
        <v>-17566505.53118059</v>
      </c>
      <c r="Z9946" s="1">
        <v>-3098.5990945589087</v>
      </c>
      <c r="AA9946" s="1">
        <v>-33.362240000000007</v>
      </c>
      <c r="AB9946" s="1">
        <v>-4.3289466765069466</v>
      </c>
      <c r="AC9946" s="1">
        <v>-39182.432270581012</v>
      </c>
      <c r="AD9946" s="1">
        <v>-39.765440000000005</v>
      </c>
      <c r="AE9946" s="1">
        <v>482.20423307501915</v>
      </c>
      <c r="AF9946" s="1">
        <v>482.20423307501915</v>
      </c>
      <c r="AG9946" s="1">
        <v>-14231.189425109675</v>
      </c>
      <c r="AH9946" s="5">
        <v>1.631915118393086E-3</v>
      </c>
    </row>
    <row r="9947" spans="1:34" x14ac:dyDescent="0.2">
      <c r="A9947" s="4">
        <v>2013</v>
      </c>
      <c r="B9947" t="s">
        <v>846</v>
      </c>
      <c r="C9947" t="s">
        <v>155</v>
      </c>
      <c r="D9947" t="s">
        <v>792</v>
      </c>
      <c r="E9947" s="1" t="s">
        <v>788</v>
      </c>
      <c r="F9947" s="18">
        <v>-4.4614276851176547E-2</v>
      </c>
      <c r="G9947" s="18">
        <v>-0.49126838377957438</v>
      </c>
      <c r="H9947" s="1">
        <v>-236278849.62944859</v>
      </c>
      <c r="I9947" s="1">
        <v>-228850647.74418634</v>
      </c>
      <c r="J9947" s="1">
        <v>-52898.55184654917</v>
      </c>
      <c r="K9947" s="1">
        <v>-3024894.3559107189</v>
      </c>
      <c r="L9947" s="1">
        <v>-708815.30437604338</v>
      </c>
      <c r="M9947" s="1">
        <v>-9547.9449164560465</v>
      </c>
      <c r="N9947" s="1">
        <v>-537712.72434648767</v>
      </c>
      <c r="O9947" s="1">
        <v>-3095347.6541084088</v>
      </c>
      <c r="P9947" s="1">
        <v>1014.6720520257445</v>
      </c>
      <c r="Q9947" s="1">
        <v>-101761349.60653235</v>
      </c>
      <c r="R9947" s="1">
        <v>-59465748.99720829</v>
      </c>
      <c r="S9947" s="1">
        <v>-59438676.930655695</v>
      </c>
      <c r="T9947" s="1">
        <v>-756223.58897767973</v>
      </c>
      <c r="U9947" s="1">
        <v>-756223.58897767973</v>
      </c>
      <c r="V9947" s="1">
        <v>-9587526.9210155234</v>
      </c>
      <c r="W9947" s="1">
        <v>-596624.63588185515</v>
      </c>
      <c r="X9947" s="1">
        <v>-248481.82699371633</v>
      </c>
      <c r="Y9947" s="1">
        <v>-3095347.6541084088</v>
      </c>
      <c r="Z9947" s="1">
        <v>-537712.72434648767</v>
      </c>
      <c r="AA9947" s="1">
        <v>-77.539501814454994</v>
      </c>
      <c r="AB9947" s="1">
        <v>-98.831691294694508</v>
      </c>
      <c r="AC9947" s="1">
        <v>-26209.568931154674</v>
      </c>
      <c r="AD9947" s="1">
        <v>-92.421624178490447</v>
      </c>
      <c r="AE9947" s="1">
        <v>507.33602601287225</v>
      </c>
      <c r="AF9947" s="1">
        <v>507.33602601287225</v>
      </c>
      <c r="AG9947" s="1">
        <v>-9469.4650544021642</v>
      </c>
      <c r="AH9947" s="5">
        <v>2.6161361054121392E-2</v>
      </c>
    </row>
    <row r="9948" spans="1:34" x14ac:dyDescent="0.2">
      <c r="A9948" s="4">
        <v>2013</v>
      </c>
      <c r="B9948" t="s">
        <v>825</v>
      </c>
      <c r="C9948" t="s">
        <v>170</v>
      </c>
      <c r="D9948" t="s">
        <v>790</v>
      </c>
      <c r="E9948" s="1" t="s">
        <v>788</v>
      </c>
      <c r="F9948" s="18">
        <v>-3.9519916898914882E-2</v>
      </c>
      <c r="G9948" s="18">
        <v>-0.69838803222406498</v>
      </c>
      <c r="H9948" s="1">
        <v>-310258758.50503534</v>
      </c>
      <c r="I9948" s="1">
        <v>-296685301.85321808</v>
      </c>
      <c r="J9948" s="1">
        <v>-69061.887684961082</v>
      </c>
      <c r="K9948" s="1">
        <v>-3943627.5356259122</v>
      </c>
      <c r="L9948" s="1">
        <v>-922947.5312046383</v>
      </c>
      <c r="M9948" s="1">
        <v>-12459.996551298549</v>
      </c>
      <c r="N9948" s="1">
        <v>-26226.329212625082</v>
      </c>
      <c r="O9948" s="1">
        <v>-8602268.6718951184</v>
      </c>
      <c r="P9948" s="1">
        <v>3135.3003573531937</v>
      </c>
      <c r="Q9948" s="1">
        <v>-132516875.45975192</v>
      </c>
      <c r="R9948" s="1">
        <v>-77834705.806692302</v>
      </c>
      <c r="S9948" s="1">
        <v>-77791270.266348332</v>
      </c>
      <c r="T9948" s="1">
        <v>-985906.88390647806</v>
      </c>
      <c r="U9948" s="1">
        <v>-985906.88390647806</v>
      </c>
      <c r="V9948" s="1">
        <v>-12554400.260008447</v>
      </c>
      <c r="W9948" s="1">
        <v>1085322.057419823</v>
      </c>
      <c r="X9948" s="1">
        <v>-2684.0999371562234</v>
      </c>
      <c r="Y9948" s="1">
        <v>-8602268.6718951184</v>
      </c>
      <c r="Z9948" s="1">
        <v>-26226.329212625082</v>
      </c>
      <c r="AA9948" s="1">
        <v>-124.07126700900916</v>
      </c>
      <c r="AB9948" s="1">
        <v>-39.478480402843452</v>
      </c>
      <c r="AC9948" s="1">
        <v>-34325.381481811062</v>
      </c>
      <c r="AD9948" s="1">
        <v>-147.88421053174883</v>
      </c>
      <c r="AE9948" s="1">
        <v>1567.6501786765969</v>
      </c>
      <c r="AF9948" s="1">
        <v>1567.6501786765969</v>
      </c>
      <c r="AG9948" s="1">
        <v>-12334.385713823005</v>
      </c>
      <c r="AH9948" s="5">
        <v>1.7397494114813759E-2</v>
      </c>
    </row>
    <row r="9949" spans="1:34" x14ac:dyDescent="0.2">
      <c r="A9949" s="4">
        <v>2013</v>
      </c>
      <c r="B9949" t="s">
        <v>849</v>
      </c>
      <c r="C9949" t="s">
        <v>185</v>
      </c>
      <c r="D9949" t="s">
        <v>790</v>
      </c>
      <c r="E9949" s="1" t="s">
        <v>788</v>
      </c>
      <c r="F9949" s="18">
        <v>-3.6879956198881264E-2</v>
      </c>
      <c r="G9949" s="18" t="s">
        <v>128</v>
      </c>
      <c r="H9949" s="1">
        <v>-23338850.260478154</v>
      </c>
      <c r="I9949" s="1">
        <v>-22378496.392305121</v>
      </c>
      <c r="J9949" s="1">
        <v>-5310.5656192142014</v>
      </c>
      <c r="K9949" s="1">
        <v>-296590.44402531034</v>
      </c>
      <c r="L9949" s="1">
        <v>-69257.485935075951</v>
      </c>
      <c r="M9949" s="1">
        <v>-949.11088181781747</v>
      </c>
      <c r="N9949" s="1">
        <v>-1684.8110889655209</v>
      </c>
      <c r="O9949" s="1">
        <v>-587075.78459228133</v>
      </c>
      <c r="P9949" s="1">
        <v>514.33396963703603</v>
      </c>
      <c r="Q9949" s="1">
        <v>-9945891.7983424943</v>
      </c>
      <c r="R9949" s="1">
        <v>-5900552.8224227112</v>
      </c>
      <c r="S9949" s="1">
        <v>-5896535.7613658654</v>
      </c>
      <c r="T9949" s="1">
        <v>-74147.611006327585</v>
      </c>
      <c r="U9949" s="1">
        <v>-74147.611006327585</v>
      </c>
      <c r="V9949" s="1">
        <v>-952548.57822358003</v>
      </c>
      <c r="W9949" s="1">
        <v>97223.484613491266</v>
      </c>
      <c r="X9949" s="1">
        <v>-405.2074874959676</v>
      </c>
      <c r="Y9949" s="1">
        <v>-587075.78459228133</v>
      </c>
      <c r="Z9949" s="1">
        <v>-1684.8110889655209</v>
      </c>
      <c r="AA9949" s="1">
        <v>-21.249296338249785</v>
      </c>
      <c r="AB9949" s="1">
        <v>-12.600332400172983</v>
      </c>
      <c r="AC9949" s="1">
        <v>-2611.3183239998057</v>
      </c>
      <c r="AD9949" s="1">
        <v>-25.32766440685312</v>
      </c>
      <c r="AE9949" s="1">
        <v>257.16698481851802</v>
      </c>
      <c r="AF9949" s="1">
        <v>257.16698481851802</v>
      </c>
      <c r="AG9949" s="1">
        <v>-927.59790807975003</v>
      </c>
      <c r="AH9949" s="5">
        <v>4.5415098880043664E-2</v>
      </c>
    </row>
    <row r="9950" spans="1:34" x14ac:dyDescent="0.2">
      <c r="A9950" s="4">
        <v>2013</v>
      </c>
      <c r="B9950" t="s">
        <v>845</v>
      </c>
      <c r="C9950" t="s">
        <v>193</v>
      </c>
      <c r="D9950" t="s">
        <v>790</v>
      </c>
      <c r="E9950" s="1" t="s">
        <v>788</v>
      </c>
      <c r="F9950" s="18">
        <v>-3.6287742021615901E-2</v>
      </c>
      <c r="G9950" s="18">
        <v>-0.4214597578160667</v>
      </c>
      <c r="H9950" s="1">
        <v>-235150936.80861151</v>
      </c>
      <c r="I9950" s="1">
        <v>-230749633.90966493</v>
      </c>
      <c r="J9950" s="1">
        <v>-54898.903773315258</v>
      </c>
      <c r="K9950" s="1">
        <v>-3088504.4409831557</v>
      </c>
      <c r="L9950" s="1">
        <v>-719656.92262940377</v>
      </c>
      <c r="M9950" s="1">
        <v>-9863.612433268785</v>
      </c>
      <c r="N9950" s="1">
        <v>-2478.0096338849812</v>
      </c>
      <c r="O9950" s="1">
        <v>-533402.75675766391</v>
      </c>
      <c r="P9950" s="1">
        <v>7501.7472641563754</v>
      </c>
      <c r="Q9950" s="1">
        <v>-103358370.65321775</v>
      </c>
      <c r="R9950" s="1">
        <v>-61623478.81896694</v>
      </c>
      <c r="S9950" s="1">
        <v>-61572993.729251251</v>
      </c>
      <c r="T9950" s="1">
        <v>-772126.11024578894</v>
      </c>
      <c r="U9950" s="1">
        <v>-772126.11024578894</v>
      </c>
      <c r="V9950" s="1">
        <v>-9951780.7767572757</v>
      </c>
      <c r="W9950" s="1">
        <v>3465807.1123609138</v>
      </c>
      <c r="X9950" s="1">
        <v>-177.38303751426386</v>
      </c>
      <c r="Y9950" s="1">
        <v>-533402.75675766391</v>
      </c>
      <c r="Z9950" s="1">
        <v>-2478.0096338849812</v>
      </c>
      <c r="AA9950" s="1">
        <v>-254.38708000000003</v>
      </c>
      <c r="AB9950" s="1">
        <v>-3.4883946261155527</v>
      </c>
      <c r="AC9950" s="1">
        <v>-27144.164442718455</v>
      </c>
      <c r="AD9950" s="1">
        <v>-303.21147999999999</v>
      </c>
      <c r="AE9950" s="1">
        <v>3750.8736320781877</v>
      </c>
      <c r="AF9950" s="1">
        <v>3750.8736320781877</v>
      </c>
      <c r="AG9950" s="1">
        <v>-9606.068725268784</v>
      </c>
      <c r="AH9950" s="5">
        <v>2.9864680167574381E-4</v>
      </c>
    </row>
    <row r="9951" spans="1:34" x14ac:dyDescent="0.2">
      <c r="A9951" s="4">
        <v>2013</v>
      </c>
      <c r="B9951" t="s">
        <v>841</v>
      </c>
      <c r="C9951" t="s">
        <v>193</v>
      </c>
      <c r="D9951" t="s">
        <v>792</v>
      </c>
      <c r="E9951" s="1" t="s">
        <v>788</v>
      </c>
      <c r="F9951" s="18">
        <v>-3.351491676687629E-2</v>
      </c>
      <c r="G9951" s="18">
        <v>-1.4158271993141123</v>
      </c>
      <c r="H9951" s="1">
        <v>-40578078.93382296</v>
      </c>
      <c r="I9951" s="1">
        <v>-38618140.828525536</v>
      </c>
      <c r="J9951" s="1">
        <v>-8952.4245605055494</v>
      </c>
      <c r="K9951" s="1">
        <v>-514673.0822123189</v>
      </c>
      <c r="L9951" s="1">
        <v>-120415.49704019786</v>
      </c>
      <c r="M9951" s="1">
        <v>-1622.1241590234968</v>
      </c>
      <c r="N9951" s="1">
        <v>-462.98781362859427</v>
      </c>
      <c r="O9951" s="1">
        <v>-1314240.1706037554</v>
      </c>
      <c r="P9951" s="1">
        <v>428.18109203463825</v>
      </c>
      <c r="Q9951" s="1">
        <v>-17288731.307768755</v>
      </c>
      <c r="R9951" s="1">
        <v>-10137816.539415976</v>
      </c>
      <c r="S9951" s="1">
        <v>-10132066.593423579</v>
      </c>
      <c r="T9951" s="1">
        <v>-128668.27055307972</v>
      </c>
      <c r="U9951" s="1">
        <v>-128668.27055307972</v>
      </c>
      <c r="V9951" s="1">
        <v>-1634910.8348393643</v>
      </c>
      <c r="W9951" s="1">
        <v>193189.01516624854</v>
      </c>
      <c r="X9951" s="1">
        <v>-33.141995733395078</v>
      </c>
      <c r="Y9951" s="1">
        <v>-1314240.1706037554</v>
      </c>
      <c r="Z9951" s="1">
        <v>-462.98781362859427</v>
      </c>
      <c r="AA9951" s="1">
        <v>-14.595980000000001</v>
      </c>
      <c r="AB9951" s="1">
        <v>-0.64665001831645563</v>
      </c>
      <c r="AC9951" s="1">
        <v>-4458.0260432252999</v>
      </c>
      <c r="AD9951" s="1">
        <v>-17.397380000000002</v>
      </c>
      <c r="AE9951" s="1">
        <v>214.09054601731913</v>
      </c>
      <c r="AF9951" s="1">
        <v>214.09054601731913</v>
      </c>
      <c r="AG9951" s="1">
        <v>-1607.3470610234967</v>
      </c>
      <c r="AH9951" s="5">
        <v>3.3976309911537696E-4</v>
      </c>
    </row>
    <row r="9952" spans="1:34" x14ac:dyDescent="0.2">
      <c r="A9952" s="4">
        <v>2013</v>
      </c>
      <c r="B9952" t="s">
        <v>847</v>
      </c>
      <c r="C9952" t="s">
        <v>190</v>
      </c>
      <c r="D9952" t="s">
        <v>311</v>
      </c>
      <c r="E9952" s="1" t="s">
        <v>788</v>
      </c>
      <c r="F9952" s="18">
        <v>-3.2605843411848592E-2</v>
      </c>
      <c r="G9952" s="18">
        <v>-0.50615418404763157</v>
      </c>
      <c r="H9952" s="1">
        <v>-81749468.419717029</v>
      </c>
      <c r="I9952" s="1">
        <v>-75571245.560518205</v>
      </c>
      <c r="J9952" s="1">
        <v>-18055.484591018048</v>
      </c>
      <c r="K9952" s="1">
        <v>-992102.83009633282</v>
      </c>
      <c r="L9952" s="1">
        <v>-232401.94475843318</v>
      </c>
      <c r="M9952" s="1">
        <v>-3219.5677674188923</v>
      </c>
      <c r="N9952" s="1">
        <v>-338938.03907548741</v>
      </c>
      <c r="O9952" s="1">
        <v>-4595835.1620764965</v>
      </c>
      <c r="P9952" s="1">
        <v>2330.1746592304107</v>
      </c>
      <c r="Q9952" s="1">
        <v>-33378066.34516415</v>
      </c>
      <c r="R9952" s="1">
        <v>-19936773.928240765</v>
      </c>
      <c r="S9952" s="1">
        <v>-19927812.503297426</v>
      </c>
      <c r="T9952" s="1">
        <v>-248025.70752408321</v>
      </c>
      <c r="U9952" s="1">
        <v>-248025.70752408321</v>
      </c>
      <c r="V9952" s="1">
        <v>-3221070.9848232465</v>
      </c>
      <c r="W9952" s="1">
        <v>351378.84916067153</v>
      </c>
      <c r="X9952" s="1">
        <v>-196417.4849473605</v>
      </c>
      <c r="Y9952" s="1">
        <v>-4595835.1620764965</v>
      </c>
      <c r="Z9952" s="1">
        <v>-338938.03907548741</v>
      </c>
      <c r="AA9952" s="1">
        <v>-110.75221459983827</v>
      </c>
      <c r="AB9952" s="1">
        <v>-71.469383571845142</v>
      </c>
      <c r="AC9952" s="1">
        <v>-8789.9036794331241</v>
      </c>
      <c r="AD9952" s="1">
        <v>-132.00883827156065</v>
      </c>
      <c r="AE9952" s="1">
        <v>1165.0873296152054</v>
      </c>
      <c r="AF9952" s="1">
        <v>1165.0873296152054</v>
      </c>
      <c r="AG9952" s="1">
        <v>-3107.4467479269174</v>
      </c>
      <c r="AH9952" s="5">
        <v>2.8619229349675819E-2</v>
      </c>
    </row>
    <row r="9953" spans="1:34" x14ac:dyDescent="0.2">
      <c r="A9953" s="4">
        <v>2013</v>
      </c>
      <c r="B9953" t="s">
        <v>831</v>
      </c>
      <c r="C9953" t="s">
        <v>190</v>
      </c>
      <c r="D9953" t="s">
        <v>792</v>
      </c>
      <c r="E9953" s="1" t="s">
        <v>788</v>
      </c>
      <c r="F9953" s="18">
        <v>-3.2277538546106849E-2</v>
      </c>
      <c r="G9953" s="18">
        <v>-0.2389074146917359</v>
      </c>
      <c r="H9953" s="1">
        <v>-106634174.38092409</v>
      </c>
      <c r="I9953" s="1">
        <v>-98153884.748824403</v>
      </c>
      <c r="J9953" s="1">
        <v>-23510.330177960739</v>
      </c>
      <c r="K9953" s="1">
        <v>-1290411.5096535401</v>
      </c>
      <c r="L9953" s="1">
        <v>-301043.46016076935</v>
      </c>
      <c r="M9953" s="1">
        <v>-4176.3918318797096</v>
      </c>
      <c r="N9953" s="1">
        <v>-446608.32683365495</v>
      </c>
      <c r="O9953" s="1">
        <v>-6417553.7317944961</v>
      </c>
      <c r="P9953" s="1">
        <v>3014.125590447486</v>
      </c>
      <c r="Q9953" s="1">
        <v>-43237640.447185934</v>
      </c>
      <c r="R9953" s="1">
        <v>-25853410.882098496</v>
      </c>
      <c r="S9953" s="1">
        <v>-25834672.575511687</v>
      </c>
      <c r="T9953" s="1">
        <v>-322602.87741338502</v>
      </c>
      <c r="U9953" s="1">
        <v>-322602.87741338502</v>
      </c>
      <c r="V9953" s="1">
        <v>-4176544.1141612101</v>
      </c>
      <c r="W9953" s="1">
        <v>249145.13275418631</v>
      </c>
      <c r="X9953" s="1">
        <v>-258813.33518212195</v>
      </c>
      <c r="Y9953" s="1">
        <v>-6417553.7317944961</v>
      </c>
      <c r="Z9953" s="1">
        <v>-446608.32683365495</v>
      </c>
      <c r="AA9953" s="1">
        <v>-144.03093210391992</v>
      </c>
      <c r="AB9953" s="1">
        <v>-94.184968112329031</v>
      </c>
      <c r="AC9953" s="1">
        <v>-11444.000156614911</v>
      </c>
      <c r="AD9953" s="1">
        <v>-171.67472533986029</v>
      </c>
      <c r="AE9953" s="1">
        <v>1507.062795223743</v>
      </c>
      <c r="AF9953" s="1">
        <v>1507.062795223743</v>
      </c>
      <c r="AG9953" s="1">
        <v>-4030.580892145319</v>
      </c>
      <c r="AH9953" s="5">
        <v>7.3394547391355827E-2</v>
      </c>
    </row>
    <row r="9954" spans="1:34" x14ac:dyDescent="0.2">
      <c r="A9954" s="4">
        <v>2013</v>
      </c>
      <c r="B9954" t="s">
        <v>2187</v>
      </c>
      <c r="C9954" t="s">
        <v>238</v>
      </c>
      <c r="D9954" t="s">
        <v>792</v>
      </c>
      <c r="E9954" s="1" t="s">
        <v>788</v>
      </c>
      <c r="F9954" s="18">
        <v>-2.9951202818778489E-2</v>
      </c>
      <c r="G9954" s="18">
        <v>-0.51979130819221442</v>
      </c>
      <c r="H9954" s="1">
        <v>-380568172.89266509</v>
      </c>
      <c r="I9954" s="1">
        <v>-339806392.02310455</v>
      </c>
      <c r="J9954" s="1">
        <v>-81412.545378701499</v>
      </c>
      <c r="K9954" s="1">
        <v>-4498601.3064571992</v>
      </c>
      <c r="L9954" s="1">
        <v>-1053978.4778724697</v>
      </c>
      <c r="M9954" s="1">
        <v>-14327.443254194279</v>
      </c>
      <c r="N9954" s="1">
        <v>-90314.509148752593</v>
      </c>
      <c r="O9954" s="1">
        <v>-35027117.95767919</v>
      </c>
      <c r="P9954" s="1">
        <v>3971.3702299942061</v>
      </c>
      <c r="Q9954" s="1">
        <v>-151371992.21904579</v>
      </c>
      <c r="R9954" s="1">
        <v>-90032145.732770666</v>
      </c>
      <c r="S9954" s="1">
        <v>-89981789.369487539</v>
      </c>
      <c r="T9954" s="1">
        <v>-1124650.3266142998</v>
      </c>
      <c r="U9954" s="1">
        <v>-1124650.3266142998</v>
      </c>
      <c r="V9954" s="1">
        <v>-14539455.260956077</v>
      </c>
      <c r="W9954" s="1">
        <v>2783268.2460551322</v>
      </c>
      <c r="X9954" s="1">
        <v>-8292.540357685215</v>
      </c>
      <c r="Y9954" s="1">
        <v>-35027117.95767919</v>
      </c>
      <c r="Z9954" s="1">
        <v>-90314.509148752593</v>
      </c>
      <c r="AA9954" s="1">
        <v>-170.50391388485212</v>
      </c>
      <c r="AB9954" s="1">
        <v>-58.899335296816396</v>
      </c>
      <c r="AC9954" s="1">
        <v>-40416.810773571502</v>
      </c>
      <c r="AD9954" s="1">
        <v>-203.22865483112807</v>
      </c>
      <c r="AE9954" s="1">
        <v>1985.685114997103</v>
      </c>
      <c r="AF9954" s="1">
        <v>1985.685114997103</v>
      </c>
      <c r="AG9954" s="1">
        <v>-14154.823598312314</v>
      </c>
      <c r="AH9954" s="5">
        <v>3.0086327649791415E-2</v>
      </c>
    </row>
    <row r="9955" spans="1:34" x14ac:dyDescent="0.2">
      <c r="A9955" s="4">
        <v>2013</v>
      </c>
      <c r="B9955" t="s">
        <v>834</v>
      </c>
      <c r="C9955" t="s">
        <v>185</v>
      </c>
      <c r="D9955" t="s">
        <v>792</v>
      </c>
      <c r="E9955" s="1" t="s">
        <v>788</v>
      </c>
      <c r="F9955" s="18">
        <v>-2.8113714189560501E-2</v>
      </c>
      <c r="G9955" s="18">
        <v>-0.34576008673829567</v>
      </c>
      <c r="H9955" s="1">
        <v>-23269153.004726436</v>
      </c>
      <c r="I9955" s="1">
        <v>-22498405.566422153</v>
      </c>
      <c r="J9955" s="1">
        <v>-5397.3791955877568</v>
      </c>
      <c r="K9955" s="1">
        <v>-297866.22290570161</v>
      </c>
      <c r="L9955" s="1">
        <v>-69471.194602100106</v>
      </c>
      <c r="M9955" s="1">
        <v>-959.5487054171316</v>
      </c>
      <c r="N9955" s="1">
        <v>-2203.5580762645818</v>
      </c>
      <c r="O9955" s="1">
        <v>-395522.23028050875</v>
      </c>
      <c r="P9955" s="1">
        <v>672.69546129756452</v>
      </c>
      <c r="Q9955" s="1">
        <v>-9977749.0873412192</v>
      </c>
      <c r="R9955" s="1">
        <v>-5955480.6317440039</v>
      </c>
      <c r="S9955" s="1">
        <v>-5951000.8775067152</v>
      </c>
      <c r="T9955" s="1">
        <v>-74466.555726425402</v>
      </c>
      <c r="U9955" s="1">
        <v>-74466.555726425402</v>
      </c>
      <c r="V9955" s="1">
        <v>-961914.46536741382</v>
      </c>
      <c r="W9955" s="1">
        <v>127158.22926722698</v>
      </c>
      <c r="X9955" s="1">
        <v>-529.9693464048014</v>
      </c>
      <c r="Y9955" s="1">
        <v>-395522.23028050875</v>
      </c>
      <c r="Z9955" s="1">
        <v>-2203.5580762645818</v>
      </c>
      <c r="AA9955" s="1">
        <v>-27.791874630787142</v>
      </c>
      <c r="AB9955" s="1">
        <v>-16.479927278415293</v>
      </c>
      <c r="AC9955" s="1">
        <v>-2641.1886126904055</v>
      </c>
      <c r="AD9955" s="1">
        <v>-33.125956863750396</v>
      </c>
      <c r="AE9955" s="1">
        <v>336.34773064878226</v>
      </c>
      <c r="AF9955" s="1">
        <v>336.34773064878226</v>
      </c>
      <c r="AG9955" s="1">
        <v>-931.41196810844417</v>
      </c>
      <c r="AH9955" s="5">
        <v>5.8494482509155898E-2</v>
      </c>
    </row>
    <row r="9956" spans="1:34" x14ac:dyDescent="0.2">
      <c r="A9956" s="4">
        <v>2013</v>
      </c>
      <c r="B9956" t="s">
        <v>854</v>
      </c>
      <c r="C9956" t="s">
        <v>193</v>
      </c>
      <c r="D9956" t="s">
        <v>790</v>
      </c>
      <c r="E9956" s="1" t="s">
        <v>788</v>
      </c>
      <c r="F9956" s="18">
        <v>-2.7756624980040803E-2</v>
      </c>
      <c r="G9956" s="18">
        <v>-0.46016135875513065</v>
      </c>
      <c r="H9956" s="1">
        <v>-338081348.96509677</v>
      </c>
      <c r="I9956" s="1">
        <v>-322908373.15259707</v>
      </c>
      <c r="J9956" s="1">
        <v>-74033.671715647579</v>
      </c>
      <c r="K9956" s="1">
        <v>-4301486.3664396014</v>
      </c>
      <c r="L9956" s="1">
        <v>-1005856.1611550213</v>
      </c>
      <c r="M9956" s="1">
        <v>-13465.522941811476</v>
      </c>
      <c r="N9956" s="1">
        <v>-4657.6921180007748</v>
      </c>
      <c r="O9956" s="1">
        <v>-9774553.1502322871</v>
      </c>
      <c r="P9956" s="1">
        <v>1076.7521027287335</v>
      </c>
      <c r="Q9956" s="1">
        <v>-144397764.28413463</v>
      </c>
      <c r="R9956" s="1">
        <v>-84104493.91028434</v>
      </c>
      <c r="S9956" s="1">
        <v>-84053624.180548072</v>
      </c>
      <c r="T9956" s="1">
        <v>-1075371.5916099004</v>
      </c>
      <c r="U9956" s="1">
        <v>-1075371.5916099004</v>
      </c>
      <c r="V9956" s="1">
        <v>-13554198.994954165</v>
      </c>
      <c r="W9956" s="1">
        <v>8422.1945024240267</v>
      </c>
      <c r="X9956" s="1">
        <v>-333.41096192670051</v>
      </c>
      <c r="Y9956" s="1">
        <v>-9774553.1502322871</v>
      </c>
      <c r="Z9956" s="1">
        <v>-4657.6921180007748</v>
      </c>
      <c r="AA9956" s="1">
        <v>-37.532520000000005</v>
      </c>
      <c r="AB9956" s="1">
        <v>-6.5071021449072877</v>
      </c>
      <c r="AC9956" s="1">
        <v>-36962.804816606418</v>
      </c>
      <c r="AD9956" s="1">
        <v>-44.73612</v>
      </c>
      <c r="AE9956" s="1">
        <v>538.37605136436673</v>
      </c>
      <c r="AF9956" s="1">
        <v>538.37605136436673</v>
      </c>
      <c r="AG9956" s="1">
        <v>-13427.524689811475</v>
      </c>
      <c r="AH9956" s="5">
        <v>2.6481210000415044E-3</v>
      </c>
    </row>
    <row r="9957" spans="1:34" x14ac:dyDescent="0.2">
      <c r="A9957" s="4">
        <v>2013</v>
      </c>
      <c r="B9957" t="s">
        <v>2433</v>
      </c>
      <c r="C9957" t="s">
        <v>185</v>
      </c>
      <c r="D9957" t="s">
        <v>792</v>
      </c>
      <c r="E9957" s="1" t="s">
        <v>788</v>
      </c>
      <c r="F9957" s="18">
        <v>-2.7050733920969947E-2</v>
      </c>
      <c r="G9957" s="18">
        <v>-1.1970303786661374</v>
      </c>
      <c r="H9957" s="1">
        <v>-18186291.670411326</v>
      </c>
      <c r="I9957" s="1">
        <v>-17336892.633487843</v>
      </c>
      <c r="J9957" s="1">
        <v>-4169.6477400002741</v>
      </c>
      <c r="K9957" s="1">
        <v>-229474.20830128386</v>
      </c>
      <c r="L9957" s="1">
        <v>-53504.96629420534</v>
      </c>
      <c r="M9957" s="1">
        <v>-740.37674402213156</v>
      </c>
      <c r="N9957" s="1">
        <v>-1789.8937461886153</v>
      </c>
      <c r="O9957" s="1">
        <v>-560266.35737920529</v>
      </c>
      <c r="P9957" s="1">
        <v>546.41328142667282</v>
      </c>
      <c r="Q9957" s="1">
        <v>-7684822.1557826875</v>
      </c>
      <c r="R9957" s="1">
        <v>-4593394.6265249103</v>
      </c>
      <c r="S9957" s="1">
        <v>-4589863.0894985246</v>
      </c>
      <c r="T9957" s="1">
        <v>-57368.552075320964</v>
      </c>
      <c r="U9957" s="1">
        <v>-57368.552075320964</v>
      </c>
      <c r="V9957" s="1">
        <v>-742003.23904614511</v>
      </c>
      <c r="W9957" s="1">
        <v>103287.3704548097</v>
      </c>
      <c r="X9957" s="1">
        <v>-430.48051649704956</v>
      </c>
      <c r="Y9957" s="1">
        <v>-560266.35737920529</v>
      </c>
      <c r="Z9957" s="1">
        <v>-1789.8937461886153</v>
      </c>
      <c r="AA9957" s="1">
        <v>-22.574627432025579</v>
      </c>
      <c r="AB9957" s="1">
        <v>-13.386222533005274</v>
      </c>
      <c r="AC9957" s="1">
        <v>-2038.1172936021781</v>
      </c>
      <c r="AD9957" s="1">
        <v>-26.907365712571078</v>
      </c>
      <c r="AE9957" s="1">
        <v>273.20664071333641</v>
      </c>
      <c r="AF9957" s="1">
        <v>273.20664071333641</v>
      </c>
      <c r="AG9957" s="1">
        <v>-717.52199347598594</v>
      </c>
      <c r="AH9957" s="5">
        <v>6.0611143159970085E-2</v>
      </c>
    </row>
    <row r="9958" spans="1:34" x14ac:dyDescent="0.2">
      <c r="A9958" s="4">
        <v>2013</v>
      </c>
      <c r="B9958" t="s">
        <v>853</v>
      </c>
      <c r="C9958" t="s">
        <v>190</v>
      </c>
      <c r="D9958" t="s">
        <v>792</v>
      </c>
      <c r="E9958" s="1" t="s">
        <v>788</v>
      </c>
      <c r="F9958" s="18">
        <v>-2.0424946645677667E-2</v>
      </c>
      <c r="G9958" s="18">
        <v>-8.5911586290031011E-2</v>
      </c>
      <c r="H9958" s="1">
        <v>-1076558087.8003786</v>
      </c>
      <c r="I9958" s="1">
        <v>-983817082.18087363</v>
      </c>
      <c r="J9958" s="1">
        <v>-223273.42779537666</v>
      </c>
      <c r="K9958" s="1">
        <v>-12717233.515600381</v>
      </c>
      <c r="L9958" s="1">
        <v>-2978407.6829401897</v>
      </c>
      <c r="M9958" s="1">
        <v>-40142.795609242879</v>
      </c>
      <c r="N9958" s="1">
        <v>-7125368.8526979228</v>
      </c>
      <c r="O9958" s="1">
        <v>-69642077.456807733</v>
      </c>
      <c r="P9958" s="1">
        <v>-14501.772579291754</v>
      </c>
      <c r="Q9958" s="1">
        <v>-427476588.32139999</v>
      </c>
      <c r="R9958" s="1">
        <v>-246672681.67891452</v>
      </c>
      <c r="S9958" s="1">
        <v>-246554063.108821</v>
      </c>
      <c r="T9958" s="1">
        <v>-3179308.3789000954</v>
      </c>
      <c r="U9958" s="1">
        <v>-3179308.3789000954</v>
      </c>
      <c r="V9958" s="1">
        <v>-39720377.56000787</v>
      </c>
      <c r="W9958" s="1">
        <v>-28713571.877700698</v>
      </c>
      <c r="X9958" s="1">
        <v>-4129212.0329329041</v>
      </c>
      <c r="Y9958" s="1">
        <v>-69642077.456807733</v>
      </c>
      <c r="Z9958" s="1">
        <v>-7125368.8526979228</v>
      </c>
      <c r="AA9958" s="1">
        <v>-180.36461</v>
      </c>
      <c r="AB9958" s="1">
        <v>-1502.4885219635391</v>
      </c>
      <c r="AC9958" s="1">
        <v>-109170.23730574301</v>
      </c>
      <c r="AD9958" s="1">
        <v>-214.98191</v>
      </c>
      <c r="AE9958" s="1">
        <v>-7250.8862896458768</v>
      </c>
      <c r="AF9958" s="1">
        <v>-7250.8862896458768</v>
      </c>
      <c r="AG9958" s="1">
        <v>-39960.308368426726</v>
      </c>
      <c r="AH9958" s="5">
        <v>5.2559776646026082E-2</v>
      </c>
    </row>
    <row r="9959" spans="1:34" x14ac:dyDescent="0.2">
      <c r="A9959" s="4">
        <v>2013</v>
      </c>
      <c r="B9959" t="s">
        <v>852</v>
      </c>
      <c r="C9959" t="s">
        <v>185</v>
      </c>
      <c r="D9959" t="s">
        <v>792</v>
      </c>
      <c r="E9959" s="1" t="s">
        <v>788</v>
      </c>
      <c r="F9959" s="18">
        <v>-1.9529269721700507E-2</v>
      </c>
      <c r="G9959" s="18">
        <v>-0.2201369775041751</v>
      </c>
      <c r="H9959" s="1">
        <v>-41539003.532766216</v>
      </c>
      <c r="I9959" s="1">
        <v>-40641617.962747432</v>
      </c>
      <c r="J9959" s="1">
        <v>-9942.5487355669866</v>
      </c>
      <c r="K9959" s="1">
        <v>-537037.73676213168</v>
      </c>
      <c r="L9959" s="1">
        <v>-124974.86390610372</v>
      </c>
      <c r="M9959" s="1">
        <v>-1751.0144308179183</v>
      </c>
      <c r="N9959" s="1">
        <v>-5662.8130184290831</v>
      </c>
      <c r="O9959" s="1">
        <v>-219745.31938206626</v>
      </c>
      <c r="P9959" s="1">
        <v>1728.7262163434877</v>
      </c>
      <c r="Q9959" s="1">
        <v>-17953283.328809179</v>
      </c>
      <c r="R9959" s="1">
        <v>-10835047.663888002</v>
      </c>
      <c r="S9959" s="1">
        <v>-10825499.321125319</v>
      </c>
      <c r="T9959" s="1">
        <v>-134259.43419053292</v>
      </c>
      <c r="U9959" s="1">
        <v>-134259.43419053292</v>
      </c>
      <c r="V9959" s="1">
        <v>-1751689.4243577903</v>
      </c>
      <c r="W9959" s="1">
        <v>326777.53486556304</v>
      </c>
      <c r="X9959" s="1">
        <v>-1361.9415555758271</v>
      </c>
      <c r="Y9959" s="1">
        <v>-219745.31938206626</v>
      </c>
      <c r="Z9959" s="1">
        <v>-5662.8130184290831</v>
      </c>
      <c r="AA9959" s="1">
        <v>-71.420940142661223</v>
      </c>
      <c r="AB9959" s="1">
        <v>-42.350935852425152</v>
      </c>
      <c r="AC9959" s="1">
        <v>-4823.5054795822707</v>
      </c>
      <c r="AD9959" s="1">
        <v>-85.128729665231887</v>
      </c>
      <c r="AE9959" s="1">
        <v>864.36310817174387</v>
      </c>
      <c r="AF9959" s="1">
        <v>864.36310817174387</v>
      </c>
      <c r="AG9959" s="1">
        <v>-1678.7072454326108</v>
      </c>
      <c r="AH9959" s="5">
        <v>8.1471338703252738E-2</v>
      </c>
    </row>
    <row r="9960" spans="1:34" x14ac:dyDescent="0.2">
      <c r="A9960" s="4">
        <v>2013</v>
      </c>
      <c r="B9960" t="s">
        <v>857</v>
      </c>
      <c r="C9960" t="s">
        <v>193</v>
      </c>
      <c r="D9960" t="s">
        <v>790</v>
      </c>
      <c r="E9960" s="1" t="s">
        <v>788</v>
      </c>
      <c r="F9960" s="18">
        <v>-1.9455495080335124E-2</v>
      </c>
      <c r="G9960" s="18">
        <v>-0.29318978632691067</v>
      </c>
      <c r="H9960" s="1">
        <v>-23992392.194150571</v>
      </c>
      <c r="I9960" s="1">
        <v>-21855868.719562408</v>
      </c>
      <c r="J9960" s="1">
        <v>-4993.4239968837037</v>
      </c>
      <c r="K9960" s="1">
        <v>-291239.83992232854</v>
      </c>
      <c r="L9960" s="1">
        <v>-68019.163680649523</v>
      </c>
      <c r="M9960" s="1">
        <v>-909.08349969700816</v>
      </c>
      <c r="N9960" s="1">
        <v>-471.57143252776865</v>
      </c>
      <c r="O9960" s="1">
        <v>-1770913.3750733656</v>
      </c>
      <c r="P9960" s="1">
        <v>22.983017292352386</v>
      </c>
      <c r="Q9960" s="1">
        <v>-9764234.385728864</v>
      </c>
      <c r="R9960" s="1">
        <v>-5674978.9049204485</v>
      </c>
      <c r="S9960" s="1">
        <v>-5671079.6465867395</v>
      </c>
      <c r="T9960" s="1">
        <v>-72809.959980582134</v>
      </c>
      <c r="U9960" s="1">
        <v>-72809.959980582134</v>
      </c>
      <c r="V9960" s="1">
        <v>-914325.84090981318</v>
      </c>
      <c r="W9960" s="1">
        <v>-47352.31002914811</v>
      </c>
      <c r="X9960" s="1">
        <v>-33.756435795443302</v>
      </c>
      <c r="Y9960" s="1">
        <v>-1770913.3750733656</v>
      </c>
      <c r="Z9960" s="1">
        <v>-471.57143252776865</v>
      </c>
      <c r="AA9960" s="1">
        <v>-0.88931219458878041</v>
      </c>
      <c r="AB9960" s="1">
        <v>-0.65881629835927591</v>
      </c>
      <c r="AC9960" s="1">
        <v>-2494.6748117634911</v>
      </c>
      <c r="AD9960" s="1">
        <v>-1.0599974916309116</v>
      </c>
      <c r="AE9960" s="1">
        <v>11.491508646176193</v>
      </c>
      <c r="AF9960" s="1">
        <v>11.491508646176193</v>
      </c>
      <c r="AG9960" s="1">
        <v>-908.18315224161063</v>
      </c>
      <c r="AH9960" s="5">
        <v>7.2410511732621724E-2</v>
      </c>
    </row>
    <row r="9961" spans="1:34" x14ac:dyDescent="0.2">
      <c r="A9961" s="4">
        <v>2013</v>
      </c>
      <c r="B9961" t="s">
        <v>860</v>
      </c>
      <c r="C9961" t="s">
        <v>170</v>
      </c>
      <c r="D9961" t="s">
        <v>790</v>
      </c>
      <c r="E9961" s="1" t="s">
        <v>788</v>
      </c>
      <c r="F9961" s="18">
        <v>-1.8509635562132913E-2</v>
      </c>
      <c r="G9961" s="18">
        <v>-0.8444570616887217</v>
      </c>
      <c r="H9961" s="1">
        <v>-109320936.80316043</v>
      </c>
      <c r="I9961" s="1">
        <v>-104486275.5963933</v>
      </c>
      <c r="J9961" s="1">
        <v>-24814.517554183192</v>
      </c>
      <c r="K9961" s="1">
        <v>-1387940.7823490684</v>
      </c>
      <c r="L9961" s="1">
        <v>-324179.61312290776</v>
      </c>
      <c r="M9961" s="1">
        <v>-4432.9354169579829</v>
      </c>
      <c r="N9961" s="1">
        <v>-19730.357640298938</v>
      </c>
      <c r="O9961" s="1">
        <v>-3075921.7218321338</v>
      </c>
      <c r="P9961" s="1">
        <v>2358.7211484616205</v>
      </c>
      <c r="Q9961" s="1">
        <v>-46556178.996285543</v>
      </c>
      <c r="R9961" s="1">
        <v>-27665976.06533429</v>
      </c>
      <c r="S9961" s="1">
        <v>-27646869.780086778</v>
      </c>
      <c r="T9961" s="1">
        <v>-346985.19558726711</v>
      </c>
      <c r="U9961" s="1">
        <v>-346985.19558726711</v>
      </c>
      <c r="V9961" s="1">
        <v>-4466927.7417156845</v>
      </c>
      <c r="W9961" s="1">
        <v>821124.15198583377</v>
      </c>
      <c r="X9961" s="1">
        <v>-2019.2780801707715</v>
      </c>
      <c r="Y9961" s="1">
        <v>-3075921.7218321338</v>
      </c>
      <c r="Z9961" s="1">
        <v>-19730.357640298938</v>
      </c>
      <c r="AA9961" s="1">
        <v>-93.340186921559209</v>
      </c>
      <c r="AB9961" s="1">
        <v>-29.700097605297657</v>
      </c>
      <c r="AC9961" s="1">
        <v>-12252.611938774608</v>
      </c>
      <c r="AD9961" s="1">
        <v>-111.25492780514878</v>
      </c>
      <c r="AE9961" s="1">
        <v>1179.3605742308102</v>
      </c>
      <c r="AF9961" s="1">
        <v>1179.3605742308102</v>
      </c>
      <c r="AG9961" s="1">
        <v>-4338.4369941403174</v>
      </c>
      <c r="AH9961" s="5">
        <v>3.9227942914473179E-2</v>
      </c>
    </row>
    <row r="9962" spans="1:34" x14ac:dyDescent="0.2">
      <c r="A9962" s="4">
        <v>2013</v>
      </c>
      <c r="B9962" t="s">
        <v>866</v>
      </c>
      <c r="C9962" t="s">
        <v>185</v>
      </c>
      <c r="D9962" t="s">
        <v>790</v>
      </c>
      <c r="E9962" s="1" t="s">
        <v>788</v>
      </c>
      <c r="F9962" s="18">
        <v>-1.8481096824296338E-2</v>
      </c>
      <c r="G9962" s="18">
        <v>-0.16772974256532153</v>
      </c>
      <c r="H9962" s="1">
        <v>-109531931.81468451</v>
      </c>
      <c r="I9962" s="1">
        <v>-103553612.00916336</v>
      </c>
      <c r="J9962" s="1">
        <v>-25638.477786747317</v>
      </c>
      <c r="K9962" s="1">
        <v>-1361954.4913300071</v>
      </c>
      <c r="L9962" s="1">
        <v>-318996.84383827035</v>
      </c>
      <c r="M9962" s="1">
        <v>-4488.8080840314487</v>
      </c>
      <c r="N9962" s="1">
        <v>-15778.843047384929</v>
      </c>
      <c r="O9962" s="1">
        <v>-4256279.258318712</v>
      </c>
      <c r="P9962" s="1">
        <v>4816.9168840313359</v>
      </c>
      <c r="Q9962" s="1">
        <v>-45831104.733825862</v>
      </c>
      <c r="R9962" s="1">
        <v>-27824090.000281777</v>
      </c>
      <c r="S9962" s="1">
        <v>-27810851.274801739</v>
      </c>
      <c r="T9962" s="1">
        <v>-340488.62283250177</v>
      </c>
      <c r="U9962" s="1">
        <v>-340488.62283250177</v>
      </c>
      <c r="V9962" s="1">
        <v>-4502162.1696209591</v>
      </c>
      <c r="W9962" s="1">
        <v>1405538.7574769342</v>
      </c>
      <c r="X9962" s="1">
        <v>-3794.9093454446684</v>
      </c>
      <c r="Y9962" s="1">
        <v>-4256279.258318712</v>
      </c>
      <c r="Z9962" s="1">
        <v>-15778.843047384929</v>
      </c>
      <c r="AA9962" s="1">
        <v>-199.00706612424028</v>
      </c>
      <c r="AB9962" s="1">
        <v>-117.98567768337605</v>
      </c>
      <c r="AC9962" s="1">
        <v>-12407.527403095122</v>
      </c>
      <c r="AD9962" s="1">
        <v>-237.20240450100201</v>
      </c>
      <c r="AE9962" s="1">
        <v>2408.458442015668</v>
      </c>
      <c r="AF9962" s="1">
        <v>2408.458442015668</v>
      </c>
      <c r="AG9962" s="1">
        <v>-4287.3315871596815</v>
      </c>
      <c r="AH9962" s="5">
        <v>7.9828181399610856E-2</v>
      </c>
    </row>
    <row r="9963" spans="1:34" x14ac:dyDescent="0.2">
      <c r="A9963" s="4">
        <v>2013</v>
      </c>
      <c r="B9963" t="s">
        <v>855</v>
      </c>
      <c r="C9963" t="s">
        <v>185</v>
      </c>
      <c r="D9963" t="s">
        <v>790</v>
      </c>
      <c r="E9963" s="1" t="s">
        <v>788</v>
      </c>
      <c r="F9963" s="18">
        <v>-1.7655321266144615E-2</v>
      </c>
      <c r="G9963" s="18">
        <v>-0.1764055148214384</v>
      </c>
      <c r="H9963" s="1">
        <v>-5616585.9928612392</v>
      </c>
      <c r="I9963" s="1">
        <v>-5495300.0359427761</v>
      </c>
      <c r="J9963" s="1">
        <v>-1353.6718198717065</v>
      </c>
      <c r="K9963" s="1">
        <v>-72564.845394094184</v>
      </c>
      <c r="L9963" s="1">
        <v>-16873.210979474377</v>
      </c>
      <c r="M9963" s="1">
        <v>-237.61428318755031</v>
      </c>
      <c r="N9963" s="1">
        <v>-846.95227540125279</v>
      </c>
      <c r="O9963" s="1">
        <v>-29668.217163341527</v>
      </c>
      <c r="P9963" s="1">
        <v>258.55499690930719</v>
      </c>
      <c r="Q9963" s="1">
        <v>-2424110.991122073</v>
      </c>
      <c r="R9963" s="1">
        <v>-1468762.3899937896</v>
      </c>
      <c r="S9963" s="1">
        <v>-1467400.9899848606</v>
      </c>
      <c r="T9963" s="1">
        <v>-18141.211348523546</v>
      </c>
      <c r="U9963" s="1">
        <v>-18141.211348523546</v>
      </c>
      <c r="V9963" s="1">
        <v>-237531.71960935029</v>
      </c>
      <c r="W9963" s="1">
        <v>48874.115356395479</v>
      </c>
      <c r="X9963" s="1">
        <v>-203.69726065552845</v>
      </c>
      <c r="Y9963" s="1">
        <v>-29668.217163341527</v>
      </c>
      <c r="Z9963" s="1">
        <v>-846.95227540125279</v>
      </c>
      <c r="AA9963" s="1">
        <v>-10.681992777841025</v>
      </c>
      <c r="AB9963" s="1">
        <v>-6.3341702028393021</v>
      </c>
      <c r="AC9963" s="1">
        <v>-654.73502196935306</v>
      </c>
      <c r="AD9963" s="1">
        <v>-12.732182937586643</v>
      </c>
      <c r="AE9963" s="1">
        <v>129.2774984546536</v>
      </c>
      <c r="AF9963" s="1">
        <v>129.2774984546536</v>
      </c>
      <c r="AG9963" s="1">
        <v>-226.79974013436382</v>
      </c>
      <c r="AH9963" s="5">
        <v>8.911250786950449E-2</v>
      </c>
    </row>
    <row r="9964" spans="1:34" x14ac:dyDescent="0.2">
      <c r="A9964" s="4">
        <v>2013</v>
      </c>
      <c r="B9964" t="s">
        <v>2188</v>
      </c>
      <c r="C9964" t="s">
        <v>118</v>
      </c>
      <c r="D9964" t="s">
        <v>790</v>
      </c>
      <c r="E9964" s="1" t="s">
        <v>788</v>
      </c>
      <c r="F9964" s="18">
        <v>-1.6974389925499232E-2</v>
      </c>
      <c r="G9964" s="18">
        <v>-0.51918220220406275</v>
      </c>
      <c r="H9964" s="1">
        <v>-14961731.37419387</v>
      </c>
      <c r="I9964" s="1">
        <v>-12907581.169189632</v>
      </c>
      <c r="J9964" s="1">
        <v>-3241.4827528444075</v>
      </c>
      <c r="K9964" s="1">
        <v>-164951.90686222137</v>
      </c>
      <c r="L9964" s="1">
        <v>-38572.98395638285</v>
      </c>
      <c r="M9964" s="1">
        <v>-554.38210060271092</v>
      </c>
      <c r="N9964" s="1">
        <v>-87423.109023423516</v>
      </c>
      <c r="O9964" s="1">
        <v>-1760020.7371778484</v>
      </c>
      <c r="P9964" s="1">
        <v>614.40296938849633</v>
      </c>
      <c r="Q9964" s="1">
        <v>-5543067.1752599468</v>
      </c>
      <c r="R9964" s="1">
        <v>-3409072.0124965068</v>
      </c>
      <c r="S9964" s="1">
        <v>-3407146.5910289539</v>
      </c>
      <c r="T9964" s="1">
        <v>-41237.976715555342</v>
      </c>
      <c r="U9964" s="1">
        <v>-41237.976715555342</v>
      </c>
      <c r="V9964" s="1">
        <v>-552228.79822883615</v>
      </c>
      <c r="W9964" s="1">
        <v>4037.1362357428443</v>
      </c>
      <c r="X9964" s="1">
        <v>-122788.05541350618</v>
      </c>
      <c r="Y9964" s="1">
        <v>-1760020.7371778484</v>
      </c>
      <c r="Z9964" s="1">
        <v>-87423.109023423516</v>
      </c>
      <c r="AA9964" s="1">
        <v>-35.900188878782224</v>
      </c>
      <c r="AB9964" s="1">
        <v>-29.296476463458966</v>
      </c>
      <c r="AC9964" s="1">
        <v>-1534.4516422362651</v>
      </c>
      <c r="AD9964" s="1">
        <v>-42.790496287056314</v>
      </c>
      <c r="AE9964" s="1">
        <v>307.20148469424817</v>
      </c>
      <c r="AF9964" s="1">
        <v>307.20148469424817</v>
      </c>
      <c r="AG9964" s="1">
        <v>-518.04253499634081</v>
      </c>
      <c r="AH9964" s="5">
        <v>0.23179690974903111</v>
      </c>
    </row>
    <row r="9965" spans="1:34" x14ac:dyDescent="0.2">
      <c r="A9965" s="4">
        <v>2013</v>
      </c>
      <c r="B9965" t="s">
        <v>2577</v>
      </c>
      <c r="C9965" t="s">
        <v>190</v>
      </c>
      <c r="D9965" t="s">
        <v>792</v>
      </c>
      <c r="E9965" s="1" t="s">
        <v>788</v>
      </c>
      <c r="F9965" s="18">
        <v>-1.5736384760297824E-2</v>
      </c>
      <c r="G9965" s="18">
        <v>-5.2935912526473249E-2</v>
      </c>
      <c r="H9965" s="1">
        <v>-41444743.442964017</v>
      </c>
      <c r="I9965" s="1">
        <v>-37559019.664371416</v>
      </c>
      <c r="J9965" s="1">
        <v>-9437.3360469416566</v>
      </c>
      <c r="K9965" s="1">
        <v>-487562.69039939751</v>
      </c>
      <c r="L9965" s="1">
        <v>-113119.88929039755</v>
      </c>
      <c r="M9965" s="1">
        <v>-1635.8844465345387</v>
      </c>
      <c r="N9965" s="1">
        <v>-356037.13987047772</v>
      </c>
      <c r="O9965" s="1">
        <v>-2920333.7003151271</v>
      </c>
      <c r="P9965" s="1">
        <v>2402.8675462494075</v>
      </c>
      <c r="Q9965" s="1">
        <v>-16256301.574083285</v>
      </c>
      <c r="R9965" s="1">
        <v>-10021875.684976321</v>
      </c>
      <c r="S9965" s="1">
        <v>-10011590.041200684</v>
      </c>
      <c r="T9965" s="1">
        <v>-121890.67259984938</v>
      </c>
      <c r="U9965" s="1">
        <v>-121890.67259984938</v>
      </c>
      <c r="V9965" s="1">
        <v>-1623202.2966288615</v>
      </c>
      <c r="W9965" s="1">
        <v>198619.04749368958</v>
      </c>
      <c r="X9965" s="1">
        <v>-206326.55972154185</v>
      </c>
      <c r="Y9965" s="1">
        <v>-2920333.7003151271</v>
      </c>
      <c r="Z9965" s="1">
        <v>-356037.13987047772</v>
      </c>
      <c r="AA9965" s="1">
        <v>-114.82177567696506</v>
      </c>
      <c r="AB9965" s="1">
        <v>-75.084463613227044</v>
      </c>
      <c r="AC9965" s="1">
        <v>-4470.6066553972951</v>
      </c>
      <c r="AD9965" s="1">
        <v>-136.85946841026899</v>
      </c>
      <c r="AE9965" s="1">
        <v>1201.4337731247037</v>
      </c>
      <c r="AF9965" s="1">
        <v>1201.4337731247037</v>
      </c>
      <c r="AG9965" s="1">
        <v>-1519.6436448618126</v>
      </c>
      <c r="AH9965" s="5">
        <v>0.13853140354241605</v>
      </c>
    </row>
    <row r="9966" spans="1:34" x14ac:dyDescent="0.2">
      <c r="A9966" s="4">
        <v>2013</v>
      </c>
      <c r="B9966" t="s">
        <v>2438</v>
      </c>
      <c r="C9966" t="s">
        <v>185</v>
      </c>
      <c r="D9966" t="s">
        <v>790</v>
      </c>
      <c r="E9966" s="1" t="s">
        <v>788</v>
      </c>
      <c r="F9966" s="18">
        <v>-1.5447958702334086E-2</v>
      </c>
      <c r="G9966" s="18">
        <v>-0.14079757197737777</v>
      </c>
      <c r="H9966" s="1">
        <v>-5242549.3428188888</v>
      </c>
      <c r="I9966" s="1">
        <v>-5129412.2157170493</v>
      </c>
      <c r="J9966" s="1">
        <v>-1276.4735585548563</v>
      </c>
      <c r="K9966" s="1">
        <v>-67663.883799574105</v>
      </c>
      <c r="L9966" s="1">
        <v>-15714.883148813724</v>
      </c>
      <c r="M9966" s="1">
        <v>-222.97948983435072</v>
      </c>
      <c r="N9966" s="1">
        <v>-903.51127844986638</v>
      </c>
      <c r="O9966" s="1">
        <v>-27631.216982765265</v>
      </c>
      <c r="P9966" s="1">
        <v>275.82115615245891</v>
      </c>
      <c r="Q9966" s="1">
        <v>-2257959.0516792769</v>
      </c>
      <c r="R9966" s="1">
        <v>-1376134.9573299729</v>
      </c>
      <c r="S9966" s="1">
        <v>-1374766.4416409789</v>
      </c>
      <c r="T9966" s="1">
        <v>-16915.970949893526</v>
      </c>
      <c r="U9966" s="1">
        <v>-16915.970949893526</v>
      </c>
      <c r="V9966" s="1">
        <v>-222660.80708903063</v>
      </c>
      <c r="W9966" s="1">
        <v>52137.901663753837</v>
      </c>
      <c r="X9966" s="1">
        <v>-217.30005070760325</v>
      </c>
      <c r="Y9966" s="1">
        <v>-27631.216982765265</v>
      </c>
      <c r="Z9966" s="1">
        <v>-903.51127844986638</v>
      </c>
      <c r="AA9966" s="1">
        <v>-11.395330329004636</v>
      </c>
      <c r="AB9966" s="1">
        <v>-6.7571625746858723</v>
      </c>
      <c r="AC9966" s="1">
        <v>-614.66000627445158</v>
      </c>
      <c r="AD9966" s="1">
        <v>-13.582431050139743</v>
      </c>
      <c r="AE9966" s="1">
        <v>137.91057807622946</v>
      </c>
      <c r="AF9966" s="1">
        <v>137.91057807622946</v>
      </c>
      <c r="AG9966" s="1">
        <v>-211.44275759615405</v>
      </c>
      <c r="AH9966" s="5">
        <v>0.10018008019450639</v>
      </c>
    </row>
    <row r="9967" spans="1:34" x14ac:dyDescent="0.2">
      <c r="A9967" s="4">
        <v>2013</v>
      </c>
      <c r="B9967" t="s">
        <v>2648</v>
      </c>
      <c r="C9967" t="s">
        <v>190</v>
      </c>
      <c r="D9967" t="s">
        <v>792</v>
      </c>
      <c r="E9967" s="1" t="s">
        <v>788</v>
      </c>
      <c r="F9967" s="18">
        <v>-1.2196579109192078E-2</v>
      </c>
      <c r="G9967" s="18">
        <v>-0.74286980114492895</v>
      </c>
      <c r="H9967" s="1">
        <v>-64629672.699608818</v>
      </c>
      <c r="I9967" s="1">
        <v>-61514173.05857031</v>
      </c>
      <c r="J9967" s="1">
        <v>-15773.82827681215</v>
      </c>
      <c r="K9967" s="1">
        <v>-794054.97466225142</v>
      </c>
      <c r="L9967" s="1">
        <v>-183774.04539946659</v>
      </c>
      <c r="M9967" s="1">
        <v>-2706.4318744328025</v>
      </c>
      <c r="N9967" s="1">
        <v>-716349.12253256235</v>
      </c>
      <c r="O9967" s="1">
        <v>-1407675.8123647268</v>
      </c>
      <c r="P9967" s="1">
        <v>4834.5856809880024</v>
      </c>
      <c r="Q9967" s="1">
        <v>-26416767.236178037</v>
      </c>
      <c r="R9967" s="1">
        <v>-16506628.601243177</v>
      </c>
      <c r="S9967" s="1">
        <v>-16487540.894410294</v>
      </c>
      <c r="T9967" s="1">
        <v>-198513.74366556286</v>
      </c>
      <c r="U9967" s="1">
        <v>-198513.74366556286</v>
      </c>
      <c r="V9967" s="1">
        <v>-2676492.7423361018</v>
      </c>
      <c r="W9967" s="1">
        <v>399622.86081198696</v>
      </c>
      <c r="X9967" s="1">
        <v>-415130.42730726762</v>
      </c>
      <c r="Y9967" s="1">
        <v>-1407675.8123647268</v>
      </c>
      <c r="Z9967" s="1">
        <v>-716349.12253256235</v>
      </c>
      <c r="AA9967" s="1">
        <v>-231.0221857296886</v>
      </c>
      <c r="AB9967" s="1">
        <v>-151.07044631560149</v>
      </c>
      <c r="AC9967" s="1">
        <v>-7387.8129957040874</v>
      </c>
      <c r="AD9967" s="1">
        <v>-275.3621718836261</v>
      </c>
      <c r="AE9967" s="1">
        <v>2417.2928404940012</v>
      </c>
      <c r="AF9967" s="1">
        <v>2417.2928404940012</v>
      </c>
      <c r="AG9967" s="1">
        <v>-2472.5545988456793</v>
      </c>
      <c r="AH9967" s="5">
        <v>0.17101008026346556</v>
      </c>
    </row>
    <row r="9968" spans="1:34" x14ac:dyDescent="0.2">
      <c r="A9968" s="4">
        <v>2013</v>
      </c>
      <c r="B9968" t="s">
        <v>2437</v>
      </c>
      <c r="C9968" t="s">
        <v>185</v>
      </c>
      <c r="D9968" t="s">
        <v>790</v>
      </c>
      <c r="E9968" s="1" t="s">
        <v>788</v>
      </c>
      <c r="F9968" s="18">
        <v>-1.125466382410749E-2</v>
      </c>
      <c r="G9968" s="18">
        <v>-0.20918194518362265</v>
      </c>
      <c r="H9968" s="1">
        <v>-1981254.3887898489</v>
      </c>
      <c r="I9968" s="1">
        <v>-1938578.668812596</v>
      </c>
      <c r="J9968" s="1">
        <v>-496.98649339074825</v>
      </c>
      <c r="K9968" s="1">
        <v>-25494.256876788688</v>
      </c>
      <c r="L9968" s="1">
        <v>-5899.9088379899267</v>
      </c>
      <c r="M9968" s="1">
        <v>-85.607214187166846</v>
      </c>
      <c r="N9968" s="1">
        <v>-468.67292537466545</v>
      </c>
      <c r="O9968" s="1">
        <v>-10373.362664905397</v>
      </c>
      <c r="P9968" s="1">
        <v>143.07503538415233</v>
      </c>
      <c r="Q9968" s="1">
        <v>-848009.89076375833</v>
      </c>
      <c r="R9968" s="1">
        <v>-525905.58104537625</v>
      </c>
      <c r="S9968" s="1">
        <v>-525278.27464922762</v>
      </c>
      <c r="T9968" s="1">
        <v>-6373.564219197172</v>
      </c>
      <c r="U9968" s="1">
        <v>-6373.564219197172</v>
      </c>
      <c r="V9968" s="1">
        <v>-85214.664187354589</v>
      </c>
      <c r="W9968" s="1">
        <v>27045.177496369277</v>
      </c>
      <c r="X9968" s="1">
        <v>-112.71873730666059</v>
      </c>
      <c r="Y9968" s="1">
        <v>-10373.362664905397</v>
      </c>
      <c r="Z9968" s="1">
        <v>-468.67292537466545</v>
      </c>
      <c r="AA9968" s="1">
        <v>-5.9110305851058538</v>
      </c>
      <c r="AB9968" s="1">
        <v>-3.5051019579341727</v>
      </c>
      <c r="AC9968" s="1">
        <v>-236.2634102364897</v>
      </c>
      <c r="AD9968" s="1">
        <v>-7.045532076688847</v>
      </c>
      <c r="AE9968" s="1">
        <v>71.537517692076165</v>
      </c>
      <c r="AF9968" s="1">
        <v>71.537517692076165</v>
      </c>
      <c r="AG9968" s="1">
        <v>-79.622835047355295</v>
      </c>
      <c r="AH9968" s="5">
        <v>0.1311148898358071</v>
      </c>
    </row>
    <row r="9969" spans="1:34" x14ac:dyDescent="0.2">
      <c r="A9969" s="4">
        <v>2013</v>
      </c>
      <c r="B9969" t="s">
        <v>862</v>
      </c>
      <c r="C9969" t="s">
        <v>193</v>
      </c>
      <c r="D9969" t="s">
        <v>790</v>
      </c>
      <c r="E9969" s="1" t="s">
        <v>788</v>
      </c>
      <c r="F9969" s="18">
        <v>-1.1091774932977552E-2</v>
      </c>
      <c r="G9969" s="18">
        <v>-0.88465931020323929</v>
      </c>
      <c r="H9969" s="1">
        <v>-57670840.878379479</v>
      </c>
      <c r="I9969" s="1">
        <v>-56025441.143251106</v>
      </c>
      <c r="J9969" s="1">
        <v>-13298.092167497312</v>
      </c>
      <c r="K9969" s="1">
        <v>-748688.35508813628</v>
      </c>
      <c r="L9969" s="1">
        <v>-174438.41857260477</v>
      </c>
      <c r="M9969" s="1">
        <v>-2381.7343261107767</v>
      </c>
      <c r="N9969" s="1">
        <v>-1988.252136389822</v>
      </c>
      <c r="O9969" s="1">
        <v>-706043.68094296171</v>
      </c>
      <c r="P9969" s="1">
        <v>1438.7981053437732</v>
      </c>
      <c r="Q9969" s="1">
        <v>-25051899.697293922</v>
      </c>
      <c r="R9969" s="1">
        <v>-14891061.99878213</v>
      </c>
      <c r="S9969" s="1">
        <v>-14878499.499178657</v>
      </c>
      <c r="T9969" s="1">
        <v>-187172.08877203407</v>
      </c>
      <c r="U9969" s="1">
        <v>-187172.08877203407</v>
      </c>
      <c r="V9969" s="1">
        <v>-2404082.5274039707</v>
      </c>
      <c r="W9969" s="1">
        <v>644811.87313869561</v>
      </c>
      <c r="X9969" s="1">
        <v>-142.32479102356106</v>
      </c>
      <c r="Y9969" s="1">
        <v>-706043.68094296171</v>
      </c>
      <c r="Z9969" s="1">
        <v>-1988.252136389822</v>
      </c>
      <c r="AA9969" s="1">
        <v>-49.148718496179157</v>
      </c>
      <c r="AB9969" s="1">
        <v>-2.7777189675800198</v>
      </c>
      <c r="AC9969" s="1">
        <v>-6586.9075695591946</v>
      </c>
      <c r="AD9969" s="1">
        <v>-58.581810347168002</v>
      </c>
      <c r="AE9969" s="1">
        <v>719.39905267188658</v>
      </c>
      <c r="AF9969" s="1">
        <v>719.39905267188658</v>
      </c>
      <c r="AG9969" s="1">
        <v>-2331.9757330055209</v>
      </c>
      <c r="AH9969" s="5">
        <v>3.4326930316949791E-2</v>
      </c>
    </row>
    <row r="9970" spans="1:34" x14ac:dyDescent="0.2">
      <c r="A9970" s="4">
        <v>2013</v>
      </c>
      <c r="B9970" t="s">
        <v>867</v>
      </c>
      <c r="C9970" t="s">
        <v>193</v>
      </c>
      <c r="D9970" t="s">
        <v>790</v>
      </c>
      <c r="E9970" s="1" t="s">
        <v>788</v>
      </c>
      <c r="F9970" s="18">
        <v>-1.0275939288916661E-2</v>
      </c>
      <c r="G9970" s="18">
        <v>-0.14741189920843395</v>
      </c>
      <c r="H9970" s="1">
        <v>-63601748.630069233</v>
      </c>
      <c r="I9970" s="1">
        <v>-62072023.034000233</v>
      </c>
      <c r="J9970" s="1">
        <v>-14364.275302257047</v>
      </c>
      <c r="K9970" s="1">
        <v>-829157.68888842757</v>
      </c>
      <c r="L9970" s="1">
        <v>-193069.71179745495</v>
      </c>
      <c r="M9970" s="1">
        <v>-2603.5675584020164</v>
      </c>
      <c r="N9970" s="1">
        <v>-2366.811925721026</v>
      </c>
      <c r="O9970" s="1">
        <v>-488886.54672357958</v>
      </c>
      <c r="P9970" s="1">
        <v>723.00612684545706</v>
      </c>
      <c r="Q9970" s="1">
        <v>-27719666.123696711</v>
      </c>
      <c r="R9970" s="1">
        <v>-16241325.574225532</v>
      </c>
      <c r="S9970" s="1">
        <v>-16227104.071668653</v>
      </c>
      <c r="T9970" s="1">
        <v>-207289.42222210689</v>
      </c>
      <c r="U9970" s="1">
        <v>-207289.42222210689</v>
      </c>
      <c r="V9970" s="1">
        <v>-2618392.6155217453</v>
      </c>
      <c r="W9970" s="1">
        <v>119802.42711027956</v>
      </c>
      <c r="X9970" s="1">
        <v>-169.42318660447413</v>
      </c>
      <c r="Y9970" s="1">
        <v>-488886.54672357958</v>
      </c>
      <c r="Z9970" s="1">
        <v>-2366.811925721026</v>
      </c>
      <c r="AA9970" s="1">
        <v>-25.02168</v>
      </c>
      <c r="AB9970" s="1">
        <v>-3.3065918846224767</v>
      </c>
      <c r="AC9970" s="1">
        <v>-7147.6641713015897</v>
      </c>
      <c r="AD9970" s="1">
        <v>-29.824079999999999</v>
      </c>
      <c r="AE9970" s="1">
        <v>361.50306342272853</v>
      </c>
      <c r="AF9970" s="1">
        <v>361.50306342272853</v>
      </c>
      <c r="AG9970" s="1">
        <v>-2578.2353904020165</v>
      </c>
      <c r="AH9970" s="5">
        <v>7.0210247682057914E-3</v>
      </c>
    </row>
    <row r="9971" spans="1:34" x14ac:dyDescent="0.2">
      <c r="A9971" s="4">
        <v>2013</v>
      </c>
      <c r="B9971" t="s">
        <v>873</v>
      </c>
      <c r="C9971" t="s">
        <v>143</v>
      </c>
      <c r="D9971" t="s">
        <v>787</v>
      </c>
      <c r="E9971" s="1" t="s">
        <v>788</v>
      </c>
      <c r="F9971" s="18">
        <v>-9.6320105406528383E-3</v>
      </c>
      <c r="G9971" s="18" t="s">
        <v>128</v>
      </c>
      <c r="H9971" s="1">
        <v>-2195193.2831110656</v>
      </c>
      <c r="I9971" s="1">
        <v>-1212026.3695747626</v>
      </c>
      <c r="J9971" s="1">
        <v>-285.24157362452468</v>
      </c>
      <c r="K9971" s="1">
        <v>-16227.824282186875</v>
      </c>
      <c r="L9971" s="1">
        <v>-3763.2462021112428</v>
      </c>
      <c r="M9971" s="1">
        <v>-51.213780895558529</v>
      </c>
      <c r="N9971" s="1">
        <v>-40.774320956564175</v>
      </c>
      <c r="O9971" s="1">
        <v>-962823.96112385741</v>
      </c>
      <c r="P9971" s="1">
        <v>25.347747329375046</v>
      </c>
      <c r="Q9971" s="1">
        <v>-540405.71058249252</v>
      </c>
      <c r="R9971" s="1">
        <v>-319670.34329143312</v>
      </c>
      <c r="S9971" s="1">
        <v>-319301.79279703478</v>
      </c>
      <c r="T9971" s="1">
        <v>-4056.9560705467188</v>
      </c>
      <c r="U9971" s="1">
        <v>-4056.9560705467188</v>
      </c>
      <c r="V9971" s="1">
        <v>-51573.135900055218</v>
      </c>
      <c r="W9971" s="1">
        <v>6907.1498735000196</v>
      </c>
      <c r="X9971" s="1">
        <v>-2.3494027225745753</v>
      </c>
      <c r="Y9971" s="1">
        <v>-962823.96112385741</v>
      </c>
      <c r="Z9971" s="1">
        <v>-40.774320956564175</v>
      </c>
      <c r="AA9971" s="1">
        <v>-0.87015501856140998</v>
      </c>
      <c r="AB9971" s="1">
        <v>-6.6790917905174996E-2</v>
      </c>
      <c r="AC9971" s="1">
        <v>-141.49423449216761</v>
      </c>
      <c r="AD9971" s="1">
        <v>-1.0371634872629245</v>
      </c>
      <c r="AE9971" s="1">
        <v>12.673873664687523</v>
      </c>
      <c r="AF9971" s="1">
        <v>12.673873664687523</v>
      </c>
      <c r="AG9971" s="1">
        <v>-50.332828332971175</v>
      </c>
      <c r="AH9971" s="5">
        <v>2.0294398924710376E-2</v>
      </c>
    </row>
    <row r="9972" spans="1:34" x14ac:dyDescent="0.2">
      <c r="A9972" s="4">
        <v>2013</v>
      </c>
      <c r="B9972" t="s">
        <v>864</v>
      </c>
      <c r="C9972" t="s">
        <v>193</v>
      </c>
      <c r="D9972" t="s">
        <v>787</v>
      </c>
      <c r="E9972" s="1" t="s">
        <v>788</v>
      </c>
      <c r="F9972" s="18">
        <v>-9.4219204709847099E-3</v>
      </c>
      <c r="G9972" s="18">
        <v>-7.6554227137307224E-2</v>
      </c>
      <c r="H9972" s="1">
        <v>-8401130.5251596086</v>
      </c>
      <c r="I9972" s="1">
        <v>-8075723.6198019758</v>
      </c>
      <c r="J9972" s="1">
        <v>-1930.1241291221324</v>
      </c>
      <c r="K9972" s="1">
        <v>-108016.43678731685</v>
      </c>
      <c r="L9972" s="1">
        <v>-25137.313763811773</v>
      </c>
      <c r="M9972" s="1">
        <v>-344.67674011254417</v>
      </c>
      <c r="N9972" s="1">
        <v>-340.96870546203411</v>
      </c>
      <c r="O9972" s="1">
        <v>-189884.12714065242</v>
      </c>
      <c r="P9972" s="1">
        <v>246.74190884616672</v>
      </c>
      <c r="Q9972" s="1">
        <v>-3610382.8025299152</v>
      </c>
      <c r="R9972" s="1">
        <v>-2154979.5681414767</v>
      </c>
      <c r="S9972" s="1">
        <v>-2153000.3979793927</v>
      </c>
      <c r="T9972" s="1">
        <v>-27004.109196829213</v>
      </c>
      <c r="U9972" s="1">
        <v>-27004.109196829213</v>
      </c>
      <c r="V9972" s="1">
        <v>-348027.1494941503</v>
      </c>
      <c r="W9972" s="1">
        <v>110579.87346105077</v>
      </c>
      <c r="X9972" s="1">
        <v>-24.407517971324118</v>
      </c>
      <c r="Y9972" s="1">
        <v>-189884.12714065242</v>
      </c>
      <c r="Z9972" s="1">
        <v>-340.96870546203411</v>
      </c>
      <c r="AA9972" s="1">
        <v>-8.4285964612058066</v>
      </c>
      <c r="AB9972" s="1">
        <v>-0.4763557011601286</v>
      </c>
      <c r="AC9972" s="1">
        <v>-954.40582617221378</v>
      </c>
      <c r="AD9972" s="1">
        <v>-10.046293260353375</v>
      </c>
      <c r="AE9972" s="1">
        <v>123.37095442308336</v>
      </c>
      <c r="AF9972" s="1">
        <v>123.37095442308336</v>
      </c>
      <c r="AG9972" s="1">
        <v>-336.14355522809711</v>
      </c>
      <c r="AH9972" s="5">
        <v>4.0013208345764044E-2</v>
      </c>
    </row>
    <row r="9973" spans="1:34" x14ac:dyDescent="0.2">
      <c r="A9973" s="4">
        <v>2013</v>
      </c>
      <c r="B9973" t="s">
        <v>2769</v>
      </c>
      <c r="C9973" t="s">
        <v>190</v>
      </c>
      <c r="D9973" t="s">
        <v>787</v>
      </c>
      <c r="E9973" s="1" t="s">
        <v>788</v>
      </c>
      <c r="F9973" s="18">
        <v>-8.3126685976800899E-3</v>
      </c>
      <c r="G9973" s="18">
        <v>-8.2784918434986476E-2</v>
      </c>
      <c r="H9973" s="1">
        <v>-62419828.499979801</v>
      </c>
      <c r="I9973" s="1">
        <v>-56447683.519636154</v>
      </c>
      <c r="J9973" s="1">
        <v>-15326.834428242018</v>
      </c>
      <c r="K9973" s="1">
        <v>-716636.8036921469</v>
      </c>
      <c r="L9973" s="1">
        <v>-164626.78504390165</v>
      </c>
      <c r="M9973" s="1">
        <v>-2556.5071572691295</v>
      </c>
      <c r="N9973" s="1">
        <v>-1015109.5605014173</v>
      </c>
      <c r="O9973" s="1">
        <v>-4064739.3701971513</v>
      </c>
      <c r="P9973" s="1">
        <v>6850.897127484227</v>
      </c>
      <c r="Q9973" s="1">
        <v>-23682985.044113923</v>
      </c>
      <c r="R9973" s="1">
        <v>-15396279.98296481</v>
      </c>
      <c r="S9973" s="1">
        <v>-15372744.372441985</v>
      </c>
      <c r="T9973" s="1">
        <v>-179159.20092303673</v>
      </c>
      <c r="U9973" s="1">
        <v>-179159.20092303673</v>
      </c>
      <c r="V9973" s="1">
        <v>-2504414.6127232015</v>
      </c>
      <c r="W9973" s="1">
        <v>566289.5002523514</v>
      </c>
      <c r="X9973" s="1">
        <v>-588264.64967923611</v>
      </c>
      <c r="Y9973" s="1">
        <v>-4064739.3701971513</v>
      </c>
      <c r="Z9973" s="1">
        <v>-1015109.5605014173</v>
      </c>
      <c r="AA9973" s="1">
        <v>-327.37225752863401</v>
      </c>
      <c r="AB9973" s="1">
        <v>-214.07585985730356</v>
      </c>
      <c r="AC9973" s="1">
        <v>-6956.1610373802587</v>
      </c>
      <c r="AD9973" s="1">
        <v>-390.20467044237563</v>
      </c>
      <c r="AE9973" s="1">
        <v>3425.4485637421135</v>
      </c>
      <c r="AF9973" s="1">
        <v>3425.4485637421135</v>
      </c>
      <c r="AG9973" s="1">
        <v>-2225.0890666135892</v>
      </c>
      <c r="AH9973" s="5">
        <v>0.23023623986900224</v>
      </c>
    </row>
    <row r="9974" spans="1:34" x14ac:dyDescent="0.2">
      <c r="A9974" s="4">
        <v>2013</v>
      </c>
      <c r="B9974" t="s">
        <v>871</v>
      </c>
      <c r="C9974" t="s">
        <v>193</v>
      </c>
      <c r="D9974" t="s">
        <v>787</v>
      </c>
      <c r="E9974" s="1" t="s">
        <v>788</v>
      </c>
      <c r="F9974" s="18">
        <v>-7.5747267758154548E-3</v>
      </c>
      <c r="G9974" s="18">
        <v>-0.28741828558570498</v>
      </c>
      <c r="H9974" s="1">
        <v>-35843533.962128565</v>
      </c>
      <c r="I9974" s="1">
        <v>-34660627.928948693</v>
      </c>
      <c r="J9974" s="1">
        <v>-8368.5640790181624</v>
      </c>
      <c r="K9974" s="1">
        <v>-464222.72521663207</v>
      </c>
      <c r="L9974" s="1">
        <v>-107844.16749918564</v>
      </c>
      <c r="M9974" s="1">
        <v>-1488.0203150833381</v>
      </c>
      <c r="N9974" s="1">
        <v>-1809.5061869184169</v>
      </c>
      <c r="O9974" s="1">
        <v>-600482.49853175657</v>
      </c>
      <c r="P9974" s="1">
        <v>1309.4486487379797</v>
      </c>
      <c r="Q9974" s="1">
        <v>-15491171.495054897</v>
      </c>
      <c r="R9974" s="1">
        <v>-9303327.5904946402</v>
      </c>
      <c r="S9974" s="1">
        <v>-9293761.4806003254</v>
      </c>
      <c r="T9974" s="1">
        <v>-116055.68130415802</v>
      </c>
      <c r="U9974" s="1">
        <v>-116055.68130415802</v>
      </c>
      <c r="V9974" s="1">
        <v>-1503221.5196974021</v>
      </c>
      <c r="W9974" s="1">
        <v>586842.61039524327</v>
      </c>
      <c r="X9974" s="1">
        <v>-129.5296432456648</v>
      </c>
      <c r="Y9974" s="1">
        <v>-600482.49853175657</v>
      </c>
      <c r="Z9974" s="1">
        <v>-1809.5061869184169</v>
      </c>
      <c r="AA9974" s="1">
        <v>-44.730197227114154</v>
      </c>
      <c r="AB9974" s="1">
        <v>-2.5279991231309378</v>
      </c>
      <c r="AC9974" s="1">
        <v>-4127.7298428264667</v>
      </c>
      <c r="AD9974" s="1">
        <v>-53.315244240883537</v>
      </c>
      <c r="AE9974" s="1">
        <v>654.72432436898987</v>
      </c>
      <c r="AF9974" s="1">
        <v>654.72432436898987</v>
      </c>
      <c r="AG9974" s="1">
        <v>-1442.7350716132598</v>
      </c>
      <c r="AH9974" s="5">
        <v>4.8990334875250265E-2</v>
      </c>
    </row>
    <row r="9975" spans="1:34" x14ac:dyDescent="0.2">
      <c r="A9975" s="4">
        <v>2013</v>
      </c>
      <c r="B9975" t="s">
        <v>874</v>
      </c>
      <c r="C9975" t="s">
        <v>193</v>
      </c>
      <c r="D9975" t="s">
        <v>787</v>
      </c>
      <c r="E9975" s="1" t="s">
        <v>788</v>
      </c>
      <c r="F9975" s="18">
        <v>-6.7507120220545091E-3</v>
      </c>
      <c r="G9975" s="18">
        <v>-11.21487349833888</v>
      </c>
      <c r="H9975" s="1">
        <v>-8537105.1386161037</v>
      </c>
      <c r="I9975" s="1">
        <v>-8089425.6370588206</v>
      </c>
      <c r="J9975" s="1">
        <v>-1848.9982534955845</v>
      </c>
      <c r="K9975" s="1">
        <v>-108184.0177535167</v>
      </c>
      <c r="L9975" s="1">
        <v>-25095.148074796631</v>
      </c>
      <c r="M9975" s="1">
        <v>-336.58339453301568</v>
      </c>
      <c r="N9975" s="1">
        <v>-483.58995445399728</v>
      </c>
      <c r="O9975" s="1">
        <v>-311767.83771336818</v>
      </c>
      <c r="P9975" s="1">
        <v>36.673586882442564</v>
      </c>
      <c r="Q9975" s="1">
        <v>-3602487.4743421259</v>
      </c>
      <c r="R9975" s="1">
        <v>-2095416.5828191002</v>
      </c>
      <c r="S9975" s="1">
        <v>-2093053.7919053449</v>
      </c>
      <c r="T9975" s="1">
        <v>-27046.004438379176</v>
      </c>
      <c r="U9975" s="1">
        <v>-27046.004438379176</v>
      </c>
      <c r="V9975" s="1">
        <v>-337514.99593846605</v>
      </c>
      <c r="W9975" s="1">
        <v>-41030.169179499222</v>
      </c>
      <c r="X9975" s="1">
        <v>-34.616756068841063</v>
      </c>
      <c r="Y9975" s="1">
        <v>-311767.83771336818</v>
      </c>
      <c r="Z9975" s="1">
        <v>-483.58995445399728</v>
      </c>
      <c r="AA9975" s="1">
        <v>-1.3553409502863885</v>
      </c>
      <c r="AB9975" s="1">
        <v>-0.67560696374107132</v>
      </c>
      <c r="AC9975" s="1">
        <v>-921.88706346081892</v>
      </c>
      <c r="AD9975" s="1">
        <v>-1.6154709407448771</v>
      </c>
      <c r="AE9975" s="1">
        <v>18.336793441221282</v>
      </c>
      <c r="AF9975" s="1">
        <v>18.336793441221282</v>
      </c>
      <c r="AG9975" s="1">
        <v>-335.21123548334617</v>
      </c>
      <c r="AH9975" s="5">
        <v>1.0836423302246193E-2</v>
      </c>
    </row>
    <row r="9976" spans="1:34" x14ac:dyDescent="0.2">
      <c r="A9976" s="4">
        <v>2013</v>
      </c>
      <c r="B9976" t="s">
        <v>2711</v>
      </c>
      <c r="C9976" t="s">
        <v>193</v>
      </c>
      <c r="D9976" t="s">
        <v>787</v>
      </c>
      <c r="E9976" s="1" t="s">
        <v>788</v>
      </c>
      <c r="F9976" s="18">
        <v>-5.806662179209633E-3</v>
      </c>
      <c r="G9976" s="18">
        <v>-3.9466734358286834E-2</v>
      </c>
      <c r="H9976" s="1">
        <v>-2818649.5237796614</v>
      </c>
      <c r="I9976" s="1">
        <v>-2709755.7247151281</v>
      </c>
      <c r="J9976" s="1">
        <v>-665.04039444947978</v>
      </c>
      <c r="K9976" s="1">
        <v>-36372.031091012395</v>
      </c>
      <c r="L9976" s="1">
        <v>-8425.6044167655309</v>
      </c>
      <c r="M9976" s="1">
        <v>-117.44085816215033</v>
      </c>
      <c r="N9976" s="1">
        <v>-185.62255255819827</v>
      </c>
      <c r="O9976" s="1">
        <v>-63262.385460101352</v>
      </c>
      <c r="P9976" s="1">
        <v>134.32570851640091</v>
      </c>
      <c r="Q9976" s="1">
        <v>-1210530.0856695212</v>
      </c>
      <c r="R9976" s="1">
        <v>-734253.27805612003</v>
      </c>
      <c r="S9976" s="1">
        <v>-733368.67982177122</v>
      </c>
      <c r="T9976" s="1">
        <v>-9093.0077727530988</v>
      </c>
      <c r="U9976" s="1">
        <v>-9093.0077727530988</v>
      </c>
      <c r="V9976" s="1">
        <v>-118734.08379076465</v>
      </c>
      <c r="W9976" s="1">
        <v>60199.420194849336</v>
      </c>
      <c r="X9976" s="1">
        <v>-13.28739475169151</v>
      </c>
      <c r="Y9976" s="1">
        <v>-63262.385460101352</v>
      </c>
      <c r="Z9976" s="1">
        <v>-185.62255255819827</v>
      </c>
      <c r="AA9976" s="1">
        <v>-4.5885078734483029</v>
      </c>
      <c r="AB9976" s="1">
        <v>-0.25932691111688821</v>
      </c>
      <c r="AC9976" s="1">
        <v>-326.71896638237536</v>
      </c>
      <c r="AD9976" s="1">
        <v>-5.4691781646297146</v>
      </c>
      <c r="AE9976" s="1">
        <v>67.162854258200454</v>
      </c>
      <c r="AF9976" s="1">
        <v>67.162854258200454</v>
      </c>
      <c r="AG9976" s="1">
        <v>-112.79541259976143</v>
      </c>
      <c r="AH9976" s="5">
        <v>6.2387670261048724E-2</v>
      </c>
    </row>
    <row r="9977" spans="1:34" x14ac:dyDescent="0.2">
      <c r="A9977" s="4">
        <v>2013</v>
      </c>
      <c r="B9977" t="s">
        <v>870</v>
      </c>
      <c r="C9977" t="s">
        <v>273</v>
      </c>
      <c r="D9977" t="s">
        <v>787</v>
      </c>
      <c r="E9977" s="1" t="s">
        <v>788</v>
      </c>
      <c r="F9977" s="18">
        <v>-5.0153857729962267E-3</v>
      </c>
      <c r="G9977" s="18">
        <v>-7.0291055804537067E-2</v>
      </c>
      <c r="H9977" s="1">
        <v>-4231875.6184130553</v>
      </c>
      <c r="I9977" s="1">
        <v>-4048927.7938250569</v>
      </c>
      <c r="J9977" s="1">
        <v>-1065.4686430668901</v>
      </c>
      <c r="K9977" s="1">
        <v>-53622.650214587629</v>
      </c>
      <c r="L9977" s="1">
        <v>-12419.260565345608</v>
      </c>
      <c r="M9977" s="1">
        <v>-183.32504024518917</v>
      </c>
      <c r="N9977" s="1">
        <v>-5901.3123579536677</v>
      </c>
      <c r="O9977" s="1">
        <v>-110179.70108916995</v>
      </c>
      <c r="P9977" s="1">
        <v>423.89360960556866</v>
      </c>
      <c r="Q9977" s="1">
        <v>-1785853.5490795339</v>
      </c>
      <c r="R9977" s="1">
        <v>-1133182.4882564386</v>
      </c>
      <c r="S9977" s="1">
        <v>-1131913.0646209798</v>
      </c>
      <c r="T9977" s="1">
        <v>-13405.662553646907</v>
      </c>
      <c r="U9977" s="1">
        <v>-13405.662553646907</v>
      </c>
      <c r="V9977" s="1">
        <v>-184001.48285435172</v>
      </c>
      <c r="W9977" s="1">
        <v>151246.26958509145</v>
      </c>
      <c r="X9977" s="1">
        <v>-4989.4245638699249</v>
      </c>
      <c r="Y9977" s="1">
        <v>-110179.70108916995</v>
      </c>
      <c r="Z9977" s="1">
        <v>-5901.3123579536696</v>
      </c>
      <c r="AA9977" s="1">
        <v>-16.667154181539399</v>
      </c>
      <c r="AB9977" s="1">
        <v>-5.2519416841392905</v>
      </c>
      <c r="AC9977" s="1">
        <v>-505.19715398059333</v>
      </c>
      <c r="AD9977" s="1">
        <v>-19.866073728165556</v>
      </c>
      <c r="AE9977" s="1">
        <v>211.94680480278433</v>
      </c>
      <c r="AF9977" s="1">
        <v>211.94680480278433</v>
      </c>
      <c r="AG9977" s="1">
        <v>-166.45135458669077</v>
      </c>
      <c r="AH9977" s="5">
        <v>0.13904031274821571</v>
      </c>
    </row>
    <row r="9978" spans="1:34" x14ac:dyDescent="0.2">
      <c r="A9978" s="4">
        <v>2013</v>
      </c>
      <c r="B9978" t="s">
        <v>2770</v>
      </c>
      <c r="C9978" t="s">
        <v>190</v>
      </c>
      <c r="D9978" t="s">
        <v>792</v>
      </c>
      <c r="E9978" s="1" t="s">
        <v>788</v>
      </c>
      <c r="F9978" s="18">
        <v>-4.5608262673335169E-3</v>
      </c>
      <c r="G9978" s="18">
        <v>-3.5684221834819597E-2</v>
      </c>
      <c r="H9978" s="1">
        <v>-18836951.337942734</v>
      </c>
      <c r="I9978" s="1">
        <v>-17804890.92850773</v>
      </c>
      <c r="J9978" s="1">
        <v>-3806.5218219442131</v>
      </c>
      <c r="K9978" s="1">
        <v>-211595.91551572026</v>
      </c>
      <c r="L9978" s="1">
        <v>-47848.327608120497</v>
      </c>
      <c r="M9978" s="1">
        <v>-665.60982612901114</v>
      </c>
      <c r="N9978" s="1">
        <v>-558338.91764810949</v>
      </c>
      <c r="O9978" s="1">
        <v>-208571.1908704456</v>
      </c>
      <c r="P9978" s="1">
        <v>-1233.9170960250226</v>
      </c>
      <c r="Q9978" s="1">
        <v>-6860033.029476881</v>
      </c>
      <c r="R9978" s="1">
        <v>-3774003.9281623713</v>
      </c>
      <c r="S9978" s="1">
        <v>-3763370.512815353</v>
      </c>
      <c r="T9978" s="1">
        <v>-52898.978878930066</v>
      </c>
      <c r="U9978" s="1">
        <v>-52898.978878930066</v>
      </c>
      <c r="V9978" s="1">
        <v>-603650.79615238542</v>
      </c>
      <c r="W9978" s="1">
        <v>-2635878.9163871515</v>
      </c>
      <c r="X9978" s="1">
        <v>-323562.16567432327</v>
      </c>
      <c r="Y9978" s="1">
        <v>-208571.1908704456</v>
      </c>
      <c r="Z9978" s="1">
        <v>-558338.91764810949</v>
      </c>
      <c r="AA9978" s="1">
        <v>-10.832302657938005</v>
      </c>
      <c r="AB9978" s="1">
        <v>-117.74776687973905</v>
      </c>
      <c r="AC9978" s="1">
        <v>-1713.8623343603026</v>
      </c>
      <c r="AD9978" s="1">
        <v>-12.911341726636888</v>
      </c>
      <c r="AE9978" s="1">
        <v>-616.9585480125113</v>
      </c>
      <c r="AF9978" s="1">
        <v>-616.9585480125113</v>
      </c>
      <c r="AG9978" s="1">
        <v>-654.65215619944252</v>
      </c>
      <c r="AH9978" s="5">
        <v>0.24792487360189017</v>
      </c>
    </row>
    <row r="9979" spans="1:34" x14ac:dyDescent="0.2">
      <c r="A9979" s="4">
        <v>2013</v>
      </c>
      <c r="B9979" t="s">
        <v>2190</v>
      </c>
      <c r="C9979" t="s">
        <v>193</v>
      </c>
      <c r="D9979" t="s">
        <v>877</v>
      </c>
      <c r="E9979" s="1" t="s">
        <v>788</v>
      </c>
      <c r="F9979" s="18">
        <v>-2.5392229118558155E-3</v>
      </c>
      <c r="G9979" s="18">
        <v>-6.0300812934242054E-2</v>
      </c>
      <c r="H9979" s="1">
        <v>-7499374.0980687886</v>
      </c>
      <c r="I9979" s="1">
        <v>-7279457.9384361664</v>
      </c>
      <c r="J9979" s="1">
        <v>-1681.1691095782598</v>
      </c>
      <c r="K9979" s="1">
        <v>-97792.64596161338</v>
      </c>
      <c r="L9979" s="1">
        <v>-22325.091737122759</v>
      </c>
      <c r="M9979" s="1">
        <v>-300.5143557194321</v>
      </c>
      <c r="N9979" s="1">
        <v>-1129.3808328878583</v>
      </c>
      <c r="O9979" s="1">
        <v>-96690.910659893998</v>
      </c>
      <c r="P9979" s="1">
        <v>3.5530241950996748</v>
      </c>
      <c r="Q9979" s="1">
        <v>-3205069.2999860211</v>
      </c>
      <c r="R9979" s="1">
        <v>-1868315.648448572</v>
      </c>
      <c r="S9979" s="1">
        <v>-1864116.062819866</v>
      </c>
      <c r="T9979" s="1">
        <v>-24448.161490403345</v>
      </c>
      <c r="U9979" s="1">
        <v>-24448.161490403345</v>
      </c>
      <c r="V9979" s="1">
        <v>-300745.12820588198</v>
      </c>
      <c r="W9979" s="1">
        <v>-113193.74283865196</v>
      </c>
      <c r="X9979" s="1">
        <v>-80.844319533156479</v>
      </c>
      <c r="Y9979" s="1">
        <v>-96690.910659893998</v>
      </c>
      <c r="Z9979" s="1">
        <v>-1129.3808328878583</v>
      </c>
      <c r="AA9979" s="1">
        <v>-0.38783604919701814</v>
      </c>
      <c r="AB9979" s="1">
        <v>-1.5778192834386353</v>
      </c>
      <c r="AC9979" s="1">
        <v>-837.76036517712396</v>
      </c>
      <c r="AD9979" s="1">
        <v>-0.46227325096219779</v>
      </c>
      <c r="AE9979" s="1">
        <v>1.7765120975498374</v>
      </c>
      <c r="AF9979" s="1">
        <v>1.7765120975498374</v>
      </c>
      <c r="AG9979" s="1">
        <v>-300.12170710612094</v>
      </c>
      <c r="AH9979" s="5">
        <v>4.0665045803353353E-2</v>
      </c>
    </row>
    <row r="9980" spans="1:34" x14ac:dyDescent="0.2">
      <c r="A9980" s="4">
        <v>2013</v>
      </c>
      <c r="B9980" t="s">
        <v>2191</v>
      </c>
      <c r="C9980" t="s">
        <v>127</v>
      </c>
      <c r="D9980" t="s">
        <v>881</v>
      </c>
      <c r="E9980" s="1" t="s">
        <v>878</v>
      </c>
      <c r="F9980" s="18">
        <v>-0.16098341751791281</v>
      </c>
      <c r="G9980" s="18">
        <v>-1.8728781721612142</v>
      </c>
      <c r="H9980" s="1">
        <v>-280959245.60662591</v>
      </c>
      <c r="I9980" s="1">
        <v>-261515617.64646253</v>
      </c>
      <c r="J9980" s="1">
        <v>-58903.249043576136</v>
      </c>
      <c r="K9980" s="1">
        <v>-3216704.8988479031</v>
      </c>
      <c r="L9980" s="1">
        <v>-754203.11443734029</v>
      </c>
      <c r="M9980" s="1">
        <v>-10276.928188991822</v>
      </c>
      <c r="N9980" s="1">
        <v>-6155521.3986283597</v>
      </c>
      <c r="O9980" s="1">
        <v>-9238553.9811955038</v>
      </c>
      <c r="P9980" s="1">
        <v>-9464.3554785179476</v>
      </c>
      <c r="Q9980" s="1">
        <v>-108246259.97165529</v>
      </c>
      <c r="R9980" s="1">
        <v>-62688937.957911909</v>
      </c>
      <c r="S9980" s="1">
        <v>-62657660.547942139</v>
      </c>
      <c r="T9980" s="1">
        <v>-804176.22471197578</v>
      </c>
      <c r="U9980" s="1">
        <v>-804176.22471197578</v>
      </c>
      <c r="V9980" s="1">
        <v>-10097944.210879</v>
      </c>
      <c r="W9980" s="1">
        <v>-14484058.354660921</v>
      </c>
      <c r="X9980" s="1">
        <v>-5733113.9810735323</v>
      </c>
      <c r="Y9980" s="1">
        <v>-9238553.9811955038</v>
      </c>
      <c r="Z9980" s="1">
        <v>-6155521.3986283578</v>
      </c>
      <c r="AA9980" s="1">
        <v>-129.24502574659678</v>
      </c>
      <c r="AB9980" s="1">
        <v>-700.37855186455181</v>
      </c>
      <c r="AC9980" s="1">
        <v>-28248.609497883121</v>
      </c>
      <c r="AD9980" s="1">
        <v>-154.05096650059315</v>
      </c>
      <c r="AE9980" s="1">
        <v>-4732.1777392589738</v>
      </c>
      <c r="AF9980" s="1">
        <v>-4732.1777392589738</v>
      </c>
      <c r="AG9980" s="1">
        <v>-10146.113734698414</v>
      </c>
      <c r="AH9980" s="5">
        <v>0.14399022382936874</v>
      </c>
    </row>
    <row r="9981" spans="1:34" x14ac:dyDescent="0.2">
      <c r="A9981" s="4">
        <v>2013</v>
      </c>
      <c r="B9981" t="s">
        <v>882</v>
      </c>
      <c r="C9981" t="s">
        <v>118</v>
      </c>
      <c r="D9981" t="s">
        <v>877</v>
      </c>
      <c r="E9981" s="1" t="s">
        <v>878</v>
      </c>
      <c r="F9981" s="18">
        <v>-0.11557346068165252</v>
      </c>
      <c r="G9981" s="18">
        <v>-0.72041565632144766</v>
      </c>
      <c r="H9981" s="1">
        <v>-118599357.26631658</v>
      </c>
      <c r="I9981" s="1">
        <v>-115230255.910043</v>
      </c>
      <c r="J9981" s="1">
        <v>-26694.703069048475</v>
      </c>
      <c r="K9981" s="1">
        <v>-1525137.6681999604</v>
      </c>
      <c r="L9981" s="1">
        <v>-357265.48132321041</v>
      </c>
      <c r="M9981" s="1">
        <v>-4819.0288058498263</v>
      </c>
      <c r="N9981" s="1">
        <v>-90941.285490697308</v>
      </c>
      <c r="O9981" s="1">
        <v>-1365056.1354222111</v>
      </c>
      <c r="P9981" s="1">
        <v>812.95210286670147</v>
      </c>
      <c r="Q9981" s="1">
        <v>-51293269.897805929</v>
      </c>
      <c r="R9981" s="1">
        <v>-30050636.029902596</v>
      </c>
      <c r="S9981" s="1">
        <v>-30035972.699260395</v>
      </c>
      <c r="T9981" s="1">
        <v>-381284.41704999009</v>
      </c>
      <c r="U9981" s="1">
        <v>-381284.41704999009</v>
      </c>
      <c r="V9981" s="1">
        <v>-4846085.1568902219</v>
      </c>
      <c r="W9981" s="1">
        <v>-14956.367676270791</v>
      </c>
      <c r="X9981" s="1">
        <v>-122534.95871850982</v>
      </c>
      <c r="Y9981" s="1">
        <v>-1365056.1354222111</v>
      </c>
      <c r="Z9981" s="1">
        <v>-90941.285490697308</v>
      </c>
      <c r="AA9981" s="1">
        <v>-46.698315017687534</v>
      </c>
      <c r="AB9981" s="1">
        <v>-35.066505955488836</v>
      </c>
      <c r="AC9981" s="1">
        <v>-13239.670141723118</v>
      </c>
      <c r="AD9981" s="1">
        <v>-55.661102010445113</v>
      </c>
      <c r="AE9981" s="1">
        <v>406.47605143335073</v>
      </c>
      <c r="AF9981" s="1">
        <v>406.47605143335073</v>
      </c>
      <c r="AG9981" s="1">
        <v>-4771.7570878936658</v>
      </c>
      <c r="AH9981" s="5">
        <v>2.4226147280373509E-2</v>
      </c>
    </row>
    <row r="9982" spans="1:34" x14ac:dyDescent="0.2">
      <c r="A9982" s="4">
        <v>2013</v>
      </c>
      <c r="B9982" t="s">
        <v>886</v>
      </c>
      <c r="C9982" t="s">
        <v>193</v>
      </c>
      <c r="D9982" t="s">
        <v>877</v>
      </c>
      <c r="E9982" s="1" t="s">
        <v>878</v>
      </c>
      <c r="F9982" s="18">
        <v>-8.6763568142484634E-2</v>
      </c>
      <c r="G9982" s="18">
        <v>-1.0754045416607281</v>
      </c>
      <c r="H9982" s="1">
        <v>-208699707.18916222</v>
      </c>
      <c r="I9982" s="1">
        <v>-204975100.74921173</v>
      </c>
      <c r="J9982" s="1">
        <v>-47281.719914842193</v>
      </c>
      <c r="K9982" s="1">
        <v>-2727486.0353302625</v>
      </c>
      <c r="L9982" s="1">
        <v>-638969.94920756831</v>
      </c>
      <c r="M9982" s="1">
        <v>-8574.3022636004716</v>
      </c>
      <c r="N9982" s="1">
        <v>-1550.7193660757268</v>
      </c>
      <c r="O9982" s="1">
        <v>-301933.8624166213</v>
      </c>
      <c r="P9982" s="1">
        <v>1190.1485485553235</v>
      </c>
      <c r="Q9982" s="1">
        <v>-91734590.377174065</v>
      </c>
      <c r="R9982" s="1">
        <v>-53608568.921140797</v>
      </c>
      <c r="S9982" s="1">
        <v>-53582366.432380021</v>
      </c>
      <c r="T9982" s="1">
        <v>-681871.50883256563</v>
      </c>
      <c r="U9982" s="1">
        <v>-681871.50883256563</v>
      </c>
      <c r="V9982" s="1">
        <v>-8643061.864423994</v>
      </c>
      <c r="W9982" s="1">
        <v>567311.06215973978</v>
      </c>
      <c r="X9982" s="1">
        <v>-180.35985333095329</v>
      </c>
      <c r="Y9982" s="1">
        <v>-301933.8624166213</v>
      </c>
      <c r="Z9982" s="1">
        <v>-1550.7193660757268</v>
      </c>
      <c r="AA9982" s="1">
        <v>-42.745370000000008</v>
      </c>
      <c r="AB9982" s="1">
        <v>-4.6335413108574395</v>
      </c>
      <c r="AC9982" s="1">
        <v>-23583.490592454811</v>
      </c>
      <c r="AD9982" s="1">
        <v>-50.949470000000005</v>
      </c>
      <c r="AE9982" s="1">
        <v>595.07427427766174</v>
      </c>
      <c r="AF9982" s="1">
        <v>595.07427427766174</v>
      </c>
      <c r="AG9982" s="1">
        <v>-8531.026476600473</v>
      </c>
      <c r="AH9982" s="5">
        <v>1.7357665598622726E-3</v>
      </c>
    </row>
    <row r="9983" spans="1:34" x14ac:dyDescent="0.2">
      <c r="A9983" s="4">
        <v>2013</v>
      </c>
      <c r="B9983" t="s">
        <v>885</v>
      </c>
      <c r="C9983" t="s">
        <v>118</v>
      </c>
      <c r="D9983" t="s">
        <v>877</v>
      </c>
      <c r="E9983" s="1" t="s">
        <v>878</v>
      </c>
      <c r="F9983" s="18">
        <v>-7.7876953610560032E-2</v>
      </c>
      <c r="G9983" s="18">
        <v>-0.68181486442590855</v>
      </c>
      <c r="H9983" s="1">
        <v>-123536870.59720163</v>
      </c>
      <c r="I9983" s="1">
        <v>-118918790.45813052</v>
      </c>
      <c r="J9983" s="1">
        <v>-27725.471274918389</v>
      </c>
      <c r="K9983" s="1">
        <v>-1570162.5550624244</v>
      </c>
      <c r="L9983" s="1">
        <v>-367658.26686427853</v>
      </c>
      <c r="M9983" s="1">
        <v>-4985.1088119001661</v>
      </c>
      <c r="N9983" s="1">
        <v>-140580.31511134582</v>
      </c>
      <c r="O9983" s="1">
        <v>-2508225.1032158267</v>
      </c>
      <c r="P9983" s="1">
        <v>1256.6906457807081</v>
      </c>
      <c r="Q9983" s="1">
        <v>-52789015.668263495</v>
      </c>
      <c r="R9983" s="1">
        <v>-31045729.714744207</v>
      </c>
      <c r="S9983" s="1">
        <v>-31029832.691196259</v>
      </c>
      <c r="T9983" s="1">
        <v>-392540.6387656061</v>
      </c>
      <c r="U9983" s="1">
        <v>-392540.6387656061</v>
      </c>
      <c r="V9983" s="1">
        <v>-5008302.7222697008</v>
      </c>
      <c r="W9983" s="1">
        <v>-23120.091930813753</v>
      </c>
      <c r="X9983" s="1">
        <v>-189418.95329339683</v>
      </c>
      <c r="Y9983" s="1">
        <v>-2508225.1032158267</v>
      </c>
      <c r="Z9983" s="1">
        <v>-140580.31511134582</v>
      </c>
      <c r="AA9983" s="1">
        <v>-72.18793757898824</v>
      </c>
      <c r="AB9983" s="1">
        <v>-54.207068115182707</v>
      </c>
      <c r="AC9983" s="1">
        <v>-13696.277861434477</v>
      </c>
      <c r="AD9983" s="1">
        <v>-86.042936581026979</v>
      </c>
      <c r="AE9983" s="1">
        <v>628.34532289035405</v>
      </c>
      <c r="AF9983" s="1">
        <v>628.34532289035405</v>
      </c>
      <c r="AG9983" s="1">
        <v>-4912.0344874030534</v>
      </c>
      <c r="AH9983" s="5">
        <v>3.5499994643273108E-2</v>
      </c>
    </row>
    <row r="9984" spans="1:34" x14ac:dyDescent="0.2">
      <c r="A9984" s="4">
        <v>2013</v>
      </c>
      <c r="B9984" t="s">
        <v>888</v>
      </c>
      <c r="C9984" t="s">
        <v>118</v>
      </c>
      <c r="D9984" t="s">
        <v>877</v>
      </c>
      <c r="E9984" s="1" t="s">
        <v>878</v>
      </c>
      <c r="F9984" s="18">
        <v>-6.4786519825600353E-2</v>
      </c>
      <c r="G9984" s="18">
        <v>-0.79820585804705813</v>
      </c>
      <c r="H9984" s="1">
        <v>-162075805.80073181</v>
      </c>
      <c r="I9984" s="1">
        <v>-153531282.22745761</v>
      </c>
      <c r="J9984" s="1">
        <v>-35946.904996733581</v>
      </c>
      <c r="K9984" s="1">
        <v>-2023908.7348404424</v>
      </c>
      <c r="L9984" s="1">
        <v>-473771.16819544451</v>
      </c>
      <c r="M9984" s="1">
        <v>-6446.2460275209023</v>
      </c>
      <c r="N9984" s="1">
        <v>-221702.40757536844</v>
      </c>
      <c r="O9984" s="1">
        <v>-5784729.9628161006</v>
      </c>
      <c r="P9984" s="1">
        <v>1981.8659641383995</v>
      </c>
      <c r="Q9984" s="1">
        <v>-68028027.004417911</v>
      </c>
      <c r="R9984" s="1">
        <v>-40110435.60665033</v>
      </c>
      <c r="S9984" s="1">
        <v>-40089253.977195613</v>
      </c>
      <c r="T9984" s="1">
        <v>-505977.18371011061</v>
      </c>
      <c r="U9984" s="1">
        <v>-505977.18371011061</v>
      </c>
      <c r="V9984" s="1">
        <v>-6472122.334634535</v>
      </c>
      <c r="W9984" s="1">
        <v>-36461.577428997902</v>
      </c>
      <c r="X9984" s="1">
        <v>-298723.45891592815</v>
      </c>
      <c r="Y9984" s="1">
        <v>-5784729.9628161006</v>
      </c>
      <c r="Z9984" s="1">
        <v>-221702.40757536844</v>
      </c>
      <c r="AA9984" s="1">
        <v>-113.84410076535994</v>
      </c>
      <c r="AB9984" s="1">
        <v>-85.487342230093446</v>
      </c>
      <c r="AC9984" s="1">
        <v>-17710.940000261409</v>
      </c>
      <c r="AD9984" s="1">
        <v>-135.69414878434046</v>
      </c>
      <c r="AE9984" s="1">
        <v>990.93298206919974</v>
      </c>
      <c r="AF9984" s="1">
        <v>990.93298206919974</v>
      </c>
      <c r="AG9984" s="1">
        <v>-6331.0040488688992</v>
      </c>
      <c r="AH9984" s="5">
        <v>7.1486771871591984E-2</v>
      </c>
    </row>
    <row r="9985" spans="1:34" x14ac:dyDescent="0.2">
      <c r="A9985" s="4">
        <v>2013</v>
      </c>
      <c r="B9985" t="s">
        <v>889</v>
      </c>
      <c r="C9985" t="s">
        <v>185</v>
      </c>
      <c r="D9985" t="s">
        <v>877</v>
      </c>
      <c r="E9985" s="1" t="s">
        <v>878</v>
      </c>
      <c r="F9985" s="18">
        <v>-6.0750247879987312E-2</v>
      </c>
      <c r="G9985" s="18">
        <v>-0.31910032793587922</v>
      </c>
      <c r="H9985" s="1">
        <v>-25303342.519575443</v>
      </c>
      <c r="I9985" s="1">
        <v>-24754814.485483225</v>
      </c>
      <c r="J9985" s="1">
        <v>-5768.5759505259457</v>
      </c>
      <c r="K9985" s="1">
        <v>-328993.95743168326</v>
      </c>
      <c r="L9985" s="1">
        <v>-76919.150772491907</v>
      </c>
      <c r="M9985" s="1">
        <v>-1037.4849790671158</v>
      </c>
      <c r="N9985" s="1">
        <v>-755.12014059733599</v>
      </c>
      <c r="O9985" s="1">
        <v>-135256.82928814436</v>
      </c>
      <c r="P9985" s="1">
        <v>203.0844702917519</v>
      </c>
      <c r="Q9985" s="1">
        <v>-11044059.72005704</v>
      </c>
      <c r="R9985" s="1">
        <v>-6484542.1485592118</v>
      </c>
      <c r="S9985" s="1">
        <v>-6480425.1354078455</v>
      </c>
      <c r="T9985" s="1">
        <v>-82248.489357920815</v>
      </c>
      <c r="U9985" s="1">
        <v>-82248.489357920815</v>
      </c>
      <c r="V9985" s="1">
        <v>-1045835.1300513756</v>
      </c>
      <c r="W9985" s="1">
        <v>55916.28358902788</v>
      </c>
      <c r="X9985" s="1">
        <v>-170.83656539095765</v>
      </c>
      <c r="Y9985" s="1">
        <v>-135256.82928814436</v>
      </c>
      <c r="Z9985" s="1">
        <v>-755.12014059733599</v>
      </c>
      <c r="AA9985" s="1">
        <v>-8.4341541549570511</v>
      </c>
      <c r="AB9985" s="1">
        <v>-3.5682100462707242</v>
      </c>
      <c r="AC9985" s="1">
        <v>-2868.987399941077</v>
      </c>
      <c r="AD9985" s="1">
        <v>-10.052917639813613</v>
      </c>
      <c r="AE9985" s="1">
        <v>101.54223514587595</v>
      </c>
      <c r="AF9985" s="1">
        <v>101.54223514587595</v>
      </c>
      <c r="AG9985" s="1">
        <v>-1028.9461675248344</v>
      </c>
      <c r="AH9985" s="5">
        <v>2.0195349007267872E-2</v>
      </c>
    </row>
    <row r="9986" spans="1:34" x14ac:dyDescent="0.2">
      <c r="A9986" s="4">
        <v>2013</v>
      </c>
      <c r="B9986" t="s">
        <v>891</v>
      </c>
      <c r="C9986" t="s">
        <v>190</v>
      </c>
      <c r="D9986" t="s">
        <v>881</v>
      </c>
      <c r="E9986" s="1" t="s">
        <v>878</v>
      </c>
      <c r="F9986" s="18">
        <v>-5.1670345987701566E-2</v>
      </c>
      <c r="G9986" s="18">
        <v>-0.49603180689089182</v>
      </c>
      <c r="H9986" s="1">
        <v>-437549656.85845566</v>
      </c>
      <c r="I9986" s="1">
        <v>-412050812.2182641</v>
      </c>
      <c r="J9986" s="1">
        <v>-91222.848383520002</v>
      </c>
      <c r="K9986" s="1">
        <v>-5441142.138161255</v>
      </c>
      <c r="L9986" s="1">
        <v>-1231229.7431139252</v>
      </c>
      <c r="M9986" s="1">
        <v>-16710.991348222913</v>
      </c>
      <c r="N9986" s="1">
        <v>-3153392.7384632267</v>
      </c>
      <c r="O9986" s="1">
        <v>-15564148.970931485</v>
      </c>
      <c r="P9986" s="1">
        <v>-997.13461511586695</v>
      </c>
      <c r="Q9986" s="1">
        <v>-176691270.3460395</v>
      </c>
      <c r="R9986" s="1">
        <v>-101539571.20076375</v>
      </c>
      <c r="S9986" s="1">
        <v>-101260074.84254092</v>
      </c>
      <c r="T9986" s="1">
        <v>-1360285.5345403138</v>
      </c>
      <c r="U9986" s="1">
        <v>-1360285.5345403138</v>
      </c>
      <c r="V9986" s="1">
        <v>-16315121.328186544</v>
      </c>
      <c r="W9986" s="1">
        <v>-17599621.050105348</v>
      </c>
      <c r="X9986" s="1">
        <v>-2642831.5669771484</v>
      </c>
      <c r="Y9986" s="1">
        <v>-15564148.970931485</v>
      </c>
      <c r="Z9986" s="1">
        <v>-3153392.7384632272</v>
      </c>
      <c r="AA9986" s="1">
        <v>-272.73631836334232</v>
      </c>
      <c r="AB9986" s="1">
        <v>-531.75992002396265</v>
      </c>
      <c r="AC9986" s="1">
        <v>-44492.086151418363</v>
      </c>
      <c r="AD9986" s="1">
        <v>-325.0824795846558</v>
      </c>
      <c r="AE9986" s="1">
        <v>-498.56730755793347</v>
      </c>
      <c r="AF9986" s="1">
        <v>-498.56730755793347</v>
      </c>
      <c r="AG9986" s="1">
        <v>-16434.945882468768</v>
      </c>
      <c r="AH9986" s="5">
        <v>4.8826253272403072E-2</v>
      </c>
    </row>
    <row r="9987" spans="1:34" x14ac:dyDescent="0.2">
      <c r="A9987" s="4">
        <v>2013</v>
      </c>
      <c r="B9987" t="s">
        <v>890</v>
      </c>
      <c r="C9987" t="s">
        <v>185</v>
      </c>
      <c r="D9987" t="s">
        <v>881</v>
      </c>
      <c r="E9987" s="1" t="s">
        <v>878</v>
      </c>
      <c r="F9987" s="18">
        <v>-4.7351487073866889E-2</v>
      </c>
      <c r="G9987" s="18">
        <v>-0.97710522331259941</v>
      </c>
      <c r="H9987" s="1">
        <v>-52611864.855513155</v>
      </c>
      <c r="I9987" s="1">
        <v>-51470820.734342143</v>
      </c>
      <c r="J9987" s="1">
        <v>-12437.515342177407</v>
      </c>
      <c r="K9987" s="1">
        <v>-684222.37153897469</v>
      </c>
      <c r="L9987" s="1">
        <v>-160135.04390470678</v>
      </c>
      <c r="M9987" s="1">
        <v>-2201.8554182763351</v>
      </c>
      <c r="N9987" s="1">
        <v>-2014.3562815949745</v>
      </c>
      <c r="O9987" s="1">
        <v>-281578.88859758084</v>
      </c>
      <c r="P9987" s="1">
        <v>1545.9099123141777</v>
      </c>
      <c r="Q9987" s="1">
        <v>-23001828.771297023</v>
      </c>
      <c r="R9987" s="1">
        <v>-13793590.797865357</v>
      </c>
      <c r="S9987" s="1">
        <v>-13785636.218100289</v>
      </c>
      <c r="T9987" s="1">
        <v>-171055.59288474367</v>
      </c>
      <c r="U9987" s="1">
        <v>-171055.59288474367</v>
      </c>
      <c r="V9987" s="1">
        <v>-2229221.3762394339</v>
      </c>
      <c r="W9987" s="1">
        <v>831442.40697503346</v>
      </c>
      <c r="X9987" s="1">
        <v>-455.72312287838901</v>
      </c>
      <c r="Y9987" s="1">
        <v>-281578.88859758084</v>
      </c>
      <c r="Z9987" s="1">
        <v>-2014.3562815949745</v>
      </c>
      <c r="AA9987" s="1">
        <v>-56.471847001800548</v>
      </c>
      <c r="AB9987" s="1">
        <v>-9.5159250519130349</v>
      </c>
      <c r="AC9987" s="1">
        <v>-6137.8740653824907</v>
      </c>
      <c r="AD9987" s="1">
        <v>-67.310463675079347</v>
      </c>
      <c r="AE9987" s="1">
        <v>772.95495615708887</v>
      </c>
      <c r="AF9987" s="1">
        <v>772.95495615708887</v>
      </c>
      <c r="AG9987" s="1">
        <v>-2144.6828257277971</v>
      </c>
      <c r="AH9987" s="5">
        <v>4.7240751055192317E-3</v>
      </c>
    </row>
    <row r="9988" spans="1:34" x14ac:dyDescent="0.2">
      <c r="A9988" s="4">
        <v>2013</v>
      </c>
      <c r="B9988" t="s">
        <v>895</v>
      </c>
      <c r="C9988" t="s">
        <v>193</v>
      </c>
      <c r="D9988" t="s">
        <v>877</v>
      </c>
      <c r="E9988" s="1" t="s">
        <v>878</v>
      </c>
      <c r="F9988" s="18">
        <v>-3.6697110966387912E-2</v>
      </c>
      <c r="G9988" s="18">
        <v>-0.83103687138313553</v>
      </c>
      <c r="H9988" s="1">
        <v>-255898941.94686624</v>
      </c>
      <c r="I9988" s="1">
        <v>-248357661.73502317</v>
      </c>
      <c r="J9988" s="1">
        <v>-58305.659705032842</v>
      </c>
      <c r="K9988" s="1">
        <v>-3304831.5724670608</v>
      </c>
      <c r="L9988" s="1">
        <v>-774088.30704883765</v>
      </c>
      <c r="M9988" s="1">
        <v>-10481.60147905843</v>
      </c>
      <c r="N9988" s="1">
        <v>-4495.5764755336186</v>
      </c>
      <c r="O9988" s="1">
        <v>-3392871.0544260051</v>
      </c>
      <c r="P9988" s="1">
        <v>3793.5597584878301</v>
      </c>
      <c r="Q9988" s="1">
        <v>-111154732.79339173</v>
      </c>
      <c r="R9988" s="1">
        <v>-65602775.374741644</v>
      </c>
      <c r="S9988" s="1">
        <v>-65569380.846537411</v>
      </c>
      <c r="T9988" s="1">
        <v>-826207.89311676519</v>
      </c>
      <c r="U9988" s="1">
        <v>-826207.89311676519</v>
      </c>
      <c r="V9988" s="1">
        <v>-10586751.824352531</v>
      </c>
      <c r="W9988" s="1">
        <v>2100838.3351617916</v>
      </c>
      <c r="X9988" s="1">
        <v>-522.86798727303199</v>
      </c>
      <c r="Y9988" s="1">
        <v>-3392871.0544260051</v>
      </c>
      <c r="Z9988" s="1">
        <v>-4495.5764755336186</v>
      </c>
      <c r="AA9988" s="1">
        <v>-135.5341</v>
      </c>
      <c r="AB9988" s="1">
        <v>-13.427381592703894</v>
      </c>
      <c r="AC9988" s="1">
        <v>-28972.823490127361</v>
      </c>
      <c r="AD9988" s="1">
        <v>-161.54709999999997</v>
      </c>
      <c r="AE9988" s="1">
        <v>1896.779879243915</v>
      </c>
      <c r="AF9988" s="1">
        <v>1896.779879243915</v>
      </c>
      <c r="AG9988" s="1">
        <v>-10344.385569058431</v>
      </c>
      <c r="AH9988" s="5">
        <v>1.5384185677998435E-3</v>
      </c>
    </row>
    <row r="9989" spans="1:34" x14ac:dyDescent="0.2">
      <c r="A9989" s="4">
        <v>2013</v>
      </c>
      <c r="B9989" t="s">
        <v>903</v>
      </c>
      <c r="C9989" t="s">
        <v>193</v>
      </c>
      <c r="D9989" t="s">
        <v>877</v>
      </c>
      <c r="E9989" s="1" t="s">
        <v>878</v>
      </c>
      <c r="F9989" s="18">
        <v>-3.5443138970375355E-2</v>
      </c>
      <c r="G9989" s="18">
        <v>-1.1321639445181237</v>
      </c>
      <c r="H9989" s="1">
        <v>-95243857.020811632</v>
      </c>
      <c r="I9989" s="1">
        <v>-88520771.473858118</v>
      </c>
      <c r="J9989" s="1">
        <v>-43748.376060558418</v>
      </c>
      <c r="K9989" s="1">
        <v>-1167876.9613060737</v>
      </c>
      <c r="L9989" s="1">
        <v>-277209.60463734163</v>
      </c>
      <c r="M9989" s="1">
        <v>-5531.7368534390398</v>
      </c>
      <c r="N9989" s="1">
        <v>-1732.4215272582271</v>
      </c>
      <c r="O9989" s="1">
        <v>-5270848.1654765485</v>
      </c>
      <c r="P9989" s="1">
        <v>43861.71890774108</v>
      </c>
      <c r="Q9989" s="1">
        <v>-40282280.514873609</v>
      </c>
      <c r="R9989" s="1">
        <v>-37561985.220434718</v>
      </c>
      <c r="S9989" s="1">
        <v>-37537249.250330351</v>
      </c>
      <c r="T9989" s="1">
        <v>-291969.24032651843</v>
      </c>
      <c r="U9989" s="1">
        <v>-291969.24032651843</v>
      </c>
      <c r="V9989" s="1">
        <v>-6274867.8516036626</v>
      </c>
      <c r="W9989" s="1">
        <v>32252787.994956344</v>
      </c>
      <c r="X9989" s="1">
        <v>-201.49312596410914</v>
      </c>
      <c r="Y9989" s="1">
        <v>-5270848.1654765485</v>
      </c>
      <c r="Z9989" s="1">
        <v>-1732.4215272582271</v>
      </c>
      <c r="AA9989" s="1">
        <v>-1486.7048200000002</v>
      </c>
      <c r="AB9989" s="1">
        <v>-5.176466412929118</v>
      </c>
      <c r="AC9989" s="1">
        <v>-20112.824072659816</v>
      </c>
      <c r="AD9989" s="1">
        <v>-1772.0474200000001</v>
      </c>
      <c r="AE9989" s="1">
        <v>21930.85945387054</v>
      </c>
      <c r="AF9989" s="1">
        <v>21930.85945387054</v>
      </c>
      <c r="AG9989" s="1">
        <v>-4026.5838714390402</v>
      </c>
      <c r="AH9989" s="5">
        <v>1.4248290350778131E-3</v>
      </c>
    </row>
    <row r="9990" spans="1:34" x14ac:dyDescent="0.2">
      <c r="A9990" s="4">
        <v>2013</v>
      </c>
      <c r="B9990" t="s">
        <v>897</v>
      </c>
      <c r="C9990" t="s">
        <v>193</v>
      </c>
      <c r="D9990" t="s">
        <v>877</v>
      </c>
      <c r="E9990" s="1" t="s">
        <v>878</v>
      </c>
      <c r="F9990" s="18">
        <v>-3.4258454714336903E-2</v>
      </c>
      <c r="G9990" s="18">
        <v>-2.5399363304654994</v>
      </c>
      <c r="H9990" s="1">
        <v>-175898098.72354114</v>
      </c>
      <c r="I9990" s="1">
        <v>-171656764.11573777</v>
      </c>
      <c r="J9990" s="1">
        <v>-39798.487786410631</v>
      </c>
      <c r="K9990" s="1">
        <v>-2284622.702957022</v>
      </c>
      <c r="L9990" s="1">
        <v>-534616.16492453462</v>
      </c>
      <c r="M9990" s="1">
        <v>-7197.7465427562038</v>
      </c>
      <c r="N9990" s="1">
        <v>-3310.1078987545575</v>
      </c>
      <c r="O9990" s="1">
        <v>-1373310.5102992817</v>
      </c>
      <c r="P9990" s="1">
        <v>1521.1126054174988</v>
      </c>
      <c r="Q9990" s="1">
        <v>-76757234.018815443</v>
      </c>
      <c r="R9990" s="1">
        <v>-44988385.799031071</v>
      </c>
      <c r="S9990" s="1">
        <v>-44963018.597542733</v>
      </c>
      <c r="T9990" s="1">
        <v>-571155.6757392555</v>
      </c>
      <c r="U9990" s="1">
        <v>-571155.6757392555</v>
      </c>
      <c r="V9990" s="1">
        <v>-7254918.4543620106</v>
      </c>
      <c r="W9990" s="1">
        <v>610346.03786141134</v>
      </c>
      <c r="X9990" s="1">
        <v>-384.98943663791704</v>
      </c>
      <c r="Y9990" s="1">
        <v>-1373310.5102992817</v>
      </c>
      <c r="Z9990" s="1">
        <v>-3310.1078987545575</v>
      </c>
      <c r="AA9990" s="1">
        <v>-56.756459484260695</v>
      </c>
      <c r="AB9990" s="1">
        <v>-9.8905849941682966</v>
      </c>
      <c r="AC9990" s="1">
        <v>-19817.462591242842</v>
      </c>
      <c r="AD9990" s="1">
        <v>-67.649701705694795</v>
      </c>
      <c r="AE9990" s="1">
        <v>760.5563027087494</v>
      </c>
      <c r="AF9990" s="1">
        <v>760.5563027087494</v>
      </c>
      <c r="AG9990" s="1">
        <v>-7140.2858060374674</v>
      </c>
      <c r="AH9990" s="5">
        <v>1.43129224480401E-2</v>
      </c>
    </row>
    <row r="9991" spans="1:34" x14ac:dyDescent="0.2">
      <c r="A9991" s="4">
        <v>2013</v>
      </c>
      <c r="B9991" t="s">
        <v>2192</v>
      </c>
      <c r="C9991" t="s">
        <v>190</v>
      </c>
      <c r="D9991" t="s">
        <v>877</v>
      </c>
      <c r="E9991" s="1" t="s">
        <v>878</v>
      </c>
      <c r="F9991" s="18">
        <v>-3.4128506095320366E-2</v>
      </c>
      <c r="G9991" s="18">
        <v>-0.22837552453517593</v>
      </c>
      <c r="H9991" s="1">
        <v>-97357399.611443639</v>
      </c>
      <c r="I9991" s="1">
        <v>-88585753.075031847</v>
      </c>
      <c r="J9991" s="1">
        <v>-19978.62048134804</v>
      </c>
      <c r="K9991" s="1">
        <v>-1132993.264971463</v>
      </c>
      <c r="L9991" s="1">
        <v>-263405.92557155318</v>
      </c>
      <c r="M9991" s="1">
        <v>-3593.5912032795836</v>
      </c>
      <c r="N9991" s="1">
        <v>-1062291.6612492332</v>
      </c>
      <c r="O9991" s="1">
        <v>-6288531.8383950824</v>
      </c>
      <c r="P9991" s="1">
        <v>-851.60921548439535</v>
      </c>
      <c r="Q9991" s="1">
        <v>-37805672.122064658</v>
      </c>
      <c r="R9991" s="1">
        <v>-21891922.296322677</v>
      </c>
      <c r="S9991" s="1">
        <v>-21871638.42562411</v>
      </c>
      <c r="T9991" s="1">
        <v>-283248.31624286575</v>
      </c>
      <c r="U9991" s="1">
        <v>-283248.31624286575</v>
      </c>
      <c r="V9991" s="1">
        <v>-3525082.1542375386</v>
      </c>
      <c r="W9991" s="1">
        <v>-3441121.8711750484</v>
      </c>
      <c r="X9991" s="1">
        <v>-890297.58375553775</v>
      </c>
      <c r="Y9991" s="1">
        <v>-6288531.8383950824</v>
      </c>
      <c r="Z9991" s="1">
        <v>-1062291.6612492334</v>
      </c>
      <c r="AA9991" s="1">
        <v>-74.430119745972249</v>
      </c>
      <c r="AB9991" s="1">
        <v>-179.01969762134897</v>
      </c>
      <c r="AC9991" s="1">
        <v>-9632.9888198876852</v>
      </c>
      <c r="AD9991" s="1">
        <v>-88.715459781815426</v>
      </c>
      <c r="AE9991" s="1">
        <v>-425.80460774219767</v>
      </c>
      <c r="AF9991" s="1">
        <v>-425.80460774219767</v>
      </c>
      <c r="AG9991" s="1">
        <v>-3518.2628214567253</v>
      </c>
      <c r="AH9991" s="5">
        <v>0.10275606179956255</v>
      </c>
    </row>
    <row r="9992" spans="1:34" x14ac:dyDescent="0.2">
      <c r="A9992" s="4">
        <v>2013</v>
      </c>
      <c r="B9992" t="s">
        <v>887</v>
      </c>
      <c r="C9992" t="s">
        <v>193</v>
      </c>
      <c r="D9992" t="s">
        <v>881</v>
      </c>
      <c r="E9992" s="1" t="s">
        <v>878</v>
      </c>
      <c r="F9992" s="18">
        <v>-3.2273073275278952E-2</v>
      </c>
      <c r="G9992" s="18">
        <v>-1.5172800493114194</v>
      </c>
      <c r="H9992" s="1">
        <v>-223766819.67112902</v>
      </c>
      <c r="I9992" s="1">
        <v>-216092844.06114694</v>
      </c>
      <c r="J9992" s="1">
        <v>-56877.153387792663</v>
      </c>
      <c r="K9992" s="1">
        <v>-2865186.3303196607</v>
      </c>
      <c r="L9992" s="1">
        <v>-671931.79209631705</v>
      </c>
      <c r="M9992" s="1">
        <v>-9520.8077873296024</v>
      </c>
      <c r="N9992" s="1">
        <v>-4469.9651817140048</v>
      </c>
      <c r="O9992" s="1">
        <v>-4078227.9156952836</v>
      </c>
      <c r="P9992" s="1">
        <v>12238.354486050272</v>
      </c>
      <c r="Q9992" s="1">
        <v>-96609251.788574755</v>
      </c>
      <c r="R9992" s="1">
        <v>-60529769.590768844</v>
      </c>
      <c r="S9992" s="1">
        <v>-60493947.091612935</v>
      </c>
      <c r="T9992" s="1">
        <v>-716296.58257991518</v>
      </c>
      <c r="U9992" s="1">
        <v>-716296.58257991518</v>
      </c>
      <c r="V9992" s="1">
        <v>-9822078.2945337072</v>
      </c>
      <c r="W9992" s="1">
        <v>9229752.3814860433</v>
      </c>
      <c r="X9992" s="1">
        <v>-519.8892089731188</v>
      </c>
      <c r="Y9992" s="1">
        <v>-4078227.9156952836</v>
      </c>
      <c r="Z9992" s="1">
        <v>-4469.9651817140048</v>
      </c>
      <c r="AA9992" s="1">
        <v>-421.19828000000001</v>
      </c>
      <c r="AB9992" s="1">
        <v>-13.356232456153384</v>
      </c>
      <c r="AC9992" s="1">
        <v>-27921.730213212097</v>
      </c>
      <c r="AD9992" s="1">
        <v>-502.03868000000006</v>
      </c>
      <c r="AE9992" s="1">
        <v>6119.1772430251358</v>
      </c>
      <c r="AF9992" s="1">
        <v>6119.1772430251358</v>
      </c>
      <c r="AG9992" s="1">
        <v>-9094.3829593296032</v>
      </c>
      <c r="AH9992" s="5">
        <v>3.0936393640231753E-3</v>
      </c>
    </row>
    <row r="9993" spans="1:34" x14ac:dyDescent="0.2">
      <c r="A9993" s="4">
        <v>2013</v>
      </c>
      <c r="B9993" t="s">
        <v>2194</v>
      </c>
      <c r="C9993" t="s">
        <v>213</v>
      </c>
      <c r="D9993" t="s">
        <v>352</v>
      </c>
      <c r="E9993" s="1" t="s">
        <v>878</v>
      </c>
      <c r="F9993" s="18">
        <v>-3.0592868682288613E-2</v>
      </c>
      <c r="G9993" s="18">
        <v>-0.31823231252472461</v>
      </c>
      <c r="H9993" s="1">
        <v>-284095809.22230929</v>
      </c>
      <c r="I9993" s="1">
        <v>-242174130.84942493</v>
      </c>
      <c r="J9993" s="1">
        <v>-51344.867785447808</v>
      </c>
      <c r="K9993" s="1">
        <v>-3134270.8409261014</v>
      </c>
      <c r="L9993" s="1">
        <v>-701193.06293175067</v>
      </c>
      <c r="M9993" s="1">
        <v>-9475.6488238820457</v>
      </c>
      <c r="N9993" s="1">
        <v>-3458093.3289195574</v>
      </c>
      <c r="O9993" s="1">
        <v>-34560690.14740508</v>
      </c>
      <c r="P9993" s="1">
        <v>-6610.3936539202505</v>
      </c>
      <c r="Q9993" s="1">
        <v>-100575227.06855953</v>
      </c>
      <c r="R9993" s="1">
        <v>-56434004.622322068</v>
      </c>
      <c r="S9993" s="1">
        <v>-56232527.955684267</v>
      </c>
      <c r="T9993" s="1">
        <v>-783567.71023152536</v>
      </c>
      <c r="U9993" s="1">
        <v>-783567.71023152536</v>
      </c>
      <c r="V9993" s="1">
        <v>-9040136.8353422713</v>
      </c>
      <c r="W9993" s="1">
        <v>-19288328.253805075</v>
      </c>
      <c r="X9993" s="1">
        <v>-2898198.5338355191</v>
      </c>
      <c r="Y9993" s="1">
        <v>-34560690.14740508</v>
      </c>
      <c r="Z9993" s="1">
        <v>-3458093.3289195579</v>
      </c>
      <c r="AA9993" s="1">
        <v>-112.44117290916444</v>
      </c>
      <c r="AB9993" s="1">
        <v>-583.0056663998746</v>
      </c>
      <c r="AC9993" s="1">
        <v>-24665.298690950516</v>
      </c>
      <c r="AD9993" s="1">
        <v>-134.02195760383606</v>
      </c>
      <c r="AE9993" s="1">
        <v>-3305.1968269601252</v>
      </c>
      <c r="AF9993" s="1">
        <v>-3305.1968269601252</v>
      </c>
      <c r="AG9993" s="1">
        <v>-9361.8948310102387</v>
      </c>
      <c r="AH9993" s="5">
        <v>8.3578480468547905E-2</v>
      </c>
    </row>
    <row r="9994" spans="1:34" x14ac:dyDescent="0.2">
      <c r="A9994" s="4">
        <v>2013</v>
      </c>
      <c r="B9994" t="s">
        <v>894</v>
      </c>
      <c r="C9994" t="s">
        <v>193</v>
      </c>
      <c r="D9994" t="s">
        <v>877</v>
      </c>
      <c r="E9994" s="1" t="s">
        <v>878</v>
      </c>
      <c r="F9994" s="18">
        <v>-2.9856468053407186E-2</v>
      </c>
      <c r="G9994" s="18">
        <v>-0.25625011789722857</v>
      </c>
      <c r="H9994" s="1">
        <v>-51177855.677908093</v>
      </c>
      <c r="I9994" s="1">
        <v>-49840262.561333366</v>
      </c>
      <c r="J9994" s="1">
        <v>-11579.039733150366</v>
      </c>
      <c r="K9994" s="1">
        <v>-663408.08839393756</v>
      </c>
      <c r="L9994" s="1">
        <v>-155197.89411952542</v>
      </c>
      <c r="M9994" s="1">
        <v>-2092.1677198607076</v>
      </c>
      <c r="N9994" s="1">
        <v>-1105.0767191728266</v>
      </c>
      <c r="O9994" s="1">
        <v>-504718.67204439634</v>
      </c>
      <c r="P9994" s="1">
        <v>507.8221553199711</v>
      </c>
      <c r="Q9994" s="1">
        <v>-22282974.981772531</v>
      </c>
      <c r="R9994" s="1">
        <v>-13076162.906874595</v>
      </c>
      <c r="S9994" s="1">
        <v>-13068547.913994867</v>
      </c>
      <c r="T9994" s="1">
        <v>-165852.02209848439</v>
      </c>
      <c r="U9994" s="1">
        <v>-165852.02209848439</v>
      </c>
      <c r="V9994" s="1">
        <v>-2108904.8473896221</v>
      </c>
      <c r="W9994" s="1">
        <v>203763.50793090404</v>
      </c>
      <c r="X9994" s="1">
        <v>-128.5283974326332</v>
      </c>
      <c r="Y9994" s="1">
        <v>-504718.67204439634</v>
      </c>
      <c r="Z9994" s="1">
        <v>-1105.0767191728266</v>
      </c>
      <c r="AA9994" s="1">
        <v>-18.948095940416632</v>
      </c>
      <c r="AB9994" s="1">
        <v>-3.3019634254725947</v>
      </c>
      <c r="AC9994" s="1">
        <v>-5762.2172481631451</v>
      </c>
      <c r="AD9994" s="1">
        <v>-22.584795632214178</v>
      </c>
      <c r="AE9994" s="1">
        <v>253.91107765998555</v>
      </c>
      <c r="AF9994" s="1">
        <v>253.91107765998555</v>
      </c>
      <c r="AG9994" s="1">
        <v>-2072.9845015619067</v>
      </c>
      <c r="AH9994" s="5">
        <v>1.6370243871341353E-2</v>
      </c>
    </row>
    <row r="9995" spans="1:34" x14ac:dyDescent="0.2">
      <c r="A9995" s="4">
        <v>2013</v>
      </c>
      <c r="B9995" t="s">
        <v>893</v>
      </c>
      <c r="C9995" t="s">
        <v>145</v>
      </c>
      <c r="D9995" t="s">
        <v>877</v>
      </c>
      <c r="E9995" s="1" t="s">
        <v>878</v>
      </c>
      <c r="F9995" s="18">
        <v>-2.6131804597662914E-2</v>
      </c>
      <c r="G9995" s="18">
        <v>-0.21079197600511485</v>
      </c>
      <c r="H9995" s="1">
        <v>-87381818.436954036</v>
      </c>
      <c r="I9995" s="1">
        <v>-83343395.21172148</v>
      </c>
      <c r="J9995" s="1">
        <v>-19544.2844322567</v>
      </c>
      <c r="K9995" s="1">
        <v>-1099105.0589621076</v>
      </c>
      <c r="L9995" s="1">
        <v>-248782.83952673877</v>
      </c>
      <c r="M9995" s="1">
        <v>-3402.3714350484083</v>
      </c>
      <c r="N9995" s="1">
        <v>-236010.73719013034</v>
      </c>
      <c r="O9995" s="1">
        <v>-2431077.9095043344</v>
      </c>
      <c r="P9995" s="1">
        <v>-499.98948926278877</v>
      </c>
      <c r="Q9995" s="1">
        <v>-35720414.259784937</v>
      </c>
      <c r="R9995" s="1">
        <v>-20987980.982817829</v>
      </c>
      <c r="S9995" s="1">
        <v>-20927893.709597487</v>
      </c>
      <c r="T9995" s="1">
        <v>-274776.26474052691</v>
      </c>
      <c r="U9995" s="1">
        <v>-274776.26474052691</v>
      </c>
      <c r="V9995" s="1">
        <v>-3379472.2649055338</v>
      </c>
      <c r="W9995" s="1">
        <v>-2900258.4415243021</v>
      </c>
      <c r="X9995" s="1">
        <v>-235531.02904912704</v>
      </c>
      <c r="Y9995" s="1">
        <v>-2431077.9095043344</v>
      </c>
      <c r="Z9995" s="1">
        <v>-236010.73719013034</v>
      </c>
      <c r="AA9995" s="1">
        <v>-39.617660000000001</v>
      </c>
      <c r="AB9995" s="1">
        <v>-95.929464962786881</v>
      </c>
      <c r="AC9995" s="1">
        <v>-9581.5181646841684</v>
      </c>
      <c r="AD9995" s="1">
        <v>-47.22146</v>
      </c>
      <c r="AE9995" s="1">
        <v>-249.99474463139438</v>
      </c>
      <c r="AF9995" s="1">
        <v>-249.99474463139438</v>
      </c>
      <c r="AG9995" s="1">
        <v>-3362.2968603760487</v>
      </c>
      <c r="AH9995" s="5">
        <v>3.6951851318415413E-2</v>
      </c>
    </row>
    <row r="9996" spans="1:34" x14ac:dyDescent="0.2">
      <c r="A9996" s="4">
        <v>2013</v>
      </c>
      <c r="B9996" t="s">
        <v>905</v>
      </c>
      <c r="C9996" t="s">
        <v>193</v>
      </c>
      <c r="D9996" t="s">
        <v>877</v>
      </c>
      <c r="E9996" s="1" t="s">
        <v>878</v>
      </c>
      <c r="F9996" s="18">
        <v>-2.5704936745847815E-2</v>
      </c>
      <c r="G9996" s="18">
        <v>-36.241952613462153</v>
      </c>
      <c r="H9996" s="1">
        <v>-22070787.32975075</v>
      </c>
      <c r="I9996" s="1">
        <v>-18006183.758696616</v>
      </c>
      <c r="J9996" s="1">
        <v>-4208.5548825705318</v>
      </c>
      <c r="K9996" s="1">
        <v>-239751.3839811403</v>
      </c>
      <c r="L9996" s="1">
        <v>-56040.587416224764</v>
      </c>
      <c r="M9996" s="1">
        <v>-758.33325011201646</v>
      </c>
      <c r="N9996" s="1">
        <v>-553.5413407934808</v>
      </c>
      <c r="O9996" s="1">
        <v>-3763545.5421665842</v>
      </c>
      <c r="P9996" s="1">
        <v>254.37198328715291</v>
      </c>
      <c r="Q9996" s="1">
        <v>-8046741.679172189</v>
      </c>
      <c r="R9996" s="1">
        <v>-4738978.6258015651</v>
      </c>
      <c r="S9996" s="1">
        <v>-4735959.9550319677</v>
      </c>
      <c r="T9996" s="1">
        <v>-59937.845995285075</v>
      </c>
      <c r="U9996" s="1">
        <v>-59937.845995285075</v>
      </c>
      <c r="V9996" s="1">
        <v>-764527.19390425249</v>
      </c>
      <c r="W9996" s="1">
        <v>102066.69222864682</v>
      </c>
      <c r="X9996" s="1">
        <v>-64.380852668900033</v>
      </c>
      <c r="Y9996" s="1">
        <v>-3763545.5421665842</v>
      </c>
      <c r="Z9996" s="1">
        <v>-553.5413407934808</v>
      </c>
      <c r="AA9996" s="1">
        <v>-9.4912454948762655</v>
      </c>
      <c r="AB9996" s="1">
        <v>-1.6539786153085025</v>
      </c>
      <c r="AC9996" s="1">
        <v>-2090.601351887341</v>
      </c>
      <c r="AD9996" s="1">
        <v>-11.312896054095061</v>
      </c>
      <c r="AE9996" s="1">
        <v>127.18599164357646</v>
      </c>
      <c r="AF9996" s="1">
        <v>127.18599164357646</v>
      </c>
      <c r="AG9996" s="1">
        <v>-748.72423003800668</v>
      </c>
      <c r="AH9996" s="5">
        <v>0.18017401543106709</v>
      </c>
    </row>
    <row r="9997" spans="1:34" x14ac:dyDescent="0.2">
      <c r="A9997" s="4">
        <v>2013</v>
      </c>
      <c r="B9997" t="s">
        <v>2441</v>
      </c>
      <c r="C9997" t="s">
        <v>193</v>
      </c>
      <c r="D9997" t="s">
        <v>933</v>
      </c>
      <c r="E9997" s="1" t="s">
        <v>878</v>
      </c>
      <c r="F9997" s="18">
        <v>-2.2348381204204546E-2</v>
      </c>
      <c r="G9997" s="18">
        <v>-0.80093591141772136</v>
      </c>
      <c r="H9997" s="1">
        <v>-227013035.41457751</v>
      </c>
      <c r="I9997" s="1">
        <v>-219394766.39947486</v>
      </c>
      <c r="J9997" s="1">
        <v>-50803.801984740116</v>
      </c>
      <c r="K9997" s="1">
        <v>-2921549.5455567846</v>
      </c>
      <c r="L9997" s="1">
        <v>-682869.72388165479</v>
      </c>
      <c r="M9997" s="1">
        <v>-9203.9862587060834</v>
      </c>
      <c r="N9997" s="1">
        <v>-6548.6759391799342</v>
      </c>
      <c r="O9997" s="1">
        <v>-3949544.5142317321</v>
      </c>
      <c r="P9997" s="1">
        <v>2251.2327501471827</v>
      </c>
      <c r="Q9997" s="1">
        <v>-98041928.840200201</v>
      </c>
      <c r="R9997" s="1">
        <v>-57457055.239038043</v>
      </c>
      <c r="S9997" s="1">
        <v>-57420835.599338971</v>
      </c>
      <c r="T9997" s="1">
        <v>-730387.38638919615</v>
      </c>
      <c r="U9997" s="1">
        <v>-730387.38638919615</v>
      </c>
      <c r="V9997" s="1">
        <v>-9265044.7695027851</v>
      </c>
      <c r="W9997" s="1">
        <v>621803.52551961271</v>
      </c>
      <c r="X9997" s="1">
        <v>-761.65827147138214</v>
      </c>
      <c r="Y9997" s="1">
        <v>-3949544.5142317321</v>
      </c>
      <c r="Z9997" s="1">
        <v>-6548.6759391799342</v>
      </c>
      <c r="AA9997" s="1">
        <v>-86.637565409164452</v>
      </c>
      <c r="AB9997" s="1">
        <v>-19.56740926786529</v>
      </c>
      <c r="AC9997" s="1">
        <v>-25270.359068044683</v>
      </c>
      <c r="AD9997" s="1">
        <v>-103.26587510383607</v>
      </c>
      <c r="AE9997" s="1">
        <v>1125.6163750735914</v>
      </c>
      <c r="AF9997" s="1">
        <v>1125.6163750735914</v>
      </c>
      <c r="AG9997" s="1">
        <v>-9116.2736286166601</v>
      </c>
      <c r="AH9997" s="5">
        <v>5.1160674743082864E-3</v>
      </c>
    </row>
    <row r="9998" spans="1:34" x14ac:dyDescent="0.2">
      <c r="A9998" s="4">
        <v>2013</v>
      </c>
      <c r="B9998" t="s">
        <v>899</v>
      </c>
      <c r="C9998" t="s">
        <v>143</v>
      </c>
      <c r="D9998" t="s">
        <v>877</v>
      </c>
      <c r="E9998" s="1" t="s">
        <v>878</v>
      </c>
      <c r="F9998" s="18">
        <v>-1.8592838171234926E-2</v>
      </c>
      <c r="G9998" s="18">
        <v>-0.22160068750599765</v>
      </c>
      <c r="H9998" s="1">
        <v>-25718716.629568975</v>
      </c>
      <c r="I9998" s="1">
        <v>-23677875.517333519</v>
      </c>
      <c r="J9998" s="1">
        <v>-5478.7670797640822</v>
      </c>
      <c r="K9998" s="1">
        <v>-315618.9155717853</v>
      </c>
      <c r="L9998" s="1">
        <v>-73753.29633036202</v>
      </c>
      <c r="M9998" s="1">
        <v>-991.25404068179728</v>
      </c>
      <c r="N9998" s="1">
        <v>-282.96615665517572</v>
      </c>
      <c r="O9998" s="1">
        <v>-1644896.8539375858</v>
      </c>
      <c r="P9998" s="1">
        <v>180.94088138254273</v>
      </c>
      <c r="Q9998" s="1">
        <v>-10584176.618890466</v>
      </c>
      <c r="R9998" s="1">
        <v>-6195548.5265753297</v>
      </c>
      <c r="S9998" s="1">
        <v>-6191387.9511546204</v>
      </c>
      <c r="T9998" s="1">
        <v>-78885.833120870404</v>
      </c>
      <c r="U9998" s="1">
        <v>-78994.069393143684</v>
      </c>
      <c r="V9998" s="1">
        <v>-998901.70786669967</v>
      </c>
      <c r="W9998" s="1">
        <v>57928.140853375022</v>
      </c>
      <c r="X9998" s="1">
        <v>-20.843769634641184</v>
      </c>
      <c r="Y9998" s="1">
        <v>-1644896.8539375858</v>
      </c>
      <c r="Z9998" s="1">
        <v>-282.96615665517572</v>
      </c>
      <c r="AA9998" s="1">
        <v>-6.2610589830638288</v>
      </c>
      <c r="AB9998" s="1">
        <v>-0.59428369094079692</v>
      </c>
      <c r="AC9998" s="1">
        <v>-2731.1070650478182</v>
      </c>
      <c r="AD9998" s="1">
        <v>-7.4627412705947105</v>
      </c>
      <c r="AE9998" s="1">
        <v>90.470440691271364</v>
      </c>
      <c r="AF9998" s="1">
        <v>90.470440691271364</v>
      </c>
      <c r="AG9998" s="1">
        <v>-984.91528972595097</v>
      </c>
      <c r="AH9998" s="5">
        <v>1.2535964477823536E-2</v>
      </c>
    </row>
    <row r="9999" spans="1:34" x14ac:dyDescent="0.2">
      <c r="A9999" s="4">
        <v>2013</v>
      </c>
      <c r="B9999" t="s">
        <v>912</v>
      </c>
      <c r="C9999" t="s">
        <v>193</v>
      </c>
      <c r="D9999" t="s">
        <v>877</v>
      </c>
      <c r="E9999" s="1" t="s">
        <v>878</v>
      </c>
      <c r="F9999" s="18">
        <v>-1.8352591186178373E-2</v>
      </c>
      <c r="G9999" s="18">
        <v>-0.12644931034942483</v>
      </c>
      <c r="H9999" s="1">
        <v>-15433620.731682265</v>
      </c>
      <c r="I9999" s="1">
        <v>-15098494.820716394</v>
      </c>
      <c r="J9999" s="1">
        <v>-3541.736281008682</v>
      </c>
      <c r="K9999" s="1">
        <v>-201074.44213467854</v>
      </c>
      <c r="L9999" s="1">
        <v>-46976.349489068678</v>
      </c>
      <c r="M9999" s="1">
        <v>-637.1287311377215</v>
      </c>
      <c r="N9999" s="1">
        <v>-542.14968268018231</v>
      </c>
      <c r="O9999" s="1">
        <v>-82603.241757493684</v>
      </c>
      <c r="P9999" s="1">
        <v>249.13711020060956</v>
      </c>
      <c r="Q9999" s="1">
        <v>-6745509.5825222414</v>
      </c>
      <c r="R9999" s="1">
        <v>-3981221.6073645153</v>
      </c>
      <c r="S9999" s="1">
        <v>-3978555.1637425511</v>
      </c>
      <c r="T9999" s="1">
        <v>-50268.610533669635</v>
      </c>
      <c r="U9999" s="1">
        <v>-50268.610533669635</v>
      </c>
      <c r="V9999" s="1">
        <v>-642396.86059584434</v>
      </c>
      <c r="W9999" s="1">
        <v>99966.200762269</v>
      </c>
      <c r="X9999" s="1">
        <v>-63.055920620291978</v>
      </c>
      <c r="Y9999" s="1">
        <v>-82603.241757493684</v>
      </c>
      <c r="Z9999" s="1">
        <v>-542.14968268018231</v>
      </c>
      <c r="AA9999" s="1">
        <v>-9.2959194807577372</v>
      </c>
      <c r="AB9999" s="1">
        <v>-1.6199404007728135</v>
      </c>
      <c r="AC9999" s="1">
        <v>-1757.473499524569</v>
      </c>
      <c r="AD9999" s="1">
        <v>-11.080081204286731</v>
      </c>
      <c r="AE9999" s="1">
        <v>124.56855510030478</v>
      </c>
      <c r="AF9999" s="1">
        <v>124.56855510030478</v>
      </c>
      <c r="AG9999" s="1">
        <v>-627.71746083129017</v>
      </c>
      <c r="AH9999" s="5">
        <v>2.621914792015451E-2</v>
      </c>
    </row>
    <row r="10000" spans="1:34" x14ac:dyDescent="0.2">
      <c r="A10000" s="4">
        <v>2013</v>
      </c>
      <c r="B10000" t="s">
        <v>901</v>
      </c>
      <c r="C10000" t="s">
        <v>145</v>
      </c>
      <c r="D10000" t="s">
        <v>877</v>
      </c>
      <c r="E10000" s="1" t="s">
        <v>878</v>
      </c>
      <c r="F10000" s="18">
        <v>-1.6974398146966257E-2</v>
      </c>
      <c r="G10000" s="18">
        <v>-0.29559715195854686</v>
      </c>
      <c r="H10000" s="1">
        <v>-168108613.51743001</v>
      </c>
      <c r="I10000" s="1">
        <v>-158560124.61606035</v>
      </c>
      <c r="J10000" s="1">
        <v>-37912.366220542339</v>
      </c>
      <c r="K10000" s="1">
        <v>-2065367.1059252294</v>
      </c>
      <c r="L10000" s="1">
        <v>-475492.89531880716</v>
      </c>
      <c r="M10000" s="1">
        <v>-6709.9679127589652</v>
      </c>
      <c r="N10000" s="1">
        <v>-698997.57151216513</v>
      </c>
      <c r="O10000" s="1">
        <v>-6269430.112251183</v>
      </c>
      <c r="P10000" s="1">
        <v>5421.2205208993446</v>
      </c>
      <c r="Q10000" s="1">
        <v>-68293171.450756535</v>
      </c>
      <c r="R10000" s="1">
        <v>-40983130.452156603</v>
      </c>
      <c r="S10000" s="1">
        <v>-40919913.395851545</v>
      </c>
      <c r="T10000" s="1">
        <v>-516341.77648130734</v>
      </c>
      <c r="U10000" s="1">
        <v>-516341.77648130734</v>
      </c>
      <c r="V10000" s="1">
        <v>-6618714.5845080698</v>
      </c>
      <c r="W10000" s="1">
        <v>-2574892.5231951228</v>
      </c>
      <c r="X10000" s="1">
        <v>-697576.81061972398</v>
      </c>
      <c r="Y10000" s="1">
        <v>-6269430.112251183</v>
      </c>
      <c r="Z10000" s="1">
        <v>-698997.57151216513</v>
      </c>
      <c r="AA10000" s="1">
        <v>-350.84720691092087</v>
      </c>
      <c r="AB10000" s="1">
        <v>-283.93926342390245</v>
      </c>
      <c r="AC10000" s="1">
        <v>-18116.442637115437</v>
      </c>
      <c r="AD10000" s="1">
        <v>-418.18515649979759</v>
      </c>
      <c r="AE10000" s="1">
        <v>2710.6102604496723</v>
      </c>
      <c r="AF10000" s="1">
        <v>2710.6102604496723</v>
      </c>
      <c r="AG10000" s="1">
        <v>-6354.8698733451201</v>
      </c>
      <c r="AH10000" s="5">
        <v>0.1133815739496518</v>
      </c>
    </row>
    <row r="10001" spans="1:34" x14ac:dyDescent="0.2">
      <c r="A10001" s="4">
        <v>2013</v>
      </c>
      <c r="B10001" t="s">
        <v>908</v>
      </c>
      <c r="C10001" t="s">
        <v>190</v>
      </c>
      <c r="D10001" t="s">
        <v>877</v>
      </c>
      <c r="E10001" s="1" t="s">
        <v>878</v>
      </c>
      <c r="F10001" s="18">
        <v>-1.628613581627332E-2</v>
      </c>
      <c r="G10001" s="18">
        <v>-9.1496235994842356E-2</v>
      </c>
      <c r="H10001" s="1">
        <v>-230204529.76302338</v>
      </c>
      <c r="I10001" s="1">
        <v>-210415414.94859552</v>
      </c>
      <c r="J10001" s="1">
        <v>-46732.925848828549</v>
      </c>
      <c r="K10001" s="1">
        <v>-2574649.8466427214</v>
      </c>
      <c r="L10001" s="1">
        <v>-592613.17147413921</v>
      </c>
      <c r="M10001" s="1">
        <v>-8294.6784961391932</v>
      </c>
      <c r="N10001" s="1">
        <v>-5263660.8398788041</v>
      </c>
      <c r="O10001" s="1">
        <v>-11298943.49840622</v>
      </c>
      <c r="P10001" s="1">
        <v>-4219.7281988956765</v>
      </c>
      <c r="Q10001" s="1">
        <v>-85037109.371121049</v>
      </c>
      <c r="R10001" s="1">
        <v>-49005458.516586624</v>
      </c>
      <c r="S10001" s="1">
        <v>-48931082.451758474</v>
      </c>
      <c r="T10001" s="1">
        <v>-643662.46166068036</v>
      </c>
      <c r="U10001" s="1">
        <v>-643662.46166068036</v>
      </c>
      <c r="V10001" s="1">
        <v>-7883306.2177684531</v>
      </c>
      <c r="W10001" s="1">
        <v>-17050777.201107074</v>
      </c>
      <c r="X10001" s="1">
        <v>-4411429.2697561421</v>
      </c>
      <c r="Y10001" s="1">
        <v>-11298943.49840622</v>
      </c>
      <c r="Z10001" s="1">
        <v>-5263660.8398788059</v>
      </c>
      <c r="AA10001" s="1">
        <v>-368.80163979979375</v>
      </c>
      <c r="AB10001" s="1">
        <v>-887.04355527776147</v>
      </c>
      <c r="AC10001" s="1">
        <v>-21600.888386440976</v>
      </c>
      <c r="AD10001" s="1">
        <v>-439.58557576950193</v>
      </c>
      <c r="AE10001" s="1">
        <v>-2109.8640994478383</v>
      </c>
      <c r="AF10001" s="1">
        <v>-2109.8640994478383</v>
      </c>
      <c r="AG10001" s="1">
        <v>-7921.4259629637572</v>
      </c>
      <c r="AH10001" s="5">
        <v>0.20459499528174541</v>
      </c>
    </row>
    <row r="10002" spans="1:34" x14ac:dyDescent="0.2">
      <c r="A10002" s="4">
        <v>2013</v>
      </c>
      <c r="B10002" t="s">
        <v>2715</v>
      </c>
      <c r="C10002" t="s">
        <v>190</v>
      </c>
      <c r="D10002" t="s">
        <v>877</v>
      </c>
      <c r="E10002" s="1" t="s">
        <v>878</v>
      </c>
      <c r="F10002" s="18">
        <v>-1.6080310118447124E-2</v>
      </c>
      <c r="G10002" s="18">
        <v>-8.2294736506897059E-2</v>
      </c>
      <c r="H10002" s="1">
        <v>-32548638.120052375</v>
      </c>
      <c r="I10002" s="1">
        <v>-30527617.313007079</v>
      </c>
      <c r="J10002" s="1">
        <v>-6782.7449084584514</v>
      </c>
      <c r="K10002" s="1">
        <v>-373958.28302774642</v>
      </c>
      <c r="L10002" s="1">
        <v>-86097.375809412872</v>
      </c>
      <c r="M10002" s="1">
        <v>-1204.2854238264595</v>
      </c>
      <c r="N10002" s="1">
        <v>-753755.48750080552</v>
      </c>
      <c r="O10002" s="1">
        <v>-798618.34792500304</v>
      </c>
      <c r="P10002" s="1">
        <v>-604.2644810209199</v>
      </c>
      <c r="Q10002" s="1">
        <v>-12354625.357525043</v>
      </c>
      <c r="R10002" s="1">
        <v>-7120666.3692730758</v>
      </c>
      <c r="S10002" s="1">
        <v>-7109970.4290437205</v>
      </c>
      <c r="T10002" s="1">
        <v>-93489.570756936606</v>
      </c>
      <c r="U10002" s="1">
        <v>-93489.570756936606</v>
      </c>
      <c r="V10002" s="1">
        <v>-1145501.6293182035</v>
      </c>
      <c r="W10002" s="1">
        <v>-2441668.8826372027</v>
      </c>
      <c r="X10002" s="1">
        <v>-631716.04724382749</v>
      </c>
      <c r="Y10002" s="1">
        <v>-798618.34792500304</v>
      </c>
      <c r="Z10002" s="1">
        <v>-753755.48750080564</v>
      </c>
      <c r="AA10002" s="1">
        <v>-52.812342636572808</v>
      </c>
      <c r="AB10002" s="1">
        <v>-127.0245116055448</v>
      </c>
      <c r="AC10002" s="1">
        <v>-3138.5424302074439</v>
      </c>
      <c r="AD10002" s="1">
        <v>-62.948592252021385</v>
      </c>
      <c r="AE10002" s="1">
        <v>-302.13224051045995</v>
      </c>
      <c r="AF10002" s="1">
        <v>-302.13224051045995</v>
      </c>
      <c r="AG10002" s="1">
        <v>-1150.8357138882636</v>
      </c>
      <c r="AH10002" s="5">
        <v>0.20696114520406494</v>
      </c>
    </row>
    <row r="10003" spans="1:34" x14ac:dyDescent="0.2">
      <c r="A10003" s="4">
        <v>2013</v>
      </c>
      <c r="B10003" t="s">
        <v>906</v>
      </c>
      <c r="C10003" t="s">
        <v>185</v>
      </c>
      <c r="D10003" t="s">
        <v>907</v>
      </c>
      <c r="E10003" s="1" t="s">
        <v>878</v>
      </c>
      <c r="F10003" s="18">
        <v>-1.5793586405724935E-2</v>
      </c>
      <c r="G10003" s="18">
        <v>-3.9801583474531062E-2</v>
      </c>
      <c r="H10003" s="1">
        <v>-1993165.6410906478</v>
      </c>
      <c r="I10003" s="1">
        <v>-1950025.6847928534</v>
      </c>
      <c r="J10003" s="1">
        <v>-478.50907187805467</v>
      </c>
      <c r="K10003" s="1">
        <v>-25862.966540086116</v>
      </c>
      <c r="L10003" s="1">
        <v>-5999.0869073161703</v>
      </c>
      <c r="M10003" s="1">
        <v>-83.331861376295336</v>
      </c>
      <c r="N10003" s="1">
        <v>-228.79622005303588</v>
      </c>
      <c r="O10003" s="1">
        <v>-10548.798897771707</v>
      </c>
      <c r="P10003" s="1">
        <v>61.533200687072011</v>
      </c>
      <c r="Q10003" s="1">
        <v>-861832.89606960246</v>
      </c>
      <c r="R10003" s="1">
        <v>-520375.52781640959</v>
      </c>
      <c r="S10003" s="1">
        <v>-519762.76601256261</v>
      </c>
      <c r="T10003" s="1">
        <v>-6465.741635021529</v>
      </c>
      <c r="U10003" s="1">
        <v>-6465.741635021529</v>
      </c>
      <c r="V10003" s="1">
        <v>-84115.348034616953</v>
      </c>
      <c r="W10003" s="1">
        <v>16942.250162289361</v>
      </c>
      <c r="X10003" s="1">
        <v>-51.762306826268613</v>
      </c>
      <c r="Y10003" s="1">
        <v>-10548.798897771707</v>
      </c>
      <c r="Z10003" s="1">
        <v>-228.79622005303588</v>
      </c>
      <c r="AA10003" s="1">
        <v>-2.5554908235824483</v>
      </c>
      <c r="AB10003" s="1">
        <v>-1.0811431546458345</v>
      </c>
      <c r="AC10003" s="1">
        <v>-234.6185666275517</v>
      </c>
      <c r="AD10003" s="1">
        <v>-3.0459650495805568</v>
      </c>
      <c r="AE10003" s="1">
        <v>30.766600343536005</v>
      </c>
      <c r="AF10003" s="1">
        <v>30.766600343536005</v>
      </c>
      <c r="AG10003" s="1">
        <v>-80.744660082639243</v>
      </c>
      <c r="AH10003" s="5">
        <v>7.205310316356614E-2</v>
      </c>
    </row>
    <row r="10004" spans="1:34" x14ac:dyDescent="0.2">
      <c r="A10004" s="4">
        <v>2013</v>
      </c>
      <c r="B10004" t="s">
        <v>2195</v>
      </c>
      <c r="C10004" t="s">
        <v>143</v>
      </c>
      <c r="D10004" t="s">
        <v>877</v>
      </c>
      <c r="E10004" s="1" t="s">
        <v>878</v>
      </c>
      <c r="F10004" s="18">
        <v>-1.3545348608333851E-2</v>
      </c>
      <c r="G10004" s="18">
        <v>-0.49378519064112802</v>
      </c>
      <c r="H10004" s="1">
        <v>-15770842.456461344</v>
      </c>
      <c r="I10004" s="1">
        <v>-15160049.940991327</v>
      </c>
      <c r="J10004" s="1">
        <v>-3583.9791716709396</v>
      </c>
      <c r="K10004" s="1">
        <v>-201783.48566874058</v>
      </c>
      <c r="L10004" s="1">
        <v>-47135.430407241176</v>
      </c>
      <c r="M10004" s="1">
        <v>-637.08352232665584</v>
      </c>
      <c r="N10004" s="1">
        <v>-238.17468454073446</v>
      </c>
      <c r="O10004" s="1">
        <v>-357566.66127931135</v>
      </c>
      <c r="P10004" s="1">
        <v>152.29926381735484</v>
      </c>
      <c r="Q10004" s="1">
        <v>-6764762.9697275003</v>
      </c>
      <c r="R10004" s="1">
        <v>-3997697.1692219181</v>
      </c>
      <c r="S10004" s="1">
        <v>-3994708.9520310243</v>
      </c>
      <c r="T10004" s="1">
        <v>-50429.966707567095</v>
      </c>
      <c r="U10004" s="1">
        <v>-50521.069969912242</v>
      </c>
      <c r="V10004" s="1">
        <v>-645104.86788877985</v>
      </c>
      <c r="W10004" s="1">
        <v>92481.443140509786</v>
      </c>
      <c r="X10004" s="1">
        <v>-17.544353416865054</v>
      </c>
      <c r="Y10004" s="1">
        <v>-357566.66127931135</v>
      </c>
      <c r="Z10004" s="1">
        <v>-238.17468454073446</v>
      </c>
      <c r="AA10004" s="1">
        <v>-5.2699791586715303</v>
      </c>
      <c r="AB10004" s="1">
        <v>-0.50021293108211951</v>
      </c>
      <c r="AC10004" s="1">
        <v>-1785.0232164079323</v>
      </c>
      <c r="AD10004" s="1">
        <v>-6.2814439328834988</v>
      </c>
      <c r="AE10004" s="1">
        <v>76.149631908677421</v>
      </c>
      <c r="AF10004" s="1">
        <v>76.149631908677421</v>
      </c>
      <c r="AG10004" s="1">
        <v>-631.74814926601539</v>
      </c>
      <c r="AH10004" s="5">
        <v>1.4836495641530808E-2</v>
      </c>
    </row>
    <row r="10005" spans="1:34" x14ac:dyDescent="0.2">
      <c r="A10005" s="4">
        <v>2013</v>
      </c>
      <c r="B10005" t="s">
        <v>919</v>
      </c>
      <c r="C10005" t="s">
        <v>143</v>
      </c>
      <c r="D10005" t="s">
        <v>877</v>
      </c>
      <c r="E10005" s="1" t="s">
        <v>878</v>
      </c>
      <c r="F10005" s="18">
        <v>-1.286064390839502E-2</v>
      </c>
      <c r="G10005" s="18">
        <v>-0.17961427322469195</v>
      </c>
      <c r="H10005" s="1">
        <v>-47206092.211319014</v>
      </c>
      <c r="I10005" s="1">
        <v>-45041429.193120927</v>
      </c>
      <c r="J10005" s="1">
        <v>-10768.773632536209</v>
      </c>
      <c r="K10005" s="1">
        <v>-598984.6499754528</v>
      </c>
      <c r="L10005" s="1">
        <v>-139872.897543078</v>
      </c>
      <c r="M10005" s="1">
        <v>-1895.6063316679138</v>
      </c>
      <c r="N10005" s="1">
        <v>-750.87255179416911</v>
      </c>
      <c r="O10005" s="1">
        <v>-1412870.3587674056</v>
      </c>
      <c r="P10005" s="1">
        <v>480.14060385730181</v>
      </c>
      <c r="Q10005" s="1">
        <v>-20075681.967699453</v>
      </c>
      <c r="R10005" s="1">
        <v>-11921902.158532703</v>
      </c>
      <c r="S10005" s="1">
        <v>-11912383.363872712</v>
      </c>
      <c r="T10005" s="1">
        <v>-149696.02110323022</v>
      </c>
      <c r="U10005" s="1">
        <v>-149983.23441141943</v>
      </c>
      <c r="V10005" s="1">
        <v>-1924660.6315148261</v>
      </c>
      <c r="W10005" s="1">
        <v>348690.77143578115</v>
      </c>
      <c r="X10005" s="1">
        <v>-55.310552610166965</v>
      </c>
      <c r="Y10005" s="1">
        <v>-1412870.3587674056</v>
      </c>
      <c r="Z10005" s="1">
        <v>-750.87255179416911</v>
      </c>
      <c r="AA10005" s="1">
        <v>-16.614203589286205</v>
      </c>
      <c r="AB10005" s="1">
        <v>-1.5775909007565005</v>
      </c>
      <c r="AC10005" s="1">
        <v>-5362.4236312152389</v>
      </c>
      <c r="AD10005" s="1">
        <v>-19.802960352109004</v>
      </c>
      <c r="AE10005" s="1">
        <v>240.07030192865091</v>
      </c>
      <c r="AF10005" s="1">
        <v>240.07030192865091</v>
      </c>
      <c r="AG10005" s="1">
        <v>-1878.7859664282496</v>
      </c>
      <c r="AH10005" s="5">
        <v>1.1305250668486125E-2</v>
      </c>
    </row>
    <row r="10006" spans="1:34" x14ac:dyDescent="0.2">
      <c r="A10006" s="4">
        <v>2013</v>
      </c>
      <c r="B10006" t="s">
        <v>911</v>
      </c>
      <c r="C10006" t="s">
        <v>155</v>
      </c>
      <c r="D10006" t="s">
        <v>877</v>
      </c>
      <c r="E10006" s="1" t="s">
        <v>878</v>
      </c>
      <c r="F10006" s="18">
        <v>-1.0645036046461755E-2</v>
      </c>
      <c r="G10006" s="18">
        <v>-0.24433164553781966</v>
      </c>
      <c r="H10006" s="1">
        <v>-40117037.700758092</v>
      </c>
      <c r="I10006" s="1">
        <v>-37831362.466279343</v>
      </c>
      <c r="J10006" s="1">
        <v>-9244.1157054528139</v>
      </c>
      <c r="K10006" s="1">
        <v>-466455.53385326272</v>
      </c>
      <c r="L10006" s="1">
        <v>-108259.96184553232</v>
      </c>
      <c r="M10006" s="1">
        <v>-1563.6887935680693</v>
      </c>
      <c r="N10006" s="1">
        <v>-1270160.0717395709</v>
      </c>
      <c r="O10006" s="1">
        <v>-430702.8417597448</v>
      </c>
      <c r="P10006" s="1">
        <v>711.03095716719156</v>
      </c>
      <c r="Q10006" s="1">
        <v>-15548047.150313513</v>
      </c>
      <c r="R10006" s="1">
        <v>-9281417.9446211215</v>
      </c>
      <c r="S10006" s="1">
        <v>-9273905.3855124936</v>
      </c>
      <c r="T10006" s="1">
        <v>-116613.88346331568</v>
      </c>
      <c r="U10006" s="1">
        <v>-116613.88346331568</v>
      </c>
      <c r="V10006" s="1">
        <v>-1498921.5578725892</v>
      </c>
      <c r="W10006" s="1">
        <v>-1986341.0868295159</v>
      </c>
      <c r="X10006" s="1">
        <v>-588937.07866160152</v>
      </c>
      <c r="Y10006" s="1">
        <v>-430702.8417597448</v>
      </c>
      <c r="Z10006" s="1">
        <v>-1270160.0717395709</v>
      </c>
      <c r="AA10006" s="1">
        <v>-104.25700000000001</v>
      </c>
      <c r="AB10006" s="1">
        <v>-195.90180929243155</v>
      </c>
      <c r="AC10006" s="1">
        <v>-4205.2318387877613</v>
      </c>
      <c r="AD10006" s="1">
        <v>-124.267</v>
      </c>
      <c r="AE10006" s="1">
        <v>355.51547858359578</v>
      </c>
      <c r="AF10006" s="1">
        <v>355.51547858359578</v>
      </c>
      <c r="AG10006" s="1">
        <v>-1458.1898303872536</v>
      </c>
      <c r="AH10006" s="5">
        <v>0.16066337108783249</v>
      </c>
    </row>
    <row r="10007" spans="1:34" x14ac:dyDescent="0.2">
      <c r="A10007" s="4">
        <v>2013</v>
      </c>
      <c r="B10007" t="s">
        <v>914</v>
      </c>
      <c r="C10007" t="s">
        <v>193</v>
      </c>
      <c r="D10007" t="s">
        <v>877</v>
      </c>
      <c r="E10007" s="1" t="s">
        <v>878</v>
      </c>
      <c r="F10007" s="18">
        <v>-8.314153688576964E-3</v>
      </c>
      <c r="G10007" s="18">
        <v>-0.15568337815393357</v>
      </c>
      <c r="H10007" s="1">
        <v>-46349634.470604099</v>
      </c>
      <c r="I10007" s="1">
        <v>-44512771.196674377</v>
      </c>
      <c r="J10007" s="1">
        <v>-9851.245814805432</v>
      </c>
      <c r="K10007" s="1">
        <v>-604729.62951641658</v>
      </c>
      <c r="L10007" s="1">
        <v>-135694.02234167993</v>
      </c>
      <c r="M10007" s="1">
        <v>-1823.0211494219475</v>
      </c>
      <c r="N10007" s="1">
        <v>-3593.9914542252714</v>
      </c>
      <c r="O10007" s="1">
        <v>-1081324.2926226165</v>
      </c>
      <c r="P10007" s="1">
        <v>152.92896945422228</v>
      </c>
      <c r="Q10007" s="1">
        <v>-19473651.119596835</v>
      </c>
      <c r="R10007" s="1">
        <v>-11176147.017481821</v>
      </c>
      <c r="S10007" s="1">
        <v>-11138528.192952111</v>
      </c>
      <c r="T10007" s="1">
        <v>-151182.40737910414</v>
      </c>
      <c r="U10007" s="1">
        <v>-151182.40737910414</v>
      </c>
      <c r="V10007" s="1">
        <v>-1794708.2222702592</v>
      </c>
      <c r="W10007" s="1">
        <v>-1372308.4892413977</v>
      </c>
      <c r="X10007" s="1">
        <v>-418.00714283793565</v>
      </c>
      <c r="Y10007" s="1">
        <v>-1081324.2926226165</v>
      </c>
      <c r="Z10007" s="1">
        <v>-3593.9914542252714</v>
      </c>
      <c r="AA10007" s="1">
        <v>-10.921963145008087</v>
      </c>
      <c r="AB10007" s="1">
        <v>-10.784007199669988</v>
      </c>
      <c r="AC10007" s="1">
        <v>-4896.5642139016172</v>
      </c>
      <c r="AD10007" s="1">
        <v>-13.018210711421967</v>
      </c>
      <c r="AE10007" s="1">
        <v>76.464484727111142</v>
      </c>
      <c r="AF10007" s="1">
        <v>76.464484727111142</v>
      </c>
      <c r="AG10007" s="1">
        <v>-1811.963658267111</v>
      </c>
      <c r="AH10007" s="5">
        <v>6.9392003591350485E-3</v>
      </c>
    </row>
    <row r="10008" spans="1:34" x14ac:dyDescent="0.2">
      <c r="A10008" s="4">
        <v>2013</v>
      </c>
      <c r="B10008" t="s">
        <v>910</v>
      </c>
      <c r="C10008" t="s">
        <v>145</v>
      </c>
      <c r="D10008" t="s">
        <v>877</v>
      </c>
      <c r="E10008" s="1" t="s">
        <v>878</v>
      </c>
      <c r="F10008" s="18">
        <v>-7.905639866792916E-3</v>
      </c>
      <c r="G10008" s="18">
        <v>-7.8622448273236736E-2</v>
      </c>
      <c r="H10008" s="1">
        <v>-107510156.16270603</v>
      </c>
      <c r="I10008" s="1">
        <v>-88437480.363278791</v>
      </c>
      <c r="J10008" s="1">
        <v>-22074.605773755564</v>
      </c>
      <c r="K10008" s="1">
        <v>-1086077.3663378588</v>
      </c>
      <c r="L10008" s="1">
        <v>-253506.32326597546</v>
      </c>
      <c r="M10008" s="1">
        <v>-3764.1640895246969</v>
      </c>
      <c r="N10008" s="1">
        <v>-959826.09124666813</v>
      </c>
      <c r="O10008" s="1">
        <v>-16751447.78624366</v>
      </c>
      <c r="P10008" s="1">
        <v>4020.6786208568501</v>
      </c>
      <c r="Q10008" s="1">
        <v>-36426077.211705834</v>
      </c>
      <c r="R10008" s="1">
        <v>-22494956.936401874</v>
      </c>
      <c r="S10008" s="1">
        <v>-22481425.791556612</v>
      </c>
      <c r="T10008" s="1">
        <v>-271519.34158446471</v>
      </c>
      <c r="U10008" s="1">
        <v>-271519.34158446471</v>
      </c>
      <c r="V10008" s="1">
        <v>-3645015.0548745645</v>
      </c>
      <c r="W10008" s="1">
        <v>-3239907.3956131171</v>
      </c>
      <c r="X10008" s="1">
        <v>-957875.17835431325</v>
      </c>
      <c r="Y10008" s="1">
        <v>-16751447.78624366</v>
      </c>
      <c r="Z10008" s="1">
        <v>-959826.09124666813</v>
      </c>
      <c r="AA10008" s="1">
        <v>-365.94207</v>
      </c>
      <c r="AB10008" s="1">
        <v>-389.79180080068051</v>
      </c>
      <c r="AC10008" s="1">
        <v>-10020.978902676758</v>
      </c>
      <c r="AD10008" s="1">
        <v>-436.17716999999993</v>
      </c>
      <c r="AE10008" s="1">
        <v>2010.3393104284251</v>
      </c>
      <c r="AF10008" s="1">
        <v>2010.3393104284251</v>
      </c>
      <c r="AG10008" s="1">
        <v>-3393.8222178066876</v>
      </c>
      <c r="AH10008" s="5">
        <v>0.10735287926790234</v>
      </c>
    </row>
    <row r="10009" spans="1:34" x14ac:dyDescent="0.2">
      <c r="A10009" s="4">
        <v>2013</v>
      </c>
      <c r="B10009" t="s">
        <v>2198</v>
      </c>
      <c r="C10009" t="s">
        <v>193</v>
      </c>
      <c r="D10009" t="s">
        <v>877</v>
      </c>
      <c r="E10009" s="1" t="s">
        <v>878</v>
      </c>
      <c r="F10009" s="18">
        <v>-7.38850226731084E-3</v>
      </c>
      <c r="G10009" s="18">
        <v>-0.87589502685055931</v>
      </c>
      <c r="H10009" s="1">
        <v>-4909006.6354071219</v>
      </c>
      <c r="I10009" s="1">
        <v>-4741711.8564426349</v>
      </c>
      <c r="J10009" s="1">
        <v>-1110.9055148702951</v>
      </c>
      <c r="K10009" s="1">
        <v>-63142.933092970859</v>
      </c>
      <c r="L10009" s="1">
        <v>-14673.87586068026</v>
      </c>
      <c r="M10009" s="1">
        <v>-199.44119517838803</v>
      </c>
      <c r="N10009" s="1">
        <v>-428.33738705496535</v>
      </c>
      <c r="O10009" s="1">
        <v>-87811.485038987987</v>
      </c>
      <c r="P10009" s="1">
        <v>72.199125258122237</v>
      </c>
      <c r="Q10009" s="1">
        <v>-2107030.99108053</v>
      </c>
      <c r="R10009" s="1">
        <v>-1242538.9371612174</v>
      </c>
      <c r="S10009" s="1">
        <v>-1241275.9151219148</v>
      </c>
      <c r="T10009" s="1">
        <v>-15785.733273242715</v>
      </c>
      <c r="U10009" s="1">
        <v>-15785.733273242715</v>
      </c>
      <c r="V10009" s="1">
        <v>-200422.69055862134</v>
      </c>
      <c r="W10009" s="1">
        <v>2805.0611094079568</v>
      </c>
      <c r="X10009" s="1">
        <v>-49.818729291360832</v>
      </c>
      <c r="Y10009" s="1">
        <v>-87811.485038987987</v>
      </c>
      <c r="Z10009" s="1">
        <v>-428.33738705496535</v>
      </c>
      <c r="AA10009" s="1">
        <v>-3.12771</v>
      </c>
      <c r="AB10009" s="1">
        <v>-1.2798698599647165</v>
      </c>
      <c r="AC10009" s="1">
        <v>-549.84375364520042</v>
      </c>
      <c r="AD10009" s="1">
        <v>-3.7280099999999998</v>
      </c>
      <c r="AE10009" s="1">
        <v>36.099562629061118</v>
      </c>
      <c r="AF10009" s="1">
        <v>36.099562629061118</v>
      </c>
      <c r="AG10009" s="1">
        <v>-196.27467417838801</v>
      </c>
      <c r="AH10009" s="5">
        <v>1.5135162086705249E-2</v>
      </c>
    </row>
    <row r="10010" spans="1:34" x14ac:dyDescent="0.2">
      <c r="A10010" s="4">
        <v>2013</v>
      </c>
      <c r="B10010" t="s">
        <v>918</v>
      </c>
      <c r="C10010" t="s">
        <v>193</v>
      </c>
      <c r="D10010" t="s">
        <v>877</v>
      </c>
      <c r="E10010" s="1" t="s">
        <v>878</v>
      </c>
      <c r="F10010" s="18">
        <v>-7.294757179351654E-3</v>
      </c>
      <c r="G10010" s="18">
        <v>-0.22352893176929148</v>
      </c>
      <c r="H10010" s="1">
        <v>-89464332.4074817</v>
      </c>
      <c r="I10010" s="1">
        <v>-84005556.708344132</v>
      </c>
      <c r="J10010" s="1">
        <v>-20157.746869734219</v>
      </c>
      <c r="K10010" s="1">
        <v>-1143285.1234019164</v>
      </c>
      <c r="L10010" s="1">
        <v>-257675.95326172601</v>
      </c>
      <c r="M10010" s="1">
        <v>-3619.7754379128523</v>
      </c>
      <c r="N10010" s="1">
        <v>-7906.5652669501005</v>
      </c>
      <c r="O10010" s="1">
        <v>-4030964.6703360947</v>
      </c>
      <c r="P10010" s="1">
        <v>4834.1354367893136</v>
      </c>
      <c r="Q10010" s="1">
        <v>-37014572.404006362</v>
      </c>
      <c r="R10010" s="1">
        <v>-22308285.947737537</v>
      </c>
      <c r="S10010" s="1">
        <v>-22242973.390488204</v>
      </c>
      <c r="T10010" s="1">
        <v>-285821.28085047909</v>
      </c>
      <c r="U10010" s="1">
        <v>-285821.28085047909</v>
      </c>
      <c r="V10010" s="1">
        <v>-3600462.8383164653</v>
      </c>
      <c r="W10010" s="1">
        <v>322248.22641322267</v>
      </c>
      <c r="X10010" s="1">
        <v>-919.59059975336106</v>
      </c>
      <c r="Y10010" s="1">
        <v>-4030964.6703360947</v>
      </c>
      <c r="Z10010" s="1">
        <v>-7906.5652669501005</v>
      </c>
      <c r="AA10010" s="1">
        <v>-176.19432999999998</v>
      </c>
      <c r="AB10010" s="1">
        <v>-23.695986861488638</v>
      </c>
      <c r="AC10010" s="1">
        <v>-9835.5045775748749</v>
      </c>
      <c r="AD10010" s="1">
        <v>-210.01122999999998</v>
      </c>
      <c r="AE10010" s="1">
        <v>2417.0677183946568</v>
      </c>
      <c r="AF10010" s="1">
        <v>2417.0677183946568</v>
      </c>
      <c r="AG10010" s="1">
        <v>-3441.3947549128525</v>
      </c>
      <c r="AH10010" s="5">
        <v>7.1343078059595321E-3</v>
      </c>
    </row>
    <row r="10011" spans="1:34" x14ac:dyDescent="0.2">
      <c r="A10011" s="4">
        <v>2013</v>
      </c>
      <c r="B10011" t="s">
        <v>922</v>
      </c>
      <c r="C10011" t="s">
        <v>193</v>
      </c>
      <c r="D10011" t="s">
        <v>877</v>
      </c>
      <c r="E10011" s="1" t="s">
        <v>878</v>
      </c>
      <c r="F10011" s="18">
        <v>-7.2366347112667907E-3</v>
      </c>
      <c r="G10011" s="18">
        <v>-0.39065081095610593</v>
      </c>
      <c r="H10011" s="1">
        <v>-13084515.846649848</v>
      </c>
      <c r="I10011" s="1">
        <v>-12558291.236427702</v>
      </c>
      <c r="J10011" s="1">
        <v>-2874.677910523028</v>
      </c>
      <c r="K10011" s="1">
        <v>-166839.08598283556</v>
      </c>
      <c r="L10011" s="1">
        <v>-38772.358527775454</v>
      </c>
      <c r="M10011" s="1">
        <v>-519.05768061134916</v>
      </c>
      <c r="N10011" s="1">
        <v>-1165.6543303030492</v>
      </c>
      <c r="O10011" s="1">
        <v>-315998.67159130238</v>
      </c>
      <c r="P10011" s="1">
        <v>-55.104198792726514</v>
      </c>
      <c r="Q10011" s="1">
        <v>-5565749.5606054664</v>
      </c>
      <c r="R10011" s="1">
        <v>-3232780.9358013156</v>
      </c>
      <c r="S10011" s="1">
        <v>-3229418.0558535457</v>
      </c>
      <c r="T10011" s="1">
        <v>-41709.77149570889</v>
      </c>
      <c r="U10011" s="1">
        <v>-41709.77149570889</v>
      </c>
      <c r="V10011" s="1">
        <v>-520679.79160122393</v>
      </c>
      <c r="W10011" s="1">
        <v>-133158.30051433301</v>
      </c>
      <c r="X10011" s="1">
        <v>-135.57401077673902</v>
      </c>
      <c r="Y10011" s="1">
        <v>-315998.67159130238</v>
      </c>
      <c r="Z10011" s="1">
        <v>-1165.6543303030492</v>
      </c>
      <c r="AA10011" s="1">
        <v>0</v>
      </c>
      <c r="AB10011" s="1">
        <v>-3.4829690089620549</v>
      </c>
      <c r="AC10011" s="1">
        <v>-1432.1145017480708</v>
      </c>
      <c r="AD10011" s="1">
        <v>0</v>
      </c>
      <c r="AE10011" s="1">
        <v>-27.552099396363257</v>
      </c>
      <c r="AF10011" s="1">
        <v>-27.552099396363257</v>
      </c>
      <c r="AG10011" s="1">
        <v>-519.05768061134916</v>
      </c>
      <c r="AH10011" s="5">
        <v>2.1046720175653667E-2</v>
      </c>
    </row>
    <row r="10012" spans="1:34" x14ac:dyDescent="0.2">
      <c r="A10012" s="4">
        <v>2013</v>
      </c>
      <c r="B10012" t="s">
        <v>915</v>
      </c>
      <c r="C10012" t="s">
        <v>193</v>
      </c>
      <c r="D10012" t="s">
        <v>877</v>
      </c>
      <c r="E10012" s="1" t="s">
        <v>878</v>
      </c>
      <c r="F10012" s="18">
        <v>-6.247743366236869E-3</v>
      </c>
      <c r="G10012" s="18">
        <v>-0.18621940170898776</v>
      </c>
      <c r="H10012" s="1">
        <v>-74671698.149537951</v>
      </c>
      <c r="I10012" s="1">
        <v>-70827959.86139226</v>
      </c>
      <c r="J10012" s="1">
        <v>-17461.007445220952</v>
      </c>
      <c r="K10012" s="1">
        <v>-945819.16664699838</v>
      </c>
      <c r="L10012" s="1">
        <v>-219399.55057759507</v>
      </c>
      <c r="M10012" s="1">
        <v>-3071.7525304935039</v>
      </c>
      <c r="N10012" s="1">
        <v>-7705.1592792409911</v>
      </c>
      <c r="O10012" s="1">
        <v>-2653822.4470917876</v>
      </c>
      <c r="P10012" s="1">
        <v>3540.7954256756825</v>
      </c>
      <c r="Q10012" s="1">
        <v>-31523031.059967738</v>
      </c>
      <c r="R10012" s="1">
        <v>-19172948.009435359</v>
      </c>
      <c r="S10012" s="1">
        <v>-19151489.37554561</v>
      </c>
      <c r="T10012" s="1">
        <v>-236454.79166174959</v>
      </c>
      <c r="U10012" s="1">
        <v>-236454.79166174959</v>
      </c>
      <c r="V10012" s="1">
        <v>-3101389.6448643859</v>
      </c>
      <c r="W10012" s="1">
        <v>1420743.2449393205</v>
      </c>
      <c r="X10012" s="1">
        <v>-896.16562989881118</v>
      </c>
      <c r="Y10012" s="1">
        <v>-2653822.4470917876</v>
      </c>
      <c r="Z10012" s="1">
        <v>-7705.1592792409911</v>
      </c>
      <c r="AA10012" s="1">
        <v>-132.11580221193373</v>
      </c>
      <c r="AB10012" s="1">
        <v>-23.022975406212996</v>
      </c>
      <c r="AC10012" s="1">
        <v>-8540.1359228412821</v>
      </c>
      <c r="AD10012" s="1">
        <v>-157.47272982601038</v>
      </c>
      <c r="AE10012" s="1">
        <v>1770.3977128378413</v>
      </c>
      <c r="AF10012" s="1">
        <v>1770.3977128378413</v>
      </c>
      <c r="AG10012" s="1">
        <v>-2937.9973351154363</v>
      </c>
      <c r="AH10012" s="5">
        <v>7.1454351336070351E-2</v>
      </c>
    </row>
    <row r="10013" spans="1:34" x14ac:dyDescent="0.2">
      <c r="A10013" s="4">
        <v>2013</v>
      </c>
      <c r="B10013" t="s">
        <v>2443</v>
      </c>
      <c r="C10013" t="s">
        <v>193</v>
      </c>
      <c r="D10013" t="s">
        <v>877</v>
      </c>
      <c r="E10013" s="1" t="s">
        <v>878</v>
      </c>
      <c r="F10013" s="18">
        <v>-6.2255695789446997E-3</v>
      </c>
      <c r="G10013" s="18">
        <v>-0.1561114229638039</v>
      </c>
      <c r="H10013" s="1">
        <v>-11986176.310406024</v>
      </c>
      <c r="I10013" s="1">
        <v>-11567837.599180691</v>
      </c>
      <c r="J10013" s="1">
        <v>-2762.7706274480051</v>
      </c>
      <c r="K10013" s="1">
        <v>-154543.99629956641</v>
      </c>
      <c r="L10013" s="1">
        <v>-35837.938543143762</v>
      </c>
      <c r="M10013" s="1">
        <v>-495.0202989483476</v>
      </c>
      <c r="N10013" s="1">
        <v>-1241.2245167853994</v>
      </c>
      <c r="O10013" s="1">
        <v>-223879.81390860339</v>
      </c>
      <c r="P10013" s="1">
        <v>422.05296916822726</v>
      </c>
      <c r="Q10013" s="1">
        <v>-5147313.6970976805</v>
      </c>
      <c r="R10013" s="1">
        <v>-3077902.1930928738</v>
      </c>
      <c r="S10013" s="1">
        <v>-3074470.4326157374</v>
      </c>
      <c r="T10013" s="1">
        <v>-38635.999074891603</v>
      </c>
      <c r="U10013" s="1">
        <v>-38635.999074891603</v>
      </c>
      <c r="V10013" s="1">
        <v>-497083.33121653507</v>
      </c>
      <c r="W10013" s="1">
        <v>114583.24181815051</v>
      </c>
      <c r="X10013" s="1">
        <v>-144.36336883102149</v>
      </c>
      <c r="Y10013" s="1">
        <v>-223879.81390860339</v>
      </c>
      <c r="Z10013" s="1">
        <v>-1241.2245167853994</v>
      </c>
      <c r="AA10013" s="1">
        <v>-16.264092397708893</v>
      </c>
      <c r="AB10013" s="1">
        <v>-3.7087723287601984</v>
      </c>
      <c r="AC10013" s="1">
        <v>-1356.6383199617562</v>
      </c>
      <c r="AD10013" s="1">
        <v>-19.385652474040985</v>
      </c>
      <c r="AE10013" s="1">
        <v>211.02648458411363</v>
      </c>
      <c r="AF10013" s="1">
        <v>211.02648458411363</v>
      </c>
      <c r="AG10013" s="1">
        <v>-478.55438934570367</v>
      </c>
      <c r="AH10013" s="5">
        <v>1.7319199078820593E-2</v>
      </c>
    </row>
    <row r="10014" spans="1:34" x14ac:dyDescent="0.2">
      <c r="A10014" s="4">
        <v>2013</v>
      </c>
      <c r="B10014" t="s">
        <v>921</v>
      </c>
      <c r="C10014" t="s">
        <v>266</v>
      </c>
      <c r="D10014" t="s">
        <v>877</v>
      </c>
      <c r="E10014" s="1" t="s">
        <v>878</v>
      </c>
      <c r="F10014" s="18">
        <v>-6.1022129061888324E-3</v>
      </c>
      <c r="G10014" s="18">
        <v>-7.2263864797462662E-2</v>
      </c>
      <c r="H10014" s="1">
        <v>-39137613.527250335</v>
      </c>
      <c r="I10014" s="1">
        <v>-29673473.443958722</v>
      </c>
      <c r="J10014" s="1">
        <v>-11100.558660637977</v>
      </c>
      <c r="K10014" s="1">
        <v>-318932.95757947909</v>
      </c>
      <c r="L10014" s="1">
        <v>-73770.920609840236</v>
      </c>
      <c r="M10014" s="1">
        <v>-1591.3200316689556</v>
      </c>
      <c r="N10014" s="1">
        <v>-1315810.0651563681</v>
      </c>
      <c r="O10014" s="1">
        <v>-7753780.3215323938</v>
      </c>
      <c r="P10014" s="1">
        <v>10846.106274402737</v>
      </c>
      <c r="Q10014" s="1">
        <v>-10678397.743485609</v>
      </c>
      <c r="R10014" s="1">
        <v>-9103238.011826288</v>
      </c>
      <c r="S10014" s="1">
        <v>-9095893.4286662545</v>
      </c>
      <c r="T10014" s="1">
        <v>-79733.239394869772</v>
      </c>
      <c r="U10014" s="1">
        <v>-79733.239394869772</v>
      </c>
      <c r="V10014" s="1">
        <v>-1511716.1310831057</v>
      </c>
      <c r="W10014" s="1">
        <v>1272126.4926827163</v>
      </c>
      <c r="X10014" s="1">
        <v>-795329.86545879405</v>
      </c>
      <c r="Y10014" s="1">
        <v>-7753780.3215323938</v>
      </c>
      <c r="Z10014" s="1">
        <v>-1315810.0651563681</v>
      </c>
      <c r="AA10014" s="1">
        <v>-572.37092999999993</v>
      </c>
      <c r="AB10014" s="1">
        <v>-375.13029393616125</v>
      </c>
      <c r="AC10014" s="1">
        <v>-4312.4604724147466</v>
      </c>
      <c r="AD10014" s="1">
        <v>-682.22582999999997</v>
      </c>
      <c r="AE10014" s="1">
        <v>5423.0531372013684</v>
      </c>
      <c r="AF10014" s="1">
        <v>5423.0531372013684</v>
      </c>
      <c r="AG10014" s="1">
        <v>-1011.892682535769</v>
      </c>
      <c r="AH10014" s="5">
        <v>0.17496119119702236</v>
      </c>
    </row>
    <row r="10015" spans="1:34" x14ac:dyDescent="0.2">
      <c r="A10015" s="4">
        <v>2013</v>
      </c>
      <c r="B10015" t="s">
        <v>920</v>
      </c>
      <c r="C10015" t="s">
        <v>143</v>
      </c>
      <c r="D10015" t="s">
        <v>877</v>
      </c>
      <c r="E10015" s="1" t="s">
        <v>878</v>
      </c>
      <c r="F10015" s="18">
        <v>-5.7130039130995052E-3</v>
      </c>
      <c r="G10015" s="18">
        <v>-5.6338801499838068E-2</v>
      </c>
      <c r="H10015" s="1">
        <v>-53981592.369314924</v>
      </c>
      <c r="I10015" s="1">
        <v>-52500347.30714187</v>
      </c>
      <c r="J10015" s="1">
        <v>-12439.987053362351</v>
      </c>
      <c r="K10015" s="1">
        <v>-703204.69791194564</v>
      </c>
      <c r="L10015" s="1">
        <v>-163161.44394354368</v>
      </c>
      <c r="M10015" s="1">
        <v>-2224.1647833153934</v>
      </c>
      <c r="N10015" s="1">
        <v>-1932.9119091193384</v>
      </c>
      <c r="O10015" s="1">
        <v>-599517.84460864333</v>
      </c>
      <c r="P10015" s="1">
        <v>1235.9880368911579</v>
      </c>
      <c r="Q10015" s="1">
        <v>-23399796.230926279</v>
      </c>
      <c r="R10015" s="1">
        <v>-13890643.685952229</v>
      </c>
      <c r="S10015" s="1">
        <v>-13874472.662906975</v>
      </c>
      <c r="T10015" s="1">
        <v>-175672.09945604994</v>
      </c>
      <c r="U10015" s="1">
        <v>-176411.44999234268</v>
      </c>
      <c r="V10015" s="1">
        <v>-2241744.8326854035</v>
      </c>
      <c r="W10015" s="1">
        <v>385947.87103290227</v>
      </c>
      <c r="X10015" s="1">
        <v>-142.38158737419124</v>
      </c>
      <c r="Y10015" s="1">
        <v>-599517.84460864333</v>
      </c>
      <c r="Z10015" s="1">
        <v>-1932.9119091193384</v>
      </c>
      <c r="AA10015" s="1">
        <v>-42.768632175367721</v>
      </c>
      <c r="AB10015" s="1">
        <v>-4.059899432987411</v>
      </c>
      <c r="AC10015" s="1">
        <v>-6163.4571863120054</v>
      </c>
      <c r="AD10015" s="1">
        <v>-50.97719687442013</v>
      </c>
      <c r="AE10015" s="1">
        <v>617.99401844557894</v>
      </c>
      <c r="AF10015" s="1">
        <v>617.99401844557894</v>
      </c>
      <c r="AG10015" s="1">
        <v>-2180.8654454852945</v>
      </c>
      <c r="AH10015" s="5">
        <v>2.9896031054776548E-2</v>
      </c>
    </row>
    <row r="10016" spans="1:34" x14ac:dyDescent="0.2">
      <c r="A10016" s="4">
        <v>2013</v>
      </c>
      <c r="B10016" t="s">
        <v>2716</v>
      </c>
      <c r="C10016" t="s">
        <v>185</v>
      </c>
      <c r="D10016" t="s">
        <v>877</v>
      </c>
      <c r="E10016" s="1" t="s">
        <v>878</v>
      </c>
      <c r="F10016" s="18">
        <v>-5.7122565928006816E-3</v>
      </c>
      <c r="G10016" s="18">
        <v>-0.12012845229980244</v>
      </c>
      <c r="H10016" s="1">
        <v>-1454498.949701135</v>
      </c>
      <c r="I10016" s="1">
        <v>-1423136.3098035401</v>
      </c>
      <c r="J10016" s="1">
        <v>-391.15436325083095</v>
      </c>
      <c r="K10016" s="1">
        <v>-18782.53736351422</v>
      </c>
      <c r="L10016" s="1">
        <v>-4273.5469961013396</v>
      </c>
      <c r="M10016" s="1">
        <v>-63.609832893139853</v>
      </c>
      <c r="N10016" s="1">
        <v>-461.62776111884159</v>
      </c>
      <c r="O10016" s="1">
        <v>-7514.3152544680725</v>
      </c>
      <c r="P10016" s="1">
        <v>124.151673751712</v>
      </c>
      <c r="Q10016" s="1">
        <v>-614790.28900940914</v>
      </c>
      <c r="R10016" s="1">
        <v>-396417.57792004821</v>
      </c>
      <c r="S10016" s="1">
        <v>-395468.3985862282</v>
      </c>
      <c r="T10016" s="1">
        <v>-4695.6343408785551</v>
      </c>
      <c r="U10016" s="1">
        <v>-4695.6343408785551</v>
      </c>
      <c r="V10016" s="1">
        <v>-64400.404176347547</v>
      </c>
      <c r="W10016" s="1">
        <v>34183.313906672171</v>
      </c>
      <c r="X10016" s="1">
        <v>-104.43755497804105</v>
      </c>
      <c r="Y10016" s="1">
        <v>-7514.3152544680725</v>
      </c>
      <c r="Z10016" s="1">
        <v>-461.62776111884159</v>
      </c>
      <c r="AA10016" s="1">
        <v>-5.1560533088206366</v>
      </c>
      <c r="AB10016" s="1">
        <v>-2.1813546299516138</v>
      </c>
      <c r="AC10016" s="1">
        <v>-186.22347755908049</v>
      </c>
      <c r="AD10016" s="1">
        <v>-6.1456523449477158</v>
      </c>
      <c r="AE10016" s="1">
        <v>62.075836875855998</v>
      </c>
      <c r="AF10016" s="1">
        <v>62.075836875855998</v>
      </c>
      <c r="AG10016" s="1">
        <v>-58.389799360779101</v>
      </c>
      <c r="AH10016" s="5">
        <v>0.16986411563083215</v>
      </c>
    </row>
    <row r="10017" spans="1:34" x14ac:dyDescent="0.2">
      <c r="A10017" s="4">
        <v>2013</v>
      </c>
      <c r="B10017" t="s">
        <v>917</v>
      </c>
      <c r="C10017" t="s">
        <v>193</v>
      </c>
      <c r="D10017" t="s">
        <v>877</v>
      </c>
      <c r="E10017" s="1" t="s">
        <v>878</v>
      </c>
      <c r="F10017" s="18">
        <v>-4.3617589034883842E-3</v>
      </c>
      <c r="G10017" s="18">
        <v>-5.2163010644708907E-2</v>
      </c>
      <c r="H10017" s="1">
        <v>-7451717.7664560685</v>
      </c>
      <c r="I10017" s="1">
        <v>-13661475.799806394</v>
      </c>
      <c r="J10017" s="1">
        <v>-3304.6595336705664</v>
      </c>
      <c r="K10017" s="1">
        <v>-182246.60301735299</v>
      </c>
      <c r="L10017" s="1">
        <v>-42389.553284828129</v>
      </c>
      <c r="M10017" s="1">
        <v>-586.29042228659387</v>
      </c>
      <c r="N10017" s="1">
        <v>-1101.3960541927624</v>
      </c>
      <c r="O10017" s="1">
        <v>6438880.4049041374</v>
      </c>
      <c r="P10017" s="1">
        <v>506.13075852302654</v>
      </c>
      <c r="Q10017" s="1">
        <v>-6089076.2764733667</v>
      </c>
      <c r="R10017" s="1">
        <v>-3660927.5813461817</v>
      </c>
      <c r="S10017" s="1">
        <v>-3657442.6906338604</v>
      </c>
      <c r="T10017" s="1">
        <v>-45561.650754338247</v>
      </c>
      <c r="U10017" s="1">
        <v>-45561.650754338247</v>
      </c>
      <c r="V10017" s="1">
        <v>-591624.33948616683</v>
      </c>
      <c r="W10017" s="1">
        <v>202556.35838844883</v>
      </c>
      <c r="X10017" s="1">
        <v>-128.10030953324451</v>
      </c>
      <c r="Y10017" s="1">
        <v>6438880.4049041374</v>
      </c>
      <c r="Z10017" s="1">
        <v>-1101.3960541927624</v>
      </c>
      <c r="AA10017" s="1">
        <v>-18.884985758148932</v>
      </c>
      <c r="AB10017" s="1">
        <v>-3.2909878528568832</v>
      </c>
      <c r="AC10017" s="1">
        <v>-1625.1180515548172</v>
      </c>
      <c r="AD10017" s="1">
        <v>-22.509572740515203</v>
      </c>
      <c r="AE10017" s="1">
        <v>253.06537926151327</v>
      </c>
      <c r="AF10017" s="1">
        <v>253.06537926151327</v>
      </c>
      <c r="AG10017" s="1">
        <v>-567.17109728911021</v>
      </c>
      <c r="AH10017" s="5">
        <v>3.4715624229776129E-2</v>
      </c>
    </row>
    <row r="10018" spans="1:34" x14ac:dyDescent="0.2">
      <c r="A10018" s="4">
        <v>2013</v>
      </c>
      <c r="B10018" t="s">
        <v>2197</v>
      </c>
      <c r="C10018" t="s">
        <v>193</v>
      </c>
      <c r="D10018" t="s">
        <v>877</v>
      </c>
      <c r="E10018" s="1" t="s">
        <v>878</v>
      </c>
      <c r="F10018" s="18">
        <v>-3.6330803996432143E-3</v>
      </c>
      <c r="G10018" s="18">
        <v>-6.2607826728178911E-2</v>
      </c>
      <c r="H10018" s="1">
        <v>-97414985.651646227</v>
      </c>
      <c r="I10018" s="1">
        <v>-89993393.521246344</v>
      </c>
      <c r="J10018" s="1">
        <v>-21689.926091284906</v>
      </c>
      <c r="K10018" s="1">
        <v>-1230111.5498408438</v>
      </c>
      <c r="L10018" s="1">
        <v>-272525.75645131146</v>
      </c>
      <c r="M10018" s="1">
        <v>-3869.5337345159305</v>
      </c>
      <c r="N10018" s="1">
        <v>-17286.200137779844</v>
      </c>
      <c r="O10018" s="1">
        <v>-5881732.534318231</v>
      </c>
      <c r="P10018" s="1">
        <v>5623.3701741064924</v>
      </c>
      <c r="Q10018" s="1">
        <v>-39150076.157918334</v>
      </c>
      <c r="R10018" s="1">
        <v>-23679822.844932713</v>
      </c>
      <c r="S10018" s="1">
        <v>-23583770.61001515</v>
      </c>
      <c r="T10018" s="1">
        <v>-307527.88746021094</v>
      </c>
      <c r="U10018" s="1">
        <v>-307527.88746021094</v>
      </c>
      <c r="V10018" s="1">
        <v>-3819800.4191012816</v>
      </c>
      <c r="W10018" s="1">
        <v>-656365.34723902855</v>
      </c>
      <c r="X10018" s="1">
        <v>-2010.5098251202385</v>
      </c>
      <c r="Y10018" s="1">
        <v>-5881732.534318231</v>
      </c>
      <c r="Z10018" s="1">
        <v>-17286.200137779844</v>
      </c>
      <c r="AA10018" s="1">
        <v>-217.89713</v>
      </c>
      <c r="AB10018" s="1">
        <v>-51.746735870632818</v>
      </c>
      <c r="AC10018" s="1">
        <v>-10510.328744836504</v>
      </c>
      <c r="AD10018" s="1">
        <v>-259.71803</v>
      </c>
      <c r="AE10018" s="1">
        <v>2811.6850870532462</v>
      </c>
      <c r="AF10018" s="1">
        <v>2811.6850870532462</v>
      </c>
      <c r="AG10018" s="1">
        <v>-3648.9327715159307</v>
      </c>
      <c r="AH10018" s="5">
        <v>1.4013395469414731E-2</v>
      </c>
    </row>
    <row r="10019" spans="1:34" x14ac:dyDescent="0.2">
      <c r="A10019" s="4">
        <v>2013</v>
      </c>
      <c r="B10019" t="s">
        <v>916</v>
      </c>
      <c r="C10019" t="s">
        <v>193</v>
      </c>
      <c r="D10019" t="s">
        <v>877</v>
      </c>
      <c r="E10019" s="1" t="s">
        <v>878</v>
      </c>
      <c r="F10019" s="18">
        <v>-2.7783536431900293E-3</v>
      </c>
      <c r="G10019" s="18">
        <v>-4.7218055924062981E-2</v>
      </c>
      <c r="H10019" s="1">
        <v>-11270187.934774574</v>
      </c>
      <c r="I10019" s="1">
        <v>-10772948.143541209</v>
      </c>
      <c r="J10019" s="1">
        <v>-2913.6613605613361</v>
      </c>
      <c r="K10019" s="1">
        <v>-143793.60950949928</v>
      </c>
      <c r="L10019" s="1">
        <v>-33237.708396229704</v>
      </c>
      <c r="M10019" s="1">
        <v>-492.24511542894192</v>
      </c>
      <c r="N10019" s="1">
        <v>-2615.1247372188445</v>
      </c>
      <c r="O10019" s="1">
        <v>-315389.18517664587</v>
      </c>
      <c r="P10019" s="1">
        <v>1201.7430622184281</v>
      </c>
      <c r="Q10019" s="1">
        <v>-4781122.1287279334</v>
      </c>
      <c r="R10019" s="1">
        <v>-3076891.8624518043</v>
      </c>
      <c r="S10019" s="1">
        <v>-3072849.2389474302</v>
      </c>
      <c r="T10019" s="1">
        <v>-35948.402377374819</v>
      </c>
      <c r="U10019" s="1">
        <v>-35948.402377374819</v>
      </c>
      <c r="V10019" s="1">
        <v>-500171.38263072615</v>
      </c>
      <c r="W10019" s="1">
        <v>551795.3777395119</v>
      </c>
      <c r="X10019" s="1">
        <v>-304.15787947534125</v>
      </c>
      <c r="Y10019" s="1">
        <v>-315389.18517664587</v>
      </c>
      <c r="Z10019" s="1">
        <v>-2615.1247372188445</v>
      </c>
      <c r="AA10019" s="1">
        <v>-44.839994868473887</v>
      </c>
      <c r="AB10019" s="1">
        <v>-7.8110507883465639</v>
      </c>
      <c r="AC10019" s="1">
        <v>-1392.224397498502</v>
      </c>
      <c r="AD10019" s="1">
        <v>-53.446115295094273</v>
      </c>
      <c r="AE10019" s="1">
        <v>600.87153110921406</v>
      </c>
      <c r="AF10019" s="1">
        <v>600.87153110921406</v>
      </c>
      <c r="AG10019" s="1">
        <v>-446.84871186501982</v>
      </c>
      <c r="AH10019" s="5">
        <v>0.12484702938316716</v>
      </c>
    </row>
    <row r="10020" spans="1:34" x14ac:dyDescent="0.2">
      <c r="A10020" s="4">
        <v>2013</v>
      </c>
      <c r="B10020" t="s">
        <v>924</v>
      </c>
      <c r="C10020" t="s">
        <v>193</v>
      </c>
      <c r="D10020" t="s">
        <v>877</v>
      </c>
      <c r="E10020" s="1" t="s">
        <v>878</v>
      </c>
      <c r="F10020" s="18">
        <v>-2.3556714261773136E-3</v>
      </c>
      <c r="G10020" s="18">
        <v>-3.1414107471116351E-2</v>
      </c>
      <c r="H10020" s="1">
        <v>-4279897.2924074326</v>
      </c>
      <c r="I10020" s="1">
        <v>-4186507.9468669011</v>
      </c>
      <c r="J10020" s="1">
        <v>-920.55345981163237</v>
      </c>
      <c r="K10020" s="1">
        <v>-55771.105752126467</v>
      </c>
      <c r="L10020" s="1">
        <v>-12710.985990410943</v>
      </c>
      <c r="M10020" s="1">
        <v>-169.805891857793</v>
      </c>
      <c r="N10020" s="1">
        <v>-1171.2980166058142</v>
      </c>
      <c r="O10020" s="1">
        <v>-22590.225435869885</v>
      </c>
      <c r="P10020" s="1">
        <v>-55.370993848401817</v>
      </c>
      <c r="Q10020" s="1">
        <v>-1823879.8854048285</v>
      </c>
      <c r="R10020" s="1">
        <v>-1038952.0760946884</v>
      </c>
      <c r="S10020" s="1">
        <v>-1036556.9355833111</v>
      </c>
      <c r="T10020" s="1">
        <v>-13942.776438031617</v>
      </c>
      <c r="U10020" s="1">
        <v>-13942.776438031617</v>
      </c>
      <c r="V10020" s="1">
        <v>-166849.85440454219</v>
      </c>
      <c r="W10020" s="1">
        <v>-161191.53047984428</v>
      </c>
      <c r="X10020" s="1">
        <v>-136.23041222246837</v>
      </c>
      <c r="Y10020" s="1">
        <v>-22590.225435869885</v>
      </c>
      <c r="Z10020" s="1">
        <v>-1171.2980166058142</v>
      </c>
      <c r="AA10020" s="1">
        <v>0</v>
      </c>
      <c r="AB10020" s="1">
        <v>-3.4998323139555039</v>
      </c>
      <c r="AC10020" s="1">
        <v>-455.02698143488294</v>
      </c>
      <c r="AD10020" s="1">
        <v>0</v>
      </c>
      <c r="AE10020" s="1">
        <v>-27.685496924200908</v>
      </c>
      <c r="AF10020" s="1">
        <v>-27.685496924200908</v>
      </c>
      <c r="AG10020" s="1">
        <v>-169.805891857793</v>
      </c>
      <c r="AH10020" s="5">
        <v>4.9715702049134336E-2</v>
      </c>
    </row>
    <row r="10021" spans="1:34" x14ac:dyDescent="0.2">
      <c r="A10021" s="4">
        <v>2013</v>
      </c>
      <c r="B10021" t="s">
        <v>2444</v>
      </c>
      <c r="C10021" t="s">
        <v>193</v>
      </c>
      <c r="D10021" t="s">
        <v>877</v>
      </c>
      <c r="E10021" s="1" t="s">
        <v>878</v>
      </c>
      <c r="F10021" s="18">
        <v>4.1288276396010883E-2</v>
      </c>
      <c r="G10021" s="18">
        <v>0.59455541769507081</v>
      </c>
      <c r="H10021" s="1">
        <v>66146582.54680495</v>
      </c>
      <c r="I10021" s="1">
        <v>71045107.416334361</v>
      </c>
      <c r="J10021" s="1">
        <v>-41903.187132732579</v>
      </c>
      <c r="K10021" s="1">
        <v>1220191.7643713038</v>
      </c>
      <c r="L10021" s="1">
        <v>263269.00769135362</v>
      </c>
      <c r="M10021" s="1">
        <v>640.85230370914019</v>
      </c>
      <c r="N10021" s="1">
        <v>-1032.8314000558009</v>
      </c>
      <c r="O10021" s="1">
        <v>-6376405.1381278466</v>
      </c>
      <c r="P10021" s="1">
        <v>36714.662764843662</v>
      </c>
      <c r="Q10021" s="1">
        <v>36702008.326950885</v>
      </c>
      <c r="R10021" s="1">
        <v>-8348396.8304864913</v>
      </c>
      <c r="S10021" s="1">
        <v>-8327319.0245487224</v>
      </c>
      <c r="T10021" s="1">
        <v>305047.94109282596</v>
      </c>
      <c r="U10021" s="1">
        <v>305047.94109282596</v>
      </c>
      <c r="V10021" s="1">
        <v>-1814228.9372665319</v>
      </c>
      <c r="W10021" s="1">
        <v>53685575.762027822</v>
      </c>
      <c r="X10021" s="1">
        <v>-120.12574544746521</v>
      </c>
      <c r="Y10021" s="1">
        <v>-6376405.1381278466</v>
      </c>
      <c r="Z10021" s="1">
        <v>-1032.8314000558009</v>
      </c>
      <c r="AA10021" s="1">
        <v>-1243.78601</v>
      </c>
      <c r="AB10021" s="1">
        <v>-3.0834270029461099</v>
      </c>
      <c r="AC10021" s="1">
        <v>-19479.896956861867</v>
      </c>
      <c r="AD10021" s="1">
        <v>-1482.50531</v>
      </c>
      <c r="AE10021" s="1">
        <v>18357.331382421831</v>
      </c>
      <c r="AF10021" s="1">
        <v>18357.331382421831</v>
      </c>
      <c r="AG10021" s="1">
        <v>1900.0721547091402</v>
      </c>
      <c r="AH10021" s="5">
        <v>4.1133676309015384E-2</v>
      </c>
    </row>
    <row r="10022" spans="1:34" x14ac:dyDescent="0.2">
      <c r="A10022" s="4">
        <v>2013</v>
      </c>
      <c r="B10022" t="s">
        <v>2717</v>
      </c>
      <c r="C10022" t="s">
        <v>273</v>
      </c>
      <c r="D10022" t="s">
        <v>1909</v>
      </c>
      <c r="E10022" s="1" t="s">
        <v>927</v>
      </c>
      <c r="F10022" s="18">
        <v>-0.41169572286868333</v>
      </c>
      <c r="G10022" s="18">
        <v>-4.9973819898268621</v>
      </c>
      <c r="H10022" s="1">
        <v>-393405693.50121021</v>
      </c>
      <c r="I10022" s="1">
        <v>-309129977.56301951</v>
      </c>
      <c r="J10022" s="1">
        <v>-72172.527985898836</v>
      </c>
      <c r="K10022" s="1">
        <v>-4091589.5410573017</v>
      </c>
      <c r="L10022" s="1">
        <v>-958552.38264402654</v>
      </c>
      <c r="M10022" s="1">
        <v>-12937.408781116512</v>
      </c>
      <c r="N10022" s="1">
        <v>-103635.17224053378</v>
      </c>
      <c r="O10022" s="1">
        <v>-79038578.217848569</v>
      </c>
      <c r="P10022" s="1">
        <v>1749.3123668245717</v>
      </c>
      <c r="Q10022" s="1">
        <v>-137629866.73344791</v>
      </c>
      <c r="R10022" s="1">
        <v>-80856522.076993465</v>
      </c>
      <c r="S10022" s="1">
        <v>-80814905.693513662</v>
      </c>
      <c r="T10022" s="1">
        <v>-1022897.3852643254</v>
      </c>
      <c r="U10022" s="1">
        <v>-1022897.3852643254</v>
      </c>
      <c r="V10022" s="1">
        <v>-13042582.484772755</v>
      </c>
      <c r="W10022" s="1">
        <v>183372.867576491</v>
      </c>
      <c r="X10022" s="1">
        <v>-9947.2390628468693</v>
      </c>
      <c r="Y10022" s="1">
        <v>-79038578.217848569</v>
      </c>
      <c r="Z10022" s="1">
        <v>-103635.17224053378</v>
      </c>
      <c r="AA10022" s="1">
        <v>-106.75727731044817</v>
      </c>
      <c r="AB10022" s="1">
        <v>-80.760058073586578</v>
      </c>
      <c r="AC10022" s="1">
        <v>-35839.20147674669</v>
      </c>
      <c r="AD10022" s="1">
        <v>-127.24715443123688</v>
      </c>
      <c r="AE10022" s="1">
        <v>874.65618341228583</v>
      </c>
      <c r="AF10022" s="1">
        <v>874.65618341228583</v>
      </c>
      <c r="AG10022" s="1">
        <v>-12829.326778467175</v>
      </c>
      <c r="AH10022" s="5">
        <v>0.21125387297974449</v>
      </c>
    </row>
    <row r="10023" spans="1:34" x14ac:dyDescent="0.2">
      <c r="A10023" s="4">
        <v>2013</v>
      </c>
      <c r="B10023" t="s">
        <v>2550</v>
      </c>
      <c r="C10023" t="s">
        <v>190</v>
      </c>
      <c r="D10023" t="s">
        <v>926</v>
      </c>
      <c r="E10023" s="1" t="s">
        <v>927</v>
      </c>
      <c r="F10023" s="18">
        <v>-9.4762037998627743E-2</v>
      </c>
      <c r="G10023" s="18">
        <v>-1.056935216037409</v>
      </c>
      <c r="H10023" s="1">
        <v>-696382905.79056764</v>
      </c>
      <c r="I10023" s="1">
        <v>-650748169.33334792</v>
      </c>
      <c r="J10023" s="1">
        <v>-174103.28905280764</v>
      </c>
      <c r="K10023" s="1">
        <v>-8650571.2079074066</v>
      </c>
      <c r="L10023" s="1">
        <v>-2013047.0263038334</v>
      </c>
      <c r="M10023" s="1">
        <v>-29935.734311558685</v>
      </c>
      <c r="N10023" s="1">
        <v>-335726.25438885059</v>
      </c>
      <c r="O10023" s="1">
        <v>-34510106.688012585</v>
      </c>
      <c r="P10023" s="1">
        <v>78753.746182915449</v>
      </c>
      <c r="Q10023" s="1">
        <v>-289524735.55594236</v>
      </c>
      <c r="R10023" s="1">
        <v>-185176860.01711929</v>
      </c>
      <c r="S10023" s="1">
        <v>-185027817.25630549</v>
      </c>
      <c r="T10023" s="1">
        <v>-2162642.8019768517</v>
      </c>
      <c r="U10023" s="1">
        <v>-2162642.8019768517</v>
      </c>
      <c r="V10023" s="1">
        <v>-30096365.526389744</v>
      </c>
      <c r="W10023" s="1">
        <v>32797232.056902315</v>
      </c>
      <c r="X10023" s="1">
        <v>-145416.84826725913</v>
      </c>
      <c r="Y10023" s="1">
        <v>-34510106.688012585</v>
      </c>
      <c r="Z10023" s="1">
        <v>-335726.25438885059</v>
      </c>
      <c r="AA10023" s="1">
        <v>-2874.0417836620195</v>
      </c>
      <c r="AB10023" s="1">
        <v>-819.07797984021374</v>
      </c>
      <c r="AC10023" s="1">
        <v>-82433.035494002092</v>
      </c>
      <c r="AD10023" s="1">
        <v>-3425.6553548474267</v>
      </c>
      <c r="AE10023" s="1">
        <v>39376.873091457725</v>
      </c>
      <c r="AF10023" s="1">
        <v>39376.873091457725</v>
      </c>
      <c r="AG10023" s="1">
        <v>-27026.032661091569</v>
      </c>
      <c r="AH10023" s="5">
        <v>0.13080140507139956</v>
      </c>
    </row>
    <row r="10024" spans="1:34" x14ac:dyDescent="0.2">
      <c r="A10024" s="4">
        <v>2013</v>
      </c>
      <c r="B10024" t="s">
        <v>2445</v>
      </c>
      <c r="C10024" t="s">
        <v>300</v>
      </c>
      <c r="D10024" t="s">
        <v>943</v>
      </c>
      <c r="E10024" s="1" t="s">
        <v>931</v>
      </c>
      <c r="F10024" s="18">
        <v>-0.42749828388675409</v>
      </c>
      <c r="G10024" s="18">
        <v>-8.3484332436160944</v>
      </c>
      <c r="H10024" s="1">
        <v>-533425249.45183945</v>
      </c>
      <c r="I10024" s="1">
        <v>-476310166.88377565</v>
      </c>
      <c r="J10024" s="1">
        <v>-110217.83789364791</v>
      </c>
      <c r="K10024" s="1">
        <v>-6334341.758095012</v>
      </c>
      <c r="L10024" s="1">
        <v>-1474148.3509833864</v>
      </c>
      <c r="M10024" s="1">
        <v>-19921.162371419534</v>
      </c>
      <c r="N10024" s="1">
        <v>-394952.24852600018</v>
      </c>
      <c r="O10024" s="1">
        <v>-48785756.930456311</v>
      </c>
      <c r="P10024" s="1">
        <v>4255.7203767425008</v>
      </c>
      <c r="Q10024" s="1">
        <v>-211645824.32913396</v>
      </c>
      <c r="R10024" s="1">
        <v>-124023308.81145203</v>
      </c>
      <c r="S10024" s="1">
        <v>-123909216.87467681</v>
      </c>
      <c r="T10024" s="1">
        <v>-1583585.439523753</v>
      </c>
      <c r="U10024" s="1">
        <v>-1583585.439523753</v>
      </c>
      <c r="V10024" s="1">
        <v>-19994356.69284242</v>
      </c>
      <c r="W10024" s="1">
        <v>-1395677.770508904</v>
      </c>
      <c r="X10024" s="1">
        <v>-38271.378828087218</v>
      </c>
      <c r="Y10024" s="1">
        <v>-48785756.930456311</v>
      </c>
      <c r="Z10024" s="1">
        <v>-394952.24852600018</v>
      </c>
      <c r="AA10024" s="1">
        <v>-226.23769000000001</v>
      </c>
      <c r="AB10024" s="1">
        <v>-121.64937783163204</v>
      </c>
      <c r="AC10024" s="1">
        <v>-54659.592819076512</v>
      </c>
      <c r="AD10024" s="1">
        <v>-269.65938999999997</v>
      </c>
      <c r="AE10024" s="1">
        <v>2127.8601883712504</v>
      </c>
      <c r="AF10024" s="1">
        <v>2127.8601883712504</v>
      </c>
      <c r="AG10024" s="1">
        <v>-19692.117467097596</v>
      </c>
      <c r="AH10024" s="5">
        <v>8.1869110060084297E-3</v>
      </c>
    </row>
    <row r="10025" spans="1:34" x14ac:dyDescent="0.2">
      <c r="A10025" s="4">
        <v>2013</v>
      </c>
      <c r="B10025" t="s">
        <v>2771</v>
      </c>
      <c r="C10025" t="s">
        <v>300</v>
      </c>
      <c r="D10025" t="s">
        <v>968</v>
      </c>
      <c r="E10025" s="1" t="s">
        <v>931</v>
      </c>
      <c r="F10025" s="18">
        <v>-0.10608420694062325</v>
      </c>
      <c r="G10025" s="18">
        <v>-1.2568121375749364</v>
      </c>
      <c r="H10025" s="1">
        <v>-84189366.992275894</v>
      </c>
      <c r="I10025" s="1">
        <v>-72977132.188900813</v>
      </c>
      <c r="J10025" s="1">
        <v>-16346.302937526238</v>
      </c>
      <c r="K10025" s="1">
        <v>-949833.24319849431</v>
      </c>
      <c r="L10025" s="1">
        <v>-222600.07687238147</v>
      </c>
      <c r="M10025" s="1">
        <v>-2972.2176695710846</v>
      </c>
      <c r="N10025" s="1">
        <v>-251195.53031511221</v>
      </c>
      <c r="O10025" s="1">
        <v>-9767744.2304022945</v>
      </c>
      <c r="P10025" s="1">
        <v>-1543.2019067251183</v>
      </c>
      <c r="Q10025" s="1">
        <v>-31944997.6892686</v>
      </c>
      <c r="R10025" s="1">
        <v>-18344853.338448741</v>
      </c>
      <c r="S10025" s="1">
        <v>-18336401.828292288</v>
      </c>
      <c r="T10025" s="1">
        <v>-237458.31079962358</v>
      </c>
      <c r="U10025" s="1">
        <v>-237458.31079962358</v>
      </c>
      <c r="V10025" s="1">
        <v>-2952636.3933416423</v>
      </c>
      <c r="W10025" s="1">
        <v>-2079630.2747866628</v>
      </c>
      <c r="X10025" s="1">
        <v>-24341.168676696499</v>
      </c>
      <c r="Y10025" s="1">
        <v>-9767744.2304022945</v>
      </c>
      <c r="Z10025" s="1">
        <v>-251195.53031511218</v>
      </c>
      <c r="AA10025" s="1">
        <v>-0.10738471012428404</v>
      </c>
      <c r="AB10025" s="1">
        <v>-77.307946860433802</v>
      </c>
      <c r="AC10025" s="1">
        <v>-8057.0628859733206</v>
      </c>
      <c r="AD10025" s="1">
        <v>-0.1279950101481378</v>
      </c>
      <c r="AE10025" s="1">
        <v>-771.60095336255915</v>
      </c>
      <c r="AF10025" s="1">
        <v>-771.60095336255915</v>
      </c>
      <c r="AG10025" s="1">
        <v>-2972.1090252869189</v>
      </c>
      <c r="AH10025" s="5">
        <v>3.4190791750658145E-2</v>
      </c>
    </row>
    <row r="10026" spans="1:34" x14ac:dyDescent="0.2">
      <c r="A10026" s="4">
        <v>2013</v>
      </c>
      <c r="B10026" t="s">
        <v>2202</v>
      </c>
      <c r="C10026" t="s">
        <v>193</v>
      </c>
      <c r="D10026" t="s">
        <v>933</v>
      </c>
      <c r="E10026" s="1" t="s">
        <v>931</v>
      </c>
      <c r="F10026" s="18">
        <v>-5.7772082691783189E-2</v>
      </c>
      <c r="G10026" s="18">
        <v>-7.7682796313616214</v>
      </c>
      <c r="H10026" s="1">
        <v>-69261310.561020434</v>
      </c>
      <c r="I10026" s="1">
        <v>-65537719.481127426</v>
      </c>
      <c r="J10026" s="1">
        <v>-15098.658464896989</v>
      </c>
      <c r="K10026" s="1">
        <v>-871991.17767716502</v>
      </c>
      <c r="L10026" s="1">
        <v>-204283.42075669859</v>
      </c>
      <c r="M10026" s="1">
        <v>-2737.7054189460173</v>
      </c>
      <c r="N10026" s="1">
        <v>-765.98678560944802</v>
      </c>
      <c r="O10026" s="1">
        <v>-2628985.414700021</v>
      </c>
      <c r="P10026" s="1">
        <v>271.28391031720014</v>
      </c>
      <c r="Q10026" s="1">
        <v>-29327714.511216819</v>
      </c>
      <c r="R10026" s="1">
        <v>-17121110.772903476</v>
      </c>
      <c r="S10026" s="1">
        <v>-17112692.483792938</v>
      </c>
      <c r="T10026" s="1">
        <v>-217997.79441929125</v>
      </c>
      <c r="U10026" s="1">
        <v>-217997.79441929125</v>
      </c>
      <c r="V10026" s="1">
        <v>-2760078.9588098759</v>
      </c>
      <c r="W10026" s="1">
        <v>136100.86874520039</v>
      </c>
      <c r="X10026" s="1">
        <v>-52.440045698080219</v>
      </c>
      <c r="Y10026" s="1">
        <v>-2628985.414700021</v>
      </c>
      <c r="Z10026" s="1">
        <v>-765.98678560944802</v>
      </c>
      <c r="AA10026" s="1">
        <v>-9.5178109085884586</v>
      </c>
      <c r="AB10026" s="1">
        <v>-0.95613693849485692</v>
      </c>
      <c r="AC10026" s="1">
        <v>-7536.6685711077689</v>
      </c>
      <c r="AD10026" s="1">
        <v>-11.344560155937366</v>
      </c>
      <c r="AE10026" s="1">
        <v>135.64195515860007</v>
      </c>
      <c r="AF10026" s="1">
        <v>135.64195515860007</v>
      </c>
      <c r="AG10026" s="1">
        <v>-2728.0695038144754</v>
      </c>
      <c r="AH10026" s="5">
        <v>3.8586364112738296E-2</v>
      </c>
    </row>
    <row r="10027" spans="1:34" x14ac:dyDescent="0.2">
      <c r="A10027" s="4">
        <v>2013</v>
      </c>
      <c r="B10027" t="s">
        <v>944</v>
      </c>
      <c r="C10027" t="s">
        <v>193</v>
      </c>
      <c r="D10027" t="s">
        <v>933</v>
      </c>
      <c r="E10027" s="1" t="s">
        <v>931</v>
      </c>
      <c r="F10027" s="18">
        <v>-4.8400964538685282E-2</v>
      </c>
      <c r="G10027" s="18">
        <v>-0.46352005053518952</v>
      </c>
      <c r="H10027" s="1">
        <v>-121180430.25189906</v>
      </c>
      <c r="I10027" s="1">
        <v>-117779282.13757616</v>
      </c>
      <c r="J10027" s="1">
        <v>-27166.471157134369</v>
      </c>
      <c r="K10027" s="1">
        <v>-1567179.9378270612</v>
      </c>
      <c r="L10027" s="1">
        <v>-367102.50788078521</v>
      </c>
      <c r="M10027" s="1">
        <v>-4922.8879468791283</v>
      </c>
      <c r="N10027" s="1">
        <v>-1599.6577352930112</v>
      </c>
      <c r="O10027" s="1">
        <v>-1433743.1907992922</v>
      </c>
      <c r="P10027" s="1">
        <v>566.5390235866389</v>
      </c>
      <c r="Q10027" s="1">
        <v>-52703344.480296411</v>
      </c>
      <c r="R10027" s="1">
        <v>-30788062.378597479</v>
      </c>
      <c r="S10027" s="1">
        <v>-30772664.440184928</v>
      </c>
      <c r="T10027" s="1">
        <v>-391794.98445676529</v>
      </c>
      <c r="U10027" s="1">
        <v>-391794.98445676529</v>
      </c>
      <c r="V10027" s="1">
        <v>-4963605.9249615017</v>
      </c>
      <c r="W10027" s="1">
        <v>284227.88951265858</v>
      </c>
      <c r="X10027" s="1">
        <v>-109.51380143367624</v>
      </c>
      <c r="Y10027" s="1">
        <v>-1433743.1907992922</v>
      </c>
      <c r="Z10027" s="1">
        <v>-1599.6577352930112</v>
      </c>
      <c r="AA10027" s="1">
        <v>-19.876635118275516</v>
      </c>
      <c r="AB10027" s="1">
        <v>-1.9967600987342811</v>
      </c>
      <c r="AC10027" s="1">
        <v>-13556.795533871758</v>
      </c>
      <c r="AD10027" s="1">
        <v>-23.691548924702833</v>
      </c>
      <c r="AE10027" s="1">
        <v>283.26951179331945</v>
      </c>
      <c r="AF10027" s="1">
        <v>283.26951179331945</v>
      </c>
      <c r="AG10027" s="1">
        <v>-4902.7646673834724</v>
      </c>
      <c r="AH10027" s="5">
        <v>7.3262953452345849E-3</v>
      </c>
    </row>
    <row r="10028" spans="1:34" x14ac:dyDescent="0.2">
      <c r="A10028" s="4">
        <v>2013</v>
      </c>
      <c r="B10028" t="s">
        <v>980</v>
      </c>
      <c r="C10028" t="s">
        <v>193</v>
      </c>
      <c r="D10028" t="s">
        <v>933</v>
      </c>
      <c r="E10028" s="1" t="s">
        <v>931</v>
      </c>
      <c r="F10028" s="18">
        <v>-3.1862162947820516E-2</v>
      </c>
      <c r="G10028" s="18">
        <v>-0.39952798310048776</v>
      </c>
      <c r="H10028" s="1">
        <v>-143356860.77755582</v>
      </c>
      <c r="I10028" s="1">
        <v>-131911025.26777843</v>
      </c>
      <c r="J10028" s="1">
        <v>-30583.04705183208</v>
      </c>
      <c r="K10028" s="1">
        <v>-1755729.4384091699</v>
      </c>
      <c r="L10028" s="1">
        <v>-411053.46854853269</v>
      </c>
      <c r="M10028" s="1">
        <v>-5527.6262485595626</v>
      </c>
      <c r="N10028" s="1">
        <v>-2874.695337581677</v>
      </c>
      <c r="O10028" s="1">
        <v>-9241085.3439020924</v>
      </c>
      <c r="P10028" s="1">
        <v>1018.1097204298322</v>
      </c>
      <c r="Q10028" s="1">
        <v>-59016570.613040857</v>
      </c>
      <c r="R10028" s="1">
        <v>-34576046.654660664</v>
      </c>
      <c r="S10028" s="1">
        <v>-34557493.984915249</v>
      </c>
      <c r="T10028" s="1">
        <v>-438932.35960229248</v>
      </c>
      <c r="U10028" s="1">
        <v>-438932.35960229248</v>
      </c>
      <c r="V10028" s="1">
        <v>-5575705.8478512773</v>
      </c>
      <c r="W10028" s="1">
        <v>510777.13111114746</v>
      </c>
      <c r="X10028" s="1">
        <v>-196.80385837322189</v>
      </c>
      <c r="Y10028" s="1">
        <v>-9241085.3439020924</v>
      </c>
      <c r="Z10028" s="1">
        <v>-2874.695337581677</v>
      </c>
      <c r="AA10028" s="1">
        <v>-35.719684930509572</v>
      </c>
      <c r="AB10028" s="1">
        <v>-3.5883156874486972</v>
      </c>
      <c r="AC10028" s="1">
        <v>-15244.00894105551</v>
      </c>
      <c r="AD10028" s="1">
        <v>-42.575348295650485</v>
      </c>
      <c r="AE10028" s="1">
        <v>509.05486021491612</v>
      </c>
      <c r="AF10028" s="1">
        <v>509.05486021491612</v>
      </c>
      <c r="AG10028" s="1">
        <v>-5491.4633266627625</v>
      </c>
      <c r="AH10028" s="5">
        <v>6.9387949199536808E-2</v>
      </c>
    </row>
    <row r="10029" spans="1:34" x14ac:dyDescent="0.2">
      <c r="A10029" s="4">
        <v>2013</v>
      </c>
      <c r="B10029" t="s">
        <v>2718</v>
      </c>
      <c r="C10029" t="s">
        <v>193</v>
      </c>
      <c r="D10029" t="s">
        <v>933</v>
      </c>
      <c r="E10029" s="1" t="s">
        <v>931</v>
      </c>
      <c r="F10029" s="18">
        <v>-3.0874283950379767E-2</v>
      </c>
      <c r="G10029" s="18">
        <v>-0.49023281635701399</v>
      </c>
      <c r="H10029" s="1">
        <v>-13037984.360730415</v>
      </c>
      <c r="I10029" s="1">
        <v>-11972752.050696338</v>
      </c>
      <c r="J10029" s="1">
        <v>-2777.1242945878603</v>
      </c>
      <c r="K10029" s="1">
        <v>-159360.95731599117</v>
      </c>
      <c r="L10029" s="1">
        <v>-37308.007069907733</v>
      </c>
      <c r="M10029" s="1">
        <v>-501.82412467688465</v>
      </c>
      <c r="N10029" s="1">
        <v>-269.8125574067393</v>
      </c>
      <c r="O10029" s="1">
        <v>-865110.14220200211</v>
      </c>
      <c r="P10029" s="1">
        <v>95.557530496752548</v>
      </c>
      <c r="Q10029" s="1">
        <v>-5356485.6956259608</v>
      </c>
      <c r="R10029" s="1">
        <v>-3139025.90638257</v>
      </c>
      <c r="S10029" s="1">
        <v>-3137331.2602513293</v>
      </c>
      <c r="T10029" s="1">
        <v>-39840.239328997792</v>
      </c>
      <c r="U10029" s="1">
        <v>-39840.239328997792</v>
      </c>
      <c r="V10029" s="1">
        <v>-506208.34692387161</v>
      </c>
      <c r="W10029" s="1">
        <v>47940.41379213125</v>
      </c>
      <c r="X10029" s="1">
        <v>-18.471575627858691</v>
      </c>
      <c r="Y10029" s="1">
        <v>-865110.14220200211</v>
      </c>
      <c r="Z10029" s="1">
        <v>-269.8125574067393</v>
      </c>
      <c r="AA10029" s="1">
        <v>-3.3525707628452044</v>
      </c>
      <c r="AB10029" s="1">
        <v>-0.3367913878580695</v>
      </c>
      <c r="AC10029" s="1">
        <v>-1384.1025332653617</v>
      </c>
      <c r="AD10029" s="1">
        <v>-3.9960281898240404</v>
      </c>
      <c r="AE10029" s="1">
        <v>47.778765248376274</v>
      </c>
      <c r="AF10029" s="1">
        <v>47.778765248376274</v>
      </c>
      <c r="AG10029" s="1">
        <v>-498.42995267099684</v>
      </c>
      <c r="AH10029" s="5">
        <v>7.1566080859120779E-2</v>
      </c>
    </row>
    <row r="10030" spans="1:34" x14ac:dyDescent="0.2">
      <c r="A10030" s="4">
        <v>2013</v>
      </c>
      <c r="B10030" t="s">
        <v>2203</v>
      </c>
      <c r="C10030" t="s">
        <v>193</v>
      </c>
      <c r="D10030" t="s">
        <v>933</v>
      </c>
      <c r="E10030" s="1" t="s">
        <v>931</v>
      </c>
      <c r="F10030" s="18">
        <v>-2.9791594172145545E-2</v>
      </c>
      <c r="G10030" s="18">
        <v>-0.87745378069853441</v>
      </c>
      <c r="H10030" s="1">
        <v>-83609976.32366088</v>
      </c>
      <c r="I10030" s="1">
        <v>-76596504.630399317</v>
      </c>
      <c r="J10030" s="1">
        <v>-17776.554675546358</v>
      </c>
      <c r="K10030" s="1">
        <v>-1019554.3186003667</v>
      </c>
      <c r="L10030" s="1">
        <v>-238674.61437479028</v>
      </c>
      <c r="M10030" s="1">
        <v>-3211.3243235107907</v>
      </c>
      <c r="N10030" s="1">
        <v>-1793.1348607304169</v>
      </c>
      <c r="O10030" s="1">
        <v>-5733096.8078217693</v>
      </c>
      <c r="P10030" s="1">
        <v>635.06139516231826</v>
      </c>
      <c r="Q10030" s="1">
        <v>-34267843.427609324</v>
      </c>
      <c r="R10030" s="1">
        <v>-20087940.61855223</v>
      </c>
      <c r="S10030" s="1">
        <v>-20077018.151749</v>
      </c>
      <c r="T10030" s="1">
        <v>-254888.57965009168</v>
      </c>
      <c r="U10030" s="1">
        <v>-254888.57965009168</v>
      </c>
      <c r="V10030" s="1">
        <v>-3239525.8334405115</v>
      </c>
      <c r="W10030" s="1">
        <v>318604.9902003734</v>
      </c>
      <c r="X10030" s="1">
        <v>-122.75939455627594</v>
      </c>
      <c r="Y10030" s="1">
        <v>-5733096.8078217693</v>
      </c>
      <c r="Z10030" s="1">
        <v>-1793.1348607304169</v>
      </c>
      <c r="AA10030" s="1">
        <v>-22.280695775255815</v>
      </c>
      <c r="AB10030" s="1">
        <v>-2.2382663882159211</v>
      </c>
      <c r="AC10030" s="1">
        <v>-8858.6393940952112</v>
      </c>
      <c r="AD10030" s="1">
        <v>-26.557019882633437</v>
      </c>
      <c r="AE10030" s="1">
        <v>317.53069758115913</v>
      </c>
      <c r="AF10030" s="1">
        <v>317.53069758115913</v>
      </c>
      <c r="AG10030" s="1">
        <v>-3188.767151948543</v>
      </c>
      <c r="AH10030" s="5">
        <v>7.41159144090974E-2</v>
      </c>
    </row>
    <row r="10031" spans="1:34" x14ac:dyDescent="0.2">
      <c r="A10031" s="4">
        <v>2013</v>
      </c>
      <c r="B10031" t="s">
        <v>941</v>
      </c>
      <c r="C10031" t="s">
        <v>193</v>
      </c>
      <c r="D10031" t="s">
        <v>933</v>
      </c>
      <c r="E10031" s="1" t="s">
        <v>931</v>
      </c>
      <c r="F10031" s="18">
        <v>-2.7561690394055621E-2</v>
      </c>
      <c r="G10031" s="18">
        <v>-0.56212482766463778</v>
      </c>
      <c r="H10031" s="1">
        <v>-141845699.90621939</v>
      </c>
      <c r="I10031" s="1">
        <v>-137934681.11355197</v>
      </c>
      <c r="J10031" s="1">
        <v>-28749.872194003798</v>
      </c>
      <c r="K10031" s="1">
        <v>-1957043.5404423045</v>
      </c>
      <c r="L10031" s="1">
        <v>-408479.31410288694</v>
      </c>
      <c r="M10031" s="1">
        <v>-5499.1978207200564</v>
      </c>
      <c r="N10031" s="1">
        <v>-3288.2052723400543</v>
      </c>
      <c r="O10031" s="1">
        <v>-1509123.2223301271</v>
      </c>
      <c r="P10031" s="1">
        <v>1164.5594949739318</v>
      </c>
      <c r="Q10031" s="1">
        <v>-58592867.700513214</v>
      </c>
      <c r="R10031" s="1">
        <v>-32813493.361105707</v>
      </c>
      <c r="S10031" s="1">
        <v>-32527493.119826067</v>
      </c>
      <c r="T10031" s="1">
        <v>-489260.88511057611</v>
      </c>
      <c r="U10031" s="1">
        <v>-489260.88511057611</v>
      </c>
      <c r="V10031" s="1">
        <v>-5234691.8873948613</v>
      </c>
      <c r="W10031" s="1">
        <v>-10167288.230482586</v>
      </c>
      <c r="X10031" s="1">
        <v>-225.11306720387617</v>
      </c>
      <c r="Y10031" s="1">
        <v>-1509123.2223301271</v>
      </c>
      <c r="Z10031" s="1">
        <v>-3288.2052723400543</v>
      </c>
      <c r="AA10031" s="1">
        <v>-40.857775354251793</v>
      </c>
      <c r="AB10031" s="1">
        <v>-4.5568332790253434</v>
      </c>
      <c r="AC10031" s="1">
        <v>-14319.908251229162</v>
      </c>
      <c r="AD10031" s="1">
        <v>-48.699590146913941</v>
      </c>
      <c r="AE10031" s="1">
        <v>582.2797474869659</v>
      </c>
      <c r="AF10031" s="1">
        <v>582.2797474869659</v>
      </c>
      <c r="AG10031" s="1">
        <v>-5457.8330510730875</v>
      </c>
      <c r="AH10031" s="5">
        <v>1.1335158481777869E-2</v>
      </c>
    </row>
    <row r="10032" spans="1:34" x14ac:dyDescent="0.2">
      <c r="A10032" s="4">
        <v>2013</v>
      </c>
      <c r="B10032" t="s">
        <v>948</v>
      </c>
      <c r="C10032" t="s">
        <v>193</v>
      </c>
      <c r="D10032" t="s">
        <v>943</v>
      </c>
      <c r="E10032" s="1" t="s">
        <v>931</v>
      </c>
      <c r="F10032" s="18">
        <v>-2.5640927153021256E-2</v>
      </c>
      <c r="G10032" s="18">
        <v>-0.37429884164537508</v>
      </c>
      <c r="H10032" s="1">
        <v>-25205420.232257843</v>
      </c>
      <c r="I10032" s="1">
        <v>-22837350.752289005</v>
      </c>
      <c r="J10032" s="1">
        <v>-5313.6496267544535</v>
      </c>
      <c r="K10032" s="1">
        <v>-304025.61714934692</v>
      </c>
      <c r="L10032" s="1">
        <v>-71152.889856323309</v>
      </c>
      <c r="M10032" s="1">
        <v>-958.67419552540775</v>
      </c>
      <c r="N10032" s="1">
        <v>-628.07110591652599</v>
      </c>
      <c r="O10032" s="1">
        <v>-1986213.0173626142</v>
      </c>
      <c r="P10032" s="1">
        <v>222.43932763764113</v>
      </c>
      <c r="Q10032" s="1">
        <v>-10216107.763628637</v>
      </c>
      <c r="R10032" s="1">
        <v>-5997346.0227821777</v>
      </c>
      <c r="S10032" s="1">
        <v>-5993976.6940433048</v>
      </c>
      <c r="T10032" s="1">
        <v>-76006.404287336729</v>
      </c>
      <c r="U10032" s="1">
        <v>-76006.404287336729</v>
      </c>
      <c r="V10032" s="1">
        <v>-967296.13899824163</v>
      </c>
      <c r="W10032" s="1">
        <v>111595.9501585736</v>
      </c>
      <c r="X10032" s="1">
        <v>-42.998231973024467</v>
      </c>
      <c r="Y10032" s="1">
        <v>-1986213.0173626142</v>
      </c>
      <c r="Z10032" s="1">
        <v>-628.07110591652599</v>
      </c>
      <c r="AA10032" s="1">
        <v>-7.80413204975242</v>
      </c>
      <c r="AB10032" s="1">
        <v>-0.78398478361517454</v>
      </c>
      <c r="AC10032" s="1">
        <v>-2646.4437001265883</v>
      </c>
      <c r="AD10032" s="1">
        <v>-9.3019756699941869</v>
      </c>
      <c r="AE10032" s="1">
        <v>111.21966381882056</v>
      </c>
      <c r="AF10032" s="1">
        <v>111.21966381882056</v>
      </c>
      <c r="AG10032" s="1">
        <v>-950.77322388087737</v>
      </c>
      <c r="AH10032" s="5">
        <v>8.5840912464004299E-2</v>
      </c>
    </row>
    <row r="10033" spans="1:34" x14ac:dyDescent="0.2">
      <c r="A10033" s="4">
        <v>2013</v>
      </c>
      <c r="B10033" t="s">
        <v>949</v>
      </c>
      <c r="C10033" t="s">
        <v>193</v>
      </c>
      <c r="D10033" t="s">
        <v>933</v>
      </c>
      <c r="E10033" s="1" t="s">
        <v>931</v>
      </c>
      <c r="F10033" s="18">
        <v>-2.234010536772699E-2</v>
      </c>
      <c r="G10033" s="18">
        <v>-0.28935491595247659</v>
      </c>
      <c r="H10033" s="1">
        <v>-64367180.097752534</v>
      </c>
      <c r="I10033" s="1">
        <v>-62340750.163729921</v>
      </c>
      <c r="J10033" s="1">
        <v>-14523.37254091156</v>
      </c>
      <c r="K10033" s="1">
        <v>-829980.16667916393</v>
      </c>
      <c r="L10033" s="1">
        <v>-194219.95136405411</v>
      </c>
      <c r="M10033" s="1">
        <v>-2618.603028562648</v>
      </c>
      <c r="N10033" s="1">
        <v>-1840.8901026959406</v>
      </c>
      <c r="O10033" s="1">
        <v>-983898.92482544715</v>
      </c>
      <c r="P10033" s="1">
        <v>651.97451823694632</v>
      </c>
      <c r="Q10033" s="1">
        <v>-27886428.544998482</v>
      </c>
      <c r="R10033" s="1">
        <v>-16382340.373779852</v>
      </c>
      <c r="S10033" s="1">
        <v>-16372990.322971968</v>
      </c>
      <c r="T10033" s="1">
        <v>-207495.04166979098</v>
      </c>
      <c r="U10033" s="1">
        <v>-207495.04166979098</v>
      </c>
      <c r="V10033" s="1">
        <v>-2642427.925719637</v>
      </c>
      <c r="W10033" s="1">
        <v>327090.16258291475</v>
      </c>
      <c r="X10033" s="1">
        <v>-126.02875522677684</v>
      </c>
      <c r="Y10033" s="1">
        <v>-983898.92482544715</v>
      </c>
      <c r="Z10033" s="1">
        <v>-1840.8901026959406</v>
      </c>
      <c r="AA10033" s="1">
        <v>-22.874081159260975</v>
      </c>
      <c r="AB10033" s="1">
        <v>-2.2978764907761997</v>
      </c>
      <c r="AC10033" s="1">
        <v>-7231.2590012213832</v>
      </c>
      <c r="AD10033" s="1">
        <v>-27.264293461521852</v>
      </c>
      <c r="AE10033" s="1">
        <v>325.98725911847316</v>
      </c>
      <c r="AF10033" s="1">
        <v>325.98725911847316</v>
      </c>
      <c r="AG10033" s="1">
        <v>-2595.4451084400971</v>
      </c>
      <c r="AH10033" s="5">
        <v>1.5650626327513798E-2</v>
      </c>
    </row>
    <row r="10034" spans="1:34" x14ac:dyDescent="0.2">
      <c r="A10034" s="4">
        <v>2013</v>
      </c>
      <c r="B10034" t="s">
        <v>957</v>
      </c>
      <c r="C10034" t="s">
        <v>193</v>
      </c>
      <c r="D10034" t="s">
        <v>933</v>
      </c>
      <c r="E10034" s="1" t="s">
        <v>931</v>
      </c>
      <c r="F10034" s="18">
        <v>-2.0158153086611147E-2</v>
      </c>
      <c r="G10034" s="18">
        <v>-0.56700666094805385</v>
      </c>
      <c r="H10034" s="1">
        <v>-414303967.48658639</v>
      </c>
      <c r="I10034" s="1">
        <v>-403070143.84976691</v>
      </c>
      <c r="J10034" s="1">
        <v>-94554.190273212254</v>
      </c>
      <c r="K10034" s="1">
        <v>-5373213.8037918005</v>
      </c>
      <c r="L10034" s="1">
        <v>-1257400.6094485801</v>
      </c>
      <c r="M10034" s="1">
        <v>-17056.534793301893</v>
      </c>
      <c r="N10034" s="1">
        <v>-13131.578974092548</v>
      </c>
      <c r="O10034" s="1">
        <v>-4486214.4960039314</v>
      </c>
      <c r="P10034" s="1">
        <v>7747.5764655081857</v>
      </c>
      <c r="Q10034" s="1">
        <v>-180556904.650846</v>
      </c>
      <c r="R10034" s="1">
        <v>-106631942.51470388</v>
      </c>
      <c r="S10034" s="1">
        <v>-106573145.51187468</v>
      </c>
      <c r="T10034" s="1">
        <v>-1343303.4509479501</v>
      </c>
      <c r="U10034" s="1">
        <v>-1343303.4509479501</v>
      </c>
      <c r="V10034" s="1">
        <v>-17208328.503732547</v>
      </c>
      <c r="W10034" s="1">
        <v>3909783.5300827888</v>
      </c>
      <c r="X10034" s="1">
        <v>-898.9980172327256</v>
      </c>
      <c r="Y10034" s="1">
        <v>-4486214.4960039314</v>
      </c>
      <c r="Z10034" s="1">
        <v>-13131.578974092548</v>
      </c>
      <c r="AA10034" s="1">
        <v>-267.94048999999995</v>
      </c>
      <c r="AB10034" s="1">
        <v>-16.385687224374792</v>
      </c>
      <c r="AC10034" s="1">
        <v>-46936.475224769565</v>
      </c>
      <c r="AD10034" s="1">
        <v>-319.36618999999996</v>
      </c>
      <c r="AE10034" s="1">
        <v>3873.7882327540929</v>
      </c>
      <c r="AF10034" s="1">
        <v>3873.7882327540929</v>
      </c>
      <c r="AG10034" s="1">
        <v>-16785.269494301891</v>
      </c>
      <c r="AH10034" s="5">
        <v>1.0038721814836123E-3</v>
      </c>
    </row>
    <row r="10035" spans="1:34" x14ac:dyDescent="0.2">
      <c r="A10035" s="4">
        <v>2013</v>
      </c>
      <c r="B10035" t="s">
        <v>954</v>
      </c>
      <c r="C10035" t="s">
        <v>190</v>
      </c>
      <c r="D10035" t="s">
        <v>933</v>
      </c>
      <c r="E10035" s="1" t="s">
        <v>931</v>
      </c>
      <c r="F10035" s="18">
        <v>-1.9161579604400066E-2</v>
      </c>
      <c r="G10035" s="18">
        <v>-7.368456719840015E-2</v>
      </c>
      <c r="H10035" s="1">
        <v>-22454768.598160792</v>
      </c>
      <c r="I10035" s="1">
        <v>-20583650.336367283</v>
      </c>
      <c r="J10035" s="1">
        <v>-4968.7970327172907</v>
      </c>
      <c r="K10035" s="1">
        <v>-274516.33229247888</v>
      </c>
      <c r="L10035" s="1">
        <v>-64033.126108122247</v>
      </c>
      <c r="M10035" s="1">
        <v>-883.51936199664226</v>
      </c>
      <c r="N10035" s="1">
        <v>-8230.8119844195353</v>
      </c>
      <c r="O10035" s="1">
        <v>-1519232.7645070055</v>
      </c>
      <c r="P10035" s="1">
        <v>747.08957603044837</v>
      </c>
      <c r="Q10035" s="1">
        <v>-9197836.7843497228</v>
      </c>
      <c r="R10035" s="1">
        <v>-5521069.5764416028</v>
      </c>
      <c r="S10035" s="1">
        <v>-5516857.0708807297</v>
      </c>
      <c r="T10035" s="1">
        <v>-68629.08307311972</v>
      </c>
      <c r="U10035" s="1">
        <v>-68629.08307311972</v>
      </c>
      <c r="V10035" s="1">
        <v>-892224.83637901419</v>
      </c>
      <c r="W10035" s="1">
        <v>343802.84622912057</v>
      </c>
      <c r="X10035" s="1">
        <v>-3242.6517832899872</v>
      </c>
      <c r="Y10035" s="1">
        <v>-1519232.7645070055</v>
      </c>
      <c r="Z10035" s="1">
        <v>-8230.8119844195353</v>
      </c>
      <c r="AA10035" s="1">
        <v>-26.648595044066116</v>
      </c>
      <c r="AB10035" s="1">
        <v>-4.0929344699283758</v>
      </c>
      <c r="AC10035" s="1">
        <v>-2446.8265425201557</v>
      </c>
      <c r="AD10035" s="1">
        <v>-31.763248130494489</v>
      </c>
      <c r="AE10035" s="1">
        <v>373.54478801522419</v>
      </c>
      <c r="AF10035" s="1">
        <v>373.54478801522419</v>
      </c>
      <c r="AG10035" s="1">
        <v>-856.54017374822104</v>
      </c>
      <c r="AH10035" s="5">
        <v>4.2238573918130011E-2</v>
      </c>
    </row>
    <row r="10036" spans="1:34" x14ac:dyDescent="0.2">
      <c r="A10036" s="4">
        <v>2013</v>
      </c>
      <c r="B10036" t="s">
        <v>2447</v>
      </c>
      <c r="C10036" t="s">
        <v>185</v>
      </c>
      <c r="D10036" t="s">
        <v>933</v>
      </c>
      <c r="E10036" s="1" t="s">
        <v>931</v>
      </c>
      <c r="F10036" s="18">
        <v>-1.8564677986812828E-2</v>
      </c>
      <c r="G10036" s="18">
        <v>-0.13837489473102502</v>
      </c>
      <c r="H10036" s="1">
        <v>-2313952.1626029941</v>
      </c>
      <c r="I10036" s="1">
        <v>-2263899.9759392003</v>
      </c>
      <c r="J10036" s="1">
        <v>-545.4647336496821</v>
      </c>
      <c r="K10036" s="1">
        <v>-29957.728908439229</v>
      </c>
      <c r="L10036" s="1">
        <v>-6999.8490734765192</v>
      </c>
      <c r="M10036" s="1">
        <v>-96.125710334349804</v>
      </c>
      <c r="N10036" s="1">
        <v>-194.42919743021616</v>
      </c>
      <c r="O10036" s="1">
        <v>-12308.593323744977</v>
      </c>
      <c r="P10036" s="1">
        <v>50.004283281710954</v>
      </c>
      <c r="Q10036" s="1">
        <v>-1005381.8189094289</v>
      </c>
      <c r="R10036" s="1">
        <v>-600428.21452096303</v>
      </c>
      <c r="S10036" s="1">
        <v>-600013.76175193011</v>
      </c>
      <c r="T10036" s="1">
        <v>-7489.4322271098072</v>
      </c>
      <c r="U10036" s="1">
        <v>-7489.4322271098072</v>
      </c>
      <c r="V10036" s="1">
        <v>-96990.939579859798</v>
      </c>
      <c r="W10036" s="1">
        <v>16706.380441305624</v>
      </c>
      <c r="X10036" s="1">
        <v>-43.626120073194699</v>
      </c>
      <c r="Y10036" s="1">
        <v>-12308.593323744977</v>
      </c>
      <c r="Z10036" s="1">
        <v>-194.42919743021616</v>
      </c>
      <c r="AA10036" s="1">
        <v>-2.0912184492231187</v>
      </c>
      <c r="AB10036" s="1">
        <v>-1.1172144577071836</v>
      </c>
      <c r="AC10036" s="1">
        <v>-268.5899094809925</v>
      </c>
      <c r="AD10036" s="1">
        <v>-2.4925850833000114</v>
      </c>
      <c r="AE10036" s="1">
        <v>25.002141640855477</v>
      </c>
      <c r="AF10036" s="1">
        <v>25.002141640855477</v>
      </c>
      <c r="AG10036" s="1">
        <v>-94.008542459114423</v>
      </c>
      <c r="AH10036" s="5">
        <v>5.0049152131066657E-2</v>
      </c>
    </row>
    <row r="10037" spans="1:34" x14ac:dyDescent="0.2">
      <c r="A10037" s="4">
        <v>2013</v>
      </c>
      <c r="B10037" t="s">
        <v>953</v>
      </c>
      <c r="C10037" t="s">
        <v>155</v>
      </c>
      <c r="D10037" t="s">
        <v>933</v>
      </c>
      <c r="E10037" s="1" t="s">
        <v>931</v>
      </c>
      <c r="F10037" s="18">
        <v>-1.7584665216646683E-2</v>
      </c>
      <c r="G10037" s="18">
        <v>-0.17870433451309548</v>
      </c>
      <c r="H10037" s="1">
        <v>-807724122.93117762</v>
      </c>
      <c r="I10037" s="1">
        <v>-777669160.27983308</v>
      </c>
      <c r="J10037" s="1">
        <v>-182486.56579090463</v>
      </c>
      <c r="K10037" s="1">
        <v>-10210946.52668003</v>
      </c>
      <c r="L10037" s="1">
        <v>-2389435.797658544</v>
      </c>
      <c r="M10037" s="1">
        <v>-32605.221272404906</v>
      </c>
      <c r="N10037" s="1">
        <v>-4073024.4896242972</v>
      </c>
      <c r="O10037" s="1">
        <v>-13176143.785230629</v>
      </c>
      <c r="P10037" s="1">
        <v>9679.8999739089704</v>
      </c>
      <c r="Q10037" s="1">
        <v>-343089669.11823195</v>
      </c>
      <c r="R10037" s="1">
        <v>-202072896.39442334</v>
      </c>
      <c r="S10037" s="1">
        <v>-201968177.40560862</v>
      </c>
      <c r="T10037" s="1">
        <v>-2552736.6316700075</v>
      </c>
      <c r="U10037" s="1">
        <v>-2552736.6316700075</v>
      </c>
      <c r="V10037" s="1">
        <v>-32602547.845356096</v>
      </c>
      <c r="W10037" s="1">
        <v>-3641354.9598070183</v>
      </c>
      <c r="X10037" s="1">
        <v>-1881036.9719266205</v>
      </c>
      <c r="Y10037" s="1">
        <v>-13176143.785230629</v>
      </c>
      <c r="Z10037" s="1">
        <v>-4073024.4896242972</v>
      </c>
      <c r="AA10037" s="1">
        <v>-646.70216253266358</v>
      </c>
      <c r="AB10037" s="1">
        <v>-740.1432408832311</v>
      </c>
      <c r="AC10037" s="1">
        <v>-89370.269382298065</v>
      </c>
      <c r="AD10037" s="1">
        <v>-770.8234231892967</v>
      </c>
      <c r="AE10037" s="1">
        <v>4839.9499869544852</v>
      </c>
      <c r="AF10037" s="1">
        <v>4839.9499869544852</v>
      </c>
      <c r="AG10037" s="1">
        <v>-31950.659393725742</v>
      </c>
      <c r="AH10037" s="5">
        <v>5.8256745030415419E-2</v>
      </c>
    </row>
    <row r="10038" spans="1:34" x14ac:dyDescent="0.2">
      <c r="A10038" s="4">
        <v>2013</v>
      </c>
      <c r="B10038" t="s">
        <v>962</v>
      </c>
      <c r="C10038" t="s">
        <v>193</v>
      </c>
      <c r="D10038" t="s">
        <v>933</v>
      </c>
      <c r="E10038" s="1" t="s">
        <v>931</v>
      </c>
      <c r="F10038" s="18">
        <v>-1.7105292154900018E-2</v>
      </c>
      <c r="G10038" s="18">
        <v>-0.2894480957797097</v>
      </c>
      <c r="H10038" s="1">
        <v>-82681367.02880837</v>
      </c>
      <c r="I10038" s="1">
        <v>-80860362.803088889</v>
      </c>
      <c r="J10038" s="1">
        <v>-18707.407499304009</v>
      </c>
      <c r="K10038" s="1">
        <v>-1074483.8389318464</v>
      </c>
      <c r="L10038" s="1">
        <v>-251849.58267638405</v>
      </c>
      <c r="M10038" s="1">
        <v>-3376.9509715858226</v>
      </c>
      <c r="N10038" s="1">
        <v>-3088.3445690460221</v>
      </c>
      <c r="O10038" s="1">
        <v>-469753.45106379275</v>
      </c>
      <c r="P10038" s="1">
        <v>255.34999252447352</v>
      </c>
      <c r="Q10038" s="1">
        <v>-36157662.501453534</v>
      </c>
      <c r="R10038" s="1">
        <v>-21136976.095097721</v>
      </c>
      <c r="S10038" s="1">
        <v>-21127017.27078921</v>
      </c>
      <c r="T10038" s="1">
        <v>-268620.95973296161</v>
      </c>
      <c r="U10038" s="1">
        <v>-268620.95973296161</v>
      </c>
      <c r="V10038" s="1">
        <v>-3407983.5624470562</v>
      </c>
      <c r="W10038" s="1">
        <v>171040.92620233371</v>
      </c>
      <c r="X10038" s="1">
        <v>-211.43044942131135</v>
      </c>
      <c r="Y10038" s="1">
        <v>-469753.45106379275</v>
      </c>
      <c r="Z10038" s="1">
        <v>-3088.3445690460221</v>
      </c>
      <c r="AA10038" s="1">
        <v>-10.008672397708892</v>
      </c>
      <c r="AB10038" s="1">
        <v>-3.8501075304228265</v>
      </c>
      <c r="AC10038" s="1">
        <v>-9336.123151087264</v>
      </c>
      <c r="AD10038" s="1">
        <v>-11.929632474040984</v>
      </c>
      <c r="AE10038" s="1">
        <v>127.67499626223676</v>
      </c>
      <c r="AF10038" s="1">
        <v>127.67499626223676</v>
      </c>
      <c r="AG10038" s="1">
        <v>-3366.8181039831788</v>
      </c>
      <c r="AH10038" s="5">
        <v>4.0163394180148257E-3</v>
      </c>
    </row>
    <row r="10039" spans="1:34" x14ac:dyDescent="0.2">
      <c r="A10039" s="4">
        <v>2013</v>
      </c>
      <c r="B10039" t="s">
        <v>2204</v>
      </c>
      <c r="C10039" t="s">
        <v>155</v>
      </c>
      <c r="D10039" t="s">
        <v>933</v>
      </c>
      <c r="E10039" s="1" t="s">
        <v>931</v>
      </c>
      <c r="F10039" s="18">
        <v>-1.6781645146464848E-2</v>
      </c>
      <c r="G10039" s="18">
        <v>-0.14844429931600955</v>
      </c>
      <c r="H10039" s="1">
        <v>-27179306.897819363</v>
      </c>
      <c r="I10039" s="1">
        <v>-26365642.93708596</v>
      </c>
      <c r="J10039" s="1">
        <v>-6193.2152813316916</v>
      </c>
      <c r="K10039" s="1">
        <v>-346007.28836917644</v>
      </c>
      <c r="L10039" s="1">
        <v>-80962.052220454512</v>
      </c>
      <c r="M10039" s="1">
        <v>-1105.7507829475048</v>
      </c>
      <c r="N10039" s="1">
        <v>-143612.39218642263</v>
      </c>
      <c r="O10039" s="1">
        <v>-236124.56352041039</v>
      </c>
      <c r="P10039" s="1">
        <v>341.30744730842201</v>
      </c>
      <c r="Q10039" s="1">
        <v>-11625133.406267129</v>
      </c>
      <c r="R10039" s="1">
        <v>-6850557.8580798889</v>
      </c>
      <c r="S10039" s="1">
        <v>-6846986.1051587556</v>
      </c>
      <c r="T10039" s="1">
        <v>-86501.822092294111</v>
      </c>
      <c r="U10039" s="1">
        <v>-86501.822092294111</v>
      </c>
      <c r="V10039" s="1">
        <v>-1105324.7042239094</v>
      </c>
      <c r="W10039" s="1">
        <v>-128391.98436197425</v>
      </c>
      <c r="X10039" s="1">
        <v>-66324.231542836817</v>
      </c>
      <c r="Y10039" s="1">
        <v>-236124.56352041039</v>
      </c>
      <c r="Z10039" s="1">
        <v>-143612.39218642263</v>
      </c>
      <c r="AA10039" s="1">
        <v>-22.802329038295426</v>
      </c>
      <c r="AB10039" s="1">
        <v>-26.097005224158906</v>
      </c>
      <c r="AC10039" s="1">
        <v>-3030.5663114504678</v>
      </c>
      <c r="AD10039" s="1">
        <v>-27.17876998764455</v>
      </c>
      <c r="AE10039" s="1">
        <v>170.65372365421101</v>
      </c>
      <c r="AF10039" s="1">
        <v>170.65372365421101</v>
      </c>
      <c r="AG10039" s="1">
        <v>-1082.6713250481921</v>
      </c>
      <c r="AH10039" s="5">
        <v>6.0888559997187147E-2</v>
      </c>
    </row>
    <row r="10040" spans="1:34" x14ac:dyDescent="0.2">
      <c r="A10040" s="4">
        <v>2013</v>
      </c>
      <c r="B10040" t="s">
        <v>958</v>
      </c>
      <c r="C10040" t="s">
        <v>193</v>
      </c>
      <c r="D10040" t="s">
        <v>959</v>
      </c>
      <c r="E10040" s="1" t="s">
        <v>931</v>
      </c>
      <c r="F10040" s="18">
        <v>-1.6516420147483776E-2</v>
      </c>
      <c r="G10040" s="18">
        <v>-0.34602776394591667</v>
      </c>
      <c r="H10040" s="1">
        <v>-253851843.88500011</v>
      </c>
      <c r="I10040" s="1">
        <v>-246060407.14953887</v>
      </c>
      <c r="J10040" s="1">
        <v>-56727.105024228826</v>
      </c>
      <c r="K10040" s="1">
        <v>-3310607.9346804214</v>
      </c>
      <c r="L10040" s="1">
        <v>-761922.0221961647</v>
      </c>
      <c r="M10040" s="1">
        <v>-10322.574824273821</v>
      </c>
      <c r="N10040" s="1">
        <v>-9820.034125189075</v>
      </c>
      <c r="O10040" s="1">
        <v>-3646345.8425204651</v>
      </c>
      <c r="P10040" s="1">
        <v>4308.7779095426204</v>
      </c>
      <c r="Q10040" s="1">
        <v>-109390960.35396549</v>
      </c>
      <c r="R10040" s="1">
        <v>-64106940.764015429</v>
      </c>
      <c r="S10040" s="1">
        <v>-64002498.357629552</v>
      </c>
      <c r="T10040" s="1">
        <v>-827651.98367010534</v>
      </c>
      <c r="U10040" s="1">
        <v>-827651.98367010534</v>
      </c>
      <c r="V10040" s="1">
        <v>-10329399.447119337</v>
      </c>
      <c r="W10040" s="1">
        <v>-675531.66546929569</v>
      </c>
      <c r="X10040" s="1">
        <v>-672.28710462922447</v>
      </c>
      <c r="Y10040" s="1">
        <v>-3646345.8425204651</v>
      </c>
      <c r="Z10040" s="1">
        <v>-9820.034125189075</v>
      </c>
      <c r="AA10040" s="1">
        <v>-150.13008000000002</v>
      </c>
      <c r="AB10040" s="1">
        <v>-12.367432752393919</v>
      </c>
      <c r="AC10040" s="1">
        <v>-28167.919810985823</v>
      </c>
      <c r="AD10040" s="1">
        <v>-178.94448</v>
      </c>
      <c r="AE10040" s="1">
        <v>2154.3889547713102</v>
      </c>
      <c r="AF10040" s="1">
        <v>2154.3889547713102</v>
      </c>
      <c r="AG10040" s="1">
        <v>-10170.581816273821</v>
      </c>
      <c r="AH10040" s="5">
        <v>1.22962754385448E-3</v>
      </c>
    </row>
    <row r="10041" spans="1:34" x14ac:dyDescent="0.2">
      <c r="A10041" s="4">
        <v>2013</v>
      </c>
      <c r="B10041" t="s">
        <v>967</v>
      </c>
      <c r="C10041" t="s">
        <v>193</v>
      </c>
      <c r="D10041" t="s">
        <v>968</v>
      </c>
      <c r="E10041" s="1" t="s">
        <v>931</v>
      </c>
      <c r="F10041" s="18">
        <v>-1.623055781809199E-2</v>
      </c>
      <c r="G10041" s="18">
        <v>-0.16771021030108949</v>
      </c>
      <c r="H10041" s="1">
        <v>-180328433.83835679</v>
      </c>
      <c r="I10041" s="1">
        <v>-176874063.30117223</v>
      </c>
      <c r="J10041" s="1">
        <v>-41026.175857872593</v>
      </c>
      <c r="K10041" s="1">
        <v>-2364238.4533835659</v>
      </c>
      <c r="L10041" s="1">
        <v>-549058.04145474371</v>
      </c>
      <c r="M10041" s="1">
        <v>-7408.2801886445104</v>
      </c>
      <c r="N10041" s="1">
        <v>-7098.7088053113166</v>
      </c>
      <c r="O10041" s="1">
        <v>-487429.29283888952</v>
      </c>
      <c r="P10041" s="1">
        <v>1888.4153445182103</v>
      </c>
      <c r="Q10041" s="1">
        <v>-78831745.08396326</v>
      </c>
      <c r="R10041" s="1">
        <v>-46227198.358507514</v>
      </c>
      <c r="S10041" s="1">
        <v>-46177981.704762913</v>
      </c>
      <c r="T10041" s="1">
        <v>-591059.61334589147</v>
      </c>
      <c r="U10041" s="1">
        <v>-591059.61334589147</v>
      </c>
      <c r="V10041" s="1">
        <v>-7452205.2009166628</v>
      </c>
      <c r="W10041" s="1">
        <v>63858.226090097756</v>
      </c>
      <c r="X10041" s="1">
        <v>-485.98307587213588</v>
      </c>
      <c r="Y10041" s="1">
        <v>-487429.29283888952</v>
      </c>
      <c r="Z10041" s="1">
        <v>-7098.7088053113166</v>
      </c>
      <c r="AA10041" s="1">
        <v>-67.037254181671159</v>
      </c>
      <c r="AB10041" s="1">
        <v>-8.8957767762206146</v>
      </c>
      <c r="AC10041" s="1">
        <v>-20420.67242811912</v>
      </c>
      <c r="AD10041" s="1">
        <v>-79.90368479232788</v>
      </c>
      <c r="AE10041" s="1">
        <v>944.20767225910515</v>
      </c>
      <c r="AF10041" s="1">
        <v>944.20767225910515</v>
      </c>
      <c r="AG10041" s="1">
        <v>-7340.4110853233578</v>
      </c>
      <c r="AH10041" s="5">
        <v>4.1453747659095557E-3</v>
      </c>
    </row>
    <row r="10042" spans="1:34" x14ac:dyDescent="0.2">
      <c r="A10042" s="4">
        <v>2013</v>
      </c>
      <c r="B10042" t="s">
        <v>961</v>
      </c>
      <c r="C10042" t="s">
        <v>130</v>
      </c>
      <c r="D10042" t="s">
        <v>933</v>
      </c>
      <c r="E10042" s="1" t="s">
        <v>931</v>
      </c>
      <c r="F10042" s="18">
        <v>-1.5926301692137306E-2</v>
      </c>
      <c r="G10042" s="18">
        <v>-0.24651091895196992</v>
      </c>
      <c r="H10042" s="1">
        <v>-112473710.90561731</v>
      </c>
      <c r="I10042" s="1">
        <v>-110012548.45548265</v>
      </c>
      <c r="J10042" s="1">
        <v>-25002.536352381827</v>
      </c>
      <c r="K10042" s="1">
        <v>-1500472.1985653643</v>
      </c>
      <c r="L10042" s="1">
        <v>-336504.89076022909</v>
      </c>
      <c r="M10042" s="1">
        <v>-4574.6227141931386</v>
      </c>
      <c r="N10042" s="1">
        <v>-5033.2317048855839</v>
      </c>
      <c r="O10042" s="1">
        <v>-591711.58839786635</v>
      </c>
      <c r="P10042" s="1">
        <v>2136.6183602743963</v>
      </c>
      <c r="Q10042" s="1">
        <v>-48307209.934126757</v>
      </c>
      <c r="R10042" s="1">
        <v>-28153561.226923224</v>
      </c>
      <c r="S10042" s="1">
        <v>-28058626.954628244</v>
      </c>
      <c r="T10042" s="1">
        <v>-375118.04964134109</v>
      </c>
      <c r="U10042" s="1">
        <v>-375118.04964134109</v>
      </c>
      <c r="V10042" s="1">
        <v>-4527829.5802675188</v>
      </c>
      <c r="W10042" s="1">
        <v>-2064156.9124053679</v>
      </c>
      <c r="X10042" s="1">
        <v>-410.72812628574047</v>
      </c>
      <c r="Y10042" s="1">
        <v>-591711.58839786635</v>
      </c>
      <c r="Z10042" s="1">
        <v>-5033.2317048855839</v>
      </c>
      <c r="AA10042" s="1">
        <v>-75.750486287107677</v>
      </c>
      <c r="AB10042" s="1">
        <v>-9.2455513398760907</v>
      </c>
      <c r="AC10042" s="1">
        <v>-12398.050575028472</v>
      </c>
      <c r="AD10042" s="1">
        <v>-90.289243690495695</v>
      </c>
      <c r="AE10042" s="1">
        <v>1068.3091801371982</v>
      </c>
      <c r="AF10042" s="1">
        <v>1068.3091801371982</v>
      </c>
      <c r="AG10042" s="1">
        <v>-4497.9322583681615</v>
      </c>
      <c r="AH10042" s="5">
        <v>2.463276574431315E-2</v>
      </c>
    </row>
    <row r="10043" spans="1:34" x14ac:dyDescent="0.2">
      <c r="A10043" s="4">
        <v>2013</v>
      </c>
      <c r="B10043" t="s">
        <v>965</v>
      </c>
      <c r="C10043" t="s">
        <v>193</v>
      </c>
      <c r="D10043" t="s">
        <v>933</v>
      </c>
      <c r="E10043" s="1" t="s">
        <v>931</v>
      </c>
      <c r="F10043" s="18">
        <v>-1.5892299695645141E-2</v>
      </c>
      <c r="G10043" s="18">
        <v>-0.27004101031078337</v>
      </c>
      <c r="H10043" s="1">
        <v>-382584482.86400753</v>
      </c>
      <c r="I10043" s="1">
        <v>-371163874.8558538</v>
      </c>
      <c r="J10043" s="1">
        <v>-86998.035797497374</v>
      </c>
      <c r="K10043" s="1">
        <v>-4947759.529132829</v>
      </c>
      <c r="L10043" s="1">
        <v>-1155224.291959292</v>
      </c>
      <c r="M10043" s="1">
        <v>-15638.290838672721</v>
      </c>
      <c r="N10043" s="1">
        <v>-15381.163969963583</v>
      </c>
      <c r="O10043" s="1">
        <v>-5205054.1302563688</v>
      </c>
      <c r="P10043" s="1">
        <v>5447.4338009392986</v>
      </c>
      <c r="Q10043" s="1">
        <v>-165880954.15868521</v>
      </c>
      <c r="R10043" s="1">
        <v>-97805013.56726867</v>
      </c>
      <c r="S10043" s="1">
        <v>-97734894.849356517</v>
      </c>
      <c r="T10043" s="1">
        <v>-1236939.8822832073</v>
      </c>
      <c r="U10043" s="1">
        <v>-1236939.8822832073</v>
      </c>
      <c r="V10043" s="1">
        <v>-15779447.948293613</v>
      </c>
      <c r="W10043" s="1">
        <v>2364875.9922149298</v>
      </c>
      <c r="X10043" s="1">
        <v>-1053.0063398323543</v>
      </c>
      <c r="Y10043" s="1">
        <v>-5205054.1302563688</v>
      </c>
      <c r="Z10043" s="1">
        <v>-15381.163969963583</v>
      </c>
      <c r="AA10043" s="1">
        <v>-191.11949836527501</v>
      </c>
      <c r="AB10043" s="1">
        <v>-19.214901586793779</v>
      </c>
      <c r="AC10043" s="1">
        <v>-43244.766122844689</v>
      </c>
      <c r="AD10043" s="1">
        <v>-227.80097934294707</v>
      </c>
      <c r="AE10043" s="1">
        <v>2723.7169004696493</v>
      </c>
      <c r="AF10043" s="1">
        <v>2723.7169004696493</v>
      </c>
      <c r="AG10043" s="1">
        <v>-15444.799784488316</v>
      </c>
      <c r="AH10043" s="5">
        <v>1.9357370758942491E-2</v>
      </c>
    </row>
    <row r="10044" spans="1:34" x14ac:dyDescent="0.2">
      <c r="A10044" s="4">
        <v>2013</v>
      </c>
      <c r="B10044" t="s">
        <v>970</v>
      </c>
      <c r="C10044" t="s">
        <v>193</v>
      </c>
      <c r="D10044" t="s">
        <v>943</v>
      </c>
      <c r="E10044" s="1" t="s">
        <v>931</v>
      </c>
      <c r="F10044" s="18">
        <v>-1.3767338910621088E-2</v>
      </c>
      <c r="G10044" s="18">
        <v>-0.31398250188313542</v>
      </c>
      <c r="H10044" s="1">
        <v>-467306453.62902308</v>
      </c>
      <c r="I10044" s="1">
        <v>-454113474.06362009</v>
      </c>
      <c r="J10044" s="1">
        <v>-104958.0815565213</v>
      </c>
      <c r="K10044" s="1">
        <v>-6049295.1032173857</v>
      </c>
      <c r="L10044" s="1">
        <v>-1411180.3870722179</v>
      </c>
      <c r="M10044" s="1">
        <v>-18946.730363160183</v>
      </c>
      <c r="N10044" s="1">
        <v>-21687.044564677828</v>
      </c>
      <c r="O10044" s="1">
        <v>-5588800.4616229152</v>
      </c>
      <c r="P10044" s="1">
        <v>1888.2429939810227</v>
      </c>
      <c r="Q10044" s="1">
        <v>-202600141.37158507</v>
      </c>
      <c r="R10044" s="1">
        <v>-118413380.66840981</v>
      </c>
      <c r="S10044" s="1">
        <v>-118320878.09414074</v>
      </c>
      <c r="T10044" s="1">
        <v>-1512323.7758043464</v>
      </c>
      <c r="U10044" s="1">
        <v>-1512323.7758043464</v>
      </c>
      <c r="V10044" s="1">
        <v>-19087301.468713813</v>
      </c>
      <c r="W10044" s="1">
        <v>-178608.27680489616</v>
      </c>
      <c r="X10044" s="1">
        <v>-1484.7117853647471</v>
      </c>
      <c r="Y10044" s="1">
        <v>-5588800.4616229152</v>
      </c>
      <c r="Z10044" s="1">
        <v>-21687.044564677828</v>
      </c>
      <c r="AA10044" s="1">
        <v>-73.501185000000007</v>
      </c>
      <c r="AB10044" s="1">
        <v>-27.096721008308023</v>
      </c>
      <c r="AC10044" s="1">
        <v>-52351.699520248185</v>
      </c>
      <c r="AD10044" s="1">
        <v>-87.608235000000008</v>
      </c>
      <c r="AE10044" s="1">
        <v>944.12149699051133</v>
      </c>
      <c r="AF10044" s="1">
        <v>944.12149699051133</v>
      </c>
      <c r="AG10044" s="1">
        <v>-18872.31711966018</v>
      </c>
      <c r="AH10044" s="5">
        <v>4.9721868358761591E-3</v>
      </c>
    </row>
    <row r="10045" spans="1:34" x14ac:dyDescent="0.2">
      <c r="A10045" s="4">
        <v>2013</v>
      </c>
      <c r="B10045" t="s">
        <v>956</v>
      </c>
      <c r="C10045" t="s">
        <v>130</v>
      </c>
      <c r="D10045" t="s">
        <v>933</v>
      </c>
      <c r="E10045" s="1" t="s">
        <v>931</v>
      </c>
      <c r="F10045" s="18">
        <v>-1.3665873139846357E-2</v>
      </c>
      <c r="G10045" s="18">
        <v>-0.20895672187315578</v>
      </c>
      <c r="H10045" s="1">
        <v>-228066833.7708289</v>
      </c>
      <c r="I10045" s="1">
        <v>-216283510.79740924</v>
      </c>
      <c r="J10045" s="1">
        <v>-50277.362291685022</v>
      </c>
      <c r="K10045" s="1">
        <v>-2904906.1221490549</v>
      </c>
      <c r="L10045" s="1">
        <v>-668895.02807918459</v>
      </c>
      <c r="M10045" s="1">
        <v>-9082.6496079462122</v>
      </c>
      <c r="N10045" s="1">
        <v>-11894.209565482457</v>
      </c>
      <c r="O10045" s="1">
        <v>-8142093.3431056347</v>
      </c>
      <c r="P10045" s="1">
        <v>3825.7413793688652</v>
      </c>
      <c r="Q10045" s="1">
        <v>-96041964.093711972</v>
      </c>
      <c r="R10045" s="1">
        <v>-56476347.921030499</v>
      </c>
      <c r="S10045" s="1">
        <v>-56385390.012435079</v>
      </c>
      <c r="T10045" s="1">
        <v>-726226.53053726372</v>
      </c>
      <c r="U10045" s="1">
        <v>-726226.53053726372</v>
      </c>
      <c r="V10045" s="1">
        <v>-9103061.8955476973</v>
      </c>
      <c r="W10045" s="1">
        <v>-422273.85403227038</v>
      </c>
      <c r="X10045" s="1">
        <v>-970.60630126337367</v>
      </c>
      <c r="Y10045" s="1">
        <v>-8142093.3431056347</v>
      </c>
      <c r="Z10045" s="1">
        <v>-11894.209565482457</v>
      </c>
      <c r="AA10045" s="1">
        <v>-137.61924000000002</v>
      </c>
      <c r="AB10045" s="1">
        <v>-21.630699998514089</v>
      </c>
      <c r="AC10045" s="1">
        <v>-24943.910339844741</v>
      </c>
      <c r="AD10045" s="1">
        <v>-164.03243999999998</v>
      </c>
      <c r="AE10045" s="1">
        <v>1912.8706896844326</v>
      </c>
      <c r="AF10045" s="1">
        <v>1912.8706896844326</v>
      </c>
      <c r="AG10045" s="1">
        <v>-8943.3226839462113</v>
      </c>
      <c r="AH10045" s="5">
        <v>5.1643198741848709E-3</v>
      </c>
    </row>
    <row r="10046" spans="1:34" x14ac:dyDescent="0.2">
      <c r="A10046" s="4">
        <v>2013</v>
      </c>
      <c r="B10046" t="s">
        <v>966</v>
      </c>
      <c r="C10046" t="s">
        <v>155</v>
      </c>
      <c r="D10046" t="s">
        <v>933</v>
      </c>
      <c r="E10046" s="1" t="s">
        <v>931</v>
      </c>
      <c r="F10046" s="18">
        <v>-1.3362133681327227E-2</v>
      </c>
      <c r="G10046" s="18">
        <v>-0.26291076064021257</v>
      </c>
      <c r="H10046" s="1">
        <v>-72145328.080956489</v>
      </c>
      <c r="I10046" s="1">
        <v>-69032521.369651988</v>
      </c>
      <c r="J10046" s="1">
        <v>-16332.689035207382</v>
      </c>
      <c r="K10046" s="1">
        <v>-902617.93776627921</v>
      </c>
      <c r="L10046" s="1">
        <v>-211088.19951709983</v>
      </c>
      <c r="M10046" s="1">
        <v>-2901.1567150184824</v>
      </c>
      <c r="N10046" s="1">
        <v>-478762.88216843706</v>
      </c>
      <c r="O10046" s="1">
        <v>-1502241.6486855568</v>
      </c>
      <c r="P10046" s="1">
        <v>1137.8219852143143</v>
      </c>
      <c r="Q10046" s="1">
        <v>-30311686.953838255</v>
      </c>
      <c r="R10046" s="1">
        <v>-17929131.259147178</v>
      </c>
      <c r="S10046" s="1">
        <v>-17919380.915362794</v>
      </c>
      <c r="T10046" s="1">
        <v>-225654.4844415698</v>
      </c>
      <c r="U10046" s="1">
        <v>-225654.4844415698</v>
      </c>
      <c r="V10046" s="1">
        <v>-2893800.7541493615</v>
      </c>
      <c r="W10046" s="1">
        <v>-428022.37010766187</v>
      </c>
      <c r="X10046" s="1">
        <v>-221106.12996290834</v>
      </c>
      <c r="Y10046" s="1">
        <v>-1502241.6486855568</v>
      </c>
      <c r="Z10046" s="1">
        <v>-478762.88216843706</v>
      </c>
      <c r="AA10046" s="1">
        <v>-76.016481616406566</v>
      </c>
      <c r="AB10046" s="1">
        <v>-86.999995243198185</v>
      </c>
      <c r="AC10046" s="1">
        <v>-7946.1815035627733</v>
      </c>
      <c r="AD10046" s="1">
        <v>-90.606291385959636</v>
      </c>
      <c r="AE10046" s="1">
        <v>568.91099260715714</v>
      </c>
      <c r="AF10046" s="1">
        <v>568.91099260715714</v>
      </c>
      <c r="AG10046" s="1">
        <v>-2824.2163645756273</v>
      </c>
      <c r="AH10046" s="5">
        <v>8.9984581680460349E-2</v>
      </c>
    </row>
    <row r="10047" spans="1:34" x14ac:dyDescent="0.2">
      <c r="A10047" s="4">
        <v>2013</v>
      </c>
      <c r="B10047" t="s">
        <v>969</v>
      </c>
      <c r="C10047" t="s">
        <v>193</v>
      </c>
      <c r="D10047" t="s">
        <v>933</v>
      </c>
      <c r="E10047" s="1" t="s">
        <v>931</v>
      </c>
      <c r="F10047" s="18">
        <v>-1.2551392182990636E-2</v>
      </c>
      <c r="G10047" s="18">
        <v>-0.17130213491360252</v>
      </c>
      <c r="H10047" s="1">
        <v>-427674293.09243095</v>
      </c>
      <c r="I10047" s="1">
        <v>-415972281.6406216</v>
      </c>
      <c r="J10047" s="1">
        <v>-99976.592558005941</v>
      </c>
      <c r="K10047" s="1">
        <v>-5546685.4087895751</v>
      </c>
      <c r="L10047" s="1">
        <v>-1296974.8086248753</v>
      </c>
      <c r="M10047" s="1">
        <v>-17794.875219087484</v>
      </c>
      <c r="N10047" s="1">
        <v>-21770.572161032294</v>
      </c>
      <c r="O10047" s="1">
        <v>-4731620.6145276651</v>
      </c>
      <c r="P10047" s="1">
        <v>12811.420071011617</v>
      </c>
      <c r="Q10047" s="1">
        <v>-186289640.75724241</v>
      </c>
      <c r="R10047" s="1">
        <v>-111475807.38132529</v>
      </c>
      <c r="S10047" s="1">
        <v>-111406570.92126276</v>
      </c>
      <c r="T10047" s="1">
        <v>-1386671.3521973938</v>
      </c>
      <c r="U10047" s="1">
        <v>-1386671.3521973938</v>
      </c>
      <c r="V10047" s="1">
        <v>-18011668.825806413</v>
      </c>
      <c r="W10047" s="1">
        <v>7092577.2829940245</v>
      </c>
      <c r="X10047" s="1">
        <v>-1490.4301489869001</v>
      </c>
      <c r="Y10047" s="1">
        <v>-4731620.6145276651</v>
      </c>
      <c r="Z10047" s="1">
        <v>-21770.572161032294</v>
      </c>
      <c r="AA10047" s="1">
        <v>-443.09224999999998</v>
      </c>
      <c r="AB10047" s="1">
        <v>-27.165743192627016</v>
      </c>
      <c r="AC10047" s="1">
        <v>-49424.911139214033</v>
      </c>
      <c r="AD10047" s="1">
        <v>-528.13474999999994</v>
      </c>
      <c r="AE10047" s="1">
        <v>6405.7100355058083</v>
      </c>
      <c r="AF10047" s="1">
        <v>6405.7100355058083</v>
      </c>
      <c r="AG10047" s="1">
        <v>-17346.284744087483</v>
      </c>
      <c r="AH10047" s="5">
        <v>5.1695580154721517E-3</v>
      </c>
    </row>
    <row r="10048" spans="1:34" x14ac:dyDescent="0.2">
      <c r="A10048" s="4">
        <v>2013</v>
      </c>
      <c r="B10048" t="s">
        <v>964</v>
      </c>
      <c r="C10048" t="s">
        <v>130</v>
      </c>
      <c r="D10048" t="s">
        <v>933</v>
      </c>
      <c r="E10048" s="1" t="s">
        <v>931</v>
      </c>
      <c r="F10048" s="18">
        <v>-9.6987981500149534E-3</v>
      </c>
      <c r="G10048" s="18">
        <v>-0.32482956033319632</v>
      </c>
      <c r="H10048" s="1">
        <v>-240968641.60562056</v>
      </c>
      <c r="I10048" s="1">
        <v>-231581384.49962091</v>
      </c>
      <c r="J10048" s="1">
        <v>-54090.130502185821</v>
      </c>
      <c r="K10048" s="1">
        <v>-3103731.9025037363</v>
      </c>
      <c r="L10048" s="1">
        <v>-718026.04388916795</v>
      </c>
      <c r="M10048" s="1">
        <v>-9778.3091447651059</v>
      </c>
      <c r="N10048" s="1">
        <v>-17707.344886230967</v>
      </c>
      <c r="O10048" s="1">
        <v>-5489074.5863470891</v>
      </c>
      <c r="P10048" s="1">
        <v>5151.2112735433711</v>
      </c>
      <c r="Q10048" s="1">
        <v>-103102081.41463266</v>
      </c>
      <c r="R10048" s="1">
        <v>-60820713.032089017</v>
      </c>
      <c r="S10048" s="1">
        <v>-60742533.169715732</v>
      </c>
      <c r="T10048" s="1">
        <v>-775932.97562593408</v>
      </c>
      <c r="U10048" s="1">
        <v>-775932.97562593408</v>
      </c>
      <c r="V10048" s="1">
        <v>-9808686.5332381707</v>
      </c>
      <c r="W10048" s="1">
        <v>597121.50511899556</v>
      </c>
      <c r="X10048" s="1">
        <v>-1444.9771067677009</v>
      </c>
      <c r="Y10048" s="1">
        <v>-5489074.5863470891</v>
      </c>
      <c r="Z10048" s="1">
        <v>-17707.344886230967</v>
      </c>
      <c r="AA10048" s="1">
        <v>-186.46365086334231</v>
      </c>
      <c r="AB10048" s="1">
        <v>-32.12330074548683</v>
      </c>
      <c r="AC10048" s="1">
        <v>-26776.942545418984</v>
      </c>
      <c r="AD10048" s="1">
        <v>-222.25153708465575</v>
      </c>
      <c r="AE10048" s="1">
        <v>2575.6056367716856</v>
      </c>
      <c r="AF10048" s="1">
        <v>2575.6056367716856</v>
      </c>
      <c r="AG10048" s="1">
        <v>-9589.5317113728015</v>
      </c>
      <c r="AH10048" s="5">
        <v>1.4508794109344338E-2</v>
      </c>
    </row>
    <row r="10049" spans="1:34" x14ac:dyDescent="0.2">
      <c r="A10049" s="4">
        <v>2013</v>
      </c>
      <c r="B10049" t="s">
        <v>975</v>
      </c>
      <c r="C10049" t="s">
        <v>193</v>
      </c>
      <c r="D10049" t="s">
        <v>933</v>
      </c>
      <c r="E10049" s="1" t="s">
        <v>931</v>
      </c>
      <c r="F10049" s="18">
        <v>-8.4927608310425718E-3</v>
      </c>
      <c r="G10049" s="18">
        <v>-0.37593430265419953</v>
      </c>
      <c r="H10049" s="1">
        <v>-87236171.463525787</v>
      </c>
      <c r="I10049" s="1">
        <v>-84530817.53948833</v>
      </c>
      <c r="J10049" s="1">
        <v>-20056.384423278909</v>
      </c>
      <c r="K10049" s="1">
        <v>-1135694.6622852602</v>
      </c>
      <c r="L10049" s="1">
        <v>-261518.70320852406</v>
      </c>
      <c r="M10049" s="1">
        <v>-3583.8366636982569</v>
      </c>
      <c r="N10049" s="1">
        <v>-6562.9077576138552</v>
      </c>
      <c r="O10049" s="1">
        <v>-1280261.7665061583</v>
      </c>
      <c r="P10049" s="1">
        <v>2324.3368070899705</v>
      </c>
      <c r="Q10049" s="1">
        <v>-37558179.967582896</v>
      </c>
      <c r="R10049" s="1">
        <v>-22333434.188706253</v>
      </c>
      <c r="S10049" s="1">
        <v>-22297443.237540409</v>
      </c>
      <c r="T10049" s="1">
        <v>-283923.66557131504</v>
      </c>
      <c r="U10049" s="1">
        <v>-283923.66557131504</v>
      </c>
      <c r="V10049" s="1">
        <v>-3603635.9127964331</v>
      </c>
      <c r="W10049" s="1">
        <v>422926.73061523831</v>
      </c>
      <c r="X10049" s="1">
        <v>-449.3017231984357</v>
      </c>
      <c r="Y10049" s="1">
        <v>-1280261.7665061583</v>
      </c>
      <c r="Z10049" s="1">
        <v>-6562.9077576138552</v>
      </c>
      <c r="AA10049" s="1">
        <v>-81.547771085604097</v>
      </c>
      <c r="AB10049" s="1">
        <v>-8.2233657006338596</v>
      </c>
      <c r="AC10049" s="1">
        <v>-9919.6698709350621</v>
      </c>
      <c r="AD10049" s="1">
        <v>-97.199198801948683</v>
      </c>
      <c r="AE10049" s="1">
        <v>1162.1684035449853</v>
      </c>
      <c r="AF10049" s="1">
        <v>1162.1684035449853</v>
      </c>
      <c r="AG10049" s="1">
        <v>-3501.2769859641453</v>
      </c>
      <c r="AH10049" s="5">
        <v>3.5116633963666398E-2</v>
      </c>
    </row>
    <row r="10050" spans="1:34" x14ac:dyDescent="0.2">
      <c r="A10050" s="4">
        <v>2013</v>
      </c>
      <c r="B10050" t="s">
        <v>977</v>
      </c>
      <c r="C10050" t="s">
        <v>273</v>
      </c>
      <c r="D10050" t="s">
        <v>968</v>
      </c>
      <c r="E10050" s="1" t="s">
        <v>931</v>
      </c>
      <c r="F10050" s="18">
        <v>-5.727442918849684E-3</v>
      </c>
      <c r="G10050" s="18">
        <v>-7.4378853179902837E-2</v>
      </c>
      <c r="H10050" s="1">
        <v>-203465412.99401823</v>
      </c>
      <c r="I10050" s="1">
        <v>-192316449.3823539</v>
      </c>
      <c r="J10050" s="1">
        <v>-42146.126320776842</v>
      </c>
      <c r="K10050" s="1">
        <v>-2374151.8720015879</v>
      </c>
      <c r="L10050" s="1">
        <v>-527540.37360414269</v>
      </c>
      <c r="M10050" s="1">
        <v>-7522.5424919911848</v>
      </c>
      <c r="N10050" s="1">
        <v>-3101728.8611416258</v>
      </c>
      <c r="O10050" s="1">
        <v>-5094091.4552231478</v>
      </c>
      <c r="P10050" s="1">
        <v>-1782.1647419029775</v>
      </c>
      <c r="Q10050" s="1">
        <v>-75684391.152390584</v>
      </c>
      <c r="R10050" s="1">
        <v>-43209845.904385917</v>
      </c>
      <c r="S10050" s="1">
        <v>-43045826.971154094</v>
      </c>
      <c r="T10050" s="1">
        <v>-593537.96800039697</v>
      </c>
      <c r="U10050" s="1">
        <v>-593537.96800039697</v>
      </c>
      <c r="V10050" s="1">
        <v>-6932093.4552216483</v>
      </c>
      <c r="W10050" s="1">
        <v>-20829858.785369702</v>
      </c>
      <c r="X10050" s="1">
        <v>-4350634.8932351079</v>
      </c>
      <c r="Y10050" s="1">
        <v>-5094091.4552231478</v>
      </c>
      <c r="Z10050" s="1">
        <v>-3101728.8611416258</v>
      </c>
      <c r="AA10050" s="1">
        <v>-461.85850999999997</v>
      </c>
      <c r="AB10050" s="1">
        <v>-1024.8132592476034</v>
      </c>
      <c r="AC10050" s="1">
        <v>-18991.071552517016</v>
      </c>
      <c r="AD10050" s="1">
        <v>-550.50280999999995</v>
      </c>
      <c r="AE10050" s="1">
        <v>-891.08237095148877</v>
      </c>
      <c r="AF10050" s="1">
        <v>-891.08237095148877</v>
      </c>
      <c r="AG10050" s="1">
        <v>-7055.1690218746398</v>
      </c>
      <c r="AH10050" s="5">
        <v>0.16010154377909885</v>
      </c>
    </row>
    <row r="10051" spans="1:34" x14ac:dyDescent="0.2">
      <c r="A10051" s="4">
        <v>2013</v>
      </c>
      <c r="B10051" t="s">
        <v>972</v>
      </c>
      <c r="C10051" t="s">
        <v>193</v>
      </c>
      <c r="D10051" t="s">
        <v>933</v>
      </c>
      <c r="E10051" s="1" t="s">
        <v>931</v>
      </c>
      <c r="F10051" s="18">
        <v>-5.6435027622446215E-3</v>
      </c>
      <c r="G10051" s="18">
        <v>-9.6077231169825E-2</v>
      </c>
      <c r="H10051" s="1">
        <v>-19972781.515458088</v>
      </c>
      <c r="I10051" s="1">
        <v>-19293709.191904984</v>
      </c>
      <c r="J10051" s="1">
        <v>-4718.8727255002623</v>
      </c>
      <c r="K10051" s="1">
        <v>-258449.42908874355</v>
      </c>
      <c r="L10051" s="1">
        <v>-59821.336718306702</v>
      </c>
      <c r="M10051" s="1">
        <v>-830.55401375431131</v>
      </c>
      <c r="N10051" s="1">
        <v>-2261.1970279721354</v>
      </c>
      <c r="O10051" s="1">
        <v>-353791.76551177626</v>
      </c>
      <c r="P10051" s="1">
        <v>800.83153295894954</v>
      </c>
      <c r="Q10051" s="1">
        <v>-8594165.4032131042</v>
      </c>
      <c r="R10051" s="1">
        <v>-5194999.1373882769</v>
      </c>
      <c r="S10051" s="1">
        <v>-5188343.6179999346</v>
      </c>
      <c r="T10051" s="1">
        <v>-64612.357272185887</v>
      </c>
      <c r="U10051" s="1">
        <v>-64612.357272185887</v>
      </c>
      <c r="V10051" s="1">
        <v>-839756.36392215686</v>
      </c>
      <c r="W10051" s="1">
        <v>332303.23356231459</v>
      </c>
      <c r="X10051" s="1">
        <v>-154.80329126680351</v>
      </c>
      <c r="Y10051" s="1">
        <v>-353791.76551177626</v>
      </c>
      <c r="Z10051" s="1">
        <v>-2261.1970279721354</v>
      </c>
      <c r="AA10051" s="1">
        <v>-28.096627962292537</v>
      </c>
      <c r="AB10051" s="1">
        <v>-2.8254440262582117</v>
      </c>
      <c r="AC10051" s="1">
        <v>-2322.0576396316474</v>
      </c>
      <c r="AD10051" s="1">
        <v>-33.489201367679932</v>
      </c>
      <c r="AE10051" s="1">
        <v>400.41576647947477</v>
      </c>
      <c r="AF10051" s="1">
        <v>400.41576647947477</v>
      </c>
      <c r="AG10051" s="1">
        <v>-802.10874150343557</v>
      </c>
      <c r="AH10051" s="5">
        <v>5.1152022206637081E-2</v>
      </c>
    </row>
    <row r="10052" spans="1:34" x14ac:dyDescent="0.2">
      <c r="A10052" s="4">
        <v>2013</v>
      </c>
      <c r="B10052" t="s">
        <v>951</v>
      </c>
      <c r="C10052" t="s">
        <v>193</v>
      </c>
      <c r="D10052" t="s">
        <v>933</v>
      </c>
      <c r="E10052" s="1" t="s">
        <v>931</v>
      </c>
      <c r="F10052" s="18">
        <v>-5.5338153204189354E-3</v>
      </c>
      <c r="G10052" s="18">
        <v>-9.0388413875047674E-2</v>
      </c>
      <c r="H10052" s="1">
        <v>-31573549.921474021</v>
      </c>
      <c r="I10052" s="1">
        <v>-30138669.461492721</v>
      </c>
      <c r="J10052" s="1">
        <v>-7220.5751745479683</v>
      </c>
      <c r="K10052" s="1">
        <v>-409962.05652873631</v>
      </c>
      <c r="L10052" s="1">
        <v>-92347.0382477854</v>
      </c>
      <c r="M10052" s="1">
        <v>-1284.3344847952881</v>
      </c>
      <c r="N10052" s="1">
        <v>-3645.4181300009463</v>
      </c>
      <c r="O10052" s="1">
        <v>-921712.10836290033</v>
      </c>
      <c r="P10052" s="1">
        <v>1291.0709474720661</v>
      </c>
      <c r="Q10052" s="1">
        <v>-13264574.187255116</v>
      </c>
      <c r="R10052" s="1">
        <v>-7952863.7121513486</v>
      </c>
      <c r="S10052" s="1">
        <v>-7928720.7265695371</v>
      </c>
      <c r="T10052" s="1">
        <v>-102490.51413218408</v>
      </c>
      <c r="U10052" s="1">
        <v>-102490.51413218408</v>
      </c>
      <c r="V10052" s="1">
        <v>-1282845.3472106201</v>
      </c>
      <c r="W10052" s="1">
        <v>-10356.563296782959</v>
      </c>
      <c r="X10052" s="1">
        <v>-249.56813474760006</v>
      </c>
      <c r="Y10052" s="1">
        <v>-921712.10836290033</v>
      </c>
      <c r="Z10052" s="1">
        <v>-3645.4181300009463</v>
      </c>
      <c r="AA10052" s="1">
        <v>-45.296343352037574</v>
      </c>
      <c r="AB10052" s="1">
        <v>-4.5780520101432778</v>
      </c>
      <c r="AC10052" s="1">
        <v>-3549.9925301309108</v>
      </c>
      <c r="AD10052" s="1">
        <v>-53.990050541715689</v>
      </c>
      <c r="AE10052" s="1">
        <v>645.53547373603305</v>
      </c>
      <c r="AF10052" s="1">
        <v>645.53547373603305</v>
      </c>
      <c r="AG10052" s="1">
        <v>-1238.476070029393</v>
      </c>
      <c r="AH10052" s="5">
        <v>5.2067308262380804E-2</v>
      </c>
    </row>
    <row r="10053" spans="1:34" x14ac:dyDescent="0.2">
      <c r="A10053" s="4">
        <v>2013</v>
      </c>
      <c r="B10053" t="s">
        <v>2649</v>
      </c>
      <c r="C10053" t="s">
        <v>196</v>
      </c>
      <c r="D10053" t="s">
        <v>943</v>
      </c>
      <c r="E10053" s="1" t="s">
        <v>931</v>
      </c>
      <c r="F10053" s="18">
        <v>-4.8977924037253186E-3</v>
      </c>
      <c r="G10053" s="18">
        <v>-0.18732493979406423</v>
      </c>
      <c r="H10053" s="1">
        <v>-15764594.065015301</v>
      </c>
      <c r="I10053" s="1">
        <v>-14457487.809092464</v>
      </c>
      <c r="J10053" s="1">
        <v>-3044.42127472826</v>
      </c>
      <c r="K10053" s="1">
        <v>-178051.13196500717</v>
      </c>
      <c r="L10053" s="1">
        <v>-41307.425514303126</v>
      </c>
      <c r="M10053" s="1">
        <v>-553.72644705544667</v>
      </c>
      <c r="N10053" s="1">
        <v>-398606.55744668195</v>
      </c>
      <c r="O10053" s="1">
        <v>-684713.96214948932</v>
      </c>
      <c r="P10053" s="1">
        <v>-829.01955863730063</v>
      </c>
      <c r="Q10053" s="1">
        <v>-5921299.7618079288</v>
      </c>
      <c r="R10053" s="1">
        <v>-3197586.8476774259</v>
      </c>
      <c r="S10053" s="1">
        <v>-3195545.5152051621</v>
      </c>
      <c r="T10053" s="1">
        <v>-44512.782991251792</v>
      </c>
      <c r="U10053" s="1">
        <v>-44512.782991251792</v>
      </c>
      <c r="V10053" s="1">
        <v>-511286.34992929472</v>
      </c>
      <c r="W10053" s="1">
        <v>-1563793.3046189486</v>
      </c>
      <c r="X10053" s="1">
        <v>-199873.04708638653</v>
      </c>
      <c r="Y10053" s="1">
        <v>-684713.96214948932</v>
      </c>
      <c r="Z10053" s="1">
        <v>-398606.55744668195</v>
      </c>
      <c r="AA10053" s="1">
        <v>-1.8766259502863885</v>
      </c>
      <c r="AB10053" s="1">
        <v>-83.63019615111989</v>
      </c>
      <c r="AC10053" s="1">
        <v>-1394.5518237960882</v>
      </c>
      <c r="AD10053" s="1">
        <v>-2.2368059407448766</v>
      </c>
      <c r="AE10053" s="1">
        <v>-414.50977931865032</v>
      </c>
      <c r="AF10053" s="1">
        <v>-414.50977931865032</v>
      </c>
      <c r="AG10053" s="1">
        <v>-551.83810099866366</v>
      </c>
      <c r="AH10053" s="5">
        <v>0.17092308197334488</v>
      </c>
    </row>
    <row r="10054" spans="1:34" x14ac:dyDescent="0.2">
      <c r="A10054" s="4">
        <v>2013</v>
      </c>
      <c r="B10054" t="s">
        <v>2450</v>
      </c>
      <c r="C10054" t="s">
        <v>170</v>
      </c>
      <c r="D10054" t="s">
        <v>943</v>
      </c>
      <c r="E10054" s="1" t="s">
        <v>931</v>
      </c>
      <c r="F10054" s="18">
        <v>-3.9743091872533054E-3</v>
      </c>
      <c r="G10054" s="18">
        <v>-8.2128302286919114E-2</v>
      </c>
      <c r="H10054" s="1">
        <v>-72586459.714785159</v>
      </c>
      <c r="I10054" s="1">
        <v>-67649898.654996872</v>
      </c>
      <c r="J10054" s="1">
        <v>-24187.053307234848</v>
      </c>
      <c r="K10054" s="1">
        <v>-854110.48975887662</v>
      </c>
      <c r="L10054" s="1">
        <v>-201219.76740856282</v>
      </c>
      <c r="M10054" s="1">
        <v>-3256.8868003630346</v>
      </c>
      <c r="N10054" s="1">
        <v>-119549.89513448306</v>
      </c>
      <c r="O10054" s="1">
        <v>-3743305.7087751268</v>
      </c>
      <c r="P10054" s="1">
        <v>9068.7413963686467</v>
      </c>
      <c r="Q10054" s="1">
        <v>-29052791.169408794</v>
      </c>
      <c r="R10054" s="1">
        <v>-21618128.912437759</v>
      </c>
      <c r="S10054" s="1">
        <v>-21597407.145214517</v>
      </c>
      <c r="T10054" s="1">
        <v>-213527.62243971915</v>
      </c>
      <c r="U10054" s="1">
        <v>-213527.62243971915</v>
      </c>
      <c r="V10054" s="1">
        <v>-3557116.7049540915</v>
      </c>
      <c r="W10054" s="1">
        <v>7545477.8438554239</v>
      </c>
      <c r="X10054" s="1">
        <v>-10350.882619033637</v>
      </c>
      <c r="Y10054" s="1">
        <v>-3743305.7087751268</v>
      </c>
      <c r="Z10054" s="1">
        <v>-119549.89513448306</v>
      </c>
      <c r="AA10054" s="1">
        <v>-364.79064110397337</v>
      </c>
      <c r="AB10054" s="1">
        <v>-99.553680567884101</v>
      </c>
      <c r="AC10054" s="1">
        <v>-11513.917984097678</v>
      </c>
      <c r="AD10054" s="1">
        <v>-434.80474786409985</v>
      </c>
      <c r="AE10054" s="1">
        <v>4534.3706981843234</v>
      </c>
      <c r="AF10054" s="1">
        <v>4534.3706981843234</v>
      </c>
      <c r="AG10054" s="1">
        <v>-2887.5695600628806</v>
      </c>
      <c r="AH10054" s="5">
        <v>0.21669794452540139</v>
      </c>
    </row>
    <row r="10055" spans="1:34" x14ac:dyDescent="0.2">
      <c r="A10055" s="4">
        <v>2013</v>
      </c>
      <c r="B10055" t="s">
        <v>986</v>
      </c>
      <c r="C10055" t="s">
        <v>300</v>
      </c>
      <c r="D10055" t="s">
        <v>982</v>
      </c>
      <c r="E10055" s="1" t="s">
        <v>983</v>
      </c>
      <c r="F10055" s="18">
        <v>-0.4117399981149486</v>
      </c>
      <c r="G10055" s="18">
        <v>-2.5933117514817874</v>
      </c>
      <c r="H10055" s="1">
        <v>-341131771.09500575</v>
      </c>
      <c r="I10055" s="1">
        <v>-306086191.30514354</v>
      </c>
      <c r="J10055" s="1">
        <v>-71888.304317797549</v>
      </c>
      <c r="K10055" s="1">
        <v>-4047220.0554043883</v>
      </c>
      <c r="L10055" s="1">
        <v>-948374.21816331963</v>
      </c>
      <c r="M10055" s="1">
        <v>-12906.19117669984</v>
      </c>
      <c r="N10055" s="1">
        <v>-169417.75218733944</v>
      </c>
      <c r="O10055" s="1">
        <v>-29800547.771590274</v>
      </c>
      <c r="P10055" s="1">
        <v>4774.5046823205412</v>
      </c>
      <c r="Q10055" s="1">
        <v>-136181321.9707756</v>
      </c>
      <c r="R10055" s="1">
        <v>-80475116.090777934</v>
      </c>
      <c r="S10055" s="1">
        <v>-80437116.268805131</v>
      </c>
      <c r="T10055" s="1">
        <v>-1011805.0138510971</v>
      </c>
      <c r="U10055" s="1">
        <v>-1011805.0138510971</v>
      </c>
      <c r="V10055" s="1">
        <v>-12988657.44372081</v>
      </c>
      <c r="W10055" s="1">
        <v>1184782.0058287799</v>
      </c>
      <c r="X10055" s="1">
        <v>-196746.84608548792</v>
      </c>
      <c r="Y10055" s="1">
        <v>-29800547.771590274</v>
      </c>
      <c r="Z10055" s="1">
        <v>-169417.75218733947</v>
      </c>
      <c r="AA10055" s="1">
        <v>-235.62082000000001</v>
      </c>
      <c r="AB10055" s="1">
        <v>-113.82233652274483</v>
      </c>
      <c r="AC10055" s="1">
        <v>-35495.498996114664</v>
      </c>
      <c r="AD10055" s="1">
        <v>-280.84341999999998</v>
      </c>
      <c r="AE10055" s="1">
        <v>2387.2523411602706</v>
      </c>
      <c r="AF10055" s="1">
        <v>2387.2523411602706</v>
      </c>
      <c r="AG10055" s="1">
        <v>-12667.648299281132</v>
      </c>
      <c r="AH10055" s="5">
        <v>1.2992538339734799E-2</v>
      </c>
    </row>
    <row r="10056" spans="1:34" x14ac:dyDescent="0.2">
      <c r="A10056" s="4">
        <v>2013</v>
      </c>
      <c r="B10056" t="s">
        <v>987</v>
      </c>
      <c r="C10056" t="s">
        <v>185</v>
      </c>
      <c r="D10056" t="s">
        <v>988</v>
      </c>
      <c r="E10056" s="1" t="s">
        <v>983</v>
      </c>
      <c r="F10056" s="18">
        <v>-9.9626445094303642E-2</v>
      </c>
      <c r="G10056" s="18" t="s">
        <v>128</v>
      </c>
      <c r="H10056" s="1">
        <v>-38167425.337405607</v>
      </c>
      <c r="I10056" s="1">
        <v>-37472322.030872479</v>
      </c>
      <c r="J10056" s="1">
        <v>-8541.46854963853</v>
      </c>
      <c r="K10056" s="1">
        <v>-495021.37677173375</v>
      </c>
      <c r="L10056" s="1">
        <v>-115982.9475073441</v>
      </c>
      <c r="M10056" s="1">
        <v>-1552.1337982030896</v>
      </c>
      <c r="N10056" s="1">
        <v>-2061.9164568999213</v>
      </c>
      <c r="O10056" s="1">
        <v>-71782.307928966853</v>
      </c>
      <c r="P10056" s="1">
        <v>-161.15552033107056</v>
      </c>
      <c r="Q10056" s="1">
        <v>-16648536.37214935</v>
      </c>
      <c r="R10056" s="1">
        <v>-9657418.0488103591</v>
      </c>
      <c r="S10056" s="1">
        <v>-9652832.8868948054</v>
      </c>
      <c r="T10056" s="1">
        <v>-123755.34419293344</v>
      </c>
      <c r="U10056" s="1">
        <v>-123755.34419293344</v>
      </c>
      <c r="V10056" s="1">
        <v>-1555909.6405237427</v>
      </c>
      <c r="W10056" s="1">
        <v>-324875.810683624</v>
      </c>
      <c r="X10056" s="1">
        <v>-521.07082554974772</v>
      </c>
      <c r="Y10056" s="1">
        <v>-71782.307928966853</v>
      </c>
      <c r="Z10056" s="1">
        <v>-2061.9164568999213</v>
      </c>
      <c r="AA10056" s="1">
        <v>-3.12771</v>
      </c>
      <c r="AB10056" s="1">
        <v>-14.857693854271282</v>
      </c>
      <c r="AC10056" s="1">
        <v>-4244.7585350378586</v>
      </c>
      <c r="AD10056" s="1">
        <v>-3.7280099999999998</v>
      </c>
      <c r="AE10056" s="1">
        <v>-80.577760165535281</v>
      </c>
      <c r="AF10056" s="1">
        <v>-80.577760165535281</v>
      </c>
      <c r="AG10056" s="1">
        <v>-1548.9672772030897</v>
      </c>
      <c r="AH10056" s="5">
        <v>1.2036181667944788E-2</v>
      </c>
    </row>
    <row r="10057" spans="1:34" x14ac:dyDescent="0.2">
      <c r="A10057" s="4">
        <v>2013</v>
      </c>
      <c r="B10057" t="s">
        <v>1010</v>
      </c>
      <c r="C10057" t="s">
        <v>155</v>
      </c>
      <c r="D10057" t="s">
        <v>982</v>
      </c>
      <c r="E10057" s="1" t="s">
        <v>983</v>
      </c>
      <c r="F10057" s="18">
        <v>-6.1125731906975359E-2</v>
      </c>
      <c r="G10057" s="18">
        <v>-0.54126262760494148</v>
      </c>
      <c r="H10057" s="1">
        <v>-3382719120.7491503</v>
      </c>
      <c r="I10057" s="1">
        <v>-2679338997.4021773</v>
      </c>
      <c r="J10057" s="1">
        <v>-643436.11016341799</v>
      </c>
      <c r="K10057" s="1">
        <v>-35689040.88627553</v>
      </c>
      <c r="L10057" s="1">
        <v>-8349461.078313861</v>
      </c>
      <c r="M10057" s="1">
        <v>-114373.84822104141</v>
      </c>
      <c r="N10057" s="1">
        <v>-30414.255354365992</v>
      </c>
      <c r="O10057" s="1">
        <v>-658627975.4100982</v>
      </c>
      <c r="P10057" s="1">
        <v>74578.242639469943</v>
      </c>
      <c r="Q10057" s="1">
        <v>-1199247990.9424481</v>
      </c>
      <c r="R10057" s="1">
        <v>-717018437.97506464</v>
      </c>
      <c r="S10057" s="1">
        <v>-716587744.96876049</v>
      </c>
      <c r="T10057" s="1">
        <v>-8922260.2215688825</v>
      </c>
      <c r="U10057" s="1">
        <v>-8922260.2215688825</v>
      </c>
      <c r="V10057" s="1">
        <v>-115844857.88656673</v>
      </c>
      <c r="W10057" s="1">
        <v>42857989.333931014</v>
      </c>
      <c r="X10057" s="1">
        <v>-13726.755682169845</v>
      </c>
      <c r="Y10057" s="1">
        <v>-658627975.4100982</v>
      </c>
      <c r="Z10057" s="1">
        <v>-30414.255354365992</v>
      </c>
      <c r="AA10057" s="1">
        <v>-2606.4249999999997</v>
      </c>
      <c r="AB10057" s="1">
        <v>-144.4317606038824</v>
      </c>
      <c r="AC10057" s="1">
        <v>-318427.07494080323</v>
      </c>
      <c r="AD10057" s="1">
        <v>-3106.6750000000002</v>
      </c>
      <c r="AE10057" s="1">
        <v>37289.121319734972</v>
      </c>
      <c r="AF10057" s="1">
        <v>37289.121319734972</v>
      </c>
      <c r="AG10057" s="1">
        <v>-111735.08190658805</v>
      </c>
      <c r="AH10057" s="5">
        <v>1.3338921293387508E-3</v>
      </c>
    </row>
    <row r="10058" spans="1:34" x14ac:dyDescent="0.2">
      <c r="A10058" s="4">
        <v>2013</v>
      </c>
      <c r="B10058" t="s">
        <v>997</v>
      </c>
      <c r="C10058" t="s">
        <v>185</v>
      </c>
      <c r="D10058" t="s">
        <v>982</v>
      </c>
      <c r="E10058" s="1" t="s">
        <v>983</v>
      </c>
      <c r="F10058" s="18">
        <v>-4.4824227633757922E-2</v>
      </c>
      <c r="G10058" s="18">
        <v>-0.16320332889898431</v>
      </c>
      <c r="H10058" s="1">
        <v>-7634669.5689266352</v>
      </c>
      <c r="I10058" s="1">
        <v>-7237416.8149024639</v>
      </c>
      <c r="J10058" s="1">
        <v>-1780.7204533774973</v>
      </c>
      <c r="K10058" s="1">
        <v>-97054.52149243372</v>
      </c>
      <c r="L10058" s="1">
        <v>-22078.034186372985</v>
      </c>
      <c r="M10058" s="1">
        <v>-315.83374739005569</v>
      </c>
      <c r="N10058" s="1">
        <v>-916.70640246542507</v>
      </c>
      <c r="O10058" s="1">
        <v>-275605.90056058386</v>
      </c>
      <c r="P10058" s="1">
        <v>498.96281845191891</v>
      </c>
      <c r="Q10058" s="1">
        <v>-3172286.1421839432</v>
      </c>
      <c r="R10058" s="1">
        <v>-1940381.4948954354</v>
      </c>
      <c r="S10058" s="1">
        <v>-1935952.1708352983</v>
      </c>
      <c r="T10058" s="1">
        <v>-24263.63037310843</v>
      </c>
      <c r="U10058" s="1">
        <v>-24263.63037310843</v>
      </c>
      <c r="V10058" s="1">
        <v>-313751.28670629347</v>
      </c>
      <c r="W10058" s="1">
        <v>53686.981518796034</v>
      </c>
      <c r="X10058" s="1">
        <v>-231.66261674712601</v>
      </c>
      <c r="Y10058" s="1">
        <v>-275605.90056058386</v>
      </c>
      <c r="Z10058" s="1">
        <v>-916.70640246542507</v>
      </c>
      <c r="AA10058" s="1">
        <v>-20.695511163478901</v>
      </c>
      <c r="AB10058" s="1">
        <v>-6.6113143614573371</v>
      </c>
      <c r="AC10058" s="1">
        <v>-856.0324692716589</v>
      </c>
      <c r="AD10058" s="1">
        <v>-24.667591487881218</v>
      </c>
      <c r="AE10058" s="1">
        <v>249.48140922595945</v>
      </c>
      <c r="AF10058" s="1">
        <v>249.48140922595945</v>
      </c>
      <c r="AG10058" s="1">
        <v>-294.88143061359932</v>
      </c>
      <c r="AH10058" s="5">
        <v>9.5999724145387877E-2</v>
      </c>
    </row>
    <row r="10059" spans="1:34" x14ac:dyDescent="0.2">
      <c r="A10059" s="4">
        <v>2013</v>
      </c>
      <c r="B10059" t="s">
        <v>995</v>
      </c>
      <c r="C10059" t="s">
        <v>300</v>
      </c>
      <c r="D10059" t="s">
        <v>982</v>
      </c>
      <c r="E10059" s="1" t="s">
        <v>983</v>
      </c>
      <c r="F10059" s="18">
        <v>-3.5878769249266071E-2</v>
      </c>
      <c r="G10059" s="18">
        <v>-0.21590398972802491</v>
      </c>
      <c r="H10059" s="1">
        <v>-67406259.308007166</v>
      </c>
      <c r="I10059" s="1">
        <v>-26582513.587665949</v>
      </c>
      <c r="J10059" s="1">
        <v>-39096.361537301607</v>
      </c>
      <c r="K10059" s="1">
        <v>-335842.30519203068</v>
      </c>
      <c r="L10059" s="1">
        <v>-79965.984899670002</v>
      </c>
      <c r="M10059" s="1">
        <v>-4172.4032918977864</v>
      </c>
      <c r="N10059" s="1">
        <v>-384169.15661957319</v>
      </c>
      <c r="O10059" s="1">
        <v>-40058490.366840892</v>
      </c>
      <c r="P10059" s="1">
        <v>77990.861905587444</v>
      </c>
      <c r="Q10059" s="1">
        <v>-12189345.043768562</v>
      </c>
      <c r="R10059" s="1">
        <v>-28328646.890698545</v>
      </c>
      <c r="S10059" s="1">
        <v>-28304437.303858217</v>
      </c>
      <c r="T10059" s="1">
        <v>-83960.576298007669</v>
      </c>
      <c r="U10059" s="1">
        <v>-83960.576298007669</v>
      </c>
      <c r="V10059" s="1">
        <v>-4897275.9665127676</v>
      </c>
      <c r="W10059" s="1">
        <v>47315767.44848989</v>
      </c>
      <c r="X10059" s="1">
        <v>-446140.20049471094</v>
      </c>
      <c r="Y10059" s="1">
        <v>-40058490.366840892</v>
      </c>
      <c r="Z10059" s="1">
        <v>-384169.15661957319</v>
      </c>
      <c r="AA10059" s="1">
        <v>-2806.5984400000002</v>
      </c>
      <c r="AB10059" s="1">
        <v>-258.10182499682486</v>
      </c>
      <c r="AC10059" s="1">
        <v>-15850.586795155567</v>
      </c>
      <c r="AD10059" s="1">
        <v>-3345.26764</v>
      </c>
      <c r="AE10059" s="1">
        <v>38995.430952793722</v>
      </c>
      <c r="AF10059" s="1">
        <v>38995.430952793722</v>
      </c>
      <c r="AG10059" s="1">
        <v>-1330.9823131807868</v>
      </c>
      <c r="AH10059" s="5">
        <v>3.5418177125235935E-2</v>
      </c>
    </row>
    <row r="10060" spans="1:34" x14ac:dyDescent="0.2">
      <c r="A10060" s="4">
        <v>2013</v>
      </c>
      <c r="B10060" t="s">
        <v>2211</v>
      </c>
      <c r="C10060" t="s">
        <v>193</v>
      </c>
      <c r="D10060" t="s">
        <v>982</v>
      </c>
      <c r="E10060" s="1" t="s">
        <v>983</v>
      </c>
      <c r="F10060" s="18">
        <v>-3.4867682613084906E-2</v>
      </c>
      <c r="G10060" s="18">
        <v>-0.2293920816357071</v>
      </c>
      <c r="H10060" s="1">
        <v>-113007695.13462587</v>
      </c>
      <c r="I10060" s="1">
        <v>-110233386.84362395</v>
      </c>
      <c r="J10060" s="1">
        <v>-25257.149694176194</v>
      </c>
      <c r="K10060" s="1">
        <v>-1477076.3324312577</v>
      </c>
      <c r="L10060" s="1">
        <v>-341902.77059102053</v>
      </c>
      <c r="M10060" s="1">
        <v>-4595.8935109941658</v>
      </c>
      <c r="N10060" s="1">
        <v>-932.8908934907048</v>
      </c>
      <c r="O10060" s="1">
        <v>-925387.50708448875</v>
      </c>
      <c r="P10060" s="1">
        <v>844.25320354454573</v>
      </c>
      <c r="Q10060" s="1">
        <v>-49083212.241423875</v>
      </c>
      <c r="R10060" s="1">
        <v>-28613258.336761389</v>
      </c>
      <c r="S10060" s="1">
        <v>-28576919.873369962</v>
      </c>
      <c r="T10060" s="1">
        <v>-369269.08310781443</v>
      </c>
      <c r="U10060" s="1">
        <v>-369269.08310781443</v>
      </c>
      <c r="V10060" s="1">
        <v>-4609321.2499304926</v>
      </c>
      <c r="W10060" s="1">
        <v>-443518.98950001562</v>
      </c>
      <c r="X10060" s="1">
        <v>-227.13437183013303</v>
      </c>
      <c r="Y10060" s="1">
        <v>-925387.50708448875</v>
      </c>
      <c r="Z10060" s="1">
        <v>-932.8908934907048</v>
      </c>
      <c r="AA10060" s="1">
        <v>-29.191960000000002</v>
      </c>
      <c r="AB10060" s="1">
        <v>-2.9401597754209225</v>
      </c>
      <c r="AC10060" s="1">
        <v>-12589.732083424966</v>
      </c>
      <c r="AD10060" s="1">
        <v>-34.794760000000004</v>
      </c>
      <c r="AE10060" s="1">
        <v>422.12660177227286</v>
      </c>
      <c r="AF10060" s="1">
        <v>422.12660177227286</v>
      </c>
      <c r="AG10060" s="1">
        <v>-4566.3393149941658</v>
      </c>
      <c r="AH10060" s="5">
        <v>5.6998795680740012E-4</v>
      </c>
    </row>
    <row r="10061" spans="1:34" x14ac:dyDescent="0.2">
      <c r="A10061" s="4">
        <v>2013</v>
      </c>
      <c r="B10061" t="s">
        <v>2451</v>
      </c>
      <c r="C10061" t="s">
        <v>185</v>
      </c>
      <c r="D10061" t="s">
        <v>982</v>
      </c>
      <c r="E10061" s="1" t="s">
        <v>983</v>
      </c>
      <c r="F10061" s="18">
        <v>-2.6940406465864281E-2</v>
      </c>
      <c r="G10061" s="18">
        <v>-0.59304404567758717</v>
      </c>
      <c r="H10061" s="1">
        <v>-4665810.0857185274</v>
      </c>
      <c r="I10061" s="1">
        <v>-4565343.2914048107</v>
      </c>
      <c r="J10061" s="1">
        <v>-1213.8788170692171</v>
      </c>
      <c r="K10061" s="1">
        <v>-59972.202139040419</v>
      </c>
      <c r="L10061" s="1">
        <v>-14012.616418936886</v>
      </c>
      <c r="M10061" s="1">
        <v>-208.52794698622284</v>
      </c>
      <c r="N10061" s="1">
        <v>-932.1284162948383</v>
      </c>
      <c r="O10061" s="1">
        <v>-24634.797587952551</v>
      </c>
      <c r="P10061" s="1">
        <v>507.35701256448681</v>
      </c>
      <c r="Q10061" s="1">
        <v>-2015241.4504898558</v>
      </c>
      <c r="R10061" s="1">
        <v>-1289333.5207955907</v>
      </c>
      <c r="S10061" s="1">
        <v>-1288577.5370430388</v>
      </c>
      <c r="T10061" s="1">
        <v>-14993.050534760105</v>
      </c>
      <c r="U10061" s="1">
        <v>-14993.050534760105</v>
      </c>
      <c r="V10061" s="1">
        <v>-209592.80761280889</v>
      </c>
      <c r="W10061" s="1">
        <v>193028.56922576865</v>
      </c>
      <c r="X10061" s="1">
        <v>-235.5599431644213</v>
      </c>
      <c r="Y10061" s="1">
        <v>-24634.797587952551</v>
      </c>
      <c r="Z10061" s="1">
        <v>-932.1284162948383</v>
      </c>
      <c r="AA10061" s="1">
        <v>-21.043677663147243</v>
      </c>
      <c r="AB10061" s="1">
        <v>-6.7167137757350686</v>
      </c>
      <c r="AC10061" s="1">
        <v>-572.04288236803256</v>
      </c>
      <c r="AD10061" s="1">
        <v>-25.082581430180404</v>
      </c>
      <c r="AE10061" s="1">
        <v>253.6785062822434</v>
      </c>
      <c r="AF10061" s="1">
        <v>253.6785062822434</v>
      </c>
      <c r="AG10061" s="1">
        <v>-187.22314339586868</v>
      </c>
      <c r="AH10061" s="5">
        <v>0.14709542667817729</v>
      </c>
    </row>
    <row r="10062" spans="1:34" x14ac:dyDescent="0.2">
      <c r="A10062" s="4">
        <v>2013</v>
      </c>
      <c r="B10062" t="s">
        <v>1005</v>
      </c>
      <c r="C10062" t="s">
        <v>193</v>
      </c>
      <c r="D10062" t="s">
        <v>985</v>
      </c>
      <c r="E10062" s="1" t="s">
        <v>983</v>
      </c>
      <c r="F10062" s="18">
        <v>-2.6775312471611416E-2</v>
      </c>
      <c r="G10062" s="18">
        <v>-7.8264029233341539E-2</v>
      </c>
      <c r="H10062" s="1">
        <v>-104790687.30976731</v>
      </c>
      <c r="I10062" s="1">
        <v>-100257409.29499406</v>
      </c>
      <c r="J10062" s="1">
        <v>-23645.172471623369</v>
      </c>
      <c r="K10062" s="1">
        <v>-1334212.592354079</v>
      </c>
      <c r="L10062" s="1">
        <v>-312493.79504110687</v>
      </c>
      <c r="M10062" s="1">
        <v>-4233.7617310418646</v>
      </c>
      <c r="N10062" s="1">
        <v>-1126.5074327176965</v>
      </c>
      <c r="O10062" s="1">
        <v>-2859111.9232842913</v>
      </c>
      <c r="P10062" s="1">
        <v>1545.7375416290452</v>
      </c>
      <c r="Q10062" s="1">
        <v>-44874272.515475556</v>
      </c>
      <c r="R10062" s="1">
        <v>-26530780.453775119</v>
      </c>
      <c r="S10062" s="1">
        <v>-26516867.367859371</v>
      </c>
      <c r="T10062" s="1">
        <v>-333553.14808851975</v>
      </c>
      <c r="U10062" s="1">
        <v>-333553.14808851975</v>
      </c>
      <c r="V10062" s="1">
        <v>-4282125.3470459441</v>
      </c>
      <c r="W10062" s="1">
        <v>955486.23382992274</v>
      </c>
      <c r="X10062" s="1">
        <v>-274.27490168212182</v>
      </c>
      <c r="Y10062" s="1">
        <v>-2859111.9232842913</v>
      </c>
      <c r="Z10062" s="1">
        <v>-1126.5074327176965</v>
      </c>
      <c r="AA10062" s="1">
        <v>-53.055214987615472</v>
      </c>
      <c r="AB10062" s="1">
        <v>-3.5055594613549825</v>
      </c>
      <c r="AC10062" s="1">
        <v>-11754.748167016494</v>
      </c>
      <c r="AD10062" s="1">
        <v>-63.238078986216863</v>
      </c>
      <c r="AE10062" s="1">
        <v>772.86877081452258</v>
      </c>
      <c r="AF10062" s="1">
        <v>772.86877081452258</v>
      </c>
      <c r="AG10062" s="1">
        <v>-4180.0481666711903</v>
      </c>
      <c r="AH10062" s="5">
        <v>4.2144188952914191E-2</v>
      </c>
    </row>
    <row r="10063" spans="1:34" x14ac:dyDescent="0.2">
      <c r="A10063" s="4">
        <v>2013</v>
      </c>
      <c r="B10063" t="s">
        <v>1006</v>
      </c>
      <c r="C10063" t="s">
        <v>193</v>
      </c>
      <c r="D10063" t="s">
        <v>982</v>
      </c>
      <c r="E10063" s="1" t="s">
        <v>983</v>
      </c>
      <c r="F10063" s="18">
        <v>-2.2603609340088034E-2</v>
      </c>
      <c r="G10063" s="18">
        <v>-0.10326068515257826</v>
      </c>
      <c r="H10063" s="1">
        <v>-22720831.810523611</v>
      </c>
      <c r="I10063" s="1">
        <v>-21787711.51484067</v>
      </c>
      <c r="J10063" s="1">
        <v>-5485.4102359868921</v>
      </c>
      <c r="K10063" s="1">
        <v>-291971.15963817836</v>
      </c>
      <c r="L10063" s="1">
        <v>-68315.307140927354</v>
      </c>
      <c r="M10063" s="1">
        <v>-966.61467977193956</v>
      </c>
      <c r="N10063" s="1">
        <v>-289.32925890993266</v>
      </c>
      <c r="O10063" s="1">
        <v>-567689.13968961895</v>
      </c>
      <c r="P10063" s="1">
        <v>1596.6649604505983</v>
      </c>
      <c r="Q10063" s="1">
        <v>-9818297.4753423613</v>
      </c>
      <c r="R10063" s="1">
        <v>-6058008.1843897244</v>
      </c>
      <c r="S10063" s="1">
        <v>-6054728.5607343288</v>
      </c>
      <c r="T10063" s="1">
        <v>-72992.78990954459</v>
      </c>
      <c r="U10063" s="1">
        <v>-72992.78990954459</v>
      </c>
      <c r="V10063" s="1">
        <v>-981654.42077903124</v>
      </c>
      <c r="W10063" s="1">
        <v>908003.52820456948</v>
      </c>
      <c r="X10063" s="1">
        <v>-70.444057213042413</v>
      </c>
      <c r="Y10063" s="1">
        <v>-567689.13968961895</v>
      </c>
      <c r="Z10063" s="1">
        <v>-289.32925890993266</v>
      </c>
      <c r="AA10063" s="1">
        <v>-54.213640000000005</v>
      </c>
      <c r="AB10063" s="1">
        <v>-0.90035883613447432</v>
      </c>
      <c r="AC10063" s="1">
        <v>-2677.4084637392448</v>
      </c>
      <c r="AD10063" s="1">
        <v>-64.618840000000006</v>
      </c>
      <c r="AE10063" s="1">
        <v>798.33248022529915</v>
      </c>
      <c r="AF10063" s="1">
        <v>798.33248022529915</v>
      </c>
      <c r="AG10063" s="1">
        <v>-911.72831577193961</v>
      </c>
      <c r="AH10063" s="5">
        <v>1.9076175299217707E-3</v>
      </c>
    </row>
    <row r="10064" spans="1:34" x14ac:dyDescent="0.2">
      <c r="A10064" s="4">
        <v>2013</v>
      </c>
      <c r="B10064" t="s">
        <v>2214</v>
      </c>
      <c r="C10064" t="s">
        <v>190</v>
      </c>
      <c r="D10064" t="s">
        <v>982</v>
      </c>
      <c r="E10064" s="1" t="s">
        <v>983</v>
      </c>
      <c r="F10064" s="18">
        <v>-2.1298483070650628E-2</v>
      </c>
      <c r="G10064" s="18">
        <v>-8.8728387927444544E-2</v>
      </c>
      <c r="H10064" s="1">
        <v>-492273969.06025505</v>
      </c>
      <c r="I10064" s="1">
        <v>-453590406.64050132</v>
      </c>
      <c r="J10064" s="1">
        <v>-123692.28385507963</v>
      </c>
      <c r="K10064" s="1">
        <v>-5913704.9896951113</v>
      </c>
      <c r="L10064" s="1">
        <v>-1386593.4249180523</v>
      </c>
      <c r="M10064" s="1">
        <v>-20032.792132501985</v>
      </c>
      <c r="N10064" s="1">
        <v>-56013.455680194704</v>
      </c>
      <c r="O10064" s="1">
        <v>-31209471.886034176</v>
      </c>
      <c r="P10064" s="1">
        <v>25946.412561374502</v>
      </c>
      <c r="Q10064" s="1">
        <v>-199437845.26340628</v>
      </c>
      <c r="R10064" s="1">
        <v>-127249148.06737719</v>
      </c>
      <c r="S10064" s="1">
        <v>-127162176.29433158</v>
      </c>
      <c r="T10064" s="1">
        <v>-1478426.2474237778</v>
      </c>
      <c r="U10064" s="1">
        <v>-1478426.2474237778</v>
      </c>
      <c r="V10064" s="1">
        <v>-20680697.337778166</v>
      </c>
      <c r="W10064" s="1">
        <v>16546369.775420079</v>
      </c>
      <c r="X10064" s="1">
        <v>-12388.464964192828</v>
      </c>
      <c r="Y10064" s="1">
        <v>-31209471.886034176</v>
      </c>
      <c r="Z10064" s="1">
        <v>-56013.455680194704</v>
      </c>
      <c r="AA10064" s="1">
        <v>-1105.1241999999997</v>
      </c>
      <c r="AB10064" s="1">
        <v>-373.90048604060945</v>
      </c>
      <c r="AC10064" s="1">
        <v>-59981.774218478909</v>
      </c>
      <c r="AD10064" s="1">
        <v>-1317.2302</v>
      </c>
      <c r="AE10064" s="1">
        <v>12973.206280687251</v>
      </c>
      <c r="AF10064" s="1">
        <v>12973.206280687251</v>
      </c>
      <c r="AG10064" s="1">
        <v>-18913.954712501985</v>
      </c>
      <c r="AH10064" s="5">
        <v>1.9962842525159431E-2</v>
      </c>
    </row>
    <row r="10065" spans="1:34" x14ac:dyDescent="0.2">
      <c r="A10065" s="4">
        <v>2013</v>
      </c>
      <c r="B10065" t="s">
        <v>1000</v>
      </c>
      <c r="C10065" t="s">
        <v>190</v>
      </c>
      <c r="D10065" t="s">
        <v>1001</v>
      </c>
      <c r="E10065" s="1" t="s">
        <v>983</v>
      </c>
      <c r="F10065" s="18">
        <v>-2.1054704329617126E-2</v>
      </c>
      <c r="G10065" s="18">
        <v>-9.5276907878300038E-2</v>
      </c>
      <c r="H10065" s="1">
        <v>-321273733.36562771</v>
      </c>
      <c r="I10065" s="1">
        <v>-242367585.12305439</v>
      </c>
      <c r="J10065" s="1">
        <v>-59575.056758278246</v>
      </c>
      <c r="K10065" s="1">
        <v>-3183930.6899128137</v>
      </c>
      <c r="L10065" s="1">
        <v>-740568.67798681173</v>
      </c>
      <c r="M10065" s="1">
        <v>-10389.040476963226</v>
      </c>
      <c r="N10065" s="1">
        <v>-36979.432452768815</v>
      </c>
      <c r="O10065" s="1">
        <v>-74883366.638049498</v>
      </c>
      <c r="P10065" s="1">
        <v>8661.2930638474954</v>
      </c>
      <c r="Q10065" s="1">
        <v>-106393518.3121265</v>
      </c>
      <c r="R10065" s="1">
        <v>-64498725.063631617</v>
      </c>
      <c r="S10065" s="1">
        <v>-64435905.359760612</v>
      </c>
      <c r="T10065" s="1">
        <v>-795982.67247820343</v>
      </c>
      <c r="U10065" s="1">
        <v>-795982.67247820343</v>
      </c>
      <c r="V10065" s="1">
        <v>-10431184.641192017</v>
      </c>
      <c r="W10065" s="1">
        <v>1037481.986663383</v>
      </c>
      <c r="X10065" s="1">
        <v>-8178.7205908605238</v>
      </c>
      <c r="Y10065" s="1">
        <v>-74883366.638049498</v>
      </c>
      <c r="Z10065" s="1">
        <v>-36979.432452768815</v>
      </c>
      <c r="AA10065" s="1">
        <v>-443.09224999999998</v>
      </c>
      <c r="AB10065" s="1">
        <v>-246.87252300112004</v>
      </c>
      <c r="AC10065" s="1">
        <v>-28894.58306963744</v>
      </c>
      <c r="AD10065" s="1">
        <v>-528.13474999999994</v>
      </c>
      <c r="AE10065" s="1">
        <v>4330.6465319237477</v>
      </c>
      <c r="AF10065" s="1">
        <v>4330.6465319237477</v>
      </c>
      <c r="AG10065" s="1">
        <v>-9940.4500019632251</v>
      </c>
      <c r="AH10065" s="5">
        <v>2.7527079942338165E-2</v>
      </c>
    </row>
    <row r="10066" spans="1:34" x14ac:dyDescent="0.2">
      <c r="A10066" s="4">
        <v>2013</v>
      </c>
      <c r="B10066" t="s">
        <v>1014</v>
      </c>
      <c r="C10066" t="s">
        <v>193</v>
      </c>
      <c r="D10066" t="s">
        <v>1001</v>
      </c>
      <c r="E10066" s="1" t="s">
        <v>983</v>
      </c>
      <c r="F10066" s="18">
        <v>-1.984110582929768E-2</v>
      </c>
      <c r="G10066" s="18">
        <v>-0.149991691004425</v>
      </c>
      <c r="H10066" s="1">
        <v>-75951384.119407147</v>
      </c>
      <c r="I10066" s="1">
        <v>-71295289.785778135</v>
      </c>
      <c r="J10066" s="1">
        <v>-17706.153566720761</v>
      </c>
      <c r="K10066" s="1">
        <v>-951837.57676020719</v>
      </c>
      <c r="L10066" s="1">
        <v>-222808.53852843543</v>
      </c>
      <c r="M10066" s="1">
        <v>-3110.0770508113787</v>
      </c>
      <c r="N10066" s="1">
        <v>-1101.8329094067708</v>
      </c>
      <c r="O10066" s="1">
        <v>-3463236.9285895438</v>
      </c>
      <c r="P10066" s="1">
        <v>3706.7737760986856</v>
      </c>
      <c r="Q10066" s="1">
        <v>-32015421.289811734</v>
      </c>
      <c r="R10066" s="1">
        <v>-19532086.998915199</v>
      </c>
      <c r="S10066" s="1">
        <v>-19521189.211837389</v>
      </c>
      <c r="T10066" s="1">
        <v>-237959.3941900518</v>
      </c>
      <c r="U10066" s="1">
        <v>-237959.3941900518</v>
      </c>
      <c r="V10066" s="1">
        <v>-3161745.2425016058</v>
      </c>
      <c r="W10066" s="1">
        <v>2227839.1065131873</v>
      </c>
      <c r="X10066" s="1">
        <v>-268.26730487574252</v>
      </c>
      <c r="Y10066" s="1">
        <v>-3463236.9285895438</v>
      </c>
      <c r="Z10066" s="1">
        <v>-1101.8329094067708</v>
      </c>
      <c r="AA10066" s="1">
        <v>-126.15097000000002</v>
      </c>
      <c r="AB10066" s="1">
        <v>-3.4287752288369928</v>
      </c>
      <c r="AC10066" s="1">
        <v>-8699.1359275171253</v>
      </c>
      <c r="AD10066" s="1">
        <v>-150.36306999999999</v>
      </c>
      <c r="AE10066" s="1">
        <v>1853.3868880493428</v>
      </c>
      <c r="AF10066" s="1">
        <v>1853.3868880493428</v>
      </c>
      <c r="AG10066" s="1">
        <v>-2982.3607038113787</v>
      </c>
      <c r="AH10066" s="5">
        <v>7.1010245563951262E-3</v>
      </c>
    </row>
    <row r="10067" spans="1:34" x14ac:dyDescent="0.2">
      <c r="A10067" s="4">
        <v>2013</v>
      </c>
      <c r="B10067" t="s">
        <v>1012</v>
      </c>
      <c r="C10067" t="s">
        <v>193</v>
      </c>
      <c r="D10067" t="s">
        <v>988</v>
      </c>
      <c r="E10067" s="1" t="s">
        <v>983</v>
      </c>
      <c r="F10067" s="18">
        <v>-1.7256336010878816E-2</v>
      </c>
      <c r="G10067" s="18">
        <v>-0.40854461855013335</v>
      </c>
      <c r="H10067" s="1">
        <v>-44670784.826535627</v>
      </c>
      <c r="I10067" s="1">
        <v>-42486780.847685918</v>
      </c>
      <c r="J10067" s="1">
        <v>-9810.5849359772892</v>
      </c>
      <c r="K10067" s="1">
        <v>-565473.10224429343</v>
      </c>
      <c r="L10067" s="1">
        <v>-132320.66303291306</v>
      </c>
      <c r="M10067" s="1">
        <v>-1776.1622063869465</v>
      </c>
      <c r="N10067" s="1">
        <v>-745.11089651874499</v>
      </c>
      <c r="O10067" s="1">
        <v>-1474110.0316516126</v>
      </c>
      <c r="P10067" s="1">
        <v>231.676118012318</v>
      </c>
      <c r="Q10067" s="1">
        <v>-18996879.861183781</v>
      </c>
      <c r="R10067" s="1">
        <v>-11101856.047183052</v>
      </c>
      <c r="S10067" s="1">
        <v>-11095568.026074795</v>
      </c>
      <c r="T10067" s="1">
        <v>-141368.27556107336</v>
      </c>
      <c r="U10067" s="1">
        <v>-141368.27556107336</v>
      </c>
      <c r="V10067" s="1">
        <v>-1789800.5856153225</v>
      </c>
      <c r="W10067" s="1">
        <v>77541.421285324774</v>
      </c>
      <c r="X10067" s="1">
        <v>-181.41488635536635</v>
      </c>
      <c r="Y10067" s="1">
        <v>-1474110.0316516126</v>
      </c>
      <c r="Z10067" s="1">
        <v>-745.11089651874499</v>
      </c>
      <c r="AA10067" s="1">
        <v>-8.3405600000000018</v>
      </c>
      <c r="AB10067" s="1">
        <v>-2.3186980193716633</v>
      </c>
      <c r="AC10067" s="1">
        <v>-4891.9765569595875</v>
      </c>
      <c r="AD10067" s="1">
        <v>-9.9413600000000013</v>
      </c>
      <c r="AE10067" s="1">
        <v>115.838059006159</v>
      </c>
      <c r="AF10067" s="1">
        <v>115.838059006159</v>
      </c>
      <c r="AG10067" s="1">
        <v>-1767.7181503869465</v>
      </c>
      <c r="AH10067" s="5">
        <v>2.8324342818276155E-3</v>
      </c>
    </row>
    <row r="10068" spans="1:34" x14ac:dyDescent="0.2">
      <c r="A10068" s="4">
        <v>2013</v>
      </c>
      <c r="B10068" t="s">
        <v>1011</v>
      </c>
      <c r="C10068" t="s">
        <v>193</v>
      </c>
      <c r="D10068" t="s">
        <v>982</v>
      </c>
      <c r="E10068" s="1" t="s">
        <v>983</v>
      </c>
      <c r="F10068" s="18">
        <v>-1.6507412487983344E-2</v>
      </c>
      <c r="G10068" s="18">
        <v>-0.11681657594554248</v>
      </c>
      <c r="H10068" s="1">
        <v>-191325195.7189723</v>
      </c>
      <c r="I10068" s="1">
        <v>-180483505.87146622</v>
      </c>
      <c r="J10068" s="1">
        <v>-42910.930217761888</v>
      </c>
      <c r="K10068" s="1">
        <v>-2400832.3216951331</v>
      </c>
      <c r="L10068" s="1">
        <v>-561985.85669803992</v>
      </c>
      <c r="M10068" s="1">
        <v>-7634.3938390842322</v>
      </c>
      <c r="N10068" s="1">
        <v>-3336.1001766555405</v>
      </c>
      <c r="O10068" s="1">
        <v>-7828036.1642460227</v>
      </c>
      <c r="P10068" s="1">
        <v>3045.9193666072192</v>
      </c>
      <c r="Q10068" s="1">
        <v>-80707874.228214338</v>
      </c>
      <c r="R10068" s="1">
        <v>-47890687.364604734</v>
      </c>
      <c r="S10068" s="1">
        <v>-47863040.980422445</v>
      </c>
      <c r="T10068" s="1">
        <v>-600208.08042378328</v>
      </c>
      <c r="U10068" s="1">
        <v>-600208.08042378328</v>
      </c>
      <c r="V10068" s="1">
        <v>-7732062.9252248397</v>
      </c>
      <c r="W10068" s="1">
        <v>1927109.2061304403</v>
      </c>
      <c r="X10068" s="1">
        <v>-812.25256165993653</v>
      </c>
      <c r="Y10068" s="1">
        <v>-7828036.1642460227</v>
      </c>
      <c r="Z10068" s="1">
        <v>-3336.1001766555405</v>
      </c>
      <c r="AA10068" s="1">
        <v>-105.29957</v>
      </c>
      <c r="AB10068" s="1">
        <v>-10.381553817260617</v>
      </c>
      <c r="AC10068" s="1">
        <v>-21315.689745155058</v>
      </c>
      <c r="AD10068" s="1">
        <v>-125.50967000000001</v>
      </c>
      <c r="AE10068" s="1">
        <v>1522.9596833036096</v>
      </c>
      <c r="AF10068" s="1">
        <v>1522.9596833036096</v>
      </c>
      <c r="AG10068" s="1">
        <v>-7527.7876320842324</v>
      </c>
      <c r="AH10068" s="5">
        <v>4.32104235365924E-2</v>
      </c>
    </row>
    <row r="10069" spans="1:34" x14ac:dyDescent="0.2">
      <c r="A10069" s="4">
        <v>2013</v>
      </c>
      <c r="B10069" t="s">
        <v>1020</v>
      </c>
      <c r="C10069" t="s">
        <v>190</v>
      </c>
      <c r="D10069" t="s">
        <v>1001</v>
      </c>
      <c r="E10069" s="1" t="s">
        <v>983</v>
      </c>
      <c r="F10069" s="18">
        <v>-1.5843985570773517E-2</v>
      </c>
      <c r="G10069" s="18">
        <v>-0.12551102130176209</v>
      </c>
      <c r="H10069" s="1">
        <v>-346159396.75025982</v>
      </c>
      <c r="I10069" s="1">
        <v>-312329629.80150288</v>
      </c>
      <c r="J10069" s="1">
        <v>-72489.77944510919</v>
      </c>
      <c r="K10069" s="1">
        <v>-4103788.583133297</v>
      </c>
      <c r="L10069" s="1">
        <v>-950200.69015115174</v>
      </c>
      <c r="M10069" s="1">
        <v>-13024.877313452424</v>
      </c>
      <c r="N10069" s="1">
        <v>-52947.548347079959</v>
      </c>
      <c r="O10069" s="1">
        <v>-28640301.91192203</v>
      </c>
      <c r="P10069" s="1">
        <v>2986.4415552093878</v>
      </c>
      <c r="Q10069" s="1">
        <v>-136420928.559506</v>
      </c>
      <c r="R10069" s="1">
        <v>-80138205.244493201</v>
      </c>
      <c r="S10069" s="1">
        <v>-80039476.951361507</v>
      </c>
      <c r="T10069" s="1">
        <v>-1025947.1457833243</v>
      </c>
      <c r="U10069" s="1">
        <v>-1025947.1457833243</v>
      </c>
      <c r="V10069" s="1">
        <v>-12919223.707975706</v>
      </c>
      <c r="W10069" s="1">
        <v>-5838601.5798559655</v>
      </c>
      <c r="X10069" s="1">
        <v>-11710.379937684036</v>
      </c>
      <c r="Y10069" s="1">
        <v>-28640301.91192203</v>
      </c>
      <c r="Z10069" s="1">
        <v>-52947.548347079959</v>
      </c>
      <c r="AA10069" s="1">
        <v>-315.89870999999994</v>
      </c>
      <c r="AB10069" s="1">
        <v>-353.50037367452569</v>
      </c>
      <c r="AC10069" s="1">
        <v>-35342.03006304281</v>
      </c>
      <c r="AD10069" s="1">
        <v>-376.52900999999997</v>
      </c>
      <c r="AE10069" s="1">
        <v>1493.2207776046939</v>
      </c>
      <c r="AF10069" s="1">
        <v>1493.2207776046939</v>
      </c>
      <c r="AG10069" s="1">
        <v>-12705.058692452423</v>
      </c>
      <c r="AH10069" s="5">
        <v>3.2382765185802465E-2</v>
      </c>
    </row>
    <row r="10070" spans="1:34" x14ac:dyDescent="0.2">
      <c r="A10070" s="4">
        <v>2013</v>
      </c>
      <c r="B10070" t="s">
        <v>1024</v>
      </c>
      <c r="C10070" t="s">
        <v>190</v>
      </c>
      <c r="D10070" t="s">
        <v>982</v>
      </c>
      <c r="E10070" s="1" t="s">
        <v>983</v>
      </c>
      <c r="F10070" s="18">
        <v>-1.4824342294946884E-2</v>
      </c>
      <c r="G10070" s="18">
        <v>-7.0829021731054265E-2</v>
      </c>
      <c r="H10070" s="1">
        <v>-652760264.27339613</v>
      </c>
      <c r="I10070" s="1">
        <v>-579293689.25903106</v>
      </c>
      <c r="J10070" s="1">
        <v>-135302.00230384481</v>
      </c>
      <c r="K10070" s="1">
        <v>-7561008.8873029575</v>
      </c>
      <c r="L10070" s="1">
        <v>-1766621.7596009057</v>
      </c>
      <c r="M10070" s="1">
        <v>-24239.494960689506</v>
      </c>
      <c r="N10070" s="1">
        <v>-106711.79954078048</v>
      </c>
      <c r="O10070" s="1">
        <v>-63878196.202146329</v>
      </c>
      <c r="P10070" s="1">
        <v>5505.1314906872503</v>
      </c>
      <c r="Q10070" s="1">
        <v>-253648077.60522822</v>
      </c>
      <c r="R10070" s="1">
        <v>-149421668.7296558</v>
      </c>
      <c r="S10070" s="1">
        <v>-149325984.43496215</v>
      </c>
      <c r="T10070" s="1">
        <v>-1890252.2218257394</v>
      </c>
      <c r="U10070" s="1">
        <v>-1890252.2218257394</v>
      </c>
      <c r="V10070" s="1">
        <v>-24105929.836186599</v>
      </c>
      <c r="W10070" s="1">
        <v>-8383560.6118599596</v>
      </c>
      <c r="X10070" s="1">
        <v>-23601.389591543444</v>
      </c>
      <c r="Y10070" s="1">
        <v>-63878196.202146329</v>
      </c>
      <c r="Z10070" s="1">
        <v>-106711.79954078048</v>
      </c>
      <c r="AA10070" s="1">
        <v>-619.28657999999996</v>
      </c>
      <c r="AB10070" s="1">
        <v>-712.2880976928833</v>
      </c>
      <c r="AC10070" s="1">
        <v>-65852.107603383061</v>
      </c>
      <c r="AD10070" s="1">
        <v>-738.14597999999989</v>
      </c>
      <c r="AE10070" s="1">
        <v>2752.5657453436252</v>
      </c>
      <c r="AF10070" s="1">
        <v>2752.5657453436252</v>
      </c>
      <c r="AG10070" s="1">
        <v>-23612.523802689506</v>
      </c>
      <c r="AH10070" s="5">
        <v>3.2951338247140943E-2</v>
      </c>
    </row>
    <row r="10071" spans="1:34" x14ac:dyDescent="0.2">
      <c r="A10071" s="4">
        <v>2013</v>
      </c>
      <c r="B10071" t="s">
        <v>2453</v>
      </c>
      <c r="C10071" t="s">
        <v>190</v>
      </c>
      <c r="D10071" t="s">
        <v>1001</v>
      </c>
      <c r="E10071" s="1" t="s">
        <v>983</v>
      </c>
      <c r="F10071" s="18">
        <v>-1.3252053731504053E-2</v>
      </c>
      <c r="G10071" s="18">
        <v>-8.50454507996284E-2</v>
      </c>
      <c r="H10071" s="1">
        <v>-106732040.75353365</v>
      </c>
      <c r="I10071" s="1">
        <v>-92949838.331801459</v>
      </c>
      <c r="J10071" s="1">
        <v>-24123.884081614709</v>
      </c>
      <c r="K10071" s="1">
        <v>-1218175.6620478313</v>
      </c>
      <c r="L10071" s="1">
        <v>-284599.6960432246</v>
      </c>
      <c r="M10071" s="1">
        <v>-4164.4515736877747</v>
      </c>
      <c r="N10071" s="1">
        <v>-19518.470999056299</v>
      </c>
      <c r="O10071" s="1">
        <v>-12239751.901447035</v>
      </c>
      <c r="P10071" s="1">
        <v>8131.6444602816973</v>
      </c>
      <c r="Q10071" s="1">
        <v>-40916559.174695976</v>
      </c>
      <c r="R10071" s="1">
        <v>-25762700.146112107</v>
      </c>
      <c r="S10071" s="1">
        <v>-25746696.851915956</v>
      </c>
      <c r="T10071" s="1">
        <v>-304543.91551195784</v>
      </c>
      <c r="U10071" s="1">
        <v>-304543.91551195784</v>
      </c>
      <c r="V10071" s="1">
        <v>-4181959.399160679</v>
      </c>
      <c r="W10071" s="1">
        <v>2756579.5197023717</v>
      </c>
      <c r="X10071" s="1">
        <v>-4316.8894186244615</v>
      </c>
      <c r="Y10071" s="1">
        <v>-12239751.901447035</v>
      </c>
      <c r="Z10071" s="1">
        <v>-19518.470999056299</v>
      </c>
      <c r="AA10071" s="1">
        <v>-354.31655406362188</v>
      </c>
      <c r="AB10071" s="1">
        <v>-130.28138315123718</v>
      </c>
      <c r="AC10071" s="1">
        <v>-11448.596220933105</v>
      </c>
      <c r="AD10071" s="1">
        <v>-422.32037392044759</v>
      </c>
      <c r="AE10071" s="1">
        <v>4065.8222301408487</v>
      </c>
      <c r="AF10071" s="1">
        <v>4065.8222301408487</v>
      </c>
      <c r="AG10071" s="1">
        <v>-3805.738390851101</v>
      </c>
      <c r="AH10071" s="5">
        <v>0.11992269037424148</v>
      </c>
    </row>
    <row r="10072" spans="1:34" x14ac:dyDescent="0.2">
      <c r="A10072" s="4">
        <v>2013</v>
      </c>
      <c r="B10072" t="s">
        <v>1026</v>
      </c>
      <c r="C10072" t="s">
        <v>118</v>
      </c>
      <c r="D10072" t="s">
        <v>982</v>
      </c>
      <c r="E10072" s="1" t="s">
        <v>983</v>
      </c>
      <c r="F10072" s="18">
        <v>-1.2524471930671265E-2</v>
      </c>
      <c r="G10072" s="18">
        <v>-4.7046645198758764E-2</v>
      </c>
      <c r="H10072" s="1">
        <v>-549794056.81124306</v>
      </c>
      <c r="I10072" s="1">
        <v>-523154047.01760191</v>
      </c>
      <c r="J10072" s="1">
        <v>-134450.88958908993</v>
      </c>
      <c r="K10072" s="1">
        <v>-6915239.4279118311</v>
      </c>
      <c r="L10072" s="1">
        <v>-1611482.0422320652</v>
      </c>
      <c r="M10072" s="1">
        <v>-23212.408816870855</v>
      </c>
      <c r="N10072" s="1">
        <v>-874730.13316789665</v>
      </c>
      <c r="O10072" s="1">
        <v>-17121425.692853373</v>
      </c>
      <c r="P10072" s="1">
        <v>40530.859809917325</v>
      </c>
      <c r="Q10072" s="1">
        <v>-231652006.75577196</v>
      </c>
      <c r="R10072" s="1">
        <v>-144514190.68915734</v>
      </c>
      <c r="S10072" s="1">
        <v>-144399576.55692908</v>
      </c>
      <c r="T10072" s="1">
        <v>-1728809.8569779578</v>
      </c>
      <c r="U10072" s="1">
        <v>-1728809.8569779578</v>
      </c>
      <c r="V10072" s="1">
        <v>-23436180.530845627</v>
      </c>
      <c r="W10072" s="1">
        <v>16904011.471942876</v>
      </c>
      <c r="X10072" s="1">
        <v>-1192668.9373245148</v>
      </c>
      <c r="Y10072" s="1">
        <v>-17121425.692853373</v>
      </c>
      <c r="Z10072" s="1">
        <v>-874730.13316789654</v>
      </c>
      <c r="AA10072" s="1">
        <v>-1601.0866923102419</v>
      </c>
      <c r="AB10072" s="1">
        <v>-475.55899823091562</v>
      </c>
      <c r="AC10072" s="1">
        <v>-64623.591241715738</v>
      </c>
      <c r="AD10072" s="1">
        <v>-1908.3825545845057</v>
      </c>
      <c r="AE10072" s="1">
        <v>20265.429904958663</v>
      </c>
      <c r="AF10072" s="1">
        <v>20265.429904958663</v>
      </c>
      <c r="AG10072" s="1">
        <v>-21591.513503173581</v>
      </c>
      <c r="AH10072" s="5">
        <v>0.10601081003441581</v>
      </c>
    </row>
    <row r="10073" spans="1:34" x14ac:dyDescent="0.2">
      <c r="A10073" s="4">
        <v>2013</v>
      </c>
      <c r="B10073" t="s">
        <v>1022</v>
      </c>
      <c r="C10073" t="s">
        <v>130</v>
      </c>
      <c r="D10073" t="s">
        <v>982</v>
      </c>
      <c r="E10073" s="1" t="s">
        <v>983</v>
      </c>
      <c r="F10073" s="18">
        <v>-1.165622412869328E-2</v>
      </c>
      <c r="G10073" s="18">
        <v>-6.7073635250562952E-2</v>
      </c>
      <c r="H10073" s="1">
        <v>-535008858.04472423</v>
      </c>
      <c r="I10073" s="1">
        <v>-487832630.90241235</v>
      </c>
      <c r="J10073" s="1">
        <v>-99253.635514692767</v>
      </c>
      <c r="K10073" s="1">
        <v>-5640241.6603827355</v>
      </c>
      <c r="L10073" s="1">
        <v>-1296979.403787192</v>
      </c>
      <c r="M10073" s="1">
        <v>-17760.506764598817</v>
      </c>
      <c r="N10073" s="1">
        <v>-452518.55173815327</v>
      </c>
      <c r="O10073" s="1">
        <v>-39612081.691454411</v>
      </c>
      <c r="P10073" s="1">
        <v>-57391.692670122582</v>
      </c>
      <c r="Q10073" s="1">
        <v>-185819625.25997981</v>
      </c>
      <c r="R10073" s="1">
        <v>-100015830.22022617</v>
      </c>
      <c r="S10073" s="1">
        <v>-99835743.532470644</v>
      </c>
      <c r="T10073" s="1">
        <v>-1410060.4150956839</v>
      </c>
      <c r="U10073" s="1">
        <v>-1410060.4150956839</v>
      </c>
      <c r="V10073" s="1">
        <v>-15973441.524234666</v>
      </c>
      <c r="W10073" s="1">
        <v>-90247555.341169521</v>
      </c>
      <c r="X10073" s="1">
        <v>-108875.32310108858</v>
      </c>
      <c r="Y10073" s="1">
        <v>-39612081.691454411</v>
      </c>
      <c r="Z10073" s="1">
        <v>-452518.55173815327</v>
      </c>
      <c r="AA10073" s="1">
        <v>-360.72922</v>
      </c>
      <c r="AB10073" s="1">
        <v>-3426.494067598268</v>
      </c>
      <c r="AC10073" s="1">
        <v>-44061.589037948987</v>
      </c>
      <c r="AD10073" s="1">
        <v>-429.96382</v>
      </c>
      <c r="AE10073" s="1">
        <v>-28695.846335061291</v>
      </c>
      <c r="AF10073" s="1">
        <v>-28695.846335061291</v>
      </c>
      <c r="AG10073" s="1">
        <v>-17395.301342598817</v>
      </c>
      <c r="AH10073" s="5">
        <v>0.20402797317536611</v>
      </c>
    </row>
    <row r="10074" spans="1:34" x14ac:dyDescent="0.2">
      <c r="A10074" s="4">
        <v>2013</v>
      </c>
      <c r="B10074" t="s">
        <v>1036</v>
      </c>
      <c r="C10074" t="s">
        <v>143</v>
      </c>
      <c r="D10074" t="s">
        <v>982</v>
      </c>
      <c r="E10074" s="1" t="s">
        <v>983</v>
      </c>
      <c r="F10074" s="18">
        <v>-1.1523095946329779E-2</v>
      </c>
      <c r="G10074" s="18">
        <v>-7.1037960559418134E-2</v>
      </c>
      <c r="H10074" s="1">
        <v>-626353023.12406206</v>
      </c>
      <c r="I10074" s="1">
        <v>-478575641.43403441</v>
      </c>
      <c r="J10074" s="1">
        <v>-111238.25883245963</v>
      </c>
      <c r="K10074" s="1">
        <v>-6349207.0887502274</v>
      </c>
      <c r="L10074" s="1">
        <v>-1479695.6239547401</v>
      </c>
      <c r="M10074" s="1">
        <v>-20063.529064750419</v>
      </c>
      <c r="N10074" s="1">
        <v>-774846.45101443445</v>
      </c>
      <c r="O10074" s="1">
        <v>-139048232.50345802</v>
      </c>
      <c r="P10074" s="1">
        <v>5901.8043679893344</v>
      </c>
      <c r="Q10074" s="1">
        <v>-212450364.0154976</v>
      </c>
      <c r="R10074" s="1">
        <v>-124707664.05132622</v>
      </c>
      <c r="S10074" s="1">
        <v>-124607630.05298387</v>
      </c>
      <c r="T10074" s="1">
        <v>-1587301.7721875568</v>
      </c>
      <c r="U10074" s="1">
        <v>-1587301.7721875568</v>
      </c>
      <c r="V10074" s="1">
        <v>-20109674.529346298</v>
      </c>
      <c r="W10074" s="1">
        <v>-923490.00171394565</v>
      </c>
      <c r="X10074" s="1">
        <v>-486843.75264391152</v>
      </c>
      <c r="Y10074" s="1">
        <v>-139048232.50345802</v>
      </c>
      <c r="Z10074" s="1">
        <v>-774846.45101443445</v>
      </c>
      <c r="AA10074" s="1">
        <v>-291.9196</v>
      </c>
      <c r="AB10074" s="1">
        <v>-213.34345981226386</v>
      </c>
      <c r="AC10074" s="1">
        <v>-54954.788986511419</v>
      </c>
      <c r="AD10074" s="1">
        <v>-347.94760000000002</v>
      </c>
      <c r="AE10074" s="1">
        <v>2950.9021839946672</v>
      </c>
      <c r="AF10074" s="1">
        <v>2950.9021839946672</v>
      </c>
      <c r="AG10074" s="1">
        <v>-19768.026424134052</v>
      </c>
      <c r="AH10074" s="5">
        <v>1.0976343185368288E-2</v>
      </c>
    </row>
    <row r="10075" spans="1:34" x14ac:dyDescent="0.2">
      <c r="A10075" s="4">
        <v>2013</v>
      </c>
      <c r="B10075" t="s">
        <v>1041</v>
      </c>
      <c r="C10075" t="s">
        <v>118</v>
      </c>
      <c r="D10075" t="s">
        <v>982</v>
      </c>
      <c r="E10075" s="1" t="s">
        <v>983</v>
      </c>
      <c r="F10075" s="18">
        <v>-1.1009789588949196E-2</v>
      </c>
      <c r="G10075" s="18">
        <v>-4.6812088659082651E-2</v>
      </c>
      <c r="H10075" s="1">
        <v>-180685304.48753607</v>
      </c>
      <c r="I10075" s="1">
        <v>-173678307.16816357</v>
      </c>
      <c r="J10075" s="1">
        <v>-40874.792608033888</v>
      </c>
      <c r="K10075" s="1">
        <v>-2284277.8300112206</v>
      </c>
      <c r="L10075" s="1">
        <v>-531858.77972080559</v>
      </c>
      <c r="M10075" s="1">
        <v>-7321.2492763440641</v>
      </c>
      <c r="N10075" s="1">
        <v>-327022.23568978312</v>
      </c>
      <c r="O10075" s="1">
        <v>-3819419.8595873453</v>
      </c>
      <c r="P10075" s="1">
        <v>3777.4495336241403</v>
      </c>
      <c r="Q10075" s="1">
        <v>-76372965.334205404</v>
      </c>
      <c r="R10075" s="1">
        <v>-45206797.304123864</v>
      </c>
      <c r="S10075" s="1">
        <v>-45169309.861962013</v>
      </c>
      <c r="T10075" s="1">
        <v>-571069.45750280516</v>
      </c>
      <c r="U10075" s="1">
        <v>-571069.45750280516</v>
      </c>
      <c r="V10075" s="1">
        <v>-7295394.3980265204</v>
      </c>
      <c r="W10075" s="1">
        <v>-882479.00741406996</v>
      </c>
      <c r="X10075" s="1">
        <v>-445885.247955392</v>
      </c>
      <c r="Y10075" s="1">
        <v>-3819419.8595873453</v>
      </c>
      <c r="Z10075" s="1">
        <v>-327022.23568978306</v>
      </c>
      <c r="AA10075" s="1">
        <v>-213.72685000000001</v>
      </c>
      <c r="AB10075" s="1">
        <v>-177.78898489269901</v>
      </c>
      <c r="AC10075" s="1">
        <v>-19918.617561677896</v>
      </c>
      <c r="AD10075" s="1">
        <v>-254.74735000000001</v>
      </c>
      <c r="AE10075" s="1">
        <v>1888.7247668120701</v>
      </c>
      <c r="AF10075" s="1">
        <v>1888.7247668120701</v>
      </c>
      <c r="AG10075" s="1">
        <v>-7104.8923530721841</v>
      </c>
      <c r="AH10075" s="5">
        <v>3.0160970990638223E-2</v>
      </c>
    </row>
    <row r="10076" spans="1:34" x14ac:dyDescent="0.2">
      <c r="A10076" s="4">
        <v>2013</v>
      </c>
      <c r="B10076" t="s">
        <v>1034</v>
      </c>
      <c r="C10076" t="s">
        <v>190</v>
      </c>
      <c r="D10076" t="s">
        <v>1018</v>
      </c>
      <c r="E10076" s="1" t="s">
        <v>983</v>
      </c>
      <c r="F10076" s="18">
        <v>-1.0735867036079899E-2</v>
      </c>
      <c r="G10076" s="18">
        <v>-6.8929475148092501E-2</v>
      </c>
      <c r="H10076" s="1">
        <v>-76718505.839826956</v>
      </c>
      <c r="I10076" s="1">
        <v>-74760683.509435773</v>
      </c>
      <c r="J10076" s="1">
        <v>-19494.818670133041</v>
      </c>
      <c r="K10076" s="1">
        <v>-983706.11812513287</v>
      </c>
      <c r="L10076" s="1">
        <v>-227520.83926849364</v>
      </c>
      <c r="M10076" s="1">
        <v>-3361.3376741134721</v>
      </c>
      <c r="N10076" s="1">
        <v>-17317.977869289334</v>
      </c>
      <c r="O10076" s="1">
        <v>-713636.1296845749</v>
      </c>
      <c r="P10076" s="1">
        <v>7214.8909005677915</v>
      </c>
      <c r="Q10076" s="1">
        <v>-32713335.571581993</v>
      </c>
      <c r="R10076" s="1">
        <v>-20701438.261705849</v>
      </c>
      <c r="S10076" s="1">
        <v>-20676221.429337494</v>
      </c>
      <c r="T10076" s="1">
        <v>-245926.52953128322</v>
      </c>
      <c r="U10076" s="1">
        <v>-245926.52953128322</v>
      </c>
      <c r="V10076" s="1">
        <v>-3360348.9739294979</v>
      </c>
      <c r="W10076" s="1">
        <v>1965311.8201225656</v>
      </c>
      <c r="X10076" s="1">
        <v>-3830.2075720747953</v>
      </c>
      <c r="Y10076" s="1">
        <v>-713636.1296845749</v>
      </c>
      <c r="Z10076" s="1">
        <v>-17317.977869289334</v>
      </c>
      <c r="AA10076" s="1">
        <v>-314.37125593973701</v>
      </c>
      <c r="AB10076" s="1">
        <v>-115.61380492601113</v>
      </c>
      <c r="AC10076" s="1">
        <v>-9203.18119251196</v>
      </c>
      <c r="AD10076" s="1">
        <v>-374.70839235603648</v>
      </c>
      <c r="AE10076" s="1">
        <v>3607.4454502838958</v>
      </c>
      <c r="AF10076" s="1">
        <v>3607.4454502838958</v>
      </c>
      <c r="AG10076" s="1">
        <v>-3043.0654609832418</v>
      </c>
      <c r="AH10076" s="5">
        <v>0.15103949927307361</v>
      </c>
    </row>
    <row r="10077" spans="1:34" x14ac:dyDescent="0.2">
      <c r="A10077" s="4">
        <v>2013</v>
      </c>
      <c r="B10077" t="s">
        <v>1021</v>
      </c>
      <c r="C10077" t="s">
        <v>155</v>
      </c>
      <c r="D10077" t="s">
        <v>982</v>
      </c>
      <c r="E10077" s="1" t="s">
        <v>983</v>
      </c>
      <c r="F10077" s="18">
        <v>-1.0690981362494975E-2</v>
      </c>
      <c r="G10077" s="18">
        <v>-5.5537741040836211E-2</v>
      </c>
      <c r="H10077" s="1">
        <v>-163466738.88561723</v>
      </c>
      <c r="I10077" s="1">
        <v>-157054467.53588718</v>
      </c>
      <c r="J10077" s="1">
        <v>-37727.500704920087</v>
      </c>
      <c r="K10077" s="1">
        <v>-2089691.3714820922</v>
      </c>
      <c r="L10077" s="1">
        <v>-488077.20516051707</v>
      </c>
      <c r="M10077" s="1">
        <v>-6733.4821833688402</v>
      </c>
      <c r="N10077" s="1">
        <v>-8403.2473686337653</v>
      </c>
      <c r="O10077" s="1">
        <v>-3787121.5760539058</v>
      </c>
      <c r="P10077" s="1">
        <v>5483.0335510417344</v>
      </c>
      <c r="Q10077" s="1">
        <v>-70105007.203452826</v>
      </c>
      <c r="R10077" s="1">
        <v>-42019537.343174003</v>
      </c>
      <c r="S10077" s="1">
        <v>-41991112.993826866</v>
      </c>
      <c r="T10077" s="1">
        <v>-522422.84287052305</v>
      </c>
      <c r="U10077" s="1">
        <v>-522422.84287052305</v>
      </c>
      <c r="V10077" s="1">
        <v>-6790007.7917837724</v>
      </c>
      <c r="W10077" s="1">
        <v>2303183.8268900826</v>
      </c>
      <c r="X10077" s="1">
        <v>-3792.6071910063656</v>
      </c>
      <c r="Y10077" s="1">
        <v>-3787121.5760539058</v>
      </c>
      <c r="Z10077" s="1">
        <v>-8403.2473686337653</v>
      </c>
      <c r="AA10077" s="1">
        <v>-208.51400000000001</v>
      </c>
      <c r="AB10077" s="1">
        <v>-39.870794361828374</v>
      </c>
      <c r="AC10077" s="1">
        <v>-18557.997560917302</v>
      </c>
      <c r="AD10077" s="1">
        <v>-248.53399999999999</v>
      </c>
      <c r="AE10077" s="1">
        <v>2741.5167755208672</v>
      </c>
      <c r="AF10077" s="1">
        <v>2741.5167755208672</v>
      </c>
      <c r="AG10077" s="1">
        <v>-6522.381110927131</v>
      </c>
      <c r="AH10077" s="5">
        <v>7.439713815104867E-3</v>
      </c>
    </row>
    <row r="10078" spans="1:34" x14ac:dyDescent="0.2">
      <c r="A10078" s="4">
        <v>2013</v>
      </c>
      <c r="B10078" t="s">
        <v>1030</v>
      </c>
      <c r="C10078" t="s">
        <v>193</v>
      </c>
      <c r="D10078" t="s">
        <v>982</v>
      </c>
      <c r="E10078" s="1" t="s">
        <v>983</v>
      </c>
      <c r="F10078" s="18">
        <v>-1.0488391286402067E-2</v>
      </c>
      <c r="G10078" s="18">
        <v>-6.3747148982756227E-2</v>
      </c>
      <c r="H10078" s="1">
        <v>-41834507.649019271</v>
      </c>
      <c r="I10078" s="1">
        <v>-39811329.987175405</v>
      </c>
      <c r="J10078" s="1">
        <v>-9567.1835363247974</v>
      </c>
      <c r="K10078" s="1">
        <v>-533737.39506978297</v>
      </c>
      <c r="L10078" s="1">
        <v>-123879.95304788434</v>
      </c>
      <c r="M10078" s="1">
        <v>-1709.2104069946286</v>
      </c>
      <c r="N10078" s="1">
        <v>-1148.0788108503252</v>
      </c>
      <c r="O10078" s="1">
        <v>-1354684.5729542407</v>
      </c>
      <c r="P10078" s="1">
        <v>1548.731982210202</v>
      </c>
      <c r="Q10078" s="1">
        <v>-17793873.11118808</v>
      </c>
      <c r="R10078" s="1">
        <v>-10668190.813442482</v>
      </c>
      <c r="S10078" s="1">
        <v>-10656774.512529742</v>
      </c>
      <c r="T10078" s="1">
        <v>-133434.34876744574</v>
      </c>
      <c r="U10078" s="1">
        <v>-133434.34876744574</v>
      </c>
      <c r="V10078" s="1">
        <v>-1723417.9951722382</v>
      </c>
      <c r="W10078" s="1">
        <v>635671.93962591421</v>
      </c>
      <c r="X10078" s="1">
        <v>-279.52696433580633</v>
      </c>
      <c r="Y10078" s="1">
        <v>-1354684.5729542407</v>
      </c>
      <c r="Z10078" s="1">
        <v>-1148.0788108503252</v>
      </c>
      <c r="AA10078" s="1">
        <v>-53.17107</v>
      </c>
      <c r="AB10078" s="1">
        <v>-3.5802892711335446</v>
      </c>
      <c r="AC10078" s="1">
        <v>-4715.504951255698</v>
      </c>
      <c r="AD10078" s="1">
        <v>-63.376169999999995</v>
      </c>
      <c r="AE10078" s="1">
        <v>774.36599110510099</v>
      </c>
      <c r="AF10078" s="1">
        <v>774.36599110510099</v>
      </c>
      <c r="AG10078" s="1">
        <v>-1655.3795499946286</v>
      </c>
      <c r="AH10078" s="5">
        <v>1.7801446636582911E-3</v>
      </c>
    </row>
    <row r="10079" spans="1:34" x14ac:dyDescent="0.2">
      <c r="A10079" s="4">
        <v>2013</v>
      </c>
      <c r="B10079" t="s">
        <v>1023</v>
      </c>
      <c r="C10079" t="s">
        <v>190</v>
      </c>
      <c r="D10079" t="s">
        <v>982</v>
      </c>
      <c r="E10079" s="1" t="s">
        <v>983</v>
      </c>
      <c r="F10079" s="18">
        <v>-1.0179618112967529E-2</v>
      </c>
      <c r="G10079" s="18">
        <v>-3.208514119145283E-2</v>
      </c>
      <c r="H10079" s="1">
        <v>-525105420.73931706</v>
      </c>
      <c r="I10079" s="1">
        <v>-474252794.42618197</v>
      </c>
      <c r="J10079" s="1">
        <v>-126451.40142167384</v>
      </c>
      <c r="K10079" s="1">
        <v>-6205621.6874211095</v>
      </c>
      <c r="L10079" s="1">
        <v>-1442883.7372499502</v>
      </c>
      <c r="M10079" s="1">
        <v>-21601.153100490697</v>
      </c>
      <c r="N10079" s="1">
        <v>-125011.27489636454</v>
      </c>
      <c r="O10079" s="1">
        <v>-42983138.353785634</v>
      </c>
      <c r="P10079" s="1">
        <v>52081.294740398669</v>
      </c>
      <c r="Q10079" s="1">
        <v>-207517710.80349216</v>
      </c>
      <c r="R10079" s="1">
        <v>-133118278.33857107</v>
      </c>
      <c r="S10079" s="1">
        <v>-132999543.95693365</v>
      </c>
      <c r="T10079" s="1">
        <v>-1551405.4218552774</v>
      </c>
      <c r="U10079" s="1">
        <v>-1551405.4218552774</v>
      </c>
      <c r="V10079" s="1">
        <v>-21639555.345135599</v>
      </c>
      <c r="W10079" s="1">
        <v>16440605.174140792</v>
      </c>
      <c r="X10079" s="1">
        <v>-27648.674418962528</v>
      </c>
      <c r="Y10079" s="1">
        <v>-42983138.353785634</v>
      </c>
      <c r="Z10079" s="1">
        <v>-125011.27489636454</v>
      </c>
      <c r="AA10079" s="1">
        <v>-2269.3152625798198</v>
      </c>
      <c r="AB10079" s="1">
        <v>-834.47311468124906</v>
      </c>
      <c r="AC10079" s="1">
        <v>-59297.286485837249</v>
      </c>
      <c r="AD10079" s="1">
        <v>-2704.8639394477723</v>
      </c>
      <c r="AE10079" s="1">
        <v>26040.647370199335</v>
      </c>
      <c r="AF10079" s="1">
        <v>26040.647370199335</v>
      </c>
      <c r="AG10079" s="1">
        <v>-19303.678451440908</v>
      </c>
      <c r="AH10079" s="5">
        <v>0.14827208328666142</v>
      </c>
    </row>
    <row r="10080" spans="1:34" x14ac:dyDescent="0.2">
      <c r="A10080" s="4">
        <v>2013</v>
      </c>
      <c r="B10080" t="s">
        <v>1032</v>
      </c>
      <c r="C10080" t="s">
        <v>193</v>
      </c>
      <c r="D10080" t="s">
        <v>988</v>
      </c>
      <c r="E10080" s="1" t="s">
        <v>983</v>
      </c>
      <c r="F10080" s="18">
        <v>-9.8986683952378331E-3</v>
      </c>
      <c r="G10080" s="18">
        <v>-0.1870681099481149</v>
      </c>
      <c r="H10080" s="1">
        <v>-32768474.208948102</v>
      </c>
      <c r="I10080" s="1">
        <v>-31497007.996007431</v>
      </c>
      <c r="J10080" s="1">
        <v>-7266.6312922936631</v>
      </c>
      <c r="K10080" s="1">
        <v>-419583.18705765903</v>
      </c>
      <c r="L10080" s="1">
        <v>-98030.197661437182</v>
      </c>
      <c r="M10080" s="1">
        <v>-1317.6296467285424</v>
      </c>
      <c r="N10080" s="1">
        <v>-952.85181322541746</v>
      </c>
      <c r="O10080" s="1">
        <v>-744543.25080292812</v>
      </c>
      <c r="P10080" s="1">
        <v>227.53533360914327</v>
      </c>
      <c r="Q10080" s="1">
        <v>-14073831.820118874</v>
      </c>
      <c r="R10080" s="1">
        <v>-8224200.805407837</v>
      </c>
      <c r="S10080" s="1">
        <v>-8218799.2489558849</v>
      </c>
      <c r="T10080" s="1">
        <v>-104895.79676441476</v>
      </c>
      <c r="U10080" s="1">
        <v>-104895.79676441476</v>
      </c>
      <c r="V10080" s="1">
        <v>-1325770.5858723649</v>
      </c>
      <c r="W10080" s="1">
        <v>34369.869259643106</v>
      </c>
      <c r="X10080" s="1">
        <v>-231.9943302633545</v>
      </c>
      <c r="Y10080" s="1">
        <v>-744543.25080292812</v>
      </c>
      <c r="Z10080" s="1">
        <v>-952.85181322541746</v>
      </c>
      <c r="AA10080" s="1">
        <v>-8.3405600000000018</v>
      </c>
      <c r="AB10080" s="1">
        <v>-2.965163470837648</v>
      </c>
      <c r="AC10080" s="1">
        <v>-3619.0300369405754</v>
      </c>
      <c r="AD10080" s="1">
        <v>-9.9413600000000013</v>
      </c>
      <c r="AE10080" s="1">
        <v>113.76766680457163</v>
      </c>
      <c r="AF10080" s="1">
        <v>113.76766680457163</v>
      </c>
      <c r="AG10080" s="1">
        <v>-1309.1855907285424</v>
      </c>
      <c r="AH10080" s="5">
        <v>4.9245076612953586E-3</v>
      </c>
    </row>
    <row r="10081" spans="1:34" x14ac:dyDescent="0.2">
      <c r="A10081" s="4">
        <v>2013</v>
      </c>
      <c r="B10081" t="s">
        <v>2575</v>
      </c>
      <c r="C10081" t="s">
        <v>118</v>
      </c>
      <c r="D10081" t="s">
        <v>988</v>
      </c>
      <c r="E10081" s="1" t="s">
        <v>983</v>
      </c>
      <c r="F10081" s="18">
        <v>-9.8524523749290317E-3</v>
      </c>
      <c r="G10081" s="18">
        <v>-4.0318864298563767E-2</v>
      </c>
      <c r="H10081" s="1">
        <v>-5660276.7432221137</v>
      </c>
      <c r="I10081" s="1">
        <v>-4705206.2641600799</v>
      </c>
      <c r="J10081" s="1">
        <v>-1274.6508341208714</v>
      </c>
      <c r="K10081" s="1">
        <v>-61844.30659488307</v>
      </c>
      <c r="L10081" s="1">
        <v>-14443.835257741217</v>
      </c>
      <c r="M10081" s="1">
        <v>-215.07291515079814</v>
      </c>
      <c r="N10081" s="1">
        <v>-11447.92542250191</v>
      </c>
      <c r="O10081" s="1">
        <v>-866375.13002055872</v>
      </c>
      <c r="P10081" s="1">
        <v>530.44275350778844</v>
      </c>
      <c r="Q10081" s="1">
        <v>-2077716.2550024276</v>
      </c>
      <c r="R10081" s="1">
        <v>-1338947.7553332516</v>
      </c>
      <c r="S10081" s="1">
        <v>-1338081.4498249441</v>
      </c>
      <c r="T10081" s="1">
        <v>-15461.076648720767</v>
      </c>
      <c r="U10081" s="1">
        <v>-15461.076648720767</v>
      </c>
      <c r="V10081" s="1">
        <v>-217788.26732729818</v>
      </c>
      <c r="W10081" s="1">
        <v>236929.94906174153</v>
      </c>
      <c r="X10081" s="1">
        <v>-15608.911286476703</v>
      </c>
      <c r="Y10081" s="1">
        <v>-866375.13002055872</v>
      </c>
      <c r="Z10081" s="1">
        <v>-11447.925422501909</v>
      </c>
      <c r="AA10081" s="1">
        <v>-20.954029538399134</v>
      </c>
      <c r="AB10081" s="1">
        <v>-6.223160610430396</v>
      </c>
      <c r="AC10081" s="1">
        <v>-603.27496246959879</v>
      </c>
      <c r="AD10081" s="1">
        <v>-24.975727180412299</v>
      </c>
      <c r="AE10081" s="1">
        <v>265.22137675389422</v>
      </c>
      <c r="AF10081" s="1">
        <v>265.22137675389422</v>
      </c>
      <c r="AG10081" s="1">
        <v>-193.85964266218755</v>
      </c>
      <c r="AH10081" s="5">
        <v>0.24971497596876488</v>
      </c>
    </row>
    <row r="10082" spans="1:34" x14ac:dyDescent="0.2">
      <c r="A10082" s="4">
        <v>2013</v>
      </c>
      <c r="B10082" t="s">
        <v>2650</v>
      </c>
      <c r="C10082" t="s">
        <v>190</v>
      </c>
      <c r="D10082" t="s">
        <v>982</v>
      </c>
      <c r="E10082" s="1" t="s">
        <v>983</v>
      </c>
      <c r="F10082" s="18">
        <v>-9.280282702020878E-3</v>
      </c>
      <c r="G10082" s="18">
        <v>-4.9114157646192529E-2</v>
      </c>
      <c r="H10082" s="1">
        <v>-152057432.07261208</v>
      </c>
      <c r="I10082" s="1">
        <v>-140946742.70878759</v>
      </c>
      <c r="J10082" s="1">
        <v>-37731.093665194749</v>
      </c>
      <c r="K10082" s="1">
        <v>-1850272.1998142896</v>
      </c>
      <c r="L10082" s="1">
        <v>-426668.66866976401</v>
      </c>
      <c r="M10082" s="1">
        <v>-6438.9268381135444</v>
      </c>
      <c r="N10082" s="1">
        <v>-39708.237809726525</v>
      </c>
      <c r="O10082" s="1">
        <v>-8766413.1963620875</v>
      </c>
      <c r="P10082" s="1">
        <v>16542.959334705185</v>
      </c>
      <c r="Q10082" s="1">
        <v>-61368959.848199248</v>
      </c>
      <c r="R10082" s="1">
        <v>-39536656.585474968</v>
      </c>
      <c r="S10082" s="1">
        <v>-39482321.335815541</v>
      </c>
      <c r="T10082" s="1">
        <v>-462568.04995357239</v>
      </c>
      <c r="U10082" s="1">
        <v>-462568.04995357239</v>
      </c>
      <c r="V10082" s="1">
        <v>-6427071.5866044071</v>
      </c>
      <c r="W10082" s="1">
        <v>4506246.0359233469</v>
      </c>
      <c r="X10082" s="1">
        <v>-8782.2489600399549</v>
      </c>
      <c r="Y10082" s="1">
        <v>-8766413.1963620875</v>
      </c>
      <c r="Z10082" s="1">
        <v>-39708.237809726525</v>
      </c>
      <c r="AA10082" s="1">
        <v>-720.81906361217318</v>
      </c>
      <c r="AB10082" s="1">
        <v>-265.08986757804257</v>
      </c>
      <c r="AC10082" s="1">
        <v>-17617.690952978504</v>
      </c>
      <c r="AD10082" s="1">
        <v>-859.16554838422292</v>
      </c>
      <c r="AE10082" s="1">
        <v>8271.4796673525925</v>
      </c>
      <c r="AF10082" s="1">
        <v>8271.4796673525925</v>
      </c>
      <c r="AG10082" s="1">
        <v>-5709.1633043689571</v>
      </c>
      <c r="AH10082" s="5">
        <v>0.1692126111916471</v>
      </c>
    </row>
    <row r="10083" spans="1:34" x14ac:dyDescent="0.2">
      <c r="A10083" s="4">
        <v>2013</v>
      </c>
      <c r="B10083" t="s">
        <v>1027</v>
      </c>
      <c r="C10083" t="s">
        <v>193</v>
      </c>
      <c r="D10083" t="s">
        <v>982</v>
      </c>
      <c r="E10083" s="1" t="s">
        <v>983</v>
      </c>
      <c r="F10083" s="18">
        <v>-9.1509009569379941E-3</v>
      </c>
      <c r="G10083" s="18">
        <v>-7.4500972739279844E-2</v>
      </c>
      <c r="H10083" s="1">
        <v>-49950883.384166881</v>
      </c>
      <c r="I10083" s="1">
        <v>-48361614.039029747</v>
      </c>
      <c r="J10083" s="1">
        <v>-10891.405967437722</v>
      </c>
      <c r="K10083" s="1">
        <v>-653590.32749578787</v>
      </c>
      <c r="L10083" s="1">
        <v>-148865.27391116475</v>
      </c>
      <c r="M10083" s="1">
        <v>-2000.3113143135606</v>
      </c>
      <c r="N10083" s="1">
        <v>-1571.1774551558544</v>
      </c>
      <c r="O10083" s="1">
        <v>-772683.16039087763</v>
      </c>
      <c r="P10083" s="1">
        <v>332.31139761710966</v>
      </c>
      <c r="Q10083" s="1">
        <v>-21367493.727698669</v>
      </c>
      <c r="R10083" s="1">
        <v>-12359049.466947271</v>
      </c>
      <c r="S10083" s="1">
        <v>-12330185.463245887</v>
      </c>
      <c r="T10083" s="1">
        <v>-163397.58187394697</v>
      </c>
      <c r="U10083" s="1">
        <v>-163397.58187394697</v>
      </c>
      <c r="V10083" s="1">
        <v>-1987767.6979681856</v>
      </c>
      <c r="W10083" s="1">
        <v>-797843.74543768191</v>
      </c>
      <c r="X10083" s="1">
        <v>-382.54034507203363</v>
      </c>
      <c r="Y10083" s="1">
        <v>-772683.16039087763</v>
      </c>
      <c r="Z10083" s="1">
        <v>-1571.1774551558544</v>
      </c>
      <c r="AA10083" s="1">
        <v>-12.302326198854447</v>
      </c>
      <c r="AB10083" s="1">
        <v>-4.9239405019328633</v>
      </c>
      <c r="AC10083" s="1">
        <v>-5423.8062233314095</v>
      </c>
      <c r="AD10083" s="1">
        <v>-14.663506237020492</v>
      </c>
      <c r="AE10083" s="1">
        <v>166.15569880855483</v>
      </c>
      <c r="AF10083" s="1">
        <v>166.15569880855483</v>
      </c>
      <c r="AG10083" s="1">
        <v>-1987.8563315122387</v>
      </c>
      <c r="AH10083" s="5">
        <v>2.1761762796117944E-3</v>
      </c>
    </row>
    <row r="10084" spans="1:34" x14ac:dyDescent="0.2">
      <c r="A10084" s="4">
        <v>2013</v>
      </c>
      <c r="B10084" t="s">
        <v>1044</v>
      </c>
      <c r="C10084" t="s">
        <v>193</v>
      </c>
      <c r="D10084" t="s">
        <v>982</v>
      </c>
      <c r="E10084" s="1" t="s">
        <v>983</v>
      </c>
      <c r="F10084" s="18">
        <v>-8.4276530872076615E-3</v>
      </c>
      <c r="G10084" s="18">
        <v>-4.0656656637959053E-2</v>
      </c>
      <c r="H10084" s="1">
        <v>-9548181.7631023731</v>
      </c>
      <c r="I10084" s="1">
        <v>-9059399.6884125248</v>
      </c>
      <c r="J10084" s="1">
        <v>-2102.9648097937534</v>
      </c>
      <c r="K10084" s="1">
        <v>-122257.80013322782</v>
      </c>
      <c r="L10084" s="1">
        <v>-27942.643002213954</v>
      </c>
      <c r="M10084" s="1">
        <v>-380.43776075884051</v>
      </c>
      <c r="N10084" s="1">
        <v>-326.10687007866528</v>
      </c>
      <c r="O10084" s="1">
        <v>-335963.76888122095</v>
      </c>
      <c r="P10084" s="1">
        <v>191.64676744764836</v>
      </c>
      <c r="Q10084" s="1">
        <v>-4012084.1281680446</v>
      </c>
      <c r="R10084" s="1">
        <v>-2359219.0239593661</v>
      </c>
      <c r="S10084" s="1">
        <v>-2354282.4282297208</v>
      </c>
      <c r="T10084" s="1">
        <v>-30564.450033306955</v>
      </c>
      <c r="U10084" s="1">
        <v>-30564.450033306955</v>
      </c>
      <c r="V10084" s="1">
        <v>-380125.75671903783</v>
      </c>
      <c r="W10084" s="1">
        <v>-43732.488545235559</v>
      </c>
      <c r="X10084" s="1">
        <v>-79.398437268105312</v>
      </c>
      <c r="Y10084" s="1">
        <v>-335963.76888122095</v>
      </c>
      <c r="Z10084" s="1">
        <v>-326.10687007866528</v>
      </c>
      <c r="AA10084" s="1">
        <v>-6.7037249210309993</v>
      </c>
      <c r="AB10084" s="1">
        <v>-1.0203448503604813</v>
      </c>
      <c r="AC10084" s="1">
        <v>-1042.0447046424338</v>
      </c>
      <c r="AD10084" s="1">
        <v>-7.9903678866815575</v>
      </c>
      <c r="AE10084" s="1">
        <v>95.823383723824179</v>
      </c>
      <c r="AF10084" s="1">
        <v>95.823383723824179</v>
      </c>
      <c r="AG10084" s="1">
        <v>-373.65085093003029</v>
      </c>
      <c r="AH10084" s="5">
        <v>2.286333311829552E-3</v>
      </c>
    </row>
    <row r="10085" spans="1:34" x14ac:dyDescent="0.2">
      <c r="A10085" s="4">
        <v>2013</v>
      </c>
      <c r="B10085" t="s">
        <v>2454</v>
      </c>
      <c r="C10085" t="s">
        <v>118</v>
      </c>
      <c r="D10085" t="s">
        <v>1001</v>
      </c>
      <c r="E10085" s="1" t="s">
        <v>983</v>
      </c>
      <c r="F10085" s="18">
        <v>-8.0867726669652685E-3</v>
      </c>
      <c r="G10085" s="18">
        <v>-3.9138540460473735E-2</v>
      </c>
      <c r="H10085" s="1">
        <v>-22458935.207952425</v>
      </c>
      <c r="I10085" s="1">
        <v>-21358581.763504937</v>
      </c>
      <c r="J10085" s="1">
        <v>-5844.6447899159903</v>
      </c>
      <c r="K10085" s="1">
        <v>-280516.80924071424</v>
      </c>
      <c r="L10085" s="1">
        <v>-65498.618056486332</v>
      </c>
      <c r="M10085" s="1">
        <v>-981.96245386932992</v>
      </c>
      <c r="N10085" s="1">
        <v>-55341.050425352812</v>
      </c>
      <c r="O10085" s="1">
        <v>-694734.59845382266</v>
      </c>
      <c r="P10085" s="1">
        <v>2564.2426978024469</v>
      </c>
      <c r="Q10085" s="1">
        <v>-9423121.9860773552</v>
      </c>
      <c r="R10085" s="1">
        <v>-6111715.6446027011</v>
      </c>
      <c r="S10085" s="1">
        <v>-6107686.3968646433</v>
      </c>
      <c r="T10085" s="1">
        <v>-70129.20231017856</v>
      </c>
      <c r="U10085" s="1">
        <v>-70129.20231017856</v>
      </c>
      <c r="V10085" s="1">
        <v>-994652.41134693823</v>
      </c>
      <c r="W10085" s="1">
        <v>1145356.1911339329</v>
      </c>
      <c r="X10085" s="1">
        <v>-75455.902681883643</v>
      </c>
      <c r="Y10085" s="1">
        <v>-694734.59845382266</v>
      </c>
      <c r="Z10085" s="1">
        <v>-55341.050425352805</v>
      </c>
      <c r="AA10085" s="1">
        <v>-101.29503490820677</v>
      </c>
      <c r="AB10085" s="1">
        <v>-30.083725429408958</v>
      </c>
      <c r="AC10085" s="1">
        <v>-2757.7172062472305</v>
      </c>
      <c r="AD10085" s="1">
        <v>-120.73654625529346</v>
      </c>
      <c r="AE10085" s="1">
        <v>1282.1213489012234</v>
      </c>
      <c r="AF10085" s="1">
        <v>1282.1213489012234</v>
      </c>
      <c r="AG10085" s="1">
        <v>-879.41419825513663</v>
      </c>
      <c r="AH10085" s="5">
        <v>0.15275710283935864</v>
      </c>
    </row>
    <row r="10086" spans="1:34" x14ac:dyDescent="0.2">
      <c r="A10086" s="4">
        <v>2013</v>
      </c>
      <c r="B10086" t="s">
        <v>1040</v>
      </c>
      <c r="C10086" t="s">
        <v>193</v>
      </c>
      <c r="D10086" t="s">
        <v>982</v>
      </c>
      <c r="E10086" s="1" t="s">
        <v>983</v>
      </c>
      <c r="F10086" s="18">
        <v>-7.9984480706510631E-3</v>
      </c>
      <c r="G10086" s="18">
        <v>-4.3035872412652908E-2</v>
      </c>
      <c r="H10086" s="1">
        <v>-32243431.429684509</v>
      </c>
      <c r="I10086" s="1">
        <v>-31382339.783891242</v>
      </c>
      <c r="J10086" s="1">
        <v>-7540.9620896436909</v>
      </c>
      <c r="K10086" s="1">
        <v>-419375.07336999156</v>
      </c>
      <c r="L10086" s="1">
        <v>-97888.379715575007</v>
      </c>
      <c r="M10086" s="1">
        <v>-1348.426963661557</v>
      </c>
      <c r="N10086" s="1">
        <v>-1160.329797948757</v>
      </c>
      <c r="O10086" s="1">
        <v>-334957.16964651621</v>
      </c>
      <c r="P10086" s="1">
        <v>1178.6957900832736</v>
      </c>
      <c r="Q10086" s="1">
        <v>-14060329.697975768</v>
      </c>
      <c r="R10086" s="1">
        <v>-8425084.0149249285</v>
      </c>
      <c r="S10086" s="1">
        <v>-8419160.2688409407</v>
      </c>
      <c r="T10086" s="1">
        <v>-104843.76834249789</v>
      </c>
      <c r="U10086" s="1">
        <v>-104843.76834249789</v>
      </c>
      <c r="V10086" s="1">
        <v>-1361357.7932490897</v>
      </c>
      <c r="W10086" s="1">
        <v>572526.29800588905</v>
      </c>
      <c r="X10086" s="1">
        <v>-282.50975715575686</v>
      </c>
      <c r="Y10086" s="1">
        <v>-334957.16964651621</v>
      </c>
      <c r="Z10086" s="1">
        <v>-1160.329797948757</v>
      </c>
      <c r="AA10086" s="1">
        <v>-40.660230000000006</v>
      </c>
      <c r="AB10086" s="1">
        <v>-3.610810708703708</v>
      </c>
      <c r="AC10086" s="1">
        <v>-3717.1052417587898</v>
      </c>
      <c r="AD10086" s="1">
        <v>-48.464130000000004</v>
      </c>
      <c r="AE10086" s="1">
        <v>589.34789504163678</v>
      </c>
      <c r="AF10086" s="1">
        <v>589.34789504163678</v>
      </c>
      <c r="AG10086" s="1">
        <v>-1307.2621906615568</v>
      </c>
      <c r="AH10086" s="5">
        <v>5.7363995559571212E-3</v>
      </c>
    </row>
    <row r="10087" spans="1:34" x14ac:dyDescent="0.2">
      <c r="A10087" s="4">
        <v>2013</v>
      </c>
      <c r="B10087" t="s">
        <v>1037</v>
      </c>
      <c r="C10087" t="s">
        <v>193</v>
      </c>
      <c r="D10087" t="s">
        <v>982</v>
      </c>
      <c r="E10087" s="1" t="s">
        <v>983</v>
      </c>
      <c r="F10087" s="18">
        <v>-7.9649772474830963E-3</v>
      </c>
      <c r="G10087" s="18">
        <v>-0.10124971407906827</v>
      </c>
      <c r="H10087" s="1">
        <v>-118024965.98664777</v>
      </c>
      <c r="I10087" s="1">
        <v>-113826266.05973533</v>
      </c>
      <c r="J10087" s="1">
        <v>-29887.319835191945</v>
      </c>
      <c r="K10087" s="1">
        <v>-1523661.3944533321</v>
      </c>
      <c r="L10087" s="1">
        <v>-355866.77393687901</v>
      </c>
      <c r="M10087" s="1">
        <v>-5122.3411552742427</v>
      </c>
      <c r="N10087" s="1">
        <v>-4265.1593842641296</v>
      </c>
      <c r="O10087" s="1">
        <v>-2289919.5710924929</v>
      </c>
      <c r="P10087" s="1">
        <v>10022.632945019992</v>
      </c>
      <c r="Q10087" s="1">
        <v>-51169668.159759164</v>
      </c>
      <c r="R10087" s="1">
        <v>-32258792.699646849</v>
      </c>
      <c r="S10087" s="1">
        <v>-32235934.03262968</v>
      </c>
      <c r="T10087" s="1">
        <v>-380915.34861333302</v>
      </c>
      <c r="U10087" s="1">
        <v>-380915.34861333302</v>
      </c>
      <c r="V10087" s="1">
        <v>-5236845.1511768242</v>
      </c>
      <c r="W10087" s="1">
        <v>5943364.6700761896</v>
      </c>
      <c r="X10087" s="1">
        <v>-1038.4540188566891</v>
      </c>
      <c r="Y10087" s="1">
        <v>-2289919.5710924929</v>
      </c>
      <c r="Z10087" s="1">
        <v>-4265.1593842641296</v>
      </c>
      <c r="AA10087" s="1">
        <v>-341.96296000000007</v>
      </c>
      <c r="AB10087" s="1">
        <v>-13.27267748036336</v>
      </c>
      <c r="AC10087" s="1">
        <v>-14520.398477375427</v>
      </c>
      <c r="AD10087" s="1">
        <v>-407.59576000000004</v>
      </c>
      <c r="AE10087" s="1">
        <v>5011.3164725099959</v>
      </c>
      <c r="AF10087" s="1">
        <v>5011.3164725099959</v>
      </c>
      <c r="AG10087" s="1">
        <v>-4776.1348592742424</v>
      </c>
      <c r="AH10087" s="5">
        <v>5.1720630018095804E-3</v>
      </c>
    </row>
    <row r="10088" spans="1:34" x14ac:dyDescent="0.2">
      <c r="A10088" s="4">
        <v>2013</v>
      </c>
      <c r="B10088" t="s">
        <v>2218</v>
      </c>
      <c r="C10088" t="s">
        <v>193</v>
      </c>
      <c r="D10088" t="s">
        <v>982</v>
      </c>
      <c r="E10088" s="1" t="s">
        <v>983</v>
      </c>
      <c r="F10088" s="18">
        <v>-7.5754443717763673E-3</v>
      </c>
      <c r="G10088" s="18">
        <v>-0.10518563345971191</v>
      </c>
      <c r="H10088" s="1">
        <v>-25065077.056130808</v>
      </c>
      <c r="I10088" s="1">
        <v>-24423464.124273293</v>
      </c>
      <c r="J10088" s="1">
        <v>-5735.5216897285964</v>
      </c>
      <c r="K10088" s="1">
        <v>-325986.09019003576</v>
      </c>
      <c r="L10088" s="1">
        <v>-76074.453951591902</v>
      </c>
      <c r="M10088" s="1">
        <v>-1034.6523400635394</v>
      </c>
      <c r="N10088" s="1">
        <v>-952.3725101307997</v>
      </c>
      <c r="O10088" s="1">
        <v>-232365.54606325889</v>
      </c>
      <c r="P10088" s="1">
        <v>535.70488729173042</v>
      </c>
      <c r="Q10088" s="1">
        <v>-10924074.152857475</v>
      </c>
      <c r="R10088" s="1">
        <v>-6455904.2321288427</v>
      </c>
      <c r="S10088" s="1">
        <v>-6451269.1199378753</v>
      </c>
      <c r="T10088" s="1">
        <v>-81496.522547508939</v>
      </c>
      <c r="U10088" s="1">
        <v>-81496.522547508939</v>
      </c>
      <c r="V10088" s="1">
        <v>-1041790.4994496692</v>
      </c>
      <c r="W10088" s="1">
        <v>207869.01600571547</v>
      </c>
      <c r="X10088" s="1">
        <v>-231.8776325786929</v>
      </c>
      <c r="Y10088" s="1">
        <v>-232365.54606325889</v>
      </c>
      <c r="Z10088" s="1">
        <v>-952.3725101307997</v>
      </c>
      <c r="AA10088" s="1">
        <v>-18.766260000000003</v>
      </c>
      <c r="AB10088" s="1">
        <v>-2.9636719356294505</v>
      </c>
      <c r="AC10088" s="1">
        <v>-2841.180142960854</v>
      </c>
      <c r="AD10088" s="1">
        <v>-22.36806</v>
      </c>
      <c r="AE10088" s="1">
        <v>267.85244364586521</v>
      </c>
      <c r="AF10088" s="1">
        <v>267.85244364586521</v>
      </c>
      <c r="AG10088" s="1">
        <v>-1015.6532140635397</v>
      </c>
      <c r="AH10088" s="5">
        <v>6.2511483134892569E-3</v>
      </c>
    </row>
    <row r="10089" spans="1:34" x14ac:dyDescent="0.2">
      <c r="A10089" s="4">
        <v>2013</v>
      </c>
      <c r="B10089" t="s">
        <v>1049</v>
      </c>
      <c r="C10089" t="s">
        <v>190</v>
      </c>
      <c r="D10089" t="s">
        <v>988</v>
      </c>
      <c r="E10089" s="1" t="s">
        <v>983</v>
      </c>
      <c r="F10089" s="18">
        <v>-7.3790992508970862E-3</v>
      </c>
      <c r="G10089" s="18">
        <v>-0.19547145143753383</v>
      </c>
      <c r="H10089" s="1">
        <v>-14379857.325002177</v>
      </c>
      <c r="I10089" s="1">
        <v>-13747054.957854448</v>
      </c>
      <c r="J10089" s="1">
        <v>-3395.0125285724002</v>
      </c>
      <c r="K10089" s="1">
        <v>-174254.83955697317</v>
      </c>
      <c r="L10089" s="1">
        <v>-40244.309989343164</v>
      </c>
      <c r="M10089" s="1">
        <v>-555.92417881524068</v>
      </c>
      <c r="N10089" s="1">
        <v>-4722.6460085732533</v>
      </c>
      <c r="O10089" s="1">
        <v>-409174.11356903892</v>
      </c>
      <c r="P10089" s="1">
        <v>-455.52131641119331</v>
      </c>
      <c r="Q10089" s="1">
        <v>-5780304.0429565283</v>
      </c>
      <c r="R10089" s="1">
        <v>-3453611.0792949782</v>
      </c>
      <c r="S10089" s="1">
        <v>-3447695.0314957337</v>
      </c>
      <c r="T10089" s="1">
        <v>-43563.709889243291</v>
      </c>
      <c r="U10089" s="1">
        <v>-43563.709889243291</v>
      </c>
      <c r="V10089" s="1">
        <v>-557497.61384365801</v>
      </c>
      <c r="W10089" s="1">
        <v>-635987.68534798804</v>
      </c>
      <c r="X10089" s="1">
        <v>-1044.505001611275</v>
      </c>
      <c r="Y10089" s="1">
        <v>-409174.11356903892</v>
      </c>
      <c r="Z10089" s="1">
        <v>-4722.6460085732533</v>
      </c>
      <c r="AA10089" s="1">
        <v>-3.7532519005727769</v>
      </c>
      <c r="AB10089" s="1">
        <v>-31.528107870956596</v>
      </c>
      <c r="AC10089" s="1">
        <v>-1645.787063797042</v>
      </c>
      <c r="AD10089" s="1">
        <v>-4.4736118814897532</v>
      </c>
      <c r="AE10089" s="1">
        <v>-227.76065820559666</v>
      </c>
      <c r="AF10089" s="1">
        <v>-227.76065820559666</v>
      </c>
      <c r="AG10089" s="1">
        <v>-552.12435371590175</v>
      </c>
      <c r="AH10089" s="5">
        <v>7.793649700731721E-2</v>
      </c>
    </row>
    <row r="10090" spans="1:34" x14ac:dyDescent="0.2">
      <c r="A10090" s="4">
        <v>2013</v>
      </c>
      <c r="B10090" t="s">
        <v>1038</v>
      </c>
      <c r="C10090" t="s">
        <v>193</v>
      </c>
      <c r="D10090" t="s">
        <v>988</v>
      </c>
      <c r="E10090" s="1" t="s">
        <v>983</v>
      </c>
      <c r="F10090" s="18">
        <v>-6.3576839485875187E-3</v>
      </c>
      <c r="G10090" s="18">
        <v>-0.21506381656259424</v>
      </c>
      <c r="H10090" s="1">
        <v>-27575435.899555799</v>
      </c>
      <c r="I10090" s="1">
        <v>-26615164.585648064</v>
      </c>
      <c r="J10090" s="1">
        <v>-6467.1446875436677</v>
      </c>
      <c r="K10090" s="1">
        <v>-353208.52943553665</v>
      </c>
      <c r="L10090" s="1">
        <v>-82493.396144355313</v>
      </c>
      <c r="M10090" s="1">
        <v>-1126.0541815933993</v>
      </c>
      <c r="N10090" s="1">
        <v>-1248.4448788632988</v>
      </c>
      <c r="O10090" s="1">
        <v>-516140.44721503631</v>
      </c>
      <c r="P10090" s="1">
        <v>412.70263519875937</v>
      </c>
      <c r="Q10090" s="1">
        <v>-11849375.142807834</v>
      </c>
      <c r="R10090" s="1">
        <v>-7090296.8161603929</v>
      </c>
      <c r="S10090" s="1">
        <v>-7084746.4605057575</v>
      </c>
      <c r="T10090" s="1">
        <v>-88302.132358884162</v>
      </c>
      <c r="U10090" s="1">
        <v>-88302.132358884162</v>
      </c>
      <c r="V10090" s="1">
        <v>-1145490.2582860475</v>
      </c>
      <c r="W10090" s="1">
        <v>292714.87985831476</v>
      </c>
      <c r="X10090" s="1">
        <v>-303.96345950394601</v>
      </c>
      <c r="Y10090" s="1">
        <v>-516140.44721503631</v>
      </c>
      <c r="Z10090" s="1">
        <v>-1248.4448788632988</v>
      </c>
      <c r="AA10090" s="1">
        <v>-14.804493801145554</v>
      </c>
      <c r="AB10090" s="1">
        <v>-3.8850145413786765</v>
      </c>
      <c r="AC10090" s="1">
        <v>-3210.2826135943187</v>
      </c>
      <c r="AD10090" s="1">
        <v>-17.645913762979507</v>
      </c>
      <c r="AE10090" s="1">
        <v>206.35131759937968</v>
      </c>
      <c r="AF10090" s="1">
        <v>206.35131759937968</v>
      </c>
      <c r="AG10090" s="1">
        <v>-1111.0659823947212</v>
      </c>
      <c r="AH10090" s="5">
        <v>2.3150660983343889E-2</v>
      </c>
    </row>
    <row r="10091" spans="1:34" x14ac:dyDescent="0.2">
      <c r="A10091" s="4">
        <v>2013</v>
      </c>
      <c r="B10091" t="s">
        <v>1043</v>
      </c>
      <c r="C10091" t="s">
        <v>190</v>
      </c>
      <c r="D10091" t="s">
        <v>982</v>
      </c>
      <c r="E10091" s="1" t="s">
        <v>983</v>
      </c>
      <c r="F10091" s="18">
        <v>-6.2526110451435303E-3</v>
      </c>
      <c r="G10091" s="18">
        <v>-2.6154938209297908E-2</v>
      </c>
      <c r="H10091" s="1">
        <v>-445873693.62918514</v>
      </c>
      <c r="I10091" s="1">
        <v>-403530565.75007844</v>
      </c>
      <c r="J10091" s="1">
        <v>-90005.110300082917</v>
      </c>
      <c r="K10091" s="1">
        <v>-5110659.5253230305</v>
      </c>
      <c r="L10091" s="1">
        <v>-1188101.9506651815</v>
      </c>
      <c r="M10091" s="1">
        <v>-16210.110437137693</v>
      </c>
      <c r="N10091" s="1">
        <v>-172816.26110537679</v>
      </c>
      <c r="O10091" s="1">
        <v>-35753481.441195503</v>
      </c>
      <c r="P10091" s="1">
        <v>-11853.480080282789</v>
      </c>
      <c r="Q10091" s="1">
        <v>-170473236.19381723</v>
      </c>
      <c r="R10091" s="1">
        <v>-97564631.149955541</v>
      </c>
      <c r="S10091" s="1">
        <v>-97470803.665065035</v>
      </c>
      <c r="T10091" s="1">
        <v>-1277664.8813307576</v>
      </c>
      <c r="U10091" s="1">
        <v>-1277664.8813307576</v>
      </c>
      <c r="V10091" s="1">
        <v>-15691430.511563588</v>
      </c>
      <c r="W10091" s="1">
        <v>-26081253.5879208</v>
      </c>
      <c r="X10091" s="1">
        <v>-38221.676737287104</v>
      </c>
      <c r="Y10091" s="1">
        <v>-35753481.441195503</v>
      </c>
      <c r="Z10091" s="1">
        <v>-172816.26110537679</v>
      </c>
      <c r="AA10091" s="1">
        <v>-300.26016000000004</v>
      </c>
      <c r="AB10091" s="1">
        <v>-1153.5330087110601</v>
      </c>
      <c r="AC10091" s="1">
        <v>-42918.092532974872</v>
      </c>
      <c r="AD10091" s="1">
        <v>-357.88896</v>
      </c>
      <c r="AE10091" s="1">
        <v>-5926.7400401413943</v>
      </c>
      <c r="AF10091" s="1">
        <v>-5926.7400401413943</v>
      </c>
      <c r="AG10091" s="1">
        <v>-15906.124421137694</v>
      </c>
      <c r="AH10091" s="5">
        <v>7.9353904423133961E-2</v>
      </c>
    </row>
    <row r="10092" spans="1:34" x14ac:dyDescent="0.2">
      <c r="A10092" s="4">
        <v>2013</v>
      </c>
      <c r="B10092" t="s">
        <v>1042</v>
      </c>
      <c r="C10092" t="s">
        <v>193</v>
      </c>
      <c r="D10092" t="s">
        <v>982</v>
      </c>
      <c r="E10092" s="1" t="s">
        <v>983</v>
      </c>
      <c r="F10092" s="18">
        <v>-5.7895357539098514E-3</v>
      </c>
      <c r="G10092" s="18">
        <v>-3.7838008403524075E-2</v>
      </c>
      <c r="H10092" s="1">
        <v>-55398756.871101372</v>
      </c>
      <c r="I10092" s="1">
        <v>-55017744.60597492</v>
      </c>
      <c r="J10092" s="1">
        <v>-12964.201656971643</v>
      </c>
      <c r="K10092" s="1">
        <v>-734121.61615207698</v>
      </c>
      <c r="L10092" s="1">
        <v>-171379.68489420877</v>
      </c>
      <c r="M10092" s="1">
        <v>-2335.6592237587743</v>
      </c>
      <c r="N10092" s="1">
        <v>-2754.2426530384546</v>
      </c>
      <c r="O10092" s="1">
        <v>541211.31824390031</v>
      </c>
      <c r="P10092" s="1">
        <v>1331.8212097132337</v>
      </c>
      <c r="Q10092" s="1">
        <v>-24610528.320568949</v>
      </c>
      <c r="R10092" s="1">
        <v>-14571392.381081207</v>
      </c>
      <c r="S10092" s="1">
        <v>-14561315.480789049</v>
      </c>
      <c r="T10092" s="1">
        <v>-183530.40403801925</v>
      </c>
      <c r="U10092" s="1">
        <v>-183530.40403801925</v>
      </c>
      <c r="V10092" s="1">
        <v>-2351850.9319704329</v>
      </c>
      <c r="W10092" s="1">
        <v>533086.21604915871</v>
      </c>
      <c r="X10092" s="1">
        <v>-670.58557354422453</v>
      </c>
      <c r="Y10092" s="1">
        <v>541211.31824390031</v>
      </c>
      <c r="Z10092" s="1">
        <v>-2754.2426530384546</v>
      </c>
      <c r="AA10092" s="1">
        <v>-46.915650000000007</v>
      </c>
      <c r="AB10092" s="1">
        <v>-8.5683207704357365</v>
      </c>
      <c r="AC10092" s="1">
        <v>-6413.910362330168</v>
      </c>
      <c r="AD10092" s="1">
        <v>-55.92015</v>
      </c>
      <c r="AE10092" s="1">
        <v>665.91060485661683</v>
      </c>
      <c r="AF10092" s="1">
        <v>665.91060485661683</v>
      </c>
      <c r="AG10092" s="1">
        <v>-2288.1614087587741</v>
      </c>
      <c r="AH10092" s="5">
        <v>3.2255251773185144E-3</v>
      </c>
    </row>
    <row r="10093" spans="1:34" x14ac:dyDescent="0.2">
      <c r="A10093" s="4">
        <v>2013</v>
      </c>
      <c r="B10093" t="s">
        <v>2591</v>
      </c>
      <c r="C10093" t="s">
        <v>118</v>
      </c>
      <c r="D10093" t="s">
        <v>988</v>
      </c>
      <c r="E10093" s="1" t="s">
        <v>983</v>
      </c>
      <c r="F10093" s="18">
        <v>-5.745229296222884E-3</v>
      </c>
      <c r="G10093" s="18">
        <v>-3.005485846996352E-2</v>
      </c>
      <c r="H10093" s="1">
        <v>-5891937.5680748206</v>
      </c>
      <c r="I10093" s="1">
        <v>-5714148.7944997624</v>
      </c>
      <c r="J10093" s="1">
        <v>-1661.3243422351218</v>
      </c>
      <c r="K10093" s="1">
        <v>-74687.16878001549</v>
      </c>
      <c r="L10093" s="1">
        <v>-17411.319256225874</v>
      </c>
      <c r="M10093" s="1">
        <v>-272.16857877574751</v>
      </c>
      <c r="N10093" s="1">
        <v>-20435.451641535306</v>
      </c>
      <c r="O10093" s="1">
        <v>-64268.221838138896</v>
      </c>
      <c r="P10093" s="1">
        <v>946.88223742308685</v>
      </c>
      <c r="Q10093" s="1">
        <v>-2507059.1184236398</v>
      </c>
      <c r="R10093" s="1">
        <v>-1691412.466755745</v>
      </c>
      <c r="S10093" s="1">
        <v>-1690173.0570247991</v>
      </c>
      <c r="T10093" s="1">
        <v>-18671.792195003873</v>
      </c>
      <c r="U10093" s="1">
        <v>-18671.792195003873</v>
      </c>
      <c r="V10093" s="1">
        <v>-276170.81659477245</v>
      </c>
      <c r="W10093" s="1">
        <v>422938.6843284035</v>
      </c>
      <c r="X10093" s="1">
        <v>-27863.140263373432</v>
      </c>
      <c r="Y10093" s="1">
        <v>-64268.221838138896</v>
      </c>
      <c r="Z10093" s="1">
        <v>-20435.451641535303</v>
      </c>
      <c r="AA10093" s="1">
        <v>-37.404598783075834</v>
      </c>
      <c r="AB10093" s="1">
        <v>-11.108833523844218</v>
      </c>
      <c r="AC10093" s="1">
        <v>-769.8794185678621</v>
      </c>
      <c r="AD10093" s="1">
        <v>-44.583646920364913</v>
      </c>
      <c r="AE10093" s="1">
        <v>473.44111871154342</v>
      </c>
      <c r="AF10093" s="1">
        <v>473.44111871154342</v>
      </c>
      <c r="AG10093" s="1">
        <v>-234.30121083783058</v>
      </c>
      <c r="AH10093" s="5">
        <v>0.19633174150397348</v>
      </c>
    </row>
    <row r="10094" spans="1:34" x14ac:dyDescent="0.2">
      <c r="A10094" s="4">
        <v>2013</v>
      </c>
      <c r="B10094" t="s">
        <v>1028</v>
      </c>
      <c r="C10094" t="s">
        <v>193</v>
      </c>
      <c r="D10094" t="s">
        <v>982</v>
      </c>
      <c r="E10094" s="1" t="s">
        <v>983</v>
      </c>
      <c r="F10094" s="18">
        <v>-5.6555656658933079E-3</v>
      </c>
      <c r="G10094" s="18">
        <v>-5.6144469645061174E-2</v>
      </c>
      <c r="H10094" s="1">
        <v>-53699277.836604312</v>
      </c>
      <c r="I10094" s="1">
        <v>-51523000.973059498</v>
      </c>
      <c r="J10094" s="1">
        <v>-15789.205515963125</v>
      </c>
      <c r="K10094" s="1">
        <v>-696393.17857756384</v>
      </c>
      <c r="L10094" s="1">
        <v>-162372.04492371459</v>
      </c>
      <c r="M10094" s="1">
        <v>-2561.2010451238448</v>
      </c>
      <c r="N10094" s="1">
        <v>-2732.9917232605135</v>
      </c>
      <c r="O10094" s="1">
        <v>-1307282.6305518844</v>
      </c>
      <c r="P10094" s="1">
        <v>10854.388792702914</v>
      </c>
      <c r="Q10094" s="1">
        <v>-23397281.002425309</v>
      </c>
      <c r="R10094" s="1">
        <v>-16250498.586430648</v>
      </c>
      <c r="S10094" s="1">
        <v>-16237532.274284154</v>
      </c>
      <c r="T10094" s="1">
        <v>-174098.29464439096</v>
      </c>
      <c r="U10094" s="1">
        <v>-174098.29464439096</v>
      </c>
      <c r="V10094" s="1">
        <v>-2659596.6322659226</v>
      </c>
      <c r="W10094" s="1">
        <v>6504105.4445322994</v>
      </c>
      <c r="X10094" s="1">
        <v>-665.41153162828527</v>
      </c>
      <c r="Y10094" s="1">
        <v>-1307282.6305518844</v>
      </c>
      <c r="Z10094" s="1">
        <v>-2732.9917232605135</v>
      </c>
      <c r="AA10094" s="1">
        <v>-369.06977999999998</v>
      </c>
      <c r="AB10094" s="1">
        <v>-8.5047508032569468</v>
      </c>
      <c r="AC10094" s="1">
        <v>-7446.5201497766766</v>
      </c>
      <c r="AD10094" s="1">
        <v>-439.90517999999997</v>
      </c>
      <c r="AE10094" s="1">
        <v>5427.1943963514568</v>
      </c>
      <c r="AF10094" s="1">
        <v>5427.1943963514568</v>
      </c>
      <c r="AG10094" s="1">
        <v>-2187.551567123845</v>
      </c>
      <c r="AH10094" s="5">
        <v>1.889874467952566E-2</v>
      </c>
    </row>
    <row r="10095" spans="1:34" x14ac:dyDescent="0.2">
      <c r="A10095" s="4">
        <v>2013</v>
      </c>
      <c r="B10095" t="s">
        <v>2455</v>
      </c>
      <c r="C10095" t="s">
        <v>149</v>
      </c>
      <c r="D10095" t="s">
        <v>982</v>
      </c>
      <c r="E10095" s="1" t="s">
        <v>983</v>
      </c>
      <c r="F10095" s="18">
        <v>-5.3504095615692724E-3</v>
      </c>
      <c r="G10095" s="18">
        <v>-2.6971844712742107E-2</v>
      </c>
      <c r="H10095" s="1">
        <v>-9645048.3788171671</v>
      </c>
      <c r="I10095" s="1">
        <v>-8268242.6529856203</v>
      </c>
      <c r="J10095" s="1">
        <v>-1823.9671074868675</v>
      </c>
      <c r="K10095" s="1">
        <v>-114471.97686400158</v>
      </c>
      <c r="L10095" s="1">
        <v>-24948.311358024795</v>
      </c>
      <c r="M10095" s="1">
        <v>-337.93294156552912</v>
      </c>
      <c r="N10095" s="1">
        <v>-62.811548497920491</v>
      </c>
      <c r="O10095" s="1">
        <v>-1235273.8680361158</v>
      </c>
      <c r="P10095" s="1">
        <v>113.14202414721724</v>
      </c>
      <c r="Q10095" s="1">
        <v>-3580460.4103338434</v>
      </c>
      <c r="R10095" s="1">
        <v>-2057226.5742802992</v>
      </c>
      <c r="S10095" s="1">
        <v>-2046090.3531045564</v>
      </c>
      <c r="T10095" s="1">
        <v>-28617.994216000396</v>
      </c>
      <c r="U10095" s="1">
        <v>-28617.994216000396</v>
      </c>
      <c r="V10095" s="1">
        <v>-329876.45565908909</v>
      </c>
      <c r="W10095" s="1">
        <v>-337671.43894290604</v>
      </c>
      <c r="X10095" s="1">
        <v>-14.019955871951499</v>
      </c>
      <c r="Y10095" s="1">
        <v>-1235273.8680361158</v>
      </c>
      <c r="Z10095" s="1">
        <v>-62.811548497920491</v>
      </c>
      <c r="AA10095" s="1">
        <v>-4.0629084385747696</v>
      </c>
      <c r="AB10095" s="1">
        <v>-0.6318943532889022</v>
      </c>
      <c r="AC10095" s="1">
        <v>-906.24342720348295</v>
      </c>
      <c r="AD10095" s="1">
        <v>-4.8427006621749218</v>
      </c>
      <c r="AE10095" s="1">
        <v>56.571012073608621</v>
      </c>
      <c r="AF10095" s="1">
        <v>56.571012073608621</v>
      </c>
      <c r="AG10095" s="1">
        <v>-333.81961747479681</v>
      </c>
      <c r="AH10095" s="5">
        <v>7.4275266882120744E-2</v>
      </c>
    </row>
    <row r="10096" spans="1:34" x14ac:dyDescent="0.2">
      <c r="A10096" s="4">
        <v>2013</v>
      </c>
      <c r="B10096" t="s">
        <v>1052</v>
      </c>
      <c r="C10096" t="s">
        <v>143</v>
      </c>
      <c r="D10096" t="s">
        <v>982</v>
      </c>
      <c r="E10096" s="1" t="s">
        <v>983</v>
      </c>
      <c r="F10096" s="18">
        <v>-5.3080225988381136E-3</v>
      </c>
      <c r="G10096" s="18">
        <v>-1.5962284467321095E-2</v>
      </c>
      <c r="H10096" s="1">
        <v>-279248901.47124404</v>
      </c>
      <c r="I10096" s="1">
        <v>-249150501.56030276</v>
      </c>
      <c r="J10096" s="1">
        <v>-58918.315524541824</v>
      </c>
      <c r="K10096" s="1">
        <v>-3283787.3744872794</v>
      </c>
      <c r="L10096" s="1">
        <v>-768150.08704675804</v>
      </c>
      <c r="M10096" s="1">
        <v>-10550.778176540141</v>
      </c>
      <c r="N10096" s="1">
        <v>-749936.27013986453</v>
      </c>
      <c r="O10096" s="1">
        <v>-25232954.06251369</v>
      </c>
      <c r="P10096" s="1">
        <v>5897.0150042142832</v>
      </c>
      <c r="Q10096" s="1">
        <v>-110308837.73618889</v>
      </c>
      <c r="R10096" s="1">
        <v>-65400250.611050703</v>
      </c>
      <c r="S10096" s="1">
        <v>-65365617.453727089</v>
      </c>
      <c r="T10096" s="1">
        <v>-820946.84362181986</v>
      </c>
      <c r="U10096" s="1">
        <v>-820946.84362181986</v>
      </c>
      <c r="V10096" s="1">
        <v>-10558257.850585422</v>
      </c>
      <c r="W10096" s="1">
        <v>514048.38630380225</v>
      </c>
      <c r="X10096" s="1">
        <v>-471192.43757350376</v>
      </c>
      <c r="Y10096" s="1">
        <v>-25232954.06251369</v>
      </c>
      <c r="Z10096" s="1">
        <v>-749936.27013986453</v>
      </c>
      <c r="AA10096" s="1">
        <v>-288.79189000000002</v>
      </c>
      <c r="AB10096" s="1">
        <v>-206.4209298625637</v>
      </c>
      <c r="AC10096" s="1">
        <v>-28808.890326477063</v>
      </c>
      <c r="AD10096" s="1">
        <v>-344.21959000000004</v>
      </c>
      <c r="AE10096" s="1">
        <v>2948.5075021071416</v>
      </c>
      <c r="AF10096" s="1">
        <v>2948.5075021071416</v>
      </c>
      <c r="AG10096" s="1">
        <v>-10258.440792863061</v>
      </c>
      <c r="AH10096" s="5">
        <v>2.3062639737274727E-2</v>
      </c>
    </row>
    <row r="10097" spans="1:34" x14ac:dyDescent="0.2">
      <c r="A10097" s="4">
        <v>2013</v>
      </c>
      <c r="B10097" t="s">
        <v>1051</v>
      </c>
      <c r="C10097" t="s">
        <v>190</v>
      </c>
      <c r="D10097" t="s">
        <v>1001</v>
      </c>
      <c r="E10097" s="1" t="s">
        <v>983</v>
      </c>
      <c r="F10097" s="18">
        <v>-5.2286900336412567E-3</v>
      </c>
      <c r="G10097" s="18">
        <v>-2.0861052934300617E-2</v>
      </c>
      <c r="H10097" s="1">
        <v>-7918626.2222782373</v>
      </c>
      <c r="I10097" s="1">
        <v>-7433343.4213459473</v>
      </c>
      <c r="J10097" s="1">
        <v>-1556.9709909421508</v>
      </c>
      <c r="K10097" s="1">
        <v>-94239.481736572139</v>
      </c>
      <c r="L10097" s="1">
        <v>-21464.66769696206</v>
      </c>
      <c r="M10097" s="1">
        <v>-287.29656794397238</v>
      </c>
      <c r="N10097" s="1">
        <v>-3670.2117002505342</v>
      </c>
      <c r="O10097" s="1">
        <v>-363623.94781285344</v>
      </c>
      <c r="P10097" s="1">
        <v>-440.22442676484127</v>
      </c>
      <c r="Q10097" s="1">
        <v>-3077607.9025288429</v>
      </c>
      <c r="R10097" s="1">
        <v>-1698340.9055738808</v>
      </c>
      <c r="S10097" s="1">
        <v>-1694283.9739548832</v>
      </c>
      <c r="T10097" s="1">
        <v>-23559.870434143035</v>
      </c>
      <c r="U10097" s="1">
        <v>-23559.870434143035</v>
      </c>
      <c r="V10097" s="1">
        <v>-271839.60598549235</v>
      </c>
      <c r="W10097" s="1">
        <v>-759834.43973399815</v>
      </c>
      <c r="X10097" s="1">
        <v>-811.73868863443579</v>
      </c>
      <c r="Y10097" s="1">
        <v>-363623.94781285344</v>
      </c>
      <c r="Z10097" s="1">
        <v>-3670.2117002505342</v>
      </c>
      <c r="AA10097" s="1">
        <v>0</v>
      </c>
      <c r="AB10097" s="1">
        <v>-24.502118131378676</v>
      </c>
      <c r="AC10097" s="1">
        <v>-741.73231827400741</v>
      </c>
      <c r="AD10097" s="1">
        <v>0</v>
      </c>
      <c r="AE10097" s="1">
        <v>-220.11221338242063</v>
      </c>
      <c r="AF10097" s="1">
        <v>-220.11221338242063</v>
      </c>
      <c r="AG10097" s="1">
        <v>-287.29656794397238</v>
      </c>
      <c r="AH10097" s="5">
        <v>0.12209816812238236</v>
      </c>
    </row>
    <row r="10098" spans="1:34" x14ac:dyDescent="0.2">
      <c r="A10098" s="4">
        <v>2013</v>
      </c>
      <c r="B10098" t="s">
        <v>1050</v>
      </c>
      <c r="C10098" t="s">
        <v>193</v>
      </c>
      <c r="D10098" t="s">
        <v>982</v>
      </c>
      <c r="E10098" s="1" t="s">
        <v>983</v>
      </c>
      <c r="F10098" s="18">
        <v>-4.9430055615908427E-3</v>
      </c>
      <c r="G10098" s="18">
        <v>-2.2514282372619199E-2</v>
      </c>
      <c r="H10098" s="1">
        <v>-6838500.1484668776</v>
      </c>
      <c r="I10098" s="1">
        <v>-6568439.8877916811</v>
      </c>
      <c r="J10098" s="1">
        <v>-1553.0617034161251</v>
      </c>
      <c r="K10098" s="1">
        <v>-87798.253852295238</v>
      </c>
      <c r="L10098" s="1">
        <v>-20437.491217610081</v>
      </c>
      <c r="M10098" s="1">
        <v>-279.57441573004184</v>
      </c>
      <c r="N10098" s="1">
        <v>-398.2132276329715</v>
      </c>
      <c r="O10098" s="1">
        <v>-159781.1023399414</v>
      </c>
      <c r="P10098" s="1">
        <v>187.43608143129731</v>
      </c>
      <c r="Q10098" s="1">
        <v>-2935006.7833324312</v>
      </c>
      <c r="R10098" s="1">
        <v>-1742007.420422463</v>
      </c>
      <c r="S10098" s="1">
        <v>-1740491.911202095</v>
      </c>
      <c r="T10098" s="1">
        <v>-21949.56346307381</v>
      </c>
      <c r="U10098" s="1">
        <v>-21949.56346307381</v>
      </c>
      <c r="V10098" s="1">
        <v>-281189.96444360254</v>
      </c>
      <c r="W10098" s="1">
        <v>65239.377453884263</v>
      </c>
      <c r="X10098" s="1">
        <v>-96.954436948596879</v>
      </c>
      <c r="Y10098" s="1">
        <v>-159781.1023399414</v>
      </c>
      <c r="Z10098" s="1">
        <v>-398.2132276329715</v>
      </c>
      <c r="AA10098" s="1">
        <v>-6.609893959083557</v>
      </c>
      <c r="AB10098" s="1">
        <v>-1.2391930201452095</v>
      </c>
      <c r="AC10098" s="1">
        <v>-766.87555477020237</v>
      </c>
      <c r="AD10098" s="1">
        <v>-7.8785279896163933</v>
      </c>
      <c r="AE10098" s="1">
        <v>93.718040715648655</v>
      </c>
      <c r="AF10098" s="1">
        <v>93.718040715648655</v>
      </c>
      <c r="AG10098" s="1">
        <v>-272.88250118898429</v>
      </c>
      <c r="AH10098" s="5">
        <v>9.4570223716117247E-3</v>
      </c>
    </row>
    <row r="10099" spans="1:34" x14ac:dyDescent="0.2">
      <c r="A10099" s="4">
        <v>2013</v>
      </c>
      <c r="B10099" t="s">
        <v>1046</v>
      </c>
      <c r="C10099" t="s">
        <v>193</v>
      </c>
      <c r="D10099" t="s">
        <v>988</v>
      </c>
      <c r="E10099" s="1" t="s">
        <v>983</v>
      </c>
      <c r="F10099" s="18">
        <v>-4.7022101611362693E-3</v>
      </c>
      <c r="G10099" s="18">
        <v>-0.10247682309571719</v>
      </c>
      <c r="H10099" s="1">
        <v>-11814386.700345527</v>
      </c>
      <c r="I10099" s="1">
        <v>-11548746.251578743</v>
      </c>
      <c r="J10099" s="1">
        <v>-2635.5259412359728</v>
      </c>
      <c r="K10099" s="1">
        <v>-153996.79372178408</v>
      </c>
      <c r="L10099" s="1">
        <v>-35844.319063431009</v>
      </c>
      <c r="M10099" s="1">
        <v>-480.26546175380389</v>
      </c>
      <c r="N10099" s="1">
        <v>-723.19442015799143</v>
      </c>
      <c r="O10099" s="1">
        <v>-71993.08360451294</v>
      </c>
      <c r="P10099" s="1">
        <v>32.73344609102331</v>
      </c>
      <c r="Q10099" s="1">
        <v>-5145396.916811835</v>
      </c>
      <c r="R10099" s="1">
        <v>-2987974.921870688</v>
      </c>
      <c r="S10099" s="1">
        <v>-2985315.1014400269</v>
      </c>
      <c r="T10099" s="1">
        <v>-38499.19843044602</v>
      </c>
      <c r="U10099" s="1">
        <v>-38499.19843044602</v>
      </c>
      <c r="V10099" s="1">
        <v>-481291.08862244146</v>
      </c>
      <c r="W10099" s="1">
        <v>-62753.748175575325</v>
      </c>
      <c r="X10099" s="1">
        <v>-176.07880136872549</v>
      </c>
      <c r="Y10099" s="1">
        <v>-71993.08360451294</v>
      </c>
      <c r="Z10099" s="1">
        <v>-723.19442015799143</v>
      </c>
      <c r="AA10099" s="1">
        <v>-1.5951320701718332</v>
      </c>
      <c r="AB10099" s="1">
        <v>-2.2504965065945561</v>
      </c>
      <c r="AC10099" s="1">
        <v>-1312.5057344032778</v>
      </c>
      <c r="AD10099" s="1">
        <v>-1.9012850644469261</v>
      </c>
      <c r="AE10099" s="1">
        <v>16.366723045511655</v>
      </c>
      <c r="AF10099" s="1">
        <v>16.366723045511655</v>
      </c>
      <c r="AG10099" s="1">
        <v>-478.65053607400222</v>
      </c>
      <c r="AH10099" s="5">
        <v>1.045641199435019E-2</v>
      </c>
    </row>
    <row r="10100" spans="1:34" x14ac:dyDescent="0.2">
      <c r="A10100" s="4">
        <v>2013</v>
      </c>
      <c r="B10100" t="s">
        <v>2219</v>
      </c>
      <c r="C10100" t="s">
        <v>190</v>
      </c>
      <c r="D10100" t="s">
        <v>1001</v>
      </c>
      <c r="E10100" s="1" t="s">
        <v>983</v>
      </c>
      <c r="F10100" s="18">
        <v>-4.3120041342535609E-3</v>
      </c>
      <c r="G10100" s="18">
        <v>-1.940639044359881E-2</v>
      </c>
      <c r="H10100" s="1">
        <v>-8820204.4566156585</v>
      </c>
      <c r="I10100" s="1">
        <v>-7296648.2291194107</v>
      </c>
      <c r="J10100" s="1">
        <v>-2573.8794865486957</v>
      </c>
      <c r="K10100" s="1">
        <v>-93108.960750680621</v>
      </c>
      <c r="L10100" s="1">
        <v>-21699.695051243463</v>
      </c>
      <c r="M10100" s="1">
        <v>-402.56938248732337</v>
      </c>
      <c r="N10100" s="1">
        <v>-4957.1681684342757</v>
      </c>
      <c r="O10100" s="1">
        <v>-1403500.037258191</v>
      </c>
      <c r="P10100" s="1">
        <v>2686.0826013395085</v>
      </c>
      <c r="Q10100" s="1">
        <v>-3134840.3262115992</v>
      </c>
      <c r="R10100" s="1">
        <v>-2452128.9393515503</v>
      </c>
      <c r="S10100" s="1">
        <v>-2450664.106905872</v>
      </c>
      <c r="T10100" s="1">
        <v>-23277.240187670155</v>
      </c>
      <c r="U10100" s="1">
        <v>-23277.240187670155</v>
      </c>
      <c r="V10100" s="1">
        <v>-404953.97821441304</v>
      </c>
      <c r="W10100" s="1">
        <v>1077477.8372382391</v>
      </c>
      <c r="X10100" s="1">
        <v>-1096.3741377944295</v>
      </c>
      <c r="Y10100" s="1">
        <v>-1403500.037258191</v>
      </c>
      <c r="Z10100" s="1">
        <v>-4957.1681684342757</v>
      </c>
      <c r="AA10100" s="1">
        <v>-110.99200124549866</v>
      </c>
      <c r="AB10100" s="1">
        <v>-33.086587444766813</v>
      </c>
      <c r="AC10100" s="1">
        <v>-1106.3924880530517</v>
      </c>
      <c r="AD10100" s="1">
        <v>-132.29464706230164</v>
      </c>
      <c r="AE10100" s="1">
        <v>1343.0413006697543</v>
      </c>
      <c r="AF10100" s="1">
        <v>1343.0413006697543</v>
      </c>
      <c r="AG10100" s="1">
        <v>-290.20010823366891</v>
      </c>
      <c r="AH10100" s="5">
        <v>6.7121776699456098E-2</v>
      </c>
    </row>
    <row r="10101" spans="1:34" x14ac:dyDescent="0.2">
      <c r="A10101" s="4">
        <v>2013</v>
      </c>
      <c r="B10101" t="s">
        <v>1048</v>
      </c>
      <c r="C10101" t="s">
        <v>193</v>
      </c>
      <c r="D10101" t="s">
        <v>1001</v>
      </c>
      <c r="E10101" s="1" t="s">
        <v>983</v>
      </c>
      <c r="F10101" s="18">
        <v>-3.9832781985266472E-3</v>
      </c>
      <c r="G10101" s="18">
        <v>-8.4470321613942065E-2</v>
      </c>
      <c r="H10101" s="1">
        <v>-28193750.640518021</v>
      </c>
      <c r="I10101" s="1">
        <v>-27575267.424456291</v>
      </c>
      <c r="J10101" s="1">
        <v>-7485.9498496372953</v>
      </c>
      <c r="K10101" s="1">
        <v>-372804.52322458016</v>
      </c>
      <c r="L10101" s="1">
        <v>-86548.699846313204</v>
      </c>
      <c r="M10101" s="1">
        <v>-1288.3102416821507</v>
      </c>
      <c r="N10101" s="1">
        <v>-2037.3147784832383</v>
      </c>
      <c r="O10101" s="1">
        <v>-152160.62545618622</v>
      </c>
      <c r="P10101" s="1">
        <v>3842.2073351647896</v>
      </c>
      <c r="Q10101" s="1">
        <v>-12451197.905519309</v>
      </c>
      <c r="R10101" s="1">
        <v>-8060629.7436061902</v>
      </c>
      <c r="S10101" s="1">
        <v>-8052855.7089654384</v>
      </c>
      <c r="T10101" s="1">
        <v>-93201.13080614504</v>
      </c>
      <c r="U10101" s="1">
        <v>-93201.13080614504</v>
      </c>
      <c r="V10101" s="1">
        <v>-1311315.4208516551</v>
      </c>
      <c r="W10101" s="1">
        <v>2024530.2804598282</v>
      </c>
      <c r="X10101" s="1">
        <v>-496.03251104696056</v>
      </c>
      <c r="Y10101" s="1">
        <v>-152160.62545618622</v>
      </c>
      <c r="Z10101" s="1">
        <v>-2037.3147784832383</v>
      </c>
      <c r="AA10101" s="1">
        <v>-131.36382000000003</v>
      </c>
      <c r="AB10101" s="1">
        <v>-6.340308182484069</v>
      </c>
      <c r="AC10101" s="1">
        <v>-3578.5181045449217</v>
      </c>
      <c r="AD10101" s="1">
        <v>-156.57642000000001</v>
      </c>
      <c r="AE10101" s="1">
        <v>1921.1036675823948</v>
      </c>
      <c r="AF10101" s="1">
        <v>1921.1036675823948</v>
      </c>
      <c r="AG10101" s="1">
        <v>-1155.3163596821507</v>
      </c>
      <c r="AH10101" s="5">
        <v>3.9283698719049347E-3</v>
      </c>
    </row>
    <row r="10102" spans="1:34" x14ac:dyDescent="0.2">
      <c r="A10102" s="4">
        <v>2013</v>
      </c>
      <c r="B10102" t="s">
        <v>1053</v>
      </c>
      <c r="C10102" t="s">
        <v>193</v>
      </c>
      <c r="D10102" t="s">
        <v>1001</v>
      </c>
      <c r="E10102" s="1" t="s">
        <v>983</v>
      </c>
      <c r="F10102" s="18">
        <v>-3.7622538948594471E-3</v>
      </c>
      <c r="G10102" s="18">
        <v>-2.5119135720599602E-2</v>
      </c>
      <c r="H10102" s="1">
        <v>-5211552.6503819944</v>
      </c>
      <c r="I10102" s="1">
        <v>-4823454.752066588</v>
      </c>
      <c r="J10102" s="1">
        <v>-1357.0537094005226</v>
      </c>
      <c r="K10102" s="1">
        <v>-64441.616037124295</v>
      </c>
      <c r="L10102" s="1">
        <v>-14998.878981958749</v>
      </c>
      <c r="M10102" s="1">
        <v>-222.32320506581584</v>
      </c>
      <c r="N10102" s="1">
        <v>-398.71718060102677</v>
      </c>
      <c r="O10102" s="1">
        <v>-307226.40911080589</v>
      </c>
      <c r="P10102" s="1">
        <v>547.09990955021374</v>
      </c>
      <c r="Q10102" s="1">
        <v>-2158469.2075679409</v>
      </c>
      <c r="R10102" s="1">
        <v>-1411299.3062661472</v>
      </c>
      <c r="S10102" s="1">
        <v>-1409880.8658394418</v>
      </c>
      <c r="T10102" s="1">
        <v>-16110.404009281074</v>
      </c>
      <c r="U10102" s="1">
        <v>-16110.404009281074</v>
      </c>
      <c r="V10102" s="1">
        <v>-229792.89391029681</v>
      </c>
      <c r="W10102" s="1">
        <v>338185.76441761595</v>
      </c>
      <c r="X10102" s="1">
        <v>-97.077136228469641</v>
      </c>
      <c r="Y10102" s="1">
        <v>-307226.40911080589</v>
      </c>
      <c r="Z10102" s="1">
        <v>-398.71718060102677</v>
      </c>
      <c r="AA10102" s="1">
        <v>-18.778416477030554</v>
      </c>
      <c r="AB10102" s="1">
        <v>-1.2407612628783995</v>
      </c>
      <c r="AC10102" s="1">
        <v>-654.51617998843676</v>
      </c>
      <c r="AD10102" s="1">
        <v>-22.382549664302211</v>
      </c>
      <c r="AE10102" s="1">
        <v>273.54995477510687</v>
      </c>
      <c r="AF10102" s="1">
        <v>273.54995477510687</v>
      </c>
      <c r="AG10102" s="1">
        <v>-203.31177174199001</v>
      </c>
      <c r="AH10102" s="5">
        <v>0.12076966580040109</v>
      </c>
    </row>
    <row r="10103" spans="1:34" x14ac:dyDescent="0.2">
      <c r="A10103" s="4">
        <v>2013</v>
      </c>
      <c r="B10103" t="s">
        <v>1045</v>
      </c>
      <c r="C10103" t="s">
        <v>143</v>
      </c>
      <c r="D10103" t="s">
        <v>1001</v>
      </c>
      <c r="E10103" s="1" t="s">
        <v>983</v>
      </c>
      <c r="F10103" s="18">
        <v>-3.2743644681258468E-3</v>
      </c>
      <c r="G10103" s="18">
        <v>-1.6315494387265171E-2</v>
      </c>
      <c r="H10103" s="1">
        <v>-6610789.8239662685</v>
      </c>
      <c r="I10103" s="1">
        <v>-6378693.871572569</v>
      </c>
      <c r="J10103" s="1">
        <v>-1497.2010826728495</v>
      </c>
      <c r="K10103" s="1">
        <v>-83532.897915538095</v>
      </c>
      <c r="L10103" s="1">
        <v>-19426.259981737749</v>
      </c>
      <c r="M10103" s="1">
        <v>-265.62183348590202</v>
      </c>
      <c r="N10103" s="1">
        <v>-28780.078841467155</v>
      </c>
      <c r="O10103" s="1">
        <v>-98642.200707847413</v>
      </c>
      <c r="P10103" s="1">
        <v>48.309429544189591</v>
      </c>
      <c r="Q10103" s="1">
        <v>-2789263.646821091</v>
      </c>
      <c r="R10103" s="1">
        <v>-1640390.3012147772</v>
      </c>
      <c r="S10103" s="1">
        <v>-1638852.9284637764</v>
      </c>
      <c r="T10103" s="1">
        <v>-20883.224478884524</v>
      </c>
      <c r="U10103" s="1">
        <v>-20883.224478884524</v>
      </c>
      <c r="V10103" s="1">
        <v>-264539.46683348558</v>
      </c>
      <c r="W10103" s="1">
        <v>-89509.988538491132</v>
      </c>
      <c r="X10103" s="1">
        <v>-18082.810557141587</v>
      </c>
      <c r="Y10103" s="1">
        <v>-98642.200707847413</v>
      </c>
      <c r="Z10103" s="1">
        <v>-28780.078841467155</v>
      </c>
      <c r="AA10103" s="1">
        <v>-5.0608150245605792</v>
      </c>
      <c r="AB10103" s="1">
        <v>-7.9227505917834318</v>
      </c>
      <c r="AC10103" s="1">
        <v>-730.74707886454132</v>
      </c>
      <c r="AD10103" s="1">
        <v>-6.0321350188195471</v>
      </c>
      <c r="AE10103" s="1">
        <v>24.154714772094795</v>
      </c>
      <c r="AF10103" s="1">
        <v>24.154714772094795</v>
      </c>
      <c r="AG10103" s="1">
        <v>-260.49968046442001</v>
      </c>
      <c r="AH10103" s="5">
        <v>7.3446456367549637E-2</v>
      </c>
    </row>
    <row r="10104" spans="1:34" x14ac:dyDescent="0.2">
      <c r="A10104" s="4">
        <v>2013</v>
      </c>
      <c r="B10104" t="s">
        <v>1055</v>
      </c>
      <c r="C10104" t="s">
        <v>193</v>
      </c>
      <c r="D10104" t="s">
        <v>988</v>
      </c>
      <c r="E10104" s="1" t="s">
        <v>983</v>
      </c>
      <c r="F10104" s="18">
        <v>-2.0819797805706644E-3</v>
      </c>
      <c r="G10104" s="18">
        <v>-6.2168573078322908E-2</v>
      </c>
      <c r="H10104" s="1">
        <v>-11400501.345300751</v>
      </c>
      <c r="I10104" s="1">
        <v>-11025646.161491117</v>
      </c>
      <c r="J10104" s="1">
        <v>-3558.4964597167291</v>
      </c>
      <c r="K10104" s="1">
        <v>-146566.52762044972</v>
      </c>
      <c r="L10104" s="1">
        <v>-34432.064305546141</v>
      </c>
      <c r="M10104" s="1">
        <v>-547.02236915264507</v>
      </c>
      <c r="N10104" s="1">
        <v>-1576.1348185916158</v>
      </c>
      <c r="O10104" s="1">
        <v>-190337.6321421426</v>
      </c>
      <c r="P10104" s="1">
        <v>2162.6939059675797</v>
      </c>
      <c r="Q10104" s="1">
        <v>-4964496.7692002375</v>
      </c>
      <c r="R10104" s="1">
        <v>-3520257.605833069</v>
      </c>
      <c r="S10104" s="1">
        <v>-3518259.6283572344</v>
      </c>
      <c r="T10104" s="1">
        <v>-36641.63190511243</v>
      </c>
      <c r="U10104" s="1">
        <v>-36641.63190511243</v>
      </c>
      <c r="V10104" s="1">
        <v>-577206.06690833904</v>
      </c>
      <c r="W10104" s="1">
        <v>1445460.6297057809</v>
      </c>
      <c r="X10104" s="1">
        <v>-383.74733255339072</v>
      </c>
      <c r="Y10104" s="1">
        <v>-190337.6321421426</v>
      </c>
      <c r="Z10104" s="1">
        <v>-1576.1348185916158</v>
      </c>
      <c r="AA10104" s="1">
        <v>-74.231353669905403</v>
      </c>
      <c r="AB10104" s="1">
        <v>-4.9001778171018309</v>
      </c>
      <c r="AC10104" s="1">
        <v>-1684.3405374993697</v>
      </c>
      <c r="AD10104" s="1">
        <v>-88.478544620487199</v>
      </c>
      <c r="AE10104" s="1">
        <v>1081.3469529837898</v>
      </c>
      <c r="AF10104" s="1">
        <v>1081.3469529837898</v>
      </c>
      <c r="AG10104" s="1">
        <v>-471.86989649559479</v>
      </c>
      <c r="AH10104" s="5">
        <v>0.17588434351507926</v>
      </c>
    </row>
    <row r="10105" spans="1:34" x14ac:dyDescent="0.2">
      <c r="A10105" s="4">
        <v>2013</v>
      </c>
      <c r="B10105" t="s">
        <v>1054</v>
      </c>
      <c r="C10105" t="s">
        <v>143</v>
      </c>
      <c r="D10105" t="s">
        <v>982</v>
      </c>
      <c r="E10105" s="1" t="s">
        <v>983</v>
      </c>
      <c r="F10105" s="18">
        <v>-1.1104777851952544E-3</v>
      </c>
      <c r="G10105" s="18">
        <v>-1.347537139093442E-2</v>
      </c>
      <c r="H10105" s="1">
        <v>-4195409.4461363722</v>
      </c>
      <c r="I10105" s="1">
        <v>-3994905.8821744043</v>
      </c>
      <c r="J10105" s="1">
        <v>-989.77212771785912</v>
      </c>
      <c r="K10105" s="1">
        <v>-50540.353582331802</v>
      </c>
      <c r="L10105" s="1">
        <v>-11617.381305784433</v>
      </c>
      <c r="M10105" s="1">
        <v>-166.88592706401744</v>
      </c>
      <c r="N10105" s="1">
        <v>-53855.507776929786</v>
      </c>
      <c r="O10105" s="1">
        <v>-83424.060847275832</v>
      </c>
      <c r="P10105" s="1">
        <v>90.400338124421609</v>
      </c>
      <c r="Q10105" s="1">
        <v>-1668860.0279001161</v>
      </c>
      <c r="R10105" s="1">
        <v>-1007364.5384543866</v>
      </c>
      <c r="S10105" s="1">
        <v>-1005736.671725778</v>
      </c>
      <c r="T10105" s="1">
        <v>-12635.08839558295</v>
      </c>
      <c r="U10105" s="1">
        <v>-12635.08839558295</v>
      </c>
      <c r="V10105" s="1">
        <v>-162765.53228789696</v>
      </c>
      <c r="W10105" s="1">
        <v>-153731.01587691894</v>
      </c>
      <c r="X10105" s="1">
        <v>-33837.952632211804</v>
      </c>
      <c r="Y10105" s="1">
        <v>-83424.060847275832</v>
      </c>
      <c r="Z10105" s="1">
        <v>-53855.507776929786</v>
      </c>
      <c r="AA10105" s="1">
        <v>-9.470188195597423</v>
      </c>
      <c r="AB10105" s="1">
        <v>-14.825083983279919</v>
      </c>
      <c r="AC10105" s="1">
        <v>-461.47815393153013</v>
      </c>
      <c r="AD10105" s="1">
        <v>-11.287797236658495</v>
      </c>
      <c r="AE10105" s="1">
        <v>45.200169062210804</v>
      </c>
      <c r="AF10105" s="1">
        <v>45.200169062210804</v>
      </c>
      <c r="AG10105" s="1">
        <v>-157.30095846811534</v>
      </c>
      <c r="AH10105" s="5">
        <v>0.17757664499349274</v>
      </c>
    </row>
    <row r="10106" spans="1:34" x14ac:dyDescent="0.2">
      <c r="A10106" s="4">
        <v>2013</v>
      </c>
      <c r="B10106" t="s">
        <v>1013</v>
      </c>
      <c r="C10106" t="s">
        <v>193</v>
      </c>
      <c r="D10106" t="s">
        <v>164</v>
      </c>
      <c r="E10106" s="1" t="s">
        <v>983</v>
      </c>
      <c r="F10106" s="18">
        <v>0.15382525443917514</v>
      </c>
      <c r="G10106" s="18">
        <v>3.2953857255387029</v>
      </c>
      <c r="H10106" s="1">
        <v>13233471479.656414</v>
      </c>
      <c r="I10106" s="1">
        <v>12964599511.488907</v>
      </c>
      <c r="J10106" s="1">
        <v>-1556104.9719061265</v>
      </c>
      <c r="K10106" s="1">
        <v>157400615.19044587</v>
      </c>
      <c r="L10106" s="1">
        <v>37057281.430912852</v>
      </c>
      <c r="M10106" s="1">
        <v>32938.802972981284</v>
      </c>
      <c r="N10106" s="1">
        <v>-24762.36176548291</v>
      </c>
      <c r="O10106" s="1">
        <v>62732383.635261372</v>
      </c>
      <c r="P10106" s="1">
        <v>13229616.441585245</v>
      </c>
      <c r="Q10106" s="1">
        <v>5217901843.4564629</v>
      </c>
      <c r="R10106" s="1">
        <v>-40675100.943227373</v>
      </c>
      <c r="S10106" s="1">
        <v>-39698647.36874865</v>
      </c>
      <c r="T10106" s="1">
        <v>39350153.797611468</v>
      </c>
      <c r="U10106" s="1">
        <v>39350153.797611468</v>
      </c>
      <c r="V10106" s="1">
        <v>-54622005.122833095</v>
      </c>
      <c r="W10106" s="1">
        <v>7996678948.3330965</v>
      </c>
      <c r="X10106" s="1">
        <v>-6028.9831574923664</v>
      </c>
      <c r="Y10106" s="1">
        <v>62732383.635261372</v>
      </c>
      <c r="Z10106" s="1">
        <v>-24762.36176548291</v>
      </c>
      <c r="AA10106" s="1">
        <v>-447602.40782000002</v>
      </c>
      <c r="AB10106" s="1">
        <v>-77.314994413760331</v>
      </c>
      <c r="AC10106" s="1">
        <v>-249980.1635034426</v>
      </c>
      <c r="AD10106" s="1">
        <v>-533510.54042000009</v>
      </c>
      <c r="AE10106" s="1">
        <v>6614808.2207926223</v>
      </c>
      <c r="AF10106" s="1">
        <v>6614808.2207926223</v>
      </c>
      <c r="AG10106" s="1">
        <v>486095.40125498129</v>
      </c>
      <c r="AH10106" s="5">
        <v>1.0927099900253897E-4</v>
      </c>
    </row>
    <row r="10107" spans="1:34" x14ac:dyDescent="0.2">
      <c r="A10107" s="4">
        <v>2013</v>
      </c>
      <c r="B10107" t="s">
        <v>2719</v>
      </c>
      <c r="C10107" t="s">
        <v>300</v>
      </c>
      <c r="D10107" t="s">
        <v>1057</v>
      </c>
      <c r="E10107" s="1" t="s">
        <v>1058</v>
      </c>
      <c r="F10107" s="18">
        <v>-2.7499869973655649E-2</v>
      </c>
      <c r="G10107" s="18">
        <v>-0.89921110172036711</v>
      </c>
      <c r="H10107" s="1">
        <v>-282674887.01837796</v>
      </c>
      <c r="I10107" s="1">
        <v>-220650578.22379026</v>
      </c>
      <c r="J10107" s="1">
        <v>-48823.548424533459</v>
      </c>
      <c r="K10107" s="1">
        <v>-2671828.0517151281</v>
      </c>
      <c r="L10107" s="1">
        <v>-612311.75371580897</v>
      </c>
      <c r="M10107" s="1">
        <v>-8350.9591206842197</v>
      </c>
      <c r="N10107" s="1">
        <v>-3428610.1644881498</v>
      </c>
      <c r="O10107" s="1">
        <v>-55235055.165472142</v>
      </c>
      <c r="P10107" s="1">
        <v>-19329.151651254138</v>
      </c>
      <c r="Q10107" s="1">
        <v>-87823355.87673828</v>
      </c>
      <c r="R10107" s="1">
        <v>-49464758.719677761</v>
      </c>
      <c r="S10107" s="1">
        <v>-49357469.569494307</v>
      </c>
      <c r="T10107" s="1">
        <v>-667957.01292878203</v>
      </c>
      <c r="U10107" s="1">
        <v>-667957.01292878203</v>
      </c>
      <c r="V10107" s="1">
        <v>-7935601.889820558</v>
      </c>
      <c r="W10107" s="1">
        <v>-27816394.838261977</v>
      </c>
      <c r="X10107" s="1">
        <v>-226151.74142830112</v>
      </c>
      <c r="Y10107" s="1">
        <v>-55235055.165472142</v>
      </c>
      <c r="Z10107" s="1">
        <v>-3428610.1644881498</v>
      </c>
      <c r="AA10107" s="1">
        <v>-46.832242490997317</v>
      </c>
      <c r="AB10107" s="1">
        <v>-1033.7156906625796</v>
      </c>
      <c r="AC10107" s="1">
        <v>-22805.961072164569</v>
      </c>
      <c r="AD10107" s="1">
        <v>-55.820734124603277</v>
      </c>
      <c r="AE10107" s="1">
        <v>-9664.5758256270692</v>
      </c>
      <c r="AF10107" s="1">
        <v>-9664.5758256270692</v>
      </c>
      <c r="AG10107" s="1">
        <v>-8303.5457481769099</v>
      </c>
      <c r="AH10107" s="5">
        <v>0.14371577128929081</v>
      </c>
    </row>
    <row r="10108" spans="1:34" x14ac:dyDescent="0.2">
      <c r="A10108" s="4">
        <v>2013</v>
      </c>
      <c r="B10108" t="s">
        <v>2457</v>
      </c>
      <c r="C10108" t="s">
        <v>190</v>
      </c>
      <c r="D10108" t="s">
        <v>1057</v>
      </c>
      <c r="E10108" s="1" t="s">
        <v>1058</v>
      </c>
      <c r="F10108" s="18">
        <v>-1.887601018248803E-2</v>
      </c>
      <c r="G10108" s="18">
        <v>-0.5172499355841973</v>
      </c>
      <c r="H10108" s="1">
        <v>-2933841634.6335673</v>
      </c>
      <c r="I10108" s="1">
        <v>-2878447438.7295585</v>
      </c>
      <c r="J10108" s="1">
        <v>-632616.72681466804</v>
      </c>
      <c r="K10108" s="1">
        <v>-37012707.087883897</v>
      </c>
      <c r="L10108" s="1">
        <v>-8383888.5084385145</v>
      </c>
      <c r="M10108" s="1">
        <v>-115106.70533506904</v>
      </c>
      <c r="N10108" s="1">
        <v>-2010248.5039785684</v>
      </c>
      <c r="O10108" s="1">
        <v>-7177017.7344123004</v>
      </c>
      <c r="P10108" s="1">
        <v>-62610.63714592842</v>
      </c>
      <c r="Q10108" s="1">
        <v>-1202706540.8843284</v>
      </c>
      <c r="R10108" s="1">
        <v>-679827431.62368846</v>
      </c>
      <c r="S10108" s="1">
        <v>-678015236.45275819</v>
      </c>
      <c r="T10108" s="1">
        <v>-9253176.7719709743</v>
      </c>
      <c r="U10108" s="1">
        <v>-9253176.7719709743</v>
      </c>
      <c r="V10108" s="1">
        <v>-109056880.64020982</v>
      </c>
      <c r="W10108" s="1">
        <v>-235746076.17477518</v>
      </c>
      <c r="X10108" s="1">
        <v>-306662.30515563482</v>
      </c>
      <c r="Y10108" s="1">
        <v>-7177017.7344123004</v>
      </c>
      <c r="Z10108" s="1">
        <v>-2010248.5039785684</v>
      </c>
      <c r="AA10108" s="1">
        <v>-1965.2444500000001</v>
      </c>
      <c r="AB10108" s="1">
        <v>-9677.871140981284</v>
      </c>
      <c r="AC10108" s="1">
        <v>-299473.50999086216</v>
      </c>
      <c r="AD10108" s="1">
        <v>-2342.4329499999999</v>
      </c>
      <c r="AE10108" s="1">
        <v>-31305.31857296421</v>
      </c>
      <c r="AF10108" s="1">
        <v>-31305.31857296421</v>
      </c>
      <c r="AG10108" s="1">
        <v>-113117.07464006904</v>
      </c>
      <c r="AH10108" s="5">
        <v>8.7320570396137456E-2</v>
      </c>
    </row>
    <row r="10109" spans="1:34" x14ac:dyDescent="0.2">
      <c r="A10109" s="4">
        <v>2013</v>
      </c>
      <c r="B10109" t="s">
        <v>1072</v>
      </c>
      <c r="C10109" t="s">
        <v>193</v>
      </c>
      <c r="D10109" t="s">
        <v>1057</v>
      </c>
      <c r="E10109" s="1" t="s">
        <v>1058</v>
      </c>
      <c r="F10109" s="18">
        <v>-1.7192613052491174E-2</v>
      </c>
      <c r="G10109" s="18">
        <v>-0.30551917282945174</v>
      </c>
      <c r="H10109" s="1">
        <v>-1615975768.4513595</v>
      </c>
      <c r="I10109" s="1">
        <v>-1561807004.168196</v>
      </c>
      <c r="J10109" s="1">
        <v>-357280.32702472783</v>
      </c>
      <c r="K10109" s="1">
        <v>-20760210.655420341</v>
      </c>
      <c r="L10109" s="1">
        <v>-4760919.990056538</v>
      </c>
      <c r="M10109" s="1">
        <v>-64650.626086838245</v>
      </c>
      <c r="N10109" s="1">
        <v>-142187.37722479019</v>
      </c>
      <c r="O10109" s="1">
        <v>-28091036.992887348</v>
      </c>
      <c r="P10109" s="1">
        <v>7521.6855371131451</v>
      </c>
      <c r="Q10109" s="1">
        <v>-683440682.52505255</v>
      </c>
      <c r="R10109" s="1">
        <v>-398374060.65655518</v>
      </c>
      <c r="S10109" s="1">
        <v>-397621827.39056009</v>
      </c>
      <c r="T10109" s="1">
        <v>-5190052.6638550851</v>
      </c>
      <c r="U10109" s="1">
        <v>-5190052.6638550851</v>
      </c>
      <c r="V10109" s="1">
        <v>-64142721.014050521</v>
      </c>
      <c r="W10109" s="1">
        <v>-33513221.06529025</v>
      </c>
      <c r="X10109" s="1">
        <v>-34714.919560128386</v>
      </c>
      <c r="Y10109" s="1">
        <v>-28091036.992887348</v>
      </c>
      <c r="Z10109" s="1">
        <v>-142187.37722479019</v>
      </c>
      <c r="AA10109" s="1">
        <v>-965.41982000000007</v>
      </c>
      <c r="AB10109" s="1">
        <v>-1115.8431878579347</v>
      </c>
      <c r="AC10109" s="1">
        <v>-175827.665972577</v>
      </c>
      <c r="AD10109" s="1">
        <v>-1150.7124200000001</v>
      </c>
      <c r="AE10109" s="1">
        <v>3760.8427685565725</v>
      </c>
      <c r="AF10109" s="1">
        <v>3760.8427685565725</v>
      </c>
      <c r="AG10109" s="1">
        <v>-63673.226604838244</v>
      </c>
      <c r="AH10109" s="5">
        <v>4.0335183482386038E-2</v>
      </c>
    </row>
    <row r="10110" spans="1:34" x14ac:dyDescent="0.2">
      <c r="A10110" s="4">
        <v>2013</v>
      </c>
      <c r="B10110" t="s">
        <v>2223</v>
      </c>
      <c r="C10110" t="s">
        <v>193</v>
      </c>
      <c r="D10110" t="s">
        <v>1070</v>
      </c>
      <c r="E10110" s="1" t="s">
        <v>1058</v>
      </c>
      <c r="F10110" s="18">
        <v>-1.4524777816651431E-2</v>
      </c>
      <c r="G10110" s="18">
        <v>-0.37156160865857729</v>
      </c>
      <c r="H10110" s="1">
        <v>-194939671.90032375</v>
      </c>
      <c r="I10110" s="1">
        <v>-187651181.22818005</v>
      </c>
      <c r="J10110" s="1">
        <v>-45248.845265273878</v>
      </c>
      <c r="K10110" s="1">
        <v>-2507888.6382754166</v>
      </c>
      <c r="L10110" s="1">
        <v>-572414.63052379654</v>
      </c>
      <c r="M10110" s="1">
        <v>-8074.8941481790889</v>
      </c>
      <c r="N10110" s="1">
        <v>-20302.934843546362</v>
      </c>
      <c r="O10110" s="1">
        <v>-4144172.0043333285</v>
      </c>
      <c r="P10110" s="1">
        <v>9611.2752458875311</v>
      </c>
      <c r="Q10110" s="1">
        <v>-82226455.530968621</v>
      </c>
      <c r="R10110" s="1">
        <v>-49659040.929166369</v>
      </c>
      <c r="S10110" s="1">
        <v>-49554513.150457285</v>
      </c>
      <c r="T10110" s="1">
        <v>-626972.15956885414</v>
      </c>
      <c r="U10110" s="1">
        <v>-626972.15956885414</v>
      </c>
      <c r="V10110" s="1">
        <v>-8021292.5676920246</v>
      </c>
      <c r="W10110" s="1">
        <v>-33985.144630493742</v>
      </c>
      <c r="X10110" s="1">
        <v>-4956.9431807857854</v>
      </c>
      <c r="Y10110" s="1">
        <v>-4144172.0043333285</v>
      </c>
      <c r="Z10110" s="1">
        <v>-20302.934843546362</v>
      </c>
      <c r="AA10110" s="1">
        <v>-426.68551732471417</v>
      </c>
      <c r="AB10110" s="1">
        <v>-159.33124290546982</v>
      </c>
      <c r="AC10110" s="1">
        <v>-21882.141325722099</v>
      </c>
      <c r="AD10110" s="1">
        <v>-508.57908036285579</v>
      </c>
      <c r="AE10110" s="1">
        <v>4805.6376229437656</v>
      </c>
      <c r="AF10110" s="1">
        <v>4805.6376229437656</v>
      </c>
      <c r="AG10110" s="1">
        <v>-7642.9139930481551</v>
      </c>
      <c r="AH10110" s="5">
        <v>0.10433703317475584</v>
      </c>
    </row>
    <row r="10111" spans="1:34" x14ac:dyDescent="0.2">
      <c r="A10111" s="4">
        <v>2013</v>
      </c>
      <c r="B10111" t="s">
        <v>2572</v>
      </c>
      <c r="C10111" t="s">
        <v>159</v>
      </c>
      <c r="D10111" t="s">
        <v>1057</v>
      </c>
      <c r="E10111" s="1" t="s">
        <v>1058</v>
      </c>
      <c r="F10111" s="18">
        <v>-1.4250384995187776E-2</v>
      </c>
      <c r="G10111" s="18">
        <v>-0.32921741991724757</v>
      </c>
      <c r="H10111" s="1">
        <v>-75614617.317808598</v>
      </c>
      <c r="I10111" s="1">
        <v>-58695759.229360618</v>
      </c>
      <c r="J10111" s="1">
        <v>-14080.213839846096</v>
      </c>
      <c r="K10111" s="1">
        <v>-721015.05878895265</v>
      </c>
      <c r="L10111" s="1">
        <v>-167870.15543051987</v>
      </c>
      <c r="M10111" s="1">
        <v>-2442.9192726088881</v>
      </c>
      <c r="N10111" s="1">
        <v>-1728767.3431632647</v>
      </c>
      <c r="O10111" s="1">
        <v>-14286091.538516834</v>
      </c>
      <c r="P10111" s="1">
        <v>1409.1495308803485</v>
      </c>
      <c r="Q10111" s="1">
        <v>-24110419.604581669</v>
      </c>
      <c r="R10111" s="1">
        <v>-14574869.002107522</v>
      </c>
      <c r="S10111" s="1">
        <v>-14563155.37133598</v>
      </c>
      <c r="T10111" s="1">
        <v>-180253.76469723816</v>
      </c>
      <c r="U10111" s="1">
        <v>-180253.76469723816</v>
      </c>
      <c r="V10111" s="1">
        <v>-2356684.9679194777</v>
      </c>
      <c r="W10111" s="1">
        <v>-2870959.1206422187</v>
      </c>
      <c r="X10111" s="1">
        <v>-755207.94988843834</v>
      </c>
      <c r="Y10111" s="1">
        <v>-14286091.538516834</v>
      </c>
      <c r="Z10111" s="1">
        <v>-1728767.3431632647</v>
      </c>
      <c r="AA10111" s="1">
        <v>-189.52879330032351</v>
      </c>
      <c r="AB10111" s="1">
        <v>-237.99073888137656</v>
      </c>
      <c r="AC10111" s="1">
        <v>-6459.5676577872464</v>
      </c>
      <c r="AD10111" s="1">
        <v>-225.90497095687866</v>
      </c>
      <c r="AE10111" s="1">
        <v>704.57476544017425</v>
      </c>
      <c r="AF10111" s="1">
        <v>704.57476544017425</v>
      </c>
      <c r="AG10111" s="1">
        <v>-2251.0476286530738</v>
      </c>
      <c r="AH10111" s="5">
        <v>0.11388780154211441</v>
      </c>
    </row>
    <row r="10112" spans="1:34" x14ac:dyDescent="0.2">
      <c r="A10112" s="4">
        <v>2013</v>
      </c>
      <c r="B10112" t="s">
        <v>1077</v>
      </c>
      <c r="C10112" t="s">
        <v>193</v>
      </c>
      <c r="D10112" t="s">
        <v>1057</v>
      </c>
      <c r="E10112" s="1" t="s">
        <v>1058</v>
      </c>
      <c r="F10112" s="18">
        <v>-1.1765519127327944E-2</v>
      </c>
      <c r="G10112" s="18">
        <v>-0.2164038496955745</v>
      </c>
      <c r="H10112" s="1">
        <v>-1078063724.8396647</v>
      </c>
      <c r="I10112" s="1">
        <v>-1044565363.4735777</v>
      </c>
      <c r="J10112" s="1">
        <v>-232345.78222834022</v>
      </c>
      <c r="K10112" s="1">
        <v>-13898106.897840856</v>
      </c>
      <c r="L10112" s="1">
        <v>-3147965.4875976061</v>
      </c>
      <c r="M10112" s="1">
        <v>-42606.703955956073</v>
      </c>
      <c r="N10112" s="1">
        <v>-138612.19045334336</v>
      </c>
      <c r="O10112" s="1">
        <v>-16034417.151858725</v>
      </c>
      <c r="P10112" s="1">
        <v>-4307.1521520031665</v>
      </c>
      <c r="Q10112" s="1">
        <v>-451761021.66925687</v>
      </c>
      <c r="R10112" s="1">
        <v>-259708182.68359643</v>
      </c>
      <c r="S10112" s="1">
        <v>-259001746.12147287</v>
      </c>
      <c r="T10112" s="1">
        <v>-3474526.7244602139</v>
      </c>
      <c r="U10112" s="1">
        <v>-3474526.7244602139</v>
      </c>
      <c r="V10112" s="1">
        <v>-41732190.906021602</v>
      </c>
      <c r="W10112" s="1">
        <v>-42542115.79927621</v>
      </c>
      <c r="X10112" s="1">
        <v>-33842.04094315385</v>
      </c>
      <c r="Y10112" s="1">
        <v>-16034417.151858725</v>
      </c>
      <c r="Z10112" s="1">
        <v>-138612.19045334336</v>
      </c>
      <c r="AA10112" s="1">
        <v>-547.3492500000001</v>
      </c>
      <c r="AB10112" s="1">
        <v>-1087.8387146367977</v>
      </c>
      <c r="AC10112" s="1">
        <v>-113895.52321721491</v>
      </c>
      <c r="AD10112" s="1">
        <v>-652.40174999999999</v>
      </c>
      <c r="AE10112" s="1">
        <v>-2153.5760760015833</v>
      </c>
      <c r="AF10112" s="1">
        <v>-2153.5760760015833</v>
      </c>
      <c r="AG10112" s="1">
        <v>-42052.562780956076</v>
      </c>
      <c r="AH10112" s="5">
        <v>3.1951073975980952E-2</v>
      </c>
    </row>
    <row r="10113" spans="1:34" x14ac:dyDescent="0.2">
      <c r="A10113" s="4">
        <v>2013</v>
      </c>
      <c r="B10113" t="s">
        <v>1082</v>
      </c>
      <c r="C10113" t="s">
        <v>193</v>
      </c>
      <c r="D10113" t="s">
        <v>1057</v>
      </c>
      <c r="E10113" s="1" t="s">
        <v>1058</v>
      </c>
      <c r="F10113" s="18">
        <v>-1.1267542857414003E-2</v>
      </c>
      <c r="G10113" s="18">
        <v>-0.17360991800567679</v>
      </c>
      <c r="H10113" s="1">
        <v>-2365611977.8095255</v>
      </c>
      <c r="I10113" s="1">
        <v>-2288580780.2294927</v>
      </c>
      <c r="J10113" s="1">
        <v>-559902.60509215726</v>
      </c>
      <c r="K10113" s="1">
        <v>-30628062.310116321</v>
      </c>
      <c r="L10113" s="1">
        <v>-6937367.4308996461</v>
      </c>
      <c r="M10113" s="1">
        <v>-99393.075188601404</v>
      </c>
      <c r="N10113" s="1">
        <v>-317601.37922021624</v>
      </c>
      <c r="O10113" s="1">
        <v>-38639221.17455294</v>
      </c>
      <c r="P10113" s="1">
        <v>150350.39503805089</v>
      </c>
      <c r="Q10113" s="1">
        <v>-996735967.59068179</v>
      </c>
      <c r="R10113" s="1">
        <v>-608489188.57212162</v>
      </c>
      <c r="S10113" s="1">
        <v>-606928012.70509303</v>
      </c>
      <c r="T10113" s="1">
        <v>-7657015.5775290802</v>
      </c>
      <c r="U10113" s="1">
        <v>-7657015.5775290802</v>
      </c>
      <c r="V10113" s="1">
        <v>-98351031.461503461</v>
      </c>
      <c r="W10113" s="1">
        <v>-531633.91848614207</v>
      </c>
      <c r="X10113" s="1">
        <v>-77542.089509007114</v>
      </c>
      <c r="Y10113" s="1">
        <v>-38639221.17455294</v>
      </c>
      <c r="Z10113" s="1">
        <v>-317601.37922021624</v>
      </c>
      <c r="AA10113" s="1">
        <v>-6674.6955472152731</v>
      </c>
      <c r="AB10113" s="1">
        <v>-2492.4387971295591</v>
      </c>
      <c r="AC10113" s="1">
        <v>-268339.70212169585</v>
      </c>
      <c r="AD10113" s="1">
        <v>-7955.7669179604272</v>
      </c>
      <c r="AE10113" s="1">
        <v>75175.197519025445</v>
      </c>
      <c r="AF10113" s="1">
        <v>75175.197519025445</v>
      </c>
      <c r="AG10113" s="1">
        <v>-92635.554952114122</v>
      </c>
      <c r="AH10113" s="5">
        <v>0.12994999904081511</v>
      </c>
    </row>
    <row r="10114" spans="1:34" x14ac:dyDescent="0.2">
      <c r="A10114" s="4">
        <v>2013</v>
      </c>
      <c r="B10114" t="s">
        <v>1067</v>
      </c>
      <c r="C10114" t="s">
        <v>170</v>
      </c>
      <c r="D10114" t="s">
        <v>959</v>
      </c>
      <c r="E10114" s="1" t="s">
        <v>1058</v>
      </c>
      <c r="F10114" s="18">
        <v>-1.0733497844039149E-2</v>
      </c>
      <c r="G10114" s="18">
        <v>-0.17416713613157839</v>
      </c>
      <c r="H10114" s="1">
        <v>-151398686.7548281</v>
      </c>
      <c r="I10114" s="1">
        <v>-146046463.07904226</v>
      </c>
      <c r="J10114" s="1">
        <v>-35208.695460178344</v>
      </c>
      <c r="K10114" s="1">
        <v>-1950817.9713578164</v>
      </c>
      <c r="L10114" s="1">
        <v>-451174.5135185977</v>
      </c>
      <c r="M10114" s="1">
        <v>-6224.7538071209929</v>
      </c>
      <c r="N10114" s="1">
        <v>-48981.070234699313</v>
      </c>
      <c r="O10114" s="1">
        <v>-2864340.099392104</v>
      </c>
      <c r="P10114" s="1">
        <v>4523.4279846831787</v>
      </c>
      <c r="Q10114" s="1">
        <v>-64806071.946127728</v>
      </c>
      <c r="R10114" s="1">
        <v>-38851054.875337943</v>
      </c>
      <c r="S10114" s="1">
        <v>-38798891.861021467</v>
      </c>
      <c r="T10114" s="1">
        <v>-487704.49283945409</v>
      </c>
      <c r="U10114" s="1">
        <v>-487704.49283945409</v>
      </c>
      <c r="V10114" s="1">
        <v>-6274991.0195923373</v>
      </c>
      <c r="W10114" s="1">
        <v>1244963.0202308954</v>
      </c>
      <c r="X10114" s="1">
        <v>-4622.7483688114253</v>
      </c>
      <c r="Y10114" s="1">
        <v>-2864340.099392104</v>
      </c>
      <c r="Z10114" s="1">
        <v>-48981.070234699313</v>
      </c>
      <c r="AA10114" s="1">
        <v>-173.94395893809798</v>
      </c>
      <c r="AB10114" s="1">
        <v>-37.008495116531648</v>
      </c>
      <c r="AC10114" s="1">
        <v>-17343.664469888619</v>
      </c>
      <c r="AD10114" s="1">
        <v>-207.32894621330576</v>
      </c>
      <c r="AE10114" s="1">
        <v>2261.7139923415893</v>
      </c>
      <c r="AF10114" s="1">
        <v>2261.7139923415893</v>
      </c>
      <c r="AG10114" s="1">
        <v>-6048.6514194953415</v>
      </c>
      <c r="AH10114" s="5">
        <v>5.9468345139900895E-2</v>
      </c>
    </row>
    <row r="10115" spans="1:34" x14ac:dyDescent="0.2">
      <c r="A10115" s="4">
        <v>2013</v>
      </c>
      <c r="B10115" t="s">
        <v>1066</v>
      </c>
      <c r="C10115" t="s">
        <v>170</v>
      </c>
      <c r="D10115" t="s">
        <v>959</v>
      </c>
      <c r="E10115" s="1" t="s">
        <v>1058</v>
      </c>
      <c r="F10115" s="18">
        <v>-1.049853033139914E-2</v>
      </c>
      <c r="G10115" s="18">
        <v>-0.40319414397004633</v>
      </c>
      <c r="H10115" s="1">
        <v>-152783945.28144047</v>
      </c>
      <c r="I10115" s="1">
        <v>-145745570.54812104</v>
      </c>
      <c r="J10115" s="1">
        <v>-29463.623142244141</v>
      </c>
      <c r="K10115" s="1">
        <v>-2066871.6940222578</v>
      </c>
      <c r="L10115" s="1">
        <v>-428083.28011059586</v>
      </c>
      <c r="M10115" s="1">
        <v>-5715.560217236879</v>
      </c>
      <c r="N10115" s="1">
        <v>-50535.50950812536</v>
      </c>
      <c r="O10115" s="1">
        <v>-4457067.4948770944</v>
      </c>
      <c r="P10115" s="1">
        <v>-637.57144183294668</v>
      </c>
      <c r="Q10115" s="1">
        <v>-61384725.596823625</v>
      </c>
      <c r="R10115" s="1">
        <v>-33810391.997217543</v>
      </c>
      <c r="S10115" s="1">
        <v>-33491376.622441139</v>
      </c>
      <c r="T10115" s="1">
        <v>-516717.92350556445</v>
      </c>
      <c r="U10115" s="1">
        <v>-516717.92350556445</v>
      </c>
      <c r="V10115" s="1">
        <v>-5381457.1513868226</v>
      </c>
      <c r="W10115" s="1">
        <v>-13149119.983582877</v>
      </c>
      <c r="X10115" s="1">
        <v>-4769.4536486514744</v>
      </c>
      <c r="Y10115" s="1">
        <v>-4457067.4948770944</v>
      </c>
      <c r="Z10115" s="1">
        <v>-50535.50950812536</v>
      </c>
      <c r="AA10115" s="1">
        <v>0</v>
      </c>
      <c r="AB10115" s="1">
        <v>-38.636573579202121</v>
      </c>
      <c r="AC10115" s="1">
        <v>-14673.856710753267</v>
      </c>
      <c r="AD10115" s="1">
        <v>0</v>
      </c>
      <c r="AE10115" s="1">
        <v>-318.78572091647334</v>
      </c>
      <c r="AF10115" s="1">
        <v>-318.78572091647334</v>
      </c>
      <c r="AG10115" s="1">
        <v>-5715.560217236879</v>
      </c>
      <c r="AH10115" s="5">
        <v>8.047016718772176E-3</v>
      </c>
    </row>
    <row r="10116" spans="1:34" x14ac:dyDescent="0.2">
      <c r="A10116" s="4">
        <v>2013</v>
      </c>
      <c r="B10116" t="s">
        <v>1084</v>
      </c>
      <c r="C10116" t="s">
        <v>193</v>
      </c>
      <c r="D10116" t="s">
        <v>1057</v>
      </c>
      <c r="E10116" s="1" t="s">
        <v>1058</v>
      </c>
      <c r="F10116" s="18">
        <v>-1.0259529388511754E-2</v>
      </c>
      <c r="G10116" s="18">
        <v>-0.41947924159380223</v>
      </c>
      <c r="H10116" s="1">
        <v>-215285843.58886316</v>
      </c>
      <c r="I10116" s="1">
        <v>-200543841.1183674</v>
      </c>
      <c r="J10116" s="1">
        <v>-47282.328684800588</v>
      </c>
      <c r="K10116" s="1">
        <v>-2669347.5516094468</v>
      </c>
      <c r="L10116" s="1">
        <v>-602058.20925965358</v>
      </c>
      <c r="M10116" s="1">
        <v>-8425.0844921668449</v>
      </c>
      <c r="N10116" s="1">
        <v>-31743.595847650635</v>
      </c>
      <c r="O10116" s="1">
        <v>-11388931.7416269</v>
      </c>
      <c r="P10116" s="1">
        <v>5786.0410249001625</v>
      </c>
      <c r="Q10116" s="1">
        <v>-86458257.870397657</v>
      </c>
      <c r="R10116" s="1">
        <v>-51446824.622449823</v>
      </c>
      <c r="S10116" s="1">
        <v>-51295127.733460158</v>
      </c>
      <c r="T10116" s="1">
        <v>-667336.88790236169</v>
      </c>
      <c r="U10116" s="1">
        <v>-667336.88790236169</v>
      </c>
      <c r="V10116" s="1">
        <v>-8293157.615891329</v>
      </c>
      <c r="W10116" s="1">
        <v>-5003220.8123880411</v>
      </c>
      <c r="X10116" s="1">
        <v>-7750.1702184031083</v>
      </c>
      <c r="Y10116" s="1">
        <v>-11388931.7416269</v>
      </c>
      <c r="Z10116" s="1">
        <v>-31743.595847650635</v>
      </c>
      <c r="AA10116" s="1">
        <v>-354.47380000000004</v>
      </c>
      <c r="AB10116" s="1">
        <v>-249.11406255646725</v>
      </c>
      <c r="AC10116" s="1">
        <v>-22849.384028565593</v>
      </c>
      <c r="AD10116" s="1">
        <v>-422.50779999999997</v>
      </c>
      <c r="AE10116" s="1">
        <v>2893.0205124500812</v>
      </c>
      <c r="AF10116" s="1">
        <v>2893.0205124500812</v>
      </c>
      <c r="AG10116" s="1">
        <v>-8066.2121121668442</v>
      </c>
      <c r="AH10116" s="5">
        <v>6.3266083856044569E-2</v>
      </c>
    </row>
    <row r="10117" spans="1:34" x14ac:dyDescent="0.2">
      <c r="A10117" s="4">
        <v>2013</v>
      </c>
      <c r="B10117" t="s">
        <v>1078</v>
      </c>
      <c r="C10117" t="s">
        <v>170</v>
      </c>
      <c r="D10117" t="s">
        <v>1057</v>
      </c>
      <c r="E10117" s="1" t="s">
        <v>1058</v>
      </c>
      <c r="F10117" s="18">
        <v>-9.7172378591015608E-3</v>
      </c>
      <c r="G10117" s="18">
        <v>-0.10202505826505118</v>
      </c>
      <c r="H10117" s="1">
        <v>-806683096.84928477</v>
      </c>
      <c r="I10117" s="1">
        <v>-773199543.7671572</v>
      </c>
      <c r="J10117" s="1">
        <v>-174508.78418208493</v>
      </c>
      <c r="K10117" s="1">
        <v>-10466942.446583478</v>
      </c>
      <c r="L10117" s="1">
        <v>-2362653.2494622623</v>
      </c>
      <c r="M10117" s="1">
        <v>-31995.695324023243</v>
      </c>
      <c r="N10117" s="1">
        <v>-288275.38370043179</v>
      </c>
      <c r="O10117" s="1">
        <v>-20168267.560478747</v>
      </c>
      <c r="P10117" s="1">
        <v>9090.0376039406019</v>
      </c>
      <c r="Q10117" s="1">
        <v>-339137731.04516125</v>
      </c>
      <c r="R10117" s="1">
        <v>-196729943.58268231</v>
      </c>
      <c r="S10117" s="1">
        <v>-196152135.46047845</v>
      </c>
      <c r="T10117" s="1">
        <v>-2616735.6116458694</v>
      </c>
      <c r="U10117" s="1">
        <v>-2616735.6116458694</v>
      </c>
      <c r="V10117" s="1">
        <v>-31635365.780052926</v>
      </c>
      <c r="W10117" s="1">
        <v>-17200648.981582701</v>
      </c>
      <c r="X10117" s="1">
        <v>-27206.930215779503</v>
      </c>
      <c r="Y10117" s="1">
        <v>-20168267.560478747</v>
      </c>
      <c r="Z10117" s="1">
        <v>-288275.38370043179</v>
      </c>
      <c r="AA10117" s="1">
        <v>-430.58141000000001</v>
      </c>
      <c r="AB10117" s="1">
        <v>-218.29634221007302</v>
      </c>
      <c r="AC10117" s="1">
        <v>-86419.06784872734</v>
      </c>
      <c r="AD10117" s="1">
        <v>-513.22271000000001</v>
      </c>
      <c r="AE10117" s="1">
        <v>4545.018801970301</v>
      </c>
      <c r="AF10117" s="1">
        <v>4545.018801970301</v>
      </c>
      <c r="AG10117" s="1">
        <v>-31559.770933023246</v>
      </c>
      <c r="AH10117" s="5">
        <v>8.3953455031746116E-3</v>
      </c>
    </row>
    <row r="10118" spans="1:34" x14ac:dyDescent="0.2">
      <c r="A10118" s="4">
        <v>2013</v>
      </c>
      <c r="B10118" t="s">
        <v>1083</v>
      </c>
      <c r="C10118" t="s">
        <v>190</v>
      </c>
      <c r="D10118" t="s">
        <v>959</v>
      </c>
      <c r="E10118" s="1" t="s">
        <v>1058</v>
      </c>
      <c r="F10118" s="18">
        <v>-9.6740944147796822E-3</v>
      </c>
      <c r="G10118" s="18">
        <v>-9.6301212583488657E-2</v>
      </c>
      <c r="H10118" s="1">
        <v>-167371507.47010329</v>
      </c>
      <c r="I10118" s="1">
        <v>-149747136.9422555</v>
      </c>
      <c r="J10118" s="1">
        <v>-65471.850662165547</v>
      </c>
      <c r="K10118" s="1">
        <v>-1922057.0918006164</v>
      </c>
      <c r="L10118" s="1">
        <v>-440288.87170357094</v>
      </c>
      <c r="M10118" s="1">
        <v>-9705.2111773312445</v>
      </c>
      <c r="N10118" s="1">
        <v>-223766.20128634799</v>
      </c>
      <c r="O10118" s="1">
        <v>-15057964.231461849</v>
      </c>
      <c r="P10118" s="1">
        <v>94882.930244155083</v>
      </c>
      <c r="Q10118" s="1">
        <v>-63882565.753228076</v>
      </c>
      <c r="R10118" s="1">
        <v>-58331895.702875115</v>
      </c>
      <c r="S10118" s="1">
        <v>-58264506.421058722</v>
      </c>
      <c r="T10118" s="1">
        <v>-480514.27295015409</v>
      </c>
      <c r="U10118" s="1">
        <v>-480514.27295015409</v>
      </c>
      <c r="V10118" s="1">
        <v>-9726220.5594642777</v>
      </c>
      <c r="W10118" s="1">
        <v>39057595.038849786</v>
      </c>
      <c r="X10118" s="1">
        <v>-34135.411102946324</v>
      </c>
      <c r="Y10118" s="1">
        <v>-15057964.231461849</v>
      </c>
      <c r="Z10118" s="1">
        <v>-223766.20128634799</v>
      </c>
      <c r="AA10118" s="1">
        <v>-3664.6335500000005</v>
      </c>
      <c r="AB10118" s="1">
        <v>-1077.0473777976597</v>
      </c>
      <c r="AC10118" s="1">
        <v>-26797.842769386283</v>
      </c>
      <c r="AD10118" s="1">
        <v>-4367.9850500000002</v>
      </c>
      <c r="AE10118" s="1">
        <v>47441.465122077541</v>
      </c>
      <c r="AF10118" s="1">
        <v>47441.465122077541</v>
      </c>
      <c r="AG10118" s="1">
        <v>-5995.1040723312453</v>
      </c>
      <c r="AH10118" s="5">
        <v>7.7156967313556118E-2</v>
      </c>
    </row>
    <row r="10119" spans="1:34" x14ac:dyDescent="0.2">
      <c r="A10119" s="4">
        <v>2013</v>
      </c>
      <c r="B10119" t="s">
        <v>1076</v>
      </c>
      <c r="C10119" t="s">
        <v>193</v>
      </c>
      <c r="D10119" t="s">
        <v>1057</v>
      </c>
      <c r="E10119" s="1" t="s">
        <v>1058</v>
      </c>
      <c r="F10119" s="18">
        <v>-9.3482499879548354E-3</v>
      </c>
      <c r="G10119" s="18">
        <v>-0.16743719643624391</v>
      </c>
      <c r="H10119" s="1">
        <v>-229346910.18257487</v>
      </c>
      <c r="I10119" s="1">
        <v>-223885053.92887464</v>
      </c>
      <c r="J10119" s="1">
        <v>-55468.786504011732</v>
      </c>
      <c r="K10119" s="1">
        <v>-2999881.2228314253</v>
      </c>
      <c r="L10119" s="1">
        <v>-674883.26521260524</v>
      </c>
      <c r="M10119" s="1">
        <v>-9802.098708797088</v>
      </c>
      <c r="N10119" s="1">
        <v>-37113.393287500869</v>
      </c>
      <c r="O10119" s="1">
        <v>-1702276.7223892985</v>
      </c>
      <c r="P10119" s="1">
        <v>17569.235233419029</v>
      </c>
      <c r="Q10119" s="1">
        <v>-96981664.555966407</v>
      </c>
      <c r="R10119" s="1">
        <v>-59772866.291475773</v>
      </c>
      <c r="S10119" s="1">
        <v>-59595414.062400758</v>
      </c>
      <c r="T10119" s="1">
        <v>-749970.30570785631</v>
      </c>
      <c r="U10119" s="1">
        <v>-749970.30570785631</v>
      </c>
      <c r="V10119" s="1">
        <v>-9666627.4924514703</v>
      </c>
      <c r="W10119" s="1">
        <v>-62124.222351283155</v>
      </c>
      <c r="X10119" s="1">
        <v>-9061.2014070850491</v>
      </c>
      <c r="Y10119" s="1">
        <v>-1702276.7223892985</v>
      </c>
      <c r="Z10119" s="1">
        <v>-37113.393287500869</v>
      </c>
      <c r="AA10119" s="1">
        <v>-779.97331600492953</v>
      </c>
      <c r="AB10119" s="1">
        <v>-291.25459577666356</v>
      </c>
      <c r="AC10119" s="1">
        <v>-26377.516609009228</v>
      </c>
      <c r="AD10119" s="1">
        <v>-929.67325033316308</v>
      </c>
      <c r="AE10119" s="1">
        <v>8784.6176167095146</v>
      </c>
      <c r="AF10119" s="1">
        <v>8784.6176167095146</v>
      </c>
      <c r="AG10119" s="1">
        <v>-9012.4468917906361</v>
      </c>
      <c r="AH10119" s="5">
        <v>0.15377807528191964</v>
      </c>
    </row>
    <row r="10120" spans="1:34" x14ac:dyDescent="0.2">
      <c r="A10120" s="4">
        <v>2013</v>
      </c>
      <c r="B10120" t="s">
        <v>1080</v>
      </c>
      <c r="C10120" t="s">
        <v>193</v>
      </c>
      <c r="D10120" t="s">
        <v>1057</v>
      </c>
      <c r="E10120" s="1" t="s">
        <v>1058</v>
      </c>
      <c r="F10120" s="18">
        <v>-9.193450954682672E-3</v>
      </c>
      <c r="G10120" s="18">
        <v>-0.24765000063380324</v>
      </c>
      <c r="H10120" s="1">
        <v>-158784642.14831972</v>
      </c>
      <c r="I10120" s="1">
        <v>-152189517.23608786</v>
      </c>
      <c r="J10120" s="1">
        <v>-34493.396740991098</v>
      </c>
      <c r="K10120" s="1">
        <v>-2016832.8416785854</v>
      </c>
      <c r="L10120" s="1">
        <v>-453536.82069434656</v>
      </c>
      <c r="M10120" s="1">
        <v>-6195.597474459114</v>
      </c>
      <c r="N10120" s="1">
        <v>-26127.509778764816</v>
      </c>
      <c r="O10120" s="1">
        <v>-4057189.7665398987</v>
      </c>
      <c r="P10120" s="1">
        <v>-748.97932478580356</v>
      </c>
      <c r="Q10120" s="1">
        <v>-65096887.101134352</v>
      </c>
      <c r="R10120" s="1">
        <v>-37725242.917519234</v>
      </c>
      <c r="S10120" s="1">
        <v>-37602596.149981841</v>
      </c>
      <c r="T10120" s="1">
        <v>-504208.21041964635</v>
      </c>
      <c r="U10120" s="1">
        <v>-504208.21041964635</v>
      </c>
      <c r="V10120" s="1">
        <v>-6064413.1779226409</v>
      </c>
      <c r="W10120" s="1">
        <v>-7173301.3419158645</v>
      </c>
      <c r="X10120" s="1">
        <v>-6379.0078836769744</v>
      </c>
      <c r="Y10120" s="1">
        <v>-4057189.7665398987</v>
      </c>
      <c r="Z10120" s="1">
        <v>-26127.509778764816</v>
      </c>
      <c r="AA10120" s="1">
        <v>-105.29957</v>
      </c>
      <c r="AB10120" s="1">
        <v>-205.04073126150402</v>
      </c>
      <c r="AC10120" s="1">
        <v>-16814.934240603296</v>
      </c>
      <c r="AD10120" s="1">
        <v>-125.50967000000001</v>
      </c>
      <c r="AE10120" s="1">
        <v>-374.48966239290178</v>
      </c>
      <c r="AF10120" s="1">
        <v>-374.48966239290178</v>
      </c>
      <c r="AG10120" s="1">
        <v>-6088.9912674591142</v>
      </c>
      <c r="AH10120" s="5">
        <v>7.4237815338672603E-2</v>
      </c>
    </row>
    <row r="10121" spans="1:34" x14ac:dyDescent="0.2">
      <c r="A10121" s="4">
        <v>2013</v>
      </c>
      <c r="B10121" t="s">
        <v>2226</v>
      </c>
      <c r="C10121" t="s">
        <v>193</v>
      </c>
      <c r="D10121" t="s">
        <v>959</v>
      </c>
      <c r="E10121" s="1" t="s">
        <v>1058</v>
      </c>
      <c r="F10121" s="18">
        <v>-8.855486984085675E-3</v>
      </c>
      <c r="G10121" s="18">
        <v>-7.7998024716458142E-2</v>
      </c>
      <c r="H10121" s="1">
        <v>-158835653.38191059</v>
      </c>
      <c r="I10121" s="1">
        <v>-152953767.96314999</v>
      </c>
      <c r="J10121" s="1">
        <v>-34833.535343720876</v>
      </c>
      <c r="K10121" s="1">
        <v>-2000159.371027136</v>
      </c>
      <c r="L10121" s="1">
        <v>-461587.99660864746</v>
      </c>
      <c r="M10121" s="1">
        <v>-6288.2756489943476</v>
      </c>
      <c r="N10121" s="1">
        <v>-27133.363479509902</v>
      </c>
      <c r="O10121" s="1">
        <v>-3351262.5857991688</v>
      </c>
      <c r="P10121" s="1">
        <v>-620.29085339773042</v>
      </c>
      <c r="Q10121" s="1">
        <v>-66255029.711580366</v>
      </c>
      <c r="R10121" s="1">
        <v>-38497601.775550075</v>
      </c>
      <c r="S10121" s="1">
        <v>-38441243.356666721</v>
      </c>
      <c r="T10121" s="1">
        <v>-500039.842756784</v>
      </c>
      <c r="U10121" s="1">
        <v>-500039.842756784</v>
      </c>
      <c r="V10121" s="1">
        <v>-6198588.8409355748</v>
      </c>
      <c r="W10121" s="1">
        <v>-5033870.5497031296</v>
      </c>
      <c r="X10121" s="1">
        <v>-6624.5861550548871</v>
      </c>
      <c r="Y10121" s="1">
        <v>-3351262.5857991688</v>
      </c>
      <c r="Z10121" s="1">
        <v>-27133.363479509902</v>
      </c>
      <c r="AA10121" s="1">
        <v>-114.6827</v>
      </c>
      <c r="AB10121" s="1">
        <v>-212.81529373526962</v>
      </c>
      <c r="AC10121" s="1">
        <v>-16962.274101257535</v>
      </c>
      <c r="AD10121" s="1">
        <v>-136.69369999999998</v>
      </c>
      <c r="AE10121" s="1">
        <v>-310.14542669886521</v>
      </c>
      <c r="AF10121" s="1">
        <v>-310.14542669886521</v>
      </c>
      <c r="AG10121" s="1">
        <v>-6172.1698789943475</v>
      </c>
      <c r="AH10121" s="5">
        <v>4.1784993801367319E-2</v>
      </c>
    </row>
    <row r="10122" spans="1:34" x14ac:dyDescent="0.2">
      <c r="A10122" s="4">
        <v>2013</v>
      </c>
      <c r="B10122" t="s">
        <v>2458</v>
      </c>
      <c r="C10122" t="s">
        <v>193</v>
      </c>
      <c r="D10122" t="s">
        <v>959</v>
      </c>
      <c r="E10122" s="1" t="s">
        <v>1058</v>
      </c>
      <c r="F10122" s="18">
        <v>-8.6674826574883717E-3</v>
      </c>
      <c r="G10122" s="18">
        <v>-0.20516116997601747</v>
      </c>
      <c r="H10122" s="1">
        <v>-127122517.30747204</v>
      </c>
      <c r="I10122" s="1">
        <v>-121097611.65788417</v>
      </c>
      <c r="J10122" s="1">
        <v>-29152.528759014254</v>
      </c>
      <c r="K10122" s="1">
        <v>-1586868.6943218464</v>
      </c>
      <c r="L10122" s="1">
        <v>-367218.88812138181</v>
      </c>
      <c r="M10122" s="1">
        <v>-5174.2303918217849</v>
      </c>
      <c r="N10122" s="1">
        <v>-22186.949291899509</v>
      </c>
      <c r="O10122" s="1">
        <v>-4018883.420418378</v>
      </c>
      <c r="P10122" s="1">
        <v>4579.0617164959594</v>
      </c>
      <c r="Q10122" s="1">
        <v>-52745608.471685827</v>
      </c>
      <c r="R10122" s="1">
        <v>-31756020.051320542</v>
      </c>
      <c r="S10122" s="1">
        <v>-31716932.253592864</v>
      </c>
      <c r="T10122" s="1">
        <v>-396717.17358046159</v>
      </c>
      <c r="U10122" s="1">
        <v>-396717.17358046159</v>
      </c>
      <c r="V10122" s="1">
        <v>-5131374.7510463009</v>
      </c>
      <c r="W10122" s="1">
        <v>-917575.70963136433</v>
      </c>
      <c r="X10122" s="1">
        <v>-5416.9236045142588</v>
      </c>
      <c r="Y10122" s="1">
        <v>-4018883.420418378</v>
      </c>
      <c r="Z10122" s="1">
        <v>-22186.949291899509</v>
      </c>
      <c r="AA10122" s="1">
        <v>-265.85535000000004</v>
      </c>
      <c r="AB10122" s="1">
        <v>-174.00667087556059</v>
      </c>
      <c r="AC10122" s="1">
        <v>-14001.672458193785</v>
      </c>
      <c r="AD10122" s="1">
        <v>-316.88085000000001</v>
      </c>
      <c r="AE10122" s="1">
        <v>2289.5308582479797</v>
      </c>
      <c r="AF10122" s="1">
        <v>2289.5308582479797</v>
      </c>
      <c r="AG10122" s="1">
        <v>-4905.0761068217853</v>
      </c>
      <c r="AH10122" s="5">
        <v>3.9574914893956731E-2</v>
      </c>
    </row>
    <row r="10123" spans="1:34" x14ac:dyDescent="0.2">
      <c r="A10123" s="4">
        <v>2013</v>
      </c>
      <c r="B10123" t="s">
        <v>2227</v>
      </c>
      <c r="C10123" t="s">
        <v>170</v>
      </c>
      <c r="D10123" t="s">
        <v>1057</v>
      </c>
      <c r="E10123" s="1" t="s">
        <v>1058</v>
      </c>
      <c r="F10123" s="18">
        <v>-8.5209849625477885E-3</v>
      </c>
      <c r="G10123" s="18">
        <v>-0.1276030191315661</v>
      </c>
      <c r="H10123" s="1">
        <v>-385643004.69555277</v>
      </c>
      <c r="I10123" s="1">
        <v>-372573549.53296107</v>
      </c>
      <c r="J10123" s="1">
        <v>-85374.292807749065</v>
      </c>
      <c r="K10123" s="1">
        <v>-5099930.3920759652</v>
      </c>
      <c r="L10123" s="1">
        <v>-1132229.1121977258</v>
      </c>
      <c r="M10123" s="1">
        <v>-15628.7706761547</v>
      </c>
      <c r="N10123" s="1">
        <v>-157160.38882336285</v>
      </c>
      <c r="O10123" s="1">
        <v>-6592138.3246971807</v>
      </c>
      <c r="P10123" s="1">
        <v>13006.118686499578</v>
      </c>
      <c r="Q10123" s="1">
        <v>-162558833.42650852</v>
      </c>
      <c r="R10123" s="1">
        <v>-95518670.559318691</v>
      </c>
      <c r="S10123" s="1">
        <v>-95136465.602757663</v>
      </c>
      <c r="T10123" s="1">
        <v>-1274982.5980189913</v>
      </c>
      <c r="U10123" s="1">
        <v>-1274982.5980189913</v>
      </c>
      <c r="V10123" s="1">
        <v>-15366496.625699947</v>
      </c>
      <c r="W10123" s="1">
        <v>-7703191.8143333513</v>
      </c>
      <c r="X10123" s="1">
        <v>-14832.524638473325</v>
      </c>
      <c r="Y10123" s="1">
        <v>-6592138.3246971807</v>
      </c>
      <c r="Z10123" s="1">
        <v>-157160.38882336285</v>
      </c>
      <c r="AA10123" s="1">
        <v>-507.10604163665778</v>
      </c>
      <c r="AB10123" s="1">
        <v>-119.13131188760308</v>
      </c>
      <c r="AC10123" s="1">
        <v>-41910.307312348821</v>
      </c>
      <c r="AD10123" s="1">
        <v>-604.43468041534425</v>
      </c>
      <c r="AE10123" s="1">
        <v>6503.059343249789</v>
      </c>
      <c r="AF10123" s="1">
        <v>6503.059343249789</v>
      </c>
      <c r="AG10123" s="1">
        <v>-15115.372077797003</v>
      </c>
      <c r="AH10123" s="5">
        <v>9.1569050920828274E-3</v>
      </c>
    </row>
    <row r="10124" spans="1:34" x14ac:dyDescent="0.2">
      <c r="A10124" s="4">
        <v>2013</v>
      </c>
      <c r="B10124" t="s">
        <v>2224</v>
      </c>
      <c r="C10124" t="s">
        <v>155</v>
      </c>
      <c r="D10124" t="s">
        <v>959</v>
      </c>
      <c r="E10124" s="1" t="s">
        <v>1058</v>
      </c>
      <c r="F10124" s="18">
        <v>-7.9910239791620274E-3</v>
      </c>
      <c r="G10124" s="18" t="s">
        <v>128</v>
      </c>
      <c r="H10124" s="1">
        <v>-172498655.20768845</v>
      </c>
      <c r="I10124" s="1">
        <v>-139677413.85061544</v>
      </c>
      <c r="J10124" s="1">
        <v>-34276.285781015846</v>
      </c>
      <c r="K10124" s="1">
        <v>-1882426.1155918515</v>
      </c>
      <c r="L10124" s="1">
        <v>-429624.97289812367</v>
      </c>
      <c r="M10124" s="1">
        <v>-6095.5902056908199</v>
      </c>
      <c r="N10124" s="1">
        <v>-248753.87565513331</v>
      </c>
      <c r="O10124" s="1">
        <v>-30229514.953181826</v>
      </c>
      <c r="P10124" s="1">
        <v>9450.4460628510988</v>
      </c>
      <c r="Q10124" s="1">
        <v>-61729270.973943017</v>
      </c>
      <c r="R10124" s="1">
        <v>-37649717.46152278</v>
      </c>
      <c r="S10124" s="1">
        <v>-37571602.455329731</v>
      </c>
      <c r="T10124" s="1">
        <v>-470606.52889796288</v>
      </c>
      <c r="U10124" s="1">
        <v>-470606.52889796288</v>
      </c>
      <c r="V10124" s="1">
        <v>-6087178.1313168909</v>
      </c>
      <c r="W10124" s="1">
        <v>2084738.907645832</v>
      </c>
      <c r="X10124" s="1">
        <v>-112397.47961040032</v>
      </c>
      <c r="Y10124" s="1">
        <v>-30229514.953181826</v>
      </c>
      <c r="Z10124" s="1">
        <v>-248753.87565513331</v>
      </c>
      <c r="AA10124" s="1">
        <v>-356.55894000000001</v>
      </c>
      <c r="AB10124" s="1">
        <v>-75.139753246794101</v>
      </c>
      <c r="AC10124" s="1">
        <v>-16604.864574637733</v>
      </c>
      <c r="AD10124" s="1">
        <v>-424.99313999999993</v>
      </c>
      <c r="AE10124" s="1">
        <v>4725.2230314255494</v>
      </c>
      <c r="AF10124" s="1">
        <v>4725.2230314255494</v>
      </c>
      <c r="AG10124" s="1">
        <v>-5734.6166334984309</v>
      </c>
      <c r="AH10124" s="5">
        <v>1.2929794395805657E-2</v>
      </c>
    </row>
    <row r="10125" spans="1:34" x14ac:dyDescent="0.2">
      <c r="A10125" s="4">
        <v>2013</v>
      </c>
      <c r="B10125" t="s">
        <v>2225</v>
      </c>
      <c r="C10125" t="s">
        <v>193</v>
      </c>
      <c r="D10125" t="s">
        <v>959</v>
      </c>
      <c r="E10125" s="1" t="s">
        <v>1058</v>
      </c>
      <c r="F10125" s="18">
        <v>-7.906486676365251E-3</v>
      </c>
      <c r="G10125" s="18">
        <v>-0.11858424959072711</v>
      </c>
      <c r="H10125" s="1">
        <v>-58106774.654772155</v>
      </c>
      <c r="I10125" s="1">
        <v>-56109688.645953164</v>
      </c>
      <c r="J10125" s="1">
        <v>-12069.739307419462</v>
      </c>
      <c r="K10125" s="1">
        <v>-741837.21634392557</v>
      </c>
      <c r="L10125" s="1">
        <v>-166532.5527459252</v>
      </c>
      <c r="M10125" s="1">
        <v>-2234.3860435037086</v>
      </c>
      <c r="N10125" s="1">
        <v>-11117.606901155961</v>
      </c>
      <c r="O10125" s="1">
        <v>-1061905.3556524157</v>
      </c>
      <c r="P10125" s="1">
        <v>-1389.1518246431021</v>
      </c>
      <c r="Q10125" s="1">
        <v>-23889186.031427436</v>
      </c>
      <c r="R10125" s="1">
        <v>-13466853.246312806</v>
      </c>
      <c r="S10125" s="1">
        <v>-13421265.063236799</v>
      </c>
      <c r="T10125" s="1">
        <v>-185459.30408598139</v>
      </c>
      <c r="U10125" s="1">
        <v>-185459.30408598139</v>
      </c>
      <c r="V10125" s="1">
        <v>-2158623.2801205423</v>
      </c>
      <c r="W10125" s="1">
        <v>-3714576.3210802297</v>
      </c>
      <c r="X10125" s="1">
        <v>-2714.3536705413549</v>
      </c>
      <c r="Y10125" s="1">
        <v>-1061905.3556524157</v>
      </c>
      <c r="Z10125" s="1">
        <v>-11117.606901155961</v>
      </c>
      <c r="AA10125" s="1">
        <v>-8.5907765613746623</v>
      </c>
      <c r="AB10125" s="1">
        <v>-87.238647202947405</v>
      </c>
      <c r="AC10125" s="1">
        <v>-5893.8786832667738</v>
      </c>
      <c r="AD10125" s="1">
        <v>-10.239600515575408</v>
      </c>
      <c r="AE10125" s="1">
        <v>-694.57591232155107</v>
      </c>
      <c r="AF10125" s="1">
        <v>-694.57591232155107</v>
      </c>
      <c r="AG10125" s="1">
        <v>-2225.6886660652949</v>
      </c>
      <c r="AH10125" s="5">
        <v>4.8591612824331429E-2</v>
      </c>
    </row>
    <row r="10126" spans="1:34" x14ac:dyDescent="0.2">
      <c r="A10126" s="4">
        <v>2013</v>
      </c>
      <c r="B10126" t="s">
        <v>1086</v>
      </c>
      <c r="C10126" t="s">
        <v>130</v>
      </c>
      <c r="D10126" t="s">
        <v>1057</v>
      </c>
      <c r="E10126" s="1" t="s">
        <v>1058</v>
      </c>
      <c r="F10126" s="18">
        <v>-7.3691626455900305E-3</v>
      </c>
      <c r="G10126" s="18">
        <v>-0.24286196892857578</v>
      </c>
      <c r="H10126" s="1">
        <v>-415682472.66982073</v>
      </c>
      <c r="I10126" s="1">
        <v>-389790502.0868479</v>
      </c>
      <c r="J10126" s="1">
        <v>-86327.908808290988</v>
      </c>
      <c r="K10126" s="1">
        <v>-5345705.4612076515</v>
      </c>
      <c r="L10126" s="1">
        <v>-1154264.0161563009</v>
      </c>
      <c r="M10126" s="1">
        <v>-15980.892032344706</v>
      </c>
      <c r="N10126" s="1">
        <v>-71154.820751041625</v>
      </c>
      <c r="O10126" s="1">
        <v>-19227771.303056221</v>
      </c>
      <c r="P10126" s="1">
        <v>9233.819039114218</v>
      </c>
      <c r="Q10126" s="1">
        <v>-165660245.83350712</v>
      </c>
      <c r="R10126" s="1">
        <v>-95772761.926655799</v>
      </c>
      <c r="S10126" s="1">
        <v>-95198943.886869907</v>
      </c>
      <c r="T10126" s="1">
        <v>-1336426.3653019129</v>
      </c>
      <c r="U10126" s="1">
        <v>-1336426.3653019129</v>
      </c>
      <c r="V10126" s="1">
        <v>-15359310.890268011</v>
      </c>
      <c r="W10126" s="1">
        <v>-21656578.622492991</v>
      </c>
      <c r="X10126" s="1">
        <v>-13136.524551773236</v>
      </c>
      <c r="Y10126" s="1">
        <v>-19227771.303056221</v>
      </c>
      <c r="Z10126" s="1">
        <v>-71154.820751041625</v>
      </c>
      <c r="AA10126" s="1">
        <v>-556.73238000000003</v>
      </c>
      <c r="AB10126" s="1">
        <v>-389.79266704807173</v>
      </c>
      <c r="AC10126" s="1">
        <v>-41922.587981573386</v>
      </c>
      <c r="AD10126" s="1">
        <v>-663.58578</v>
      </c>
      <c r="AE10126" s="1">
        <v>4616.909519557109</v>
      </c>
      <c r="AF10126" s="1">
        <v>4616.909519557109</v>
      </c>
      <c r="AG10126" s="1">
        <v>-15417.251294344705</v>
      </c>
      <c r="AH10126" s="5">
        <v>2.8060289726192428E-2</v>
      </c>
    </row>
    <row r="10127" spans="1:34" x14ac:dyDescent="0.2">
      <c r="A10127" s="4">
        <v>2013</v>
      </c>
      <c r="B10127" t="s">
        <v>1087</v>
      </c>
      <c r="C10127" t="s">
        <v>170</v>
      </c>
      <c r="D10127" t="s">
        <v>959</v>
      </c>
      <c r="E10127" s="1" t="s">
        <v>1058</v>
      </c>
      <c r="F10127" s="18">
        <v>-6.8922603665770446E-3</v>
      </c>
      <c r="G10127" s="18">
        <v>-0.1496017305850523</v>
      </c>
      <c r="H10127" s="1">
        <v>-50702881.360161774</v>
      </c>
      <c r="I10127" s="1">
        <v>-48073232.038905293</v>
      </c>
      <c r="J10127" s="1">
        <v>-11937.596886298497</v>
      </c>
      <c r="K10127" s="1">
        <v>-643764.47558492073</v>
      </c>
      <c r="L10127" s="1">
        <v>-147700.75059892522</v>
      </c>
      <c r="M10127" s="1">
        <v>-2077.0762223859533</v>
      </c>
      <c r="N10127" s="1">
        <v>-25545.734872366233</v>
      </c>
      <c r="O10127" s="1">
        <v>-1800982.8493446116</v>
      </c>
      <c r="P10127" s="1">
        <v>2359.1622530349914</v>
      </c>
      <c r="Q10127" s="1">
        <v>-21223098.525652617</v>
      </c>
      <c r="R10127" s="1">
        <v>-12951071.102551144</v>
      </c>
      <c r="S10127" s="1">
        <v>-12927078.473066164</v>
      </c>
      <c r="T10127" s="1">
        <v>-160941.11889623018</v>
      </c>
      <c r="U10127" s="1">
        <v>-160941.11889623018</v>
      </c>
      <c r="V10127" s="1">
        <v>-2094436.1757928773</v>
      </c>
      <c r="W10127" s="1">
        <v>649301.7626672528</v>
      </c>
      <c r="X10127" s="1">
        <v>-2410.9621052677899</v>
      </c>
      <c r="Y10127" s="1">
        <v>-1800982.8493446116</v>
      </c>
      <c r="Z10127" s="1">
        <v>-25545.734872366233</v>
      </c>
      <c r="AA10127" s="1">
        <v>-90.71925616142444</v>
      </c>
      <c r="AB10127" s="1">
        <v>-19.301521990885949</v>
      </c>
      <c r="AC10127" s="1">
        <v>-5832.8409105996698</v>
      </c>
      <c r="AD10127" s="1">
        <v>-108.13096296087294</v>
      </c>
      <c r="AE10127" s="1">
        <v>1179.5811265174957</v>
      </c>
      <c r="AF10127" s="1">
        <v>1179.5811265174957</v>
      </c>
      <c r="AG10127" s="1">
        <v>-1985.2312528269058</v>
      </c>
      <c r="AH10127" s="5">
        <v>8.8589855342036353E-2</v>
      </c>
    </row>
    <row r="10128" spans="1:34" x14ac:dyDescent="0.2">
      <c r="A10128" s="4">
        <v>2013</v>
      </c>
      <c r="B10128" t="s">
        <v>1092</v>
      </c>
      <c r="C10128" t="s">
        <v>155</v>
      </c>
      <c r="D10128" t="s">
        <v>1057</v>
      </c>
      <c r="E10128" s="1" t="s">
        <v>1058</v>
      </c>
      <c r="F10128" s="18">
        <v>-6.611402854484829E-3</v>
      </c>
      <c r="G10128" s="18">
        <v>-0.11969104366699847</v>
      </c>
      <c r="H10128" s="1">
        <v>-1074954247.8805993</v>
      </c>
      <c r="I10128" s="1">
        <v>-1038523449.6800497</v>
      </c>
      <c r="J10128" s="1">
        <v>-241647.20301292164</v>
      </c>
      <c r="K10128" s="1">
        <v>-13875789.999905623</v>
      </c>
      <c r="L10128" s="1">
        <v>-3189898.7414108156</v>
      </c>
      <c r="M10128" s="1">
        <v>-43666.028462961593</v>
      </c>
      <c r="N10128" s="1">
        <v>-1873626.1336532133</v>
      </c>
      <c r="O10128" s="1">
        <v>-17229094.597301066</v>
      </c>
      <c r="P10128" s="1">
        <v>22924.577178453666</v>
      </c>
      <c r="Q10128" s="1">
        <v>-458018153.99664736</v>
      </c>
      <c r="R10128" s="1">
        <v>-269774786.84809929</v>
      </c>
      <c r="S10128" s="1">
        <v>-269322571.1639089</v>
      </c>
      <c r="T10128" s="1">
        <v>-3468947.4999764059</v>
      </c>
      <c r="U10128" s="1">
        <v>-3468947.4999764059</v>
      </c>
      <c r="V10128" s="1">
        <v>-43487350.352366202</v>
      </c>
      <c r="W10128" s="1">
        <v>-7322904.319618037</v>
      </c>
      <c r="X10128" s="1">
        <v>-846583.212423024</v>
      </c>
      <c r="Y10128" s="1">
        <v>-17229094.597301066</v>
      </c>
      <c r="Z10128" s="1">
        <v>-1873626.1336532133</v>
      </c>
      <c r="AA10128" s="1">
        <v>-1052.9956999999999</v>
      </c>
      <c r="AB10128" s="1">
        <v>-565.74028113866393</v>
      </c>
      <c r="AC10128" s="1">
        <v>-118732.96075475284</v>
      </c>
      <c r="AD10128" s="1">
        <v>-1255.0967000000001</v>
      </c>
      <c r="AE10128" s="1">
        <v>11462.288589226833</v>
      </c>
      <c r="AF10128" s="1">
        <v>11462.288589226833</v>
      </c>
      <c r="AG10128" s="1">
        <v>-42600.040371288043</v>
      </c>
      <c r="AH10128" s="5">
        <v>1.6614257326998061E-2</v>
      </c>
    </row>
    <row r="10129" spans="1:34" x14ac:dyDescent="0.2">
      <c r="A10129" s="4">
        <v>2013</v>
      </c>
      <c r="B10129" t="s">
        <v>1073</v>
      </c>
      <c r="C10129" t="s">
        <v>170</v>
      </c>
      <c r="D10129" t="s">
        <v>959</v>
      </c>
      <c r="E10129" s="1" t="s">
        <v>1058</v>
      </c>
      <c r="F10129" s="18">
        <v>-6.5030735031016262E-3</v>
      </c>
      <c r="G10129" s="18">
        <v>-0.45999784088876433</v>
      </c>
      <c r="H10129" s="1">
        <v>-335066069.40063459</v>
      </c>
      <c r="I10129" s="1">
        <v>-318525503.54635</v>
      </c>
      <c r="J10129" s="1">
        <v>-67319.019622684849</v>
      </c>
      <c r="K10129" s="1">
        <v>-4396770.3421255453</v>
      </c>
      <c r="L10129" s="1">
        <v>-952005.72399308044</v>
      </c>
      <c r="M10129" s="1">
        <v>-12731.84702277603</v>
      </c>
      <c r="N10129" s="1">
        <v>-178920.13772416033</v>
      </c>
      <c r="O10129" s="1">
        <v>-10931126.946236374</v>
      </c>
      <c r="P10129" s="1">
        <v>-1691.8375599742976</v>
      </c>
      <c r="Q10129" s="1">
        <v>-136562839.8759042</v>
      </c>
      <c r="R10129" s="1">
        <v>-76668385.185397655</v>
      </c>
      <c r="S10129" s="1">
        <v>-76210861.748127878</v>
      </c>
      <c r="T10129" s="1">
        <v>-1099192.5855313863</v>
      </c>
      <c r="U10129" s="1">
        <v>-1099192.5855313863</v>
      </c>
      <c r="V10129" s="1">
        <v>-12259866.732786488</v>
      </c>
      <c r="W10129" s="1">
        <v>-19990782.081423189</v>
      </c>
      <c r="X10129" s="1">
        <v>-16886.171960896416</v>
      </c>
      <c r="Y10129" s="1">
        <v>-10931126.946236374</v>
      </c>
      <c r="Z10129" s="1">
        <v>-178920.13772416033</v>
      </c>
      <c r="AA10129" s="1">
        <v>-19.131159897708898</v>
      </c>
      <c r="AB10129" s="1">
        <v>-135.68876637841456</v>
      </c>
      <c r="AC10129" s="1">
        <v>-33433.411060755701</v>
      </c>
      <c r="AD10129" s="1">
        <v>-22.802994974040985</v>
      </c>
      <c r="AE10129" s="1">
        <v>-845.91877998714881</v>
      </c>
      <c r="AF10129" s="1">
        <v>-845.91877998714881</v>
      </c>
      <c r="AG10129" s="1">
        <v>-12712.478468923386</v>
      </c>
      <c r="AH10129" s="5">
        <v>1.294361793849956E-2</v>
      </c>
    </row>
    <row r="10130" spans="1:34" x14ac:dyDescent="0.2">
      <c r="A10130" s="4">
        <v>2013</v>
      </c>
      <c r="B10130" t="s">
        <v>1093</v>
      </c>
      <c r="C10130" t="s">
        <v>130</v>
      </c>
      <c r="D10130" t="s">
        <v>959</v>
      </c>
      <c r="E10130" s="1" t="s">
        <v>1058</v>
      </c>
      <c r="F10130" s="18">
        <v>-6.4308946095282026E-3</v>
      </c>
      <c r="G10130" s="18">
        <v>-8.9096242543080753E-2</v>
      </c>
      <c r="H10130" s="1">
        <v>-179632254.40793467</v>
      </c>
      <c r="I10130" s="1">
        <v>-168746501.75578231</v>
      </c>
      <c r="J10130" s="1">
        <v>-38285.786404442668</v>
      </c>
      <c r="K10130" s="1">
        <v>-2225642.765037444</v>
      </c>
      <c r="L10130" s="1">
        <v>-510740.86804068548</v>
      </c>
      <c r="M10130" s="1">
        <v>-6945.9899456482672</v>
      </c>
      <c r="N10130" s="1">
        <v>-35234.952159749409</v>
      </c>
      <c r="O10130" s="1">
        <v>-8068839.1102002496</v>
      </c>
      <c r="P10130" s="1">
        <v>-63.18036412083346</v>
      </c>
      <c r="Q10130" s="1">
        <v>-73309511.347094238</v>
      </c>
      <c r="R10130" s="1">
        <v>-42544597.259869605</v>
      </c>
      <c r="S10130" s="1">
        <v>-42466722.194520563</v>
      </c>
      <c r="T10130" s="1">
        <v>-556410.69125936099</v>
      </c>
      <c r="U10130" s="1">
        <v>-556410.69125936099</v>
      </c>
      <c r="V10130" s="1">
        <v>-6847470.1276501128</v>
      </c>
      <c r="W10130" s="1">
        <v>-5214497.2702818727</v>
      </c>
      <c r="X10130" s="1">
        <v>-6505.0380176852277</v>
      </c>
      <c r="Y10130" s="1">
        <v>-8068839.1102002496</v>
      </c>
      <c r="Z10130" s="1">
        <v>-35234.952159749409</v>
      </c>
      <c r="AA10130" s="1">
        <v>-118.85298</v>
      </c>
      <c r="AB10130" s="1">
        <v>-192.67578037915143</v>
      </c>
      <c r="AC10130" s="1">
        <v>-18713.689969652605</v>
      </c>
      <c r="AD10130" s="1">
        <v>-141.66437999999999</v>
      </c>
      <c r="AE10130" s="1">
        <v>-31.59018206041673</v>
      </c>
      <c r="AF10130" s="1">
        <v>-31.59018206041673</v>
      </c>
      <c r="AG10130" s="1">
        <v>-6825.6621476482678</v>
      </c>
      <c r="AH10130" s="5">
        <v>3.3419450344635802E-2</v>
      </c>
    </row>
    <row r="10131" spans="1:34" x14ac:dyDescent="0.2">
      <c r="A10131" s="4">
        <v>2013</v>
      </c>
      <c r="B10131" t="s">
        <v>2459</v>
      </c>
      <c r="C10131" t="s">
        <v>193</v>
      </c>
      <c r="D10131" t="s">
        <v>959</v>
      </c>
      <c r="E10131" s="1" t="s">
        <v>1058</v>
      </c>
      <c r="F10131" s="18">
        <v>-6.3381245974989025E-3</v>
      </c>
      <c r="G10131" s="18">
        <v>-0.15499331913828698</v>
      </c>
      <c r="H10131" s="1">
        <v>-34804295.135670118</v>
      </c>
      <c r="I10131" s="1">
        <v>-33208908.238834411</v>
      </c>
      <c r="J10131" s="1">
        <v>-8431.7780000426465</v>
      </c>
      <c r="K10131" s="1">
        <v>-451029.27098768012</v>
      </c>
      <c r="L10131" s="1">
        <v>-97582.983393604867</v>
      </c>
      <c r="M10131" s="1">
        <v>-1480.1828627208581</v>
      </c>
      <c r="N10131" s="1">
        <v>-8306.9224895401694</v>
      </c>
      <c r="O10131" s="1">
        <v>-1032488.2013380876</v>
      </c>
      <c r="P10131" s="1">
        <v>3932.4422359855234</v>
      </c>
      <c r="Q10131" s="1">
        <v>-14028784.761193991</v>
      </c>
      <c r="R10131" s="1">
        <v>-8858589.8584291488</v>
      </c>
      <c r="S10131" s="1">
        <v>-8811179.95591034</v>
      </c>
      <c r="T10131" s="1">
        <v>-112757.31774692003</v>
      </c>
      <c r="U10131" s="1">
        <v>-112757.31774692003</v>
      </c>
      <c r="V10131" s="1">
        <v>-1433140.988298693</v>
      </c>
      <c r="W10131" s="1">
        <v>-402530.65854942118</v>
      </c>
      <c r="X10131" s="1">
        <v>-2028.1276133302974</v>
      </c>
      <c r="Y10131" s="1">
        <v>-1032488.2013380876</v>
      </c>
      <c r="Z10131" s="1">
        <v>-8306.9224895401694</v>
      </c>
      <c r="AA10131" s="1">
        <v>-174.57788970604966</v>
      </c>
      <c r="AB10131" s="1">
        <v>-65.206546094104255</v>
      </c>
      <c r="AC10131" s="1">
        <v>-3912.160928828132</v>
      </c>
      <c r="AD10131" s="1">
        <v>-208.08454703378837</v>
      </c>
      <c r="AE10131" s="1">
        <v>1966.2211179927617</v>
      </c>
      <c r="AF10131" s="1">
        <v>1966.2211179927617</v>
      </c>
      <c r="AG10131" s="1">
        <v>-1303.4386780330547</v>
      </c>
      <c r="AH10131" s="5">
        <v>0.16653772475695452</v>
      </c>
    </row>
    <row r="10132" spans="1:34" x14ac:dyDescent="0.2">
      <c r="A10132" s="4">
        <v>2013</v>
      </c>
      <c r="B10132" t="s">
        <v>1091</v>
      </c>
      <c r="C10132" t="s">
        <v>445</v>
      </c>
      <c r="D10132" t="s">
        <v>959</v>
      </c>
      <c r="E10132" s="1" t="s">
        <v>1058</v>
      </c>
      <c r="F10132" s="18">
        <v>-5.9601312928093727E-3</v>
      </c>
      <c r="G10132" s="18" t="s">
        <v>128</v>
      </c>
      <c r="H10132" s="1">
        <v>-1011655.001693512</v>
      </c>
      <c r="I10132" s="1">
        <v>-982728.45857379376</v>
      </c>
      <c r="J10132" s="1">
        <v>-210.84780391479026</v>
      </c>
      <c r="K10132" s="1">
        <v>-13669.316887102692</v>
      </c>
      <c r="L10132" s="1">
        <v>-2953.3137969074619</v>
      </c>
      <c r="M10132" s="1">
        <v>-39.598961735782488</v>
      </c>
      <c r="N10132" s="1">
        <v>-11.547864287346687</v>
      </c>
      <c r="O10132" s="1">
        <v>-12044.769785684541</v>
      </c>
      <c r="P10132" s="1">
        <v>2.8519799146412121</v>
      </c>
      <c r="Q10132" s="1">
        <v>-423725.28667402</v>
      </c>
      <c r="R10132" s="1">
        <v>-239932.10869939328</v>
      </c>
      <c r="S10132" s="1">
        <v>-238466.86320490102</v>
      </c>
      <c r="T10132" s="1">
        <v>-3417.329221775673</v>
      </c>
      <c r="U10132" s="1">
        <v>-3417.329221775673</v>
      </c>
      <c r="V10132" s="1">
        <v>-38396.548030383747</v>
      </c>
      <c r="W10132" s="1">
        <v>-52098.286537699903</v>
      </c>
      <c r="X10132" s="1">
        <v>-2.7767422010835321</v>
      </c>
      <c r="Y10132" s="1">
        <v>-12044.769785684541</v>
      </c>
      <c r="Z10132" s="1">
        <v>-11.547864287346687</v>
      </c>
      <c r="AA10132" s="1">
        <v>-0.11339225393663487</v>
      </c>
      <c r="AB10132" s="1">
        <v>-3.0344778281640106E-2</v>
      </c>
      <c r="AC10132" s="1">
        <v>-105.24463626794513</v>
      </c>
      <c r="AD10132" s="1">
        <v>-0.13515557919318419</v>
      </c>
      <c r="AE10132" s="1">
        <v>1.4259899573206061</v>
      </c>
      <c r="AF10132" s="1">
        <v>1.4259899573206061</v>
      </c>
      <c r="AG10132" s="1">
        <v>-39.484162424680214</v>
      </c>
      <c r="AH10132" s="5">
        <v>7.9994304081921458E-2</v>
      </c>
    </row>
    <row r="10133" spans="1:34" x14ac:dyDescent="0.2">
      <c r="A10133" s="4">
        <v>2013</v>
      </c>
      <c r="B10133" t="s">
        <v>1090</v>
      </c>
      <c r="C10133" t="s">
        <v>155</v>
      </c>
      <c r="D10133" t="s">
        <v>1057</v>
      </c>
      <c r="E10133" s="1" t="s">
        <v>1058</v>
      </c>
      <c r="F10133" s="18">
        <v>-4.2955871028532398E-3</v>
      </c>
      <c r="G10133" s="18">
        <v>-4.2551935903726454E-2</v>
      </c>
      <c r="H10133" s="1">
        <v>-450244105.92987132</v>
      </c>
      <c r="I10133" s="1">
        <v>-436765864.38246363</v>
      </c>
      <c r="J10133" s="1">
        <v>-102650.0288573609</v>
      </c>
      <c r="K10133" s="1">
        <v>-5817802.1048894906</v>
      </c>
      <c r="L10133" s="1">
        <v>-1336139.6048728586</v>
      </c>
      <c r="M10133" s="1">
        <v>-18471.094289909612</v>
      </c>
      <c r="N10133" s="1">
        <v>-1207847.4383668366</v>
      </c>
      <c r="O10133" s="1">
        <v>-5008473.2725668047</v>
      </c>
      <c r="P10133" s="1">
        <v>13142.044128213025</v>
      </c>
      <c r="Q10133" s="1">
        <v>-191869312.47461456</v>
      </c>
      <c r="R10133" s="1">
        <v>-113732036.45249259</v>
      </c>
      <c r="S10133" s="1">
        <v>-113537337.06172909</v>
      </c>
      <c r="T10133" s="1">
        <v>-1454450.5262223727</v>
      </c>
      <c r="U10133" s="1">
        <v>-1454450.5262223727</v>
      </c>
      <c r="V10133" s="1">
        <v>-18343960.957458373</v>
      </c>
      <c r="W10133" s="1">
        <v>-3034009.0505869207</v>
      </c>
      <c r="X10133" s="1">
        <v>-545756.35241367645</v>
      </c>
      <c r="Y10133" s="1">
        <v>-5008473.2725668047</v>
      </c>
      <c r="Z10133" s="1">
        <v>-1207847.4383668366</v>
      </c>
      <c r="AA10133" s="1">
        <v>-623.45686000000001</v>
      </c>
      <c r="AB10133" s="1">
        <v>-364.59016720949199</v>
      </c>
      <c r="AC10133" s="1">
        <v>-50042.748843866204</v>
      </c>
      <c r="AD10133" s="1">
        <v>-743.11666000000002</v>
      </c>
      <c r="AE10133" s="1">
        <v>6571.0220641065125</v>
      </c>
      <c r="AF10133" s="1">
        <v>6571.0220641065125</v>
      </c>
      <c r="AG10133" s="1">
        <v>-17839.948794604406</v>
      </c>
      <c r="AH10133" s="5">
        <v>2.499751773051009E-2</v>
      </c>
    </row>
    <row r="10134" spans="1:34" x14ac:dyDescent="0.2">
      <c r="A10134" s="4">
        <v>2013</v>
      </c>
      <c r="B10134" t="s">
        <v>1094</v>
      </c>
      <c r="C10134" t="s">
        <v>145</v>
      </c>
      <c r="D10134" t="s">
        <v>959</v>
      </c>
      <c r="E10134" s="1" t="s">
        <v>1058</v>
      </c>
      <c r="F10134" s="18">
        <v>-4.1882968770251463E-3</v>
      </c>
      <c r="G10134" s="18">
        <v>-0.11504502480688659</v>
      </c>
      <c r="H10134" s="1">
        <v>-177810461.67794961</v>
      </c>
      <c r="I10134" s="1">
        <v>-168324616.95290515</v>
      </c>
      <c r="J10134" s="1">
        <v>-38453.756874530314</v>
      </c>
      <c r="K10134" s="1">
        <v>-2120867.6290626228</v>
      </c>
      <c r="L10134" s="1">
        <v>-477498.91924313654</v>
      </c>
      <c r="M10134" s="1">
        <v>-6897.2868738262914</v>
      </c>
      <c r="N10134" s="1">
        <v>-207880.47722361912</v>
      </c>
      <c r="O10134" s="1">
        <v>-6635858.8280301513</v>
      </c>
      <c r="P10134" s="1">
        <v>1612.1898291623256</v>
      </c>
      <c r="Q10134" s="1">
        <v>-68534680.864238009</v>
      </c>
      <c r="R10134" s="1">
        <v>-40103246.72203365</v>
      </c>
      <c r="S10134" s="1">
        <v>-39978235.434566624</v>
      </c>
      <c r="T10134" s="1">
        <v>-530216.9072656557</v>
      </c>
      <c r="U10134" s="1">
        <v>-530216.9072656557</v>
      </c>
      <c r="V10134" s="1">
        <v>-6453141.6888102563</v>
      </c>
      <c r="W10134" s="1">
        <v>-14672234.203235429</v>
      </c>
      <c r="X10134" s="1">
        <v>-140587.71575457806</v>
      </c>
      <c r="Y10134" s="1">
        <v>-6635858.8280301513</v>
      </c>
      <c r="Z10134" s="1">
        <v>-207880.47722361912</v>
      </c>
      <c r="AA10134" s="1">
        <v>-361.77179000000007</v>
      </c>
      <c r="AB10134" s="1">
        <v>-700.12704205051716</v>
      </c>
      <c r="AC10134" s="1">
        <v>-17749.970523189386</v>
      </c>
      <c r="AD10134" s="1">
        <v>-431.20649000000003</v>
      </c>
      <c r="AE10134" s="1">
        <v>806.09491458116281</v>
      </c>
      <c r="AF10134" s="1">
        <v>806.09491458116281</v>
      </c>
      <c r="AG10134" s="1">
        <v>-6531.0435098252701</v>
      </c>
      <c r="AH10134" s="5">
        <v>0.11467254993747719</v>
      </c>
    </row>
    <row r="10135" spans="1:34" x14ac:dyDescent="0.2">
      <c r="A10135" s="4">
        <v>2013</v>
      </c>
      <c r="B10135" t="s">
        <v>2228</v>
      </c>
      <c r="C10135" t="s">
        <v>185</v>
      </c>
      <c r="D10135" t="s">
        <v>1097</v>
      </c>
      <c r="E10135" s="1" t="s">
        <v>1098</v>
      </c>
      <c r="F10135" s="18">
        <v>-9.5303828780884961E-2</v>
      </c>
      <c r="G10135" s="18">
        <v>-0.48157195902532957</v>
      </c>
      <c r="H10135" s="1">
        <v>-100243134.73381403</v>
      </c>
      <c r="I10135" s="1">
        <v>-95104295.369416386</v>
      </c>
      <c r="J10135" s="1">
        <v>-21782.61901639327</v>
      </c>
      <c r="K10135" s="1">
        <v>-1264811.1159787839</v>
      </c>
      <c r="L10135" s="1">
        <v>-296412.60553290829</v>
      </c>
      <c r="M10135" s="1">
        <v>-3961.1423408769297</v>
      </c>
      <c r="N10135" s="1">
        <v>-414.59269698031511</v>
      </c>
      <c r="O10135" s="1">
        <v>-3551548.6870042784</v>
      </c>
      <c r="P10135" s="1">
        <v>91.398172576863857</v>
      </c>
      <c r="Q10135" s="1">
        <v>-42551300.392199412</v>
      </c>
      <c r="R10135" s="1">
        <v>-24756915.07424349</v>
      </c>
      <c r="S10135" s="1">
        <v>-24745413.090115592</v>
      </c>
      <c r="T10135" s="1">
        <v>-316202.77899469598</v>
      </c>
      <c r="U10135" s="1">
        <v>-316202.77899469598</v>
      </c>
      <c r="V10135" s="1">
        <v>-3989807.7950701183</v>
      </c>
      <c r="W10135" s="1">
        <v>-488.27383566184653</v>
      </c>
      <c r="X10135" s="1">
        <v>-81.616249063199746</v>
      </c>
      <c r="Y10135" s="1">
        <v>-3551548.6870042784</v>
      </c>
      <c r="Z10135" s="1">
        <v>-414.59269698031511</v>
      </c>
      <c r="AA10135" s="1">
        <v>-3.4938506345313636</v>
      </c>
      <c r="AB10135" s="1">
        <v>-2.7985329419714433</v>
      </c>
      <c r="AC10135" s="1">
        <v>-10882.990639289683</v>
      </c>
      <c r="AD10135" s="1">
        <v>-4.1644238449342383</v>
      </c>
      <c r="AE10135" s="1">
        <v>45.699086288431928</v>
      </c>
      <c r="AF10135" s="1">
        <v>45.699086288431928</v>
      </c>
      <c r="AG10135" s="1">
        <v>-3957.6051358914588</v>
      </c>
      <c r="AH10135" s="5">
        <v>2.2265622938054106E-3</v>
      </c>
    </row>
    <row r="10136" spans="1:34" x14ac:dyDescent="0.2">
      <c r="A10136" s="4">
        <v>2013</v>
      </c>
      <c r="B10136" t="s">
        <v>2460</v>
      </c>
      <c r="C10136" t="s">
        <v>185</v>
      </c>
      <c r="D10136" t="s">
        <v>907</v>
      </c>
      <c r="E10136" s="1" t="s">
        <v>1098</v>
      </c>
      <c r="F10136" s="18">
        <v>-6.2444632998210209E-2</v>
      </c>
      <c r="G10136" s="18" t="s">
        <v>128</v>
      </c>
      <c r="H10136" s="1">
        <v>-30839134.767540023</v>
      </c>
      <c r="I10136" s="1">
        <v>-30170250.385493767</v>
      </c>
      <c r="J10136" s="1">
        <v>-6915.2756515141964</v>
      </c>
      <c r="K10136" s="1">
        <v>-401233.54862067668</v>
      </c>
      <c r="L10136" s="1">
        <v>-94012.270640071394</v>
      </c>
      <c r="M10136" s="1">
        <v>-1257.0309510361967</v>
      </c>
      <c r="N10136" s="1">
        <v>-194.66345377868777</v>
      </c>
      <c r="O10136" s="1">
        <v>-165314.50685687357</v>
      </c>
      <c r="P10136" s="1">
        <v>42.9141277028274</v>
      </c>
      <c r="Q10136" s="1">
        <v>-13495959.916926913</v>
      </c>
      <c r="R10136" s="1">
        <v>-7854960.9908472225</v>
      </c>
      <c r="S10136" s="1">
        <v>-7851216.6233432256</v>
      </c>
      <c r="T10136" s="1">
        <v>-100308.38715516917</v>
      </c>
      <c r="U10136" s="1">
        <v>-100308.38715516917</v>
      </c>
      <c r="V10136" s="1">
        <v>-1265932.6140086588</v>
      </c>
      <c r="W10136" s="1">
        <v>-229.25891346372782</v>
      </c>
      <c r="X10136" s="1">
        <v>-38.321227177473418</v>
      </c>
      <c r="Y10136" s="1">
        <v>-165314.50685687357</v>
      </c>
      <c r="Z10136" s="1">
        <v>-194.66345377868777</v>
      </c>
      <c r="AA10136" s="1">
        <v>-1.6404655375225468</v>
      </c>
      <c r="AB10136" s="1">
        <v>-1.3139934493912682</v>
      </c>
      <c r="AC10136" s="1">
        <v>-3453.7318723605376</v>
      </c>
      <c r="AD10136" s="1">
        <v>-1.9553193641800004</v>
      </c>
      <c r="AE10136" s="1">
        <v>21.4570638514137</v>
      </c>
      <c r="AF10136" s="1">
        <v>21.4570638514137</v>
      </c>
      <c r="AG10136" s="1">
        <v>-1255.3701293569677</v>
      </c>
      <c r="AH10136" s="5">
        <v>3.3935701533508995E-3</v>
      </c>
    </row>
    <row r="10137" spans="1:34" x14ac:dyDescent="0.2">
      <c r="A10137" s="4">
        <v>2013</v>
      </c>
      <c r="B10137" t="s">
        <v>1142</v>
      </c>
      <c r="C10137" t="s">
        <v>185</v>
      </c>
      <c r="D10137" t="s">
        <v>907</v>
      </c>
      <c r="E10137" s="1" t="s">
        <v>1098</v>
      </c>
      <c r="F10137" s="18">
        <v>-5.5294034107082973E-2</v>
      </c>
      <c r="G10137" s="18">
        <v>-4.1482201883341148</v>
      </c>
      <c r="H10137" s="1">
        <v>-1282221799.7745099</v>
      </c>
      <c r="I10137" s="1">
        <v>-47956094.213982634</v>
      </c>
      <c r="J10137" s="1">
        <v>-11705.695457787589</v>
      </c>
      <c r="K10137" s="1">
        <v>-636834.55849412119</v>
      </c>
      <c r="L10137" s="1">
        <v>-146681.37247133593</v>
      </c>
      <c r="M10137" s="1">
        <v>-2057.4634110892589</v>
      </c>
      <c r="N10137" s="1">
        <v>-9140.3376124282659</v>
      </c>
      <c r="O10137" s="1">
        <v>-1233461301.1472392</v>
      </c>
      <c r="P10137" s="1">
        <v>2015.0141587061867</v>
      </c>
      <c r="Q10137" s="1">
        <v>-21070232.74079027</v>
      </c>
      <c r="R10137" s="1">
        <v>-12659416.337175887</v>
      </c>
      <c r="S10137" s="1">
        <v>-12640100.222399432</v>
      </c>
      <c r="T10137" s="1">
        <v>-159208.6396235303</v>
      </c>
      <c r="U10137" s="1">
        <v>-159208.6396235303</v>
      </c>
      <c r="V10137" s="1">
        <v>-2044763.1532016878</v>
      </c>
      <c r="W10137" s="1">
        <v>-10764.752340720384</v>
      </c>
      <c r="X10137" s="1">
        <v>-1799.356516723926</v>
      </c>
      <c r="Y10137" s="1">
        <v>-1233461301.1472392</v>
      </c>
      <c r="Z10137" s="1">
        <v>-9140.3376124282659</v>
      </c>
      <c r="AA10137" s="1">
        <v>-77.027344185297281</v>
      </c>
      <c r="AB10137" s="1">
        <v>-61.697989606255973</v>
      </c>
      <c r="AC10137" s="1">
        <v>-5669.4453898827833</v>
      </c>
      <c r="AD10137" s="1">
        <v>-91.811168361590447</v>
      </c>
      <c r="AE10137" s="1">
        <v>1007.5070793530933</v>
      </c>
      <c r="AF10137" s="1">
        <v>1007.5070793530933</v>
      </c>
      <c r="AG10137" s="1">
        <v>-1979.480253143998</v>
      </c>
      <c r="AH10137" s="5">
        <v>3.8304638580871301E-3</v>
      </c>
    </row>
    <row r="10138" spans="1:34" x14ac:dyDescent="0.2">
      <c r="A10138" s="4">
        <v>2013</v>
      </c>
      <c r="B10138" t="s">
        <v>1100</v>
      </c>
      <c r="C10138" t="s">
        <v>238</v>
      </c>
      <c r="D10138" t="s">
        <v>1097</v>
      </c>
      <c r="E10138" s="1" t="s">
        <v>1098</v>
      </c>
      <c r="F10138" s="18">
        <v>-3.8855503963241882E-2</v>
      </c>
      <c r="G10138" s="18">
        <v>-0.13241578295093512</v>
      </c>
      <c r="H10138" s="1">
        <v>-65630067.648283198</v>
      </c>
      <c r="I10138" s="1">
        <v>-52899573.839851752</v>
      </c>
      <c r="J10138" s="1">
        <v>-12519.707288094149</v>
      </c>
      <c r="K10138" s="1">
        <v>-701731.75824760308</v>
      </c>
      <c r="L10138" s="1">
        <v>-164108.89746504501</v>
      </c>
      <c r="M10138" s="1">
        <v>-2222.4792864489677</v>
      </c>
      <c r="N10138" s="1">
        <v>-12495.272906318169</v>
      </c>
      <c r="O10138" s="1">
        <v>-11837910.387415174</v>
      </c>
      <c r="P10138" s="1">
        <v>494.69417725194967</v>
      </c>
      <c r="Q10138" s="1">
        <v>-23566347.117933016</v>
      </c>
      <c r="R10138" s="1">
        <v>-13934877.943219736</v>
      </c>
      <c r="S10138" s="1">
        <v>-13925737.29202144</v>
      </c>
      <c r="T10138" s="1">
        <v>-175432.93956190077</v>
      </c>
      <c r="U10138" s="1">
        <v>-175432.93956190077</v>
      </c>
      <c r="V10138" s="1">
        <v>-2248938.5533141345</v>
      </c>
      <c r="W10138" s="1">
        <v>256244.26604700292</v>
      </c>
      <c r="X10138" s="1">
        <v>-1155.8359152740888</v>
      </c>
      <c r="Y10138" s="1">
        <v>-11837910.387415174</v>
      </c>
      <c r="Z10138" s="1">
        <v>-12495.272906318169</v>
      </c>
      <c r="AA10138" s="1">
        <v>-21.446989189959808</v>
      </c>
      <c r="AB10138" s="1">
        <v>-8.0125439210126501</v>
      </c>
      <c r="AC10138" s="1">
        <v>-6222.537658328004</v>
      </c>
      <c r="AD10138" s="1">
        <v>-25.563300360347366</v>
      </c>
      <c r="AE10138" s="1">
        <v>247.34708862597483</v>
      </c>
      <c r="AF10138" s="1">
        <v>247.34708862597483</v>
      </c>
      <c r="AG10138" s="1">
        <v>-2200.7661667362131</v>
      </c>
      <c r="AH10138" s="5">
        <v>2.3295051614050485E-2</v>
      </c>
    </row>
    <row r="10139" spans="1:34" x14ac:dyDescent="0.2">
      <c r="A10139" s="4">
        <v>2013</v>
      </c>
      <c r="B10139" t="s">
        <v>1102</v>
      </c>
      <c r="C10139" t="s">
        <v>213</v>
      </c>
      <c r="D10139" t="s">
        <v>907</v>
      </c>
      <c r="E10139" s="1" t="s">
        <v>1098</v>
      </c>
      <c r="F10139" s="18">
        <v>-3.0283701560884661E-2</v>
      </c>
      <c r="G10139" s="18">
        <v>-0.20764519880566448</v>
      </c>
      <c r="H10139" s="1">
        <v>-434601401.10025579</v>
      </c>
      <c r="I10139" s="1">
        <v>-402390680.67392439</v>
      </c>
      <c r="J10139" s="1">
        <v>-96729.954909538195</v>
      </c>
      <c r="K10139" s="1">
        <v>-5345590.2984397216</v>
      </c>
      <c r="L10139" s="1">
        <v>-1248208.6328240389</v>
      </c>
      <c r="M10139" s="1">
        <v>-17260.97963726769</v>
      </c>
      <c r="N10139" s="1">
        <v>-43695.747869707629</v>
      </c>
      <c r="O10139" s="1">
        <v>-25473835.812572874</v>
      </c>
      <c r="P10139" s="1">
        <v>14600.999921783761</v>
      </c>
      <c r="Q10139" s="1">
        <v>-179278168.00775635</v>
      </c>
      <c r="R10139" s="1">
        <v>-107092967.15219341</v>
      </c>
      <c r="S10139" s="1">
        <v>-107022672.10455044</v>
      </c>
      <c r="T10139" s="1">
        <v>-1336397.5746099304</v>
      </c>
      <c r="U10139" s="1">
        <v>-1336397.5746099304</v>
      </c>
      <c r="V10139" s="1">
        <v>-17299917.811386622</v>
      </c>
      <c r="W10139" s="1">
        <v>4340852.8386364905</v>
      </c>
      <c r="X10139" s="1">
        <v>-7309.3111698423572</v>
      </c>
      <c r="Y10139" s="1">
        <v>-25473835.812572874</v>
      </c>
      <c r="Z10139" s="1">
        <v>-43695.747869707629</v>
      </c>
      <c r="AA10139" s="1">
        <v>-504.93949668950211</v>
      </c>
      <c r="AB10139" s="1">
        <v>-264.22999427021659</v>
      </c>
      <c r="AC10139" s="1">
        <v>-47373.045824497822</v>
      </c>
      <c r="AD10139" s="1">
        <v>-601.85231145260616</v>
      </c>
      <c r="AE10139" s="1">
        <v>7300.4999608918806</v>
      </c>
      <c r="AF10139" s="1">
        <v>7300.4999608918806</v>
      </c>
      <c r="AG10139" s="1">
        <v>-16749.77446799153</v>
      </c>
      <c r="AH10139" s="5">
        <v>4.9058420819849208E-2</v>
      </c>
    </row>
    <row r="10140" spans="1:34" x14ac:dyDescent="0.2">
      <c r="A10140" s="4">
        <v>2013</v>
      </c>
      <c r="B10140" t="s">
        <v>1106</v>
      </c>
      <c r="C10140" t="s">
        <v>190</v>
      </c>
      <c r="D10140" t="s">
        <v>907</v>
      </c>
      <c r="E10140" s="1" t="s">
        <v>1098</v>
      </c>
      <c r="F10140" s="18">
        <v>-2.6542788879283873E-2</v>
      </c>
      <c r="G10140" s="18">
        <v>-0.19542367006517347</v>
      </c>
      <c r="H10140" s="1">
        <v>-407458352.08588672</v>
      </c>
      <c r="I10140" s="1">
        <v>-331858670.61494082</v>
      </c>
      <c r="J10140" s="1">
        <v>-80928.298816675699</v>
      </c>
      <c r="K10140" s="1">
        <v>-4407115.5433642548</v>
      </c>
      <c r="L10140" s="1">
        <v>-1027833.8074477919</v>
      </c>
      <c r="M10140" s="1">
        <v>-14361.100093597761</v>
      </c>
      <c r="N10140" s="1">
        <v>-46740.535540929675</v>
      </c>
      <c r="O10140" s="1">
        <v>-70038320.605987698</v>
      </c>
      <c r="P10140" s="1">
        <v>15618.420305156607</v>
      </c>
      <c r="Q10140" s="1">
        <v>-147649509.39203206</v>
      </c>
      <c r="R10140" s="1">
        <v>-88904428.778956786</v>
      </c>
      <c r="S10140" s="1">
        <v>-88840506.437961861</v>
      </c>
      <c r="T10140" s="1">
        <v>-1101778.8858410637</v>
      </c>
      <c r="U10140" s="1">
        <v>-1101778.8858410637</v>
      </c>
      <c r="V10140" s="1">
        <v>-14371734.63589143</v>
      </c>
      <c r="W10140" s="1">
        <v>4643330.2157277372</v>
      </c>
      <c r="X10140" s="1">
        <v>-7818.6353402724562</v>
      </c>
      <c r="Y10140" s="1">
        <v>-70038320.605987698</v>
      </c>
      <c r="Z10140" s="1">
        <v>-46740.535540929675</v>
      </c>
      <c r="AA10140" s="1">
        <v>-540.12446614734495</v>
      </c>
      <c r="AB10140" s="1">
        <v>-282.64195122584454</v>
      </c>
      <c r="AC10140" s="1">
        <v>-39403.098439325637</v>
      </c>
      <c r="AD10140" s="1">
        <v>-643.79031657089797</v>
      </c>
      <c r="AE10140" s="1">
        <v>7809.2101525783037</v>
      </c>
      <c r="AF10140" s="1">
        <v>7809.2101525783037</v>
      </c>
      <c r="AG10140" s="1">
        <v>-13814.273353052966</v>
      </c>
      <c r="AH10140" s="5">
        <v>0.20940410391686845</v>
      </c>
    </row>
    <row r="10141" spans="1:34" x14ac:dyDescent="0.2">
      <c r="A10141" s="4">
        <v>2013</v>
      </c>
      <c r="B10141" t="s">
        <v>1111</v>
      </c>
      <c r="C10141" t="s">
        <v>130</v>
      </c>
      <c r="D10141" t="s">
        <v>1104</v>
      </c>
      <c r="E10141" s="1" t="s">
        <v>1098</v>
      </c>
      <c r="F10141" s="18">
        <v>-2.4961258047090835E-2</v>
      </c>
      <c r="G10141" s="18">
        <v>-0.27825149507462921</v>
      </c>
      <c r="H10141" s="1">
        <v>-143144973.27098027</v>
      </c>
      <c r="I10141" s="1">
        <v>-136504440.45541322</v>
      </c>
      <c r="J10141" s="1">
        <v>-36756.426080288664</v>
      </c>
      <c r="K10141" s="1">
        <v>-1779583.2673323725</v>
      </c>
      <c r="L10141" s="1">
        <v>-415913.23556256038</v>
      </c>
      <c r="M10141" s="1">
        <v>-6281.343361368361</v>
      </c>
      <c r="N10141" s="1">
        <v>-43119.006211547188</v>
      </c>
      <c r="O10141" s="1">
        <v>-4375406.4665110465</v>
      </c>
      <c r="P10141" s="1">
        <v>16526.929492178169</v>
      </c>
      <c r="Q10141" s="1">
        <v>-59823400.542932168</v>
      </c>
      <c r="R10141" s="1">
        <v>-38554827.041237295</v>
      </c>
      <c r="S10141" s="1">
        <v>-38533229.415614888</v>
      </c>
      <c r="T10141" s="1">
        <v>-444895.81683309312</v>
      </c>
      <c r="U10141" s="1">
        <v>-444895.81683309312</v>
      </c>
      <c r="V10141" s="1">
        <v>-6271511.876494566</v>
      </c>
      <c r="W10141" s="1">
        <v>5364290.5845603365</v>
      </c>
      <c r="X10141" s="1">
        <v>-9985.6130381336861</v>
      </c>
      <c r="Y10141" s="1">
        <v>-4375406.4665110465</v>
      </c>
      <c r="Z10141" s="1">
        <v>-43119.006211547188</v>
      </c>
      <c r="AA10141" s="1">
        <v>-684.74420170956387</v>
      </c>
      <c r="AB10141" s="1">
        <v>-280.73414924219873</v>
      </c>
      <c r="AC10141" s="1">
        <v>-17149.441787984702</v>
      </c>
      <c r="AD10141" s="1">
        <v>-816.1668541569619</v>
      </c>
      <c r="AE10141" s="1">
        <v>8263.4647460890847</v>
      </c>
      <c r="AF10141" s="1">
        <v>8263.4647460890847</v>
      </c>
      <c r="AG10141" s="1">
        <v>-5588.1023337981678</v>
      </c>
      <c r="AH10141" s="5">
        <v>0.16011835839552005</v>
      </c>
    </row>
    <row r="10142" spans="1:34" x14ac:dyDescent="0.2">
      <c r="A10142" s="4">
        <v>2013</v>
      </c>
      <c r="B10142" t="s">
        <v>1112</v>
      </c>
      <c r="C10142" t="s">
        <v>193</v>
      </c>
      <c r="D10142" t="s">
        <v>907</v>
      </c>
      <c r="E10142" s="1" t="s">
        <v>1098</v>
      </c>
      <c r="F10142" s="18">
        <v>-2.2672851878455958E-2</v>
      </c>
      <c r="G10142" s="18">
        <v>-0.90808425243819912</v>
      </c>
      <c r="H10142" s="1">
        <v>-183659550.70297801</v>
      </c>
      <c r="I10142" s="1">
        <v>-177341749.28972018</v>
      </c>
      <c r="J10142" s="1">
        <v>-41218.656939359338</v>
      </c>
      <c r="K10142" s="1">
        <v>-2363321.4096188289</v>
      </c>
      <c r="L10142" s="1">
        <v>-551897.14469314239</v>
      </c>
      <c r="M10142" s="1">
        <v>-7452.4943779894857</v>
      </c>
      <c r="N10142" s="1">
        <v>-4669.6906412179214</v>
      </c>
      <c r="O10142" s="1">
        <v>-3351436.6756435619</v>
      </c>
      <c r="P10142" s="1">
        <v>2194.6586562831835</v>
      </c>
      <c r="Q10142" s="1">
        <v>-79240850.882228196</v>
      </c>
      <c r="R10142" s="1">
        <v>-46522199.277766034</v>
      </c>
      <c r="S10142" s="1">
        <v>-46490070.646340534</v>
      </c>
      <c r="T10142" s="1">
        <v>-590830.35240470723</v>
      </c>
      <c r="U10142" s="1">
        <v>-590830.35240470723</v>
      </c>
      <c r="V10142" s="1">
        <v>-7502739.1054173326</v>
      </c>
      <c r="W10142" s="1">
        <v>660524.49911093886</v>
      </c>
      <c r="X10142" s="1">
        <v>-589.44947379447888</v>
      </c>
      <c r="Y10142" s="1">
        <v>-3351436.6756435619</v>
      </c>
      <c r="Z10142" s="1">
        <v>-4669.6906412179214</v>
      </c>
      <c r="AA10142" s="1">
        <v>-78.274119925131899</v>
      </c>
      <c r="AB10142" s="1">
        <v>-16.788845087489776</v>
      </c>
      <c r="AC10142" s="1">
        <v>-20491.819249529282</v>
      </c>
      <c r="AD10142" s="1">
        <v>-93.29723721895283</v>
      </c>
      <c r="AE10142" s="1">
        <v>1097.3293281415918</v>
      </c>
      <c r="AF10142" s="1">
        <v>1097.3293281415918</v>
      </c>
      <c r="AG10142" s="1">
        <v>-7373.2489733645525</v>
      </c>
      <c r="AH10142" s="5">
        <v>1.6034527008392755E-2</v>
      </c>
    </row>
    <row r="10143" spans="1:34" x14ac:dyDescent="0.2">
      <c r="A10143" s="4">
        <v>2013</v>
      </c>
      <c r="B10143" t="s">
        <v>2720</v>
      </c>
      <c r="C10143" t="s">
        <v>193</v>
      </c>
      <c r="D10143" t="s">
        <v>907</v>
      </c>
      <c r="E10143" s="1" t="s">
        <v>1098</v>
      </c>
      <c r="F10143" s="18">
        <v>-1.9708143547723534E-2</v>
      </c>
      <c r="G10143" s="18">
        <v>-0.38248402224551431</v>
      </c>
      <c r="H10143" s="1">
        <v>-415323114.35226977</v>
      </c>
      <c r="I10143" s="1">
        <v>-401901914.70026004</v>
      </c>
      <c r="J10143" s="1">
        <v>-95883.743626264462</v>
      </c>
      <c r="K10143" s="1">
        <v>-5375682.672109643</v>
      </c>
      <c r="L10143" s="1">
        <v>-1251598.5577400583</v>
      </c>
      <c r="M10143" s="1">
        <v>-17199.584397801187</v>
      </c>
      <c r="N10143" s="1">
        <v>-12148.457218036439</v>
      </c>
      <c r="O10143" s="1">
        <v>-6682460.1031716205</v>
      </c>
      <c r="P10143" s="1">
        <v>13773.46625376677</v>
      </c>
      <c r="Q10143" s="1">
        <v>-179761427.64478076</v>
      </c>
      <c r="R10143" s="1">
        <v>-107325686.85615735</v>
      </c>
      <c r="S10143" s="1">
        <v>-107232594.63408007</v>
      </c>
      <c r="T10143" s="1">
        <v>-1343920.6680274107</v>
      </c>
      <c r="U10143" s="1">
        <v>-1343920.6680274107</v>
      </c>
      <c r="V10143" s="1">
        <v>-17334013.503306806</v>
      </c>
      <c r="W10143" s="1">
        <v>5765937.8063353496</v>
      </c>
      <c r="X10143" s="1">
        <v>-1533.4852487612868</v>
      </c>
      <c r="Y10143" s="1">
        <v>-6682460.1031716205</v>
      </c>
      <c r="Z10143" s="1">
        <v>-12148.457218036439</v>
      </c>
      <c r="AA10143" s="1">
        <v>-476.45449000000002</v>
      </c>
      <c r="AB10143" s="1">
        <v>-43.702740686836748</v>
      </c>
      <c r="AC10143" s="1">
        <v>-47314.329721101974</v>
      </c>
      <c r="AD10143" s="1">
        <v>-567.90019000000007</v>
      </c>
      <c r="AE10143" s="1">
        <v>6886.733126883385</v>
      </c>
      <c r="AF10143" s="1">
        <v>6886.733126883385</v>
      </c>
      <c r="AG10143" s="1">
        <v>-16717.217698801189</v>
      </c>
      <c r="AH10143" s="5">
        <v>2.3292621305051183E-3</v>
      </c>
    </row>
    <row r="10144" spans="1:34" x14ac:dyDescent="0.2">
      <c r="A10144" s="4">
        <v>2013</v>
      </c>
      <c r="B10144" t="s">
        <v>1115</v>
      </c>
      <c r="C10144" t="s">
        <v>185</v>
      </c>
      <c r="D10144" t="s">
        <v>907</v>
      </c>
      <c r="E10144" s="1" t="s">
        <v>1098</v>
      </c>
      <c r="F10144" s="18">
        <v>-1.8844114730019547E-2</v>
      </c>
      <c r="G10144" s="18">
        <v>-0.40009148060337463</v>
      </c>
      <c r="H10144" s="1">
        <v>-134493556.6045785</v>
      </c>
      <c r="I10144" s="1">
        <v>-128865669.86373754</v>
      </c>
      <c r="J10144" s="1">
        <v>-29697.2718089509</v>
      </c>
      <c r="K10144" s="1">
        <v>-1713572.6545622558</v>
      </c>
      <c r="L10144" s="1">
        <v>-400935.26906117599</v>
      </c>
      <c r="M10144" s="1">
        <v>-5382.4629677362991</v>
      </c>
      <c r="N10144" s="1">
        <v>-2813.2161104820675</v>
      </c>
      <c r="O10144" s="1">
        <v>-3476106.048049496</v>
      </c>
      <c r="P10144" s="1">
        <v>620.18171915377934</v>
      </c>
      <c r="Q10144" s="1">
        <v>-57559378.227537125</v>
      </c>
      <c r="R10144" s="1">
        <v>-33589768.797372229</v>
      </c>
      <c r="S10144" s="1">
        <v>-33570776.432716809</v>
      </c>
      <c r="T10144" s="1">
        <v>-428393.16364056396</v>
      </c>
      <c r="U10144" s="1">
        <v>-428393.16364056396</v>
      </c>
      <c r="V10144" s="1">
        <v>-5414459.147523812</v>
      </c>
      <c r="W10144" s="1">
        <v>-3313.1790087367917</v>
      </c>
      <c r="X10144" s="1">
        <v>-553.8065393192685</v>
      </c>
      <c r="Y10144" s="1">
        <v>-3476106.048049496</v>
      </c>
      <c r="Z10144" s="1">
        <v>-2813.2161104820675</v>
      </c>
      <c r="AA10144" s="1">
        <v>-23.707501276001263</v>
      </c>
      <c r="AB10144" s="1">
        <v>-18.989427492116789</v>
      </c>
      <c r="AC10144" s="1">
        <v>-14792.188272376574</v>
      </c>
      <c r="AD10144" s="1">
        <v>-28.257671533468724</v>
      </c>
      <c r="AE10144" s="1">
        <v>310.09085957688967</v>
      </c>
      <c r="AF10144" s="1">
        <v>310.09085957688967</v>
      </c>
      <c r="AG10144" s="1">
        <v>-5358.46128578753</v>
      </c>
      <c r="AH10144" s="5">
        <v>1.1143353425950011E-2</v>
      </c>
    </row>
    <row r="10145" spans="1:34" x14ac:dyDescent="0.2">
      <c r="A10145" s="4">
        <v>2013</v>
      </c>
      <c r="B10145" t="s">
        <v>1119</v>
      </c>
      <c r="C10145" t="s">
        <v>193</v>
      </c>
      <c r="D10145" t="s">
        <v>907</v>
      </c>
      <c r="E10145" s="1" t="s">
        <v>1098</v>
      </c>
      <c r="F10145" s="18">
        <v>-1.8767841467150818E-2</v>
      </c>
      <c r="G10145" s="18">
        <v>-0.37530743907180991</v>
      </c>
      <c r="H10145" s="1">
        <v>-145201174.61719155</v>
      </c>
      <c r="I10145" s="1">
        <v>-139843542.45131749</v>
      </c>
      <c r="J10145" s="1">
        <v>-32172.790116218806</v>
      </c>
      <c r="K10145" s="1">
        <v>-1872381.8853377088</v>
      </c>
      <c r="L10145" s="1">
        <v>-433627.73408850655</v>
      </c>
      <c r="M10145" s="1">
        <v>-5852.4273869363478</v>
      </c>
      <c r="N10145" s="1">
        <v>-4460.017336754363</v>
      </c>
      <c r="O10145" s="1">
        <v>-3010817.1971802516</v>
      </c>
      <c r="P10145" s="1">
        <v>1679.8855723391632</v>
      </c>
      <c r="Q10145" s="1">
        <v>-62254024.493355505</v>
      </c>
      <c r="R10145" s="1">
        <v>-36388481.504164256</v>
      </c>
      <c r="S10145" s="1">
        <v>-36343990.908374019</v>
      </c>
      <c r="T10145" s="1">
        <v>-468095.47133442719</v>
      </c>
      <c r="U10145" s="1">
        <v>-468095.47133442719</v>
      </c>
      <c r="V10145" s="1">
        <v>-5863546.9146797666</v>
      </c>
      <c r="W10145" s="1">
        <v>-378848.75209418114</v>
      </c>
      <c r="X10145" s="1">
        <v>-562.98266293255858</v>
      </c>
      <c r="Y10145" s="1">
        <v>-3010817.1971802516</v>
      </c>
      <c r="Z10145" s="1">
        <v>-4460.017336754363</v>
      </c>
      <c r="AA10145" s="1">
        <v>-60.677574795417783</v>
      </c>
      <c r="AB10145" s="1">
        <v>-16.064395407438472</v>
      </c>
      <c r="AC10145" s="1">
        <v>-15990.728003460034</v>
      </c>
      <c r="AD10145" s="1">
        <v>-72.323394948081969</v>
      </c>
      <c r="AE10145" s="1">
        <v>839.94278616958161</v>
      </c>
      <c r="AF10145" s="1">
        <v>839.94278616958161</v>
      </c>
      <c r="AG10145" s="1">
        <v>-5790.99687873106</v>
      </c>
      <c r="AH10145" s="5">
        <v>2.5576251723684524E-3</v>
      </c>
    </row>
    <row r="10146" spans="1:34" x14ac:dyDescent="0.2">
      <c r="A10146" s="4">
        <v>2013</v>
      </c>
      <c r="B10146" t="s">
        <v>1116</v>
      </c>
      <c r="C10146" t="s">
        <v>143</v>
      </c>
      <c r="D10146" t="s">
        <v>1097</v>
      </c>
      <c r="E10146" s="1" t="s">
        <v>1098</v>
      </c>
      <c r="F10146" s="18">
        <v>-1.6172293493725919E-2</v>
      </c>
      <c r="G10146" s="18">
        <v>-0.11442091507548226</v>
      </c>
      <c r="H10146" s="1">
        <v>-214768057.59668019</v>
      </c>
      <c r="I10146" s="1">
        <v>-209223743.75209332</v>
      </c>
      <c r="J10146" s="1">
        <v>-49076.883834661698</v>
      </c>
      <c r="K10146" s="1">
        <v>-2787164.3366163792</v>
      </c>
      <c r="L10146" s="1">
        <v>-650522.00532693567</v>
      </c>
      <c r="M10146" s="1">
        <v>-8800.8939098203518</v>
      </c>
      <c r="N10146" s="1">
        <v>-3715.418484034124</v>
      </c>
      <c r="O10146" s="1">
        <v>-2047684.6751824906</v>
      </c>
      <c r="P10146" s="1">
        <v>2650.3687674875787</v>
      </c>
      <c r="Q10146" s="1">
        <v>-93409610.331902638</v>
      </c>
      <c r="R10146" s="1">
        <v>-55059195.685592264</v>
      </c>
      <c r="S10146" s="1">
        <v>-55017833.519998163</v>
      </c>
      <c r="T10146" s="1">
        <v>-696791.0841540948</v>
      </c>
      <c r="U10146" s="1">
        <v>-696791.0841540948</v>
      </c>
      <c r="V10146" s="1">
        <v>-8882560.0663153976</v>
      </c>
      <c r="W10146" s="1">
        <v>1077256.5326638941</v>
      </c>
      <c r="X10146" s="1">
        <v>-450.84580945356953</v>
      </c>
      <c r="Y10146" s="1">
        <v>-2047684.6751824906</v>
      </c>
      <c r="Z10146" s="1">
        <v>-3715.418484034124</v>
      </c>
      <c r="AA10146" s="1">
        <v>-94.316232705402697</v>
      </c>
      <c r="AB10146" s="1">
        <v>-15.098616611398342</v>
      </c>
      <c r="AC10146" s="1">
        <v>-24404.546034201339</v>
      </c>
      <c r="AD10146" s="1">
        <v>-112.41830562554338</v>
      </c>
      <c r="AE10146" s="1">
        <v>1325.1843837437893</v>
      </c>
      <c r="AF10146" s="1">
        <v>1325.1843837437893</v>
      </c>
      <c r="AG10146" s="1">
        <v>-8705.4073297018167</v>
      </c>
      <c r="AH10146" s="5">
        <v>2.3582995449582683E-2</v>
      </c>
    </row>
    <row r="10147" spans="1:34" x14ac:dyDescent="0.2">
      <c r="A10147" s="4">
        <v>2013</v>
      </c>
      <c r="B10147" t="s">
        <v>1137</v>
      </c>
      <c r="C10147" t="s">
        <v>185</v>
      </c>
      <c r="D10147" t="s">
        <v>294</v>
      </c>
      <c r="E10147" s="1" t="s">
        <v>1098</v>
      </c>
      <c r="F10147" s="18">
        <v>-1.4186398624419795E-2</v>
      </c>
      <c r="G10147" s="18">
        <v>-0.12211530278850895</v>
      </c>
      <c r="H10147" s="1">
        <v>-5346288.4422776997</v>
      </c>
      <c r="I10147" s="1">
        <v>-5230341.4887507195</v>
      </c>
      <c r="J10147" s="1">
        <v>-1208.1168253083692</v>
      </c>
      <c r="K10147" s="1">
        <v>-69546.082555411238</v>
      </c>
      <c r="L10147" s="1">
        <v>-16262.268077337716</v>
      </c>
      <c r="M10147" s="1">
        <v>-218.69208272128321</v>
      </c>
      <c r="N10147" s="1">
        <v>-148.54484476433828</v>
      </c>
      <c r="O10147" s="1">
        <v>-28595.996286903959</v>
      </c>
      <c r="P10147" s="1">
        <v>32.747145466045353</v>
      </c>
      <c r="Q10147" s="1">
        <v>-2334708.2731356123</v>
      </c>
      <c r="R10147" s="1">
        <v>-1364002.7525783777</v>
      </c>
      <c r="S10147" s="1">
        <v>-1363179.8949267454</v>
      </c>
      <c r="T10147" s="1">
        <v>-17386.520638852809</v>
      </c>
      <c r="U10147" s="1">
        <v>-17386.520638852809</v>
      </c>
      <c r="V10147" s="1">
        <v>-219886.25071640578</v>
      </c>
      <c r="W10147" s="1">
        <v>-174.94413589325995</v>
      </c>
      <c r="X10147" s="1">
        <v>-29.242370007101712</v>
      </c>
      <c r="Y10147" s="1">
        <v>-28595.996286903959</v>
      </c>
      <c r="Z10147" s="1">
        <v>-148.54484476433828</v>
      </c>
      <c r="AA10147" s="1">
        <v>-1.251815345316823</v>
      </c>
      <c r="AB10147" s="1">
        <v>-1.0026892525141917</v>
      </c>
      <c r="AC10147" s="1">
        <v>-601.07783653840056</v>
      </c>
      <c r="AD10147" s="1">
        <v>-1.4920757121007282</v>
      </c>
      <c r="AE10147" s="1">
        <v>16.373572733022677</v>
      </c>
      <c r="AF10147" s="1">
        <v>16.373572733022677</v>
      </c>
      <c r="AG10147" s="1">
        <v>-217.42473390087849</v>
      </c>
      <c r="AH10147" s="5">
        <v>1.4739055959073174E-2</v>
      </c>
    </row>
    <row r="10148" spans="1:34" x14ac:dyDescent="0.2">
      <c r="A10148" s="4">
        <v>2013</v>
      </c>
      <c r="B10148" t="s">
        <v>1124</v>
      </c>
      <c r="C10148" t="s">
        <v>166</v>
      </c>
      <c r="D10148" t="s">
        <v>1097</v>
      </c>
      <c r="E10148" s="1" t="s">
        <v>1098</v>
      </c>
      <c r="F10148" s="18">
        <v>-1.3768595856175375E-2</v>
      </c>
      <c r="G10148" s="18">
        <v>-0.60161987923284244</v>
      </c>
      <c r="H10148" s="1">
        <v>-402523105.88641644</v>
      </c>
      <c r="I10148" s="1">
        <v>-361073506.69851512</v>
      </c>
      <c r="J10148" s="1">
        <v>-92164.551583261884</v>
      </c>
      <c r="K10148" s="1">
        <v>-4789791.1370798619</v>
      </c>
      <c r="L10148" s="1">
        <v>-1112664.8102403132</v>
      </c>
      <c r="M10148" s="1">
        <v>-16073.358509339296</v>
      </c>
      <c r="N10148" s="1">
        <v>-89013.970849850579</v>
      </c>
      <c r="O10148" s="1">
        <v>-35379635.511982478</v>
      </c>
      <c r="P10148" s="1">
        <v>29744.152343879461</v>
      </c>
      <c r="Q10148" s="1">
        <v>-159919192.2072801</v>
      </c>
      <c r="R10148" s="1">
        <v>-98809309.8861866</v>
      </c>
      <c r="S10148" s="1">
        <v>-98718553.18041864</v>
      </c>
      <c r="T10148" s="1">
        <v>-1197447.7842699655</v>
      </c>
      <c r="U10148" s="1">
        <v>-1197447.7842699655</v>
      </c>
      <c r="V10148" s="1">
        <v>-16008359.897221968</v>
      </c>
      <c r="W10148" s="1">
        <v>8842886.7081996277</v>
      </c>
      <c r="X10148" s="1">
        <v>-14890.025760513165</v>
      </c>
      <c r="Y10148" s="1">
        <v>-35379635.511982478</v>
      </c>
      <c r="Z10148" s="1">
        <v>-89013.970849850579</v>
      </c>
      <c r="AA10148" s="1">
        <v>-1028.6279977008278</v>
      </c>
      <c r="AB10148" s="1">
        <v>-538.27116262566028</v>
      </c>
      <c r="AC10148" s="1">
        <v>-44061.580929391879</v>
      </c>
      <c r="AD10148" s="1">
        <v>-1226.0521153523384</v>
      </c>
      <c r="AE10148" s="1">
        <v>14872.076171939731</v>
      </c>
      <c r="AF10148" s="1">
        <v>14872.076171939731</v>
      </c>
      <c r="AG10148" s="1">
        <v>-15031.966514586706</v>
      </c>
      <c r="AH10148" s="5">
        <v>9.9412892304354794E-2</v>
      </c>
    </row>
    <row r="10149" spans="1:34" x14ac:dyDescent="0.2">
      <c r="A10149" s="4">
        <v>2013</v>
      </c>
      <c r="B10149" t="s">
        <v>1134</v>
      </c>
      <c r="C10149" t="s">
        <v>145</v>
      </c>
      <c r="D10149" t="s">
        <v>1104</v>
      </c>
      <c r="E10149" s="1" t="s">
        <v>1098</v>
      </c>
      <c r="F10149" s="18">
        <v>-1.2175440614144229E-2</v>
      </c>
      <c r="G10149" s="18">
        <v>-0.32821968843528204</v>
      </c>
      <c r="H10149" s="1">
        <v>-206952824.35087779</v>
      </c>
      <c r="I10149" s="1">
        <v>-202004398.44764522</v>
      </c>
      <c r="J10149" s="1">
        <v>-46522.962992836896</v>
      </c>
      <c r="K10149" s="1">
        <v>-2686307.9625159279</v>
      </c>
      <c r="L10149" s="1">
        <v>-629517.3705290925</v>
      </c>
      <c r="M10149" s="1">
        <v>-8441.3827552759831</v>
      </c>
      <c r="N10149" s="1">
        <v>-2115.4653013820316</v>
      </c>
      <c r="O10149" s="1">
        <v>-1576449.4999121483</v>
      </c>
      <c r="P10149" s="1">
        <v>928.74077411051906</v>
      </c>
      <c r="Q10149" s="1">
        <v>-90375560.897266075</v>
      </c>
      <c r="R10149" s="1">
        <v>-52754986.197565399</v>
      </c>
      <c r="S10149" s="1">
        <v>-52730257.804846041</v>
      </c>
      <c r="T10149" s="1">
        <v>-671576.99062898196</v>
      </c>
      <c r="U10149" s="1">
        <v>-671576.99062898196</v>
      </c>
      <c r="V10149" s="1">
        <v>-8504645.750918569</v>
      </c>
      <c r="W10149" s="1">
        <v>365507.80645807582</v>
      </c>
      <c r="X10149" s="1">
        <v>-393.45291404352059</v>
      </c>
      <c r="Y10149" s="1">
        <v>-1576449.4999121483</v>
      </c>
      <c r="Z10149" s="1">
        <v>-2115.4653013820316</v>
      </c>
      <c r="AA10149" s="1">
        <v>-32.915863143284007</v>
      </c>
      <c r="AB10149" s="1">
        <v>-10.032246775990526</v>
      </c>
      <c r="AC10149" s="1">
        <v>-23207.608181041403</v>
      </c>
      <c r="AD10149" s="1">
        <v>-39.233390230166549</v>
      </c>
      <c r="AE10149" s="1">
        <v>464.37038705525953</v>
      </c>
      <c r="AF10149" s="1">
        <v>464.37038705525953</v>
      </c>
      <c r="AG10149" s="1">
        <v>-8408.0584471155926</v>
      </c>
      <c r="AH10149" s="5">
        <v>6.8659342428905295E-3</v>
      </c>
    </row>
    <row r="10150" spans="1:34" x14ac:dyDescent="0.2">
      <c r="A10150" s="4">
        <v>2013</v>
      </c>
      <c r="B10150" t="s">
        <v>1107</v>
      </c>
      <c r="C10150" t="s">
        <v>170</v>
      </c>
      <c r="D10150" t="s">
        <v>907</v>
      </c>
      <c r="E10150" s="1" t="s">
        <v>1098</v>
      </c>
      <c r="F10150" s="18">
        <v>-1.1769621488824497E-2</v>
      </c>
      <c r="G10150" s="18">
        <v>-7.31718139629252E-2</v>
      </c>
      <c r="H10150" s="1">
        <v>-2559308444.1838069</v>
      </c>
      <c r="I10150" s="1">
        <v>-2474841634.7044554</v>
      </c>
      <c r="J10150" s="1">
        <v>-574243.06271608407</v>
      </c>
      <c r="K10150" s="1">
        <v>-32820993.167750601</v>
      </c>
      <c r="L10150" s="1">
        <v>-7670798.4408921488</v>
      </c>
      <c r="M10150" s="1">
        <v>-103410.10555886741</v>
      </c>
      <c r="N10150" s="1">
        <v>-642038.037097294</v>
      </c>
      <c r="O10150" s="1">
        <v>-42668737.079489902</v>
      </c>
      <c r="P10150" s="1">
        <v>13410.414153634742</v>
      </c>
      <c r="Q10150" s="1">
        <v>-1101300390.9519224</v>
      </c>
      <c r="R10150" s="1">
        <v>-644427217.89622664</v>
      </c>
      <c r="S10150" s="1">
        <v>-644006297.52745306</v>
      </c>
      <c r="T10150" s="1">
        <v>-8205248.2919376502</v>
      </c>
      <c r="U10150" s="1">
        <v>-8205248.2919376502</v>
      </c>
      <c r="V10150" s="1">
        <v>-103898121.68721166</v>
      </c>
      <c r="W10150" s="1">
        <v>-5512011.1073036622</v>
      </c>
      <c r="X10150" s="1">
        <v>-66411.826688384914</v>
      </c>
      <c r="Y10150" s="1">
        <v>-42668737.079489902</v>
      </c>
      <c r="Z10150" s="1">
        <v>-642038.037097294</v>
      </c>
      <c r="AA10150" s="1">
        <v>-609.90345000000002</v>
      </c>
      <c r="AB10150" s="1">
        <v>-799.47245162016816</v>
      </c>
      <c r="AC10150" s="1">
        <v>-285202.9288756118</v>
      </c>
      <c r="AD10150" s="1">
        <v>-726.96195</v>
      </c>
      <c r="AE10150" s="1">
        <v>6705.2070768173708</v>
      </c>
      <c r="AF10150" s="1">
        <v>6705.2070768173708</v>
      </c>
      <c r="AG10150" s="1">
        <v>-102792.63396386741</v>
      </c>
      <c r="AH10150" s="5">
        <v>1.3692844124729996E-2</v>
      </c>
    </row>
    <row r="10151" spans="1:34" x14ac:dyDescent="0.2">
      <c r="A10151" s="4">
        <v>2013</v>
      </c>
      <c r="B10151" t="s">
        <v>2230</v>
      </c>
      <c r="C10151" t="s">
        <v>190</v>
      </c>
      <c r="D10151" t="s">
        <v>1104</v>
      </c>
      <c r="E10151" s="1" t="s">
        <v>1098</v>
      </c>
      <c r="F10151" s="18">
        <v>-1.1711691140579477E-2</v>
      </c>
      <c r="G10151" s="18">
        <v>-0.15212230520244718</v>
      </c>
      <c r="H10151" s="1">
        <v>-219816731.01753619</v>
      </c>
      <c r="I10151" s="1">
        <v>-207611890.26354167</v>
      </c>
      <c r="J10151" s="1">
        <v>-53636.105615815657</v>
      </c>
      <c r="K10151" s="1">
        <v>-2753229.916211986</v>
      </c>
      <c r="L10151" s="1">
        <v>-638881.83706185943</v>
      </c>
      <c r="M10151" s="1">
        <v>-9311.9833274603516</v>
      </c>
      <c r="N10151" s="1">
        <v>-57147.619801166642</v>
      </c>
      <c r="O10151" s="1">
        <v>-8711729.25515173</v>
      </c>
      <c r="P10151" s="1">
        <v>19095.963175525008</v>
      </c>
      <c r="Q10151" s="1">
        <v>-91837258.882139176</v>
      </c>
      <c r="R10151" s="1">
        <v>-57138808.946788557</v>
      </c>
      <c r="S10151" s="1">
        <v>-57083309.583454385</v>
      </c>
      <c r="T10151" s="1">
        <v>-688307.4790529965</v>
      </c>
      <c r="U10151" s="1">
        <v>-688307.4790529965</v>
      </c>
      <c r="V10151" s="1">
        <v>-9262638.8714161646</v>
      </c>
      <c r="W10151" s="1">
        <v>5677197.8906256249</v>
      </c>
      <c r="X10151" s="1">
        <v>-9559.5053548025371</v>
      </c>
      <c r="Y10151" s="1">
        <v>-8711729.25515173</v>
      </c>
      <c r="Z10151" s="1">
        <v>-57147.619801166642</v>
      </c>
      <c r="AA10151" s="1">
        <v>-660.38669175425173</v>
      </c>
      <c r="AB10151" s="1">
        <v>-345.57402010018086</v>
      </c>
      <c r="AC10151" s="1">
        <v>-25520.751939079066</v>
      </c>
      <c r="AD10151" s="1">
        <v>-787.13441806521962</v>
      </c>
      <c r="AE10151" s="1">
        <v>9547.9815877625042</v>
      </c>
      <c r="AF10151" s="1">
        <v>9547.9815877625042</v>
      </c>
      <c r="AG10151" s="1">
        <v>-8643.4020563193681</v>
      </c>
      <c r="AH10151" s="5">
        <v>0.11398433157589674</v>
      </c>
    </row>
    <row r="10152" spans="1:34" x14ac:dyDescent="0.2">
      <c r="A10152" s="4">
        <v>2013</v>
      </c>
      <c r="B10152" t="s">
        <v>1125</v>
      </c>
      <c r="C10152" t="s">
        <v>185</v>
      </c>
      <c r="D10152" t="s">
        <v>907</v>
      </c>
      <c r="E10152" s="1" t="s">
        <v>1098</v>
      </c>
      <c r="F10152" s="18">
        <v>-1.1620601783939288E-2</v>
      </c>
      <c r="G10152" s="18">
        <v>-0.20165679856433996</v>
      </c>
      <c r="H10152" s="1">
        <v>-28994956.348237086</v>
      </c>
      <c r="I10152" s="1">
        <v>-26959375.455900218</v>
      </c>
      <c r="J10152" s="1">
        <v>-6244.7472521011978</v>
      </c>
      <c r="K10152" s="1">
        <v>-358446.6978584145</v>
      </c>
      <c r="L10152" s="1">
        <v>-83754.657148893093</v>
      </c>
      <c r="M10152" s="1">
        <v>-1128.6958160042775</v>
      </c>
      <c r="N10152" s="1">
        <v>-983.49282841575666</v>
      </c>
      <c r="O10152" s="1">
        <v>-1585239.4153034061</v>
      </c>
      <c r="P10152" s="1">
        <v>216.81387037051272</v>
      </c>
      <c r="Q10152" s="1">
        <v>-12024648.381774465</v>
      </c>
      <c r="R10152" s="1">
        <v>-7034930.5647804895</v>
      </c>
      <c r="S10152" s="1">
        <v>-7030359.5546653094</v>
      </c>
      <c r="T10152" s="1">
        <v>-89611.674464603624</v>
      </c>
      <c r="U10152" s="1">
        <v>-89611.674464603624</v>
      </c>
      <c r="V10152" s="1">
        <v>-1134188.7659050981</v>
      </c>
      <c r="W10152" s="1">
        <v>-1158.2785205193395</v>
      </c>
      <c r="X10152" s="1">
        <v>-193.60928501753696</v>
      </c>
      <c r="Y10152" s="1">
        <v>-1585239.4153034061</v>
      </c>
      <c r="Z10152" s="1">
        <v>-983.49282841575666</v>
      </c>
      <c r="AA10152" s="1">
        <v>-8.2880790415384151</v>
      </c>
      <c r="AB10152" s="1">
        <v>-6.6386530649497768</v>
      </c>
      <c r="AC10152" s="1">
        <v>-3102.6396848352606</v>
      </c>
      <c r="AD10152" s="1">
        <v>-9.8788063943414262</v>
      </c>
      <c r="AE10152" s="1">
        <v>108.40693518525636</v>
      </c>
      <c r="AF10152" s="1">
        <v>108.40693518525636</v>
      </c>
      <c r="AG10152" s="1">
        <v>-1120.3048921863112</v>
      </c>
      <c r="AH10152" s="5">
        <v>1.7925340147763605E-2</v>
      </c>
    </row>
    <row r="10153" spans="1:34" x14ac:dyDescent="0.2">
      <c r="A10153" s="4">
        <v>2013</v>
      </c>
      <c r="B10153" t="s">
        <v>1133</v>
      </c>
      <c r="C10153" t="s">
        <v>145</v>
      </c>
      <c r="D10153" t="s">
        <v>968</v>
      </c>
      <c r="E10153" s="1" t="s">
        <v>1098</v>
      </c>
      <c r="F10153" s="18">
        <v>-1.1409232117323573E-2</v>
      </c>
      <c r="G10153" s="18">
        <v>-0.21463662183719767</v>
      </c>
      <c r="H10153" s="1">
        <v>-53846603.809544474</v>
      </c>
      <c r="I10153" s="1">
        <v>-51881132.877373964</v>
      </c>
      <c r="J10153" s="1">
        <v>-11955.3869761077</v>
      </c>
      <c r="K10153" s="1">
        <v>-689923.16273761122</v>
      </c>
      <c r="L10153" s="1">
        <v>-161672.79942637161</v>
      </c>
      <c r="M10153" s="1">
        <v>-2168.7170312456697</v>
      </c>
      <c r="N10153" s="1">
        <v>-587.38267985621042</v>
      </c>
      <c r="O10153" s="1">
        <v>-1099421.358617207</v>
      </c>
      <c r="P10153" s="1">
        <v>257.87529789894268</v>
      </c>
      <c r="Q10153" s="1">
        <v>-23210418.166899275</v>
      </c>
      <c r="R10153" s="1">
        <v>-13553066.281195715</v>
      </c>
      <c r="S10153" s="1">
        <v>-13546681.283345504</v>
      </c>
      <c r="T10153" s="1">
        <v>-172480.7906844028</v>
      </c>
      <c r="U10153" s="1">
        <v>-172480.7906844028</v>
      </c>
      <c r="V10153" s="1">
        <v>-2184958.7104321811</v>
      </c>
      <c r="W10153" s="1">
        <v>101487.34404929781</v>
      </c>
      <c r="X10153" s="1">
        <v>-109.24661675950726</v>
      </c>
      <c r="Y10153" s="1">
        <v>-1099421.358617207</v>
      </c>
      <c r="Z10153" s="1">
        <v>-587.38267985621042</v>
      </c>
      <c r="AA10153" s="1">
        <v>-9.13945877072595</v>
      </c>
      <c r="AB10153" s="1">
        <v>-2.7855658953188227</v>
      </c>
      <c r="AC10153" s="1">
        <v>-5962.7349574940554</v>
      </c>
      <c r="AD10153" s="1">
        <v>-10.893591059226736</v>
      </c>
      <c r="AE10153" s="1">
        <v>128.93764894947134</v>
      </c>
      <c r="AF10153" s="1">
        <v>128.93764894947134</v>
      </c>
      <c r="AG10153" s="1">
        <v>-2159.4641631325335</v>
      </c>
      <c r="AH10153" s="5">
        <v>7.3217386643487517E-3</v>
      </c>
    </row>
    <row r="10154" spans="1:34" x14ac:dyDescent="0.2">
      <c r="A10154" s="4">
        <v>2013</v>
      </c>
      <c r="B10154" t="s">
        <v>1123</v>
      </c>
      <c r="C10154" t="s">
        <v>193</v>
      </c>
      <c r="D10154" t="s">
        <v>907</v>
      </c>
      <c r="E10154" s="1" t="s">
        <v>1098</v>
      </c>
      <c r="F10154" s="18">
        <v>-1.1045365726705664E-2</v>
      </c>
      <c r="G10154" s="18">
        <v>-0.12219764989997831</v>
      </c>
      <c r="H10154" s="1">
        <v>-392171332.43696111</v>
      </c>
      <c r="I10154" s="1">
        <v>-380021741.69037068</v>
      </c>
      <c r="J10154" s="1">
        <v>-89956.560106307574</v>
      </c>
      <c r="K10154" s="1">
        <v>-5069559.9538142476</v>
      </c>
      <c r="L10154" s="1">
        <v>-1181202.6926813228</v>
      </c>
      <c r="M10154" s="1">
        <v>-16142.166434586989</v>
      </c>
      <c r="N10154" s="1">
        <v>-20468.05082694727</v>
      </c>
      <c r="O10154" s="1">
        <v>-5781880.8860719372</v>
      </c>
      <c r="P10154" s="1">
        <v>9619.5633449688485</v>
      </c>
      <c r="Q10154" s="1">
        <v>-169631610.50599268</v>
      </c>
      <c r="R10154" s="1">
        <v>-100676121.8011914</v>
      </c>
      <c r="S10154" s="1">
        <v>-100592519.34597763</v>
      </c>
      <c r="T10154" s="1">
        <v>-1267389.9884535619</v>
      </c>
      <c r="U10154" s="1">
        <v>-1267389.9884535619</v>
      </c>
      <c r="V10154" s="1">
        <v>-16251354.469587663</v>
      </c>
      <c r="W10154" s="1">
        <v>3371450.3561859503</v>
      </c>
      <c r="X10154" s="1">
        <v>-2583.6576159991669</v>
      </c>
      <c r="Y10154" s="1">
        <v>-5781880.8860719372</v>
      </c>
      <c r="Z10154" s="1">
        <v>-20468.05082694727</v>
      </c>
      <c r="AA10154" s="1">
        <v>-343.08882282709635</v>
      </c>
      <c r="AB10154" s="1">
        <v>-73.568334571492102</v>
      </c>
      <c r="AC10154" s="1">
        <v>-44463.247148674534</v>
      </c>
      <c r="AD10154" s="1">
        <v>-408.93770918264272</v>
      </c>
      <c r="AE10154" s="1">
        <v>4809.7816724844242</v>
      </c>
      <c r="AF10154" s="1">
        <v>4809.7816724844242</v>
      </c>
      <c r="AG10154" s="1">
        <v>-15794.820305199264</v>
      </c>
      <c r="AH10154" s="5">
        <v>3.708985884526167E-2</v>
      </c>
    </row>
    <row r="10155" spans="1:34" x14ac:dyDescent="0.2">
      <c r="A10155" s="4">
        <v>2013</v>
      </c>
      <c r="B10155" t="s">
        <v>1126</v>
      </c>
      <c r="C10155" t="s">
        <v>445</v>
      </c>
      <c r="D10155" t="s">
        <v>1097</v>
      </c>
      <c r="E10155" s="1" t="s">
        <v>1098</v>
      </c>
      <c r="F10155" s="18">
        <v>-1.0361161313979626E-2</v>
      </c>
      <c r="G10155" s="18">
        <v>-0.43644133061015489</v>
      </c>
      <c r="H10155" s="1">
        <v>-62143016.58821559</v>
      </c>
      <c r="I10155" s="1">
        <v>-59766276.889498614</v>
      </c>
      <c r="J10155" s="1">
        <v>-13903.716120466297</v>
      </c>
      <c r="K10155" s="1">
        <v>-793725.34903969162</v>
      </c>
      <c r="L10155" s="1">
        <v>-185704.47817800287</v>
      </c>
      <c r="M10155" s="1">
        <v>-2514.274572018996</v>
      </c>
      <c r="N10155" s="1">
        <v>-2865.69385198178</v>
      </c>
      <c r="O10155" s="1">
        <v>-1378829.9586689235</v>
      </c>
      <c r="P10155" s="1">
        <v>803.77171411795985</v>
      </c>
      <c r="Q10155" s="1">
        <v>-26662654.562898654</v>
      </c>
      <c r="R10155" s="1">
        <v>-15632730.232641609</v>
      </c>
      <c r="S10155" s="1">
        <v>-15624204.215736823</v>
      </c>
      <c r="T10155" s="1">
        <v>-198431.3372599229</v>
      </c>
      <c r="U10155" s="1">
        <v>-198431.3372599229</v>
      </c>
      <c r="V10155" s="1">
        <v>-2521063.6904095905</v>
      </c>
      <c r="W10155" s="1">
        <v>85537.44283282815</v>
      </c>
      <c r="X10155" s="1">
        <v>-692.50052501867606</v>
      </c>
      <c r="Y10155" s="1">
        <v>-1378829.9586689235</v>
      </c>
      <c r="Z10155" s="1">
        <v>-2865.69385198178</v>
      </c>
      <c r="AA10155" s="1">
        <v>-27.380320272753909</v>
      </c>
      <c r="AB10155" s="1">
        <v>-23.718244364636725</v>
      </c>
      <c r="AC10155" s="1">
        <v>-6883.9850364257936</v>
      </c>
      <c r="AD10155" s="1">
        <v>-32.635413059404257</v>
      </c>
      <c r="AE10155" s="1">
        <v>401.88585705897992</v>
      </c>
      <c r="AF10155" s="1">
        <v>401.88585705897992</v>
      </c>
      <c r="AG10155" s="1">
        <v>-2486.5544959472372</v>
      </c>
      <c r="AH10155" s="5">
        <v>2.2096884077242817E-2</v>
      </c>
    </row>
    <row r="10156" spans="1:34" x14ac:dyDescent="0.2">
      <c r="A10156" s="4">
        <v>2013</v>
      </c>
      <c r="B10156" t="s">
        <v>1131</v>
      </c>
      <c r="C10156" t="s">
        <v>185</v>
      </c>
      <c r="D10156" t="s">
        <v>907</v>
      </c>
      <c r="E10156" s="1" t="s">
        <v>1098</v>
      </c>
      <c r="F10156" s="18">
        <v>-9.9916703438404277E-3</v>
      </c>
      <c r="G10156" s="18">
        <v>-0.30219446629092306</v>
      </c>
      <c r="H10156" s="1">
        <v>-24040850.248709481</v>
      </c>
      <c r="I10156" s="1">
        <v>-23519494.690395687</v>
      </c>
      <c r="J10156" s="1">
        <v>-5455.2546697123071</v>
      </c>
      <c r="K10156" s="1">
        <v>-312701.15589502739</v>
      </c>
      <c r="L10156" s="1">
        <v>-73039.808904534511</v>
      </c>
      <c r="M10156" s="1">
        <v>-985.28782953557834</v>
      </c>
      <c r="N10156" s="1">
        <v>-948.39462396134581</v>
      </c>
      <c r="O10156" s="1">
        <v>-128434.73275956958</v>
      </c>
      <c r="P10156" s="1">
        <v>209.07636854950351</v>
      </c>
      <c r="Q10156" s="1">
        <v>-10486455.606706489</v>
      </c>
      <c r="R10156" s="1">
        <v>-6139088.0697765937</v>
      </c>
      <c r="S10156" s="1">
        <v>-6134963.5038788226</v>
      </c>
      <c r="T10156" s="1">
        <v>-78175.288973756848</v>
      </c>
      <c r="U10156" s="1">
        <v>-78175.288973756848</v>
      </c>
      <c r="V10156" s="1">
        <v>-989805.08251070767</v>
      </c>
      <c r="W10156" s="1">
        <v>-1116.9426864860252</v>
      </c>
      <c r="X10156" s="1">
        <v>-186.69989221518784</v>
      </c>
      <c r="Y10156" s="1">
        <v>-128434.73275956958</v>
      </c>
      <c r="Z10156" s="1">
        <v>-948.39462396134581</v>
      </c>
      <c r="AA10156" s="1">
        <v>-7.9922998712898448</v>
      </c>
      <c r="AB10156" s="1">
        <v>-6.4017374557624276</v>
      </c>
      <c r="AC10156" s="1">
        <v>-2708.5976447379821</v>
      </c>
      <c r="AD10156" s="1">
        <v>-9.5262584584783294</v>
      </c>
      <c r="AE10156" s="1">
        <v>104.53818427475176</v>
      </c>
      <c r="AF10156" s="1">
        <v>104.53818427475176</v>
      </c>
      <c r="AG10156" s="1">
        <v>-977.19635514033814</v>
      </c>
      <c r="AH10156" s="5">
        <v>2.0776851585789399E-2</v>
      </c>
    </row>
    <row r="10157" spans="1:34" x14ac:dyDescent="0.2">
      <c r="A10157" s="4">
        <v>2013</v>
      </c>
      <c r="B10157" t="s">
        <v>2578</v>
      </c>
      <c r="C10157" t="s">
        <v>159</v>
      </c>
      <c r="D10157" t="s">
        <v>1104</v>
      </c>
      <c r="E10157" s="1" t="s">
        <v>1098</v>
      </c>
      <c r="F10157" s="18">
        <v>-9.7927684503924146E-3</v>
      </c>
      <c r="G10157" s="18">
        <v>-0.16106737808844529</v>
      </c>
      <c r="H10157" s="1">
        <v>-50562214.302549109</v>
      </c>
      <c r="I10157" s="1">
        <v>-36338724.468637146</v>
      </c>
      <c r="J10157" s="1">
        <v>-11192.205754096494</v>
      </c>
      <c r="K10157" s="1">
        <v>-480028.27498766384</v>
      </c>
      <c r="L10157" s="1">
        <v>-110950.35921082125</v>
      </c>
      <c r="M10157" s="1">
        <v>-1851.5066863857123</v>
      </c>
      <c r="N10157" s="1">
        <v>-14322.336098865435</v>
      </c>
      <c r="O10157" s="1">
        <v>-13614564.449790563</v>
      </c>
      <c r="P10157" s="1">
        <v>9419.2986164372323</v>
      </c>
      <c r="Q10157" s="1">
        <v>-15988381.939454651</v>
      </c>
      <c r="R10157" s="1">
        <v>-11175822.994968049</v>
      </c>
      <c r="S10157" s="1">
        <v>-11164255.708289625</v>
      </c>
      <c r="T10157" s="1">
        <v>-120007.06874691595</v>
      </c>
      <c r="U10157" s="1">
        <v>-120007.06874691595</v>
      </c>
      <c r="V10157" s="1">
        <v>-1829531.3573065798</v>
      </c>
      <c r="W10157" s="1">
        <v>3466321.5231661405</v>
      </c>
      <c r="X10157" s="1">
        <v>-3676.381009186402</v>
      </c>
      <c r="Y10157" s="1">
        <v>-13614564.449790563</v>
      </c>
      <c r="Z10157" s="1">
        <v>-14322.336098865435</v>
      </c>
      <c r="AA10157" s="1">
        <v>-323.81115910535931</v>
      </c>
      <c r="AB10157" s="1">
        <v>-123.57928621830563</v>
      </c>
      <c r="AC10157" s="1">
        <v>-5028.7919504255369</v>
      </c>
      <c r="AD10157" s="1">
        <v>-385.96009197028195</v>
      </c>
      <c r="AE10157" s="1">
        <v>4709.6493082186162</v>
      </c>
      <c r="AF10157" s="1">
        <v>4709.6493082186162</v>
      </c>
      <c r="AG10157" s="1">
        <v>-1523.677432605323</v>
      </c>
      <c r="AH10157" s="5">
        <v>0.18277805119241261</v>
      </c>
    </row>
    <row r="10158" spans="1:34" x14ac:dyDescent="0.2">
      <c r="A10158" s="4">
        <v>2013</v>
      </c>
      <c r="B10158" t="s">
        <v>1129</v>
      </c>
      <c r="C10158" t="s">
        <v>193</v>
      </c>
      <c r="D10158" t="s">
        <v>907</v>
      </c>
      <c r="E10158" s="1" t="s">
        <v>1098</v>
      </c>
      <c r="F10158" s="18">
        <v>-7.674615380397749E-3</v>
      </c>
      <c r="G10158" s="18">
        <v>-0.23283687416415999</v>
      </c>
      <c r="H10158" s="1">
        <v>-140540055.89564282</v>
      </c>
      <c r="I10158" s="1">
        <v>-135678552.43621007</v>
      </c>
      <c r="J10158" s="1">
        <v>-31753.254319498075</v>
      </c>
      <c r="K10158" s="1">
        <v>-1810459.9430332289</v>
      </c>
      <c r="L10158" s="1">
        <v>-420859.49317203573</v>
      </c>
      <c r="M10158" s="1">
        <v>-5732.7769612160382</v>
      </c>
      <c r="N10158" s="1">
        <v>-10556.604369511424</v>
      </c>
      <c r="O10158" s="1">
        <v>-2585000.3135387609</v>
      </c>
      <c r="P10158" s="1">
        <v>2858.9259614933098</v>
      </c>
      <c r="Q10158" s="1">
        <v>-60431575.430164851</v>
      </c>
      <c r="R10158" s="1">
        <v>-35645556.822368346</v>
      </c>
      <c r="S10158" s="1">
        <v>-35611073.521238551</v>
      </c>
      <c r="T10158" s="1">
        <v>-452614.98575830722</v>
      </c>
      <c r="U10158" s="1">
        <v>-452614.98575830722</v>
      </c>
      <c r="V10158" s="1">
        <v>-5749968.2282190649</v>
      </c>
      <c r="W10158" s="1">
        <v>418969.05079977715</v>
      </c>
      <c r="X10158" s="1">
        <v>-1332.5475644446685</v>
      </c>
      <c r="Y10158" s="1">
        <v>-2585000.3135387609</v>
      </c>
      <c r="Z10158" s="1">
        <v>-10556.604369511424</v>
      </c>
      <c r="AA10158" s="1">
        <v>-105.82085499999999</v>
      </c>
      <c r="AB10158" s="1">
        <v>-37.941394137215759</v>
      </c>
      <c r="AC10158" s="1">
        <v>-15694.897169043214</v>
      </c>
      <c r="AD10158" s="1">
        <v>-126.131005</v>
      </c>
      <c r="AE10158" s="1">
        <v>1429.4629807466549</v>
      </c>
      <c r="AF10158" s="1">
        <v>1429.4629807466549</v>
      </c>
      <c r="AG10158" s="1">
        <v>-5625.6430007160388</v>
      </c>
      <c r="AH10158" s="5">
        <v>6.1240362927871385E-3</v>
      </c>
    </row>
    <row r="10159" spans="1:34" x14ac:dyDescent="0.2">
      <c r="A10159" s="4">
        <v>2013</v>
      </c>
      <c r="B10159" t="s">
        <v>1120</v>
      </c>
      <c r="C10159" t="s">
        <v>193</v>
      </c>
      <c r="D10159" t="s">
        <v>1104</v>
      </c>
      <c r="E10159" s="1" t="s">
        <v>1098</v>
      </c>
      <c r="F10159" s="18">
        <v>-7.3345098918598181E-3</v>
      </c>
      <c r="G10159" s="18">
        <v>-7.0094656562818936E-2</v>
      </c>
      <c r="H10159" s="1">
        <v>-17575523.798012313</v>
      </c>
      <c r="I10159" s="1">
        <v>-16987626.034517966</v>
      </c>
      <c r="J10159" s="1">
        <v>-4275.3889400614007</v>
      </c>
      <c r="K10159" s="1">
        <v>-227715.42070695828</v>
      </c>
      <c r="L10159" s="1">
        <v>-52879.822636633777</v>
      </c>
      <c r="M10159" s="1">
        <v>-750.91333304013529</v>
      </c>
      <c r="N10159" s="1">
        <v>-1381.3951342001578</v>
      </c>
      <c r="O10159" s="1">
        <v>-302123.0918188456</v>
      </c>
      <c r="P10159" s="1">
        <v>1228.2690753993295</v>
      </c>
      <c r="Q10159" s="1">
        <v>-7599781.305581186</v>
      </c>
      <c r="R10159" s="1">
        <v>-4685543.3995186882</v>
      </c>
      <c r="S10159" s="1">
        <v>-4680798.9474203698</v>
      </c>
      <c r="T10159" s="1">
        <v>-56928.855176739569</v>
      </c>
      <c r="U10159" s="1">
        <v>-56928.855176739569</v>
      </c>
      <c r="V10159" s="1">
        <v>-758930.60573699162</v>
      </c>
      <c r="W10159" s="1">
        <v>568724.88556254061</v>
      </c>
      <c r="X10159" s="1">
        <v>-174.37185833453097</v>
      </c>
      <c r="Y10159" s="1">
        <v>-302123.0918188456</v>
      </c>
      <c r="Z10159" s="1">
        <v>-1381.3951342001578</v>
      </c>
      <c r="AA10159" s="1">
        <v>-42.745370000000008</v>
      </c>
      <c r="AB10159" s="1">
        <v>-4.9651498458500605</v>
      </c>
      <c r="AC10159" s="1">
        <v>-2079.8276922619257</v>
      </c>
      <c r="AD10159" s="1">
        <v>-50.949470000000005</v>
      </c>
      <c r="AE10159" s="1">
        <v>614.13453769966475</v>
      </c>
      <c r="AF10159" s="1">
        <v>614.13453769966475</v>
      </c>
      <c r="AG10159" s="1">
        <v>-707.63754604013525</v>
      </c>
      <c r="AH10159" s="5">
        <v>1.5298212016976481E-2</v>
      </c>
    </row>
    <row r="10160" spans="1:34" x14ac:dyDescent="0.2">
      <c r="A10160" s="4">
        <v>2013</v>
      </c>
      <c r="B10160" t="s">
        <v>1127</v>
      </c>
      <c r="C10160" t="s">
        <v>185</v>
      </c>
      <c r="D10160" t="s">
        <v>907</v>
      </c>
      <c r="E10160" s="1" t="s">
        <v>1098</v>
      </c>
      <c r="F10160" s="18">
        <v>-6.2679574818521756E-3</v>
      </c>
      <c r="G10160" s="18">
        <v>-0.3507236277337577</v>
      </c>
      <c r="H10160" s="1">
        <v>-13311029.909823511</v>
      </c>
      <c r="I10160" s="1">
        <v>-13022394.181264622</v>
      </c>
      <c r="J10160" s="1">
        <v>-3045.7073617752585</v>
      </c>
      <c r="K10160" s="1">
        <v>-173105.03245730558</v>
      </c>
      <c r="L10160" s="1">
        <v>-40343.815928157986</v>
      </c>
      <c r="M10160" s="1">
        <v>-547.63730853680079</v>
      </c>
      <c r="N10160" s="1">
        <v>-837.07230758189064</v>
      </c>
      <c r="O10160" s="1">
        <v>-70940.998233853708</v>
      </c>
      <c r="P10160" s="1">
        <v>184.53503832778767</v>
      </c>
      <c r="Q10160" s="1">
        <v>-5792706.5842732266</v>
      </c>
      <c r="R10160" s="1">
        <v>-3405262.4245239706</v>
      </c>
      <c r="S10160" s="1">
        <v>-3402506.6045684288</v>
      </c>
      <c r="T10160" s="1">
        <v>-43276.258114326396</v>
      </c>
      <c r="U10160" s="1">
        <v>-43276.258114326396</v>
      </c>
      <c r="V10160" s="1">
        <v>-549189.95753926772</v>
      </c>
      <c r="W10160" s="1">
        <v>-985.83624199418045</v>
      </c>
      <c r="X10160" s="1">
        <v>-164.78510701493303</v>
      </c>
      <c r="Y10160" s="1">
        <v>-70940.998233853708</v>
      </c>
      <c r="Z10160" s="1">
        <v>-837.07230758189064</v>
      </c>
      <c r="AA10160" s="1">
        <v>-7.0541657735290064</v>
      </c>
      <c r="AB10160" s="1">
        <v>-5.6503031641466634</v>
      </c>
      <c r="AC10160" s="1">
        <v>-1506.0576908879693</v>
      </c>
      <c r="AD10160" s="1">
        <v>-8.4080686973452998</v>
      </c>
      <c r="AE10160" s="1">
        <v>92.267519163893837</v>
      </c>
      <c r="AF10160" s="1">
        <v>92.267519163893837</v>
      </c>
      <c r="AG10160" s="1">
        <v>-540.49560931936674</v>
      </c>
      <c r="AH10160" s="5">
        <v>3.2649930431889761E-2</v>
      </c>
    </row>
    <row r="10161" spans="1:34" x14ac:dyDescent="0.2">
      <c r="A10161" s="4">
        <v>2013</v>
      </c>
      <c r="B10161" t="s">
        <v>1128</v>
      </c>
      <c r="C10161" t="s">
        <v>193</v>
      </c>
      <c r="D10161" t="s">
        <v>907</v>
      </c>
      <c r="E10161" s="1" t="s">
        <v>1098</v>
      </c>
      <c r="F10161" s="18">
        <v>-6.1334259417546253E-3</v>
      </c>
      <c r="G10161" s="18">
        <v>-0.10630571257959839</v>
      </c>
      <c r="H10161" s="1">
        <v>-30118590.027648143</v>
      </c>
      <c r="I10161" s="1">
        <v>-29212703.666887224</v>
      </c>
      <c r="J10161" s="1">
        <v>-6645.4611083220789</v>
      </c>
      <c r="K10161" s="1">
        <v>-389466.16983265051</v>
      </c>
      <c r="L10161" s="1">
        <v>-90288.728157661186</v>
      </c>
      <c r="M10161" s="1">
        <v>-1212.5752753944789</v>
      </c>
      <c r="N10161" s="1">
        <v>-2830.8199963711468</v>
      </c>
      <c r="O10161" s="1">
        <v>-415529.81840906641</v>
      </c>
      <c r="P10161" s="1">
        <v>87.212018552630596</v>
      </c>
      <c r="Q10161" s="1">
        <v>-12960332.06448503</v>
      </c>
      <c r="R10161" s="1">
        <v>-7515398.7737204088</v>
      </c>
      <c r="S10161" s="1">
        <v>-7506734.1526114317</v>
      </c>
      <c r="T10161" s="1">
        <v>-97366.542458162628</v>
      </c>
      <c r="U10161" s="1">
        <v>-97366.542458162628</v>
      </c>
      <c r="V10161" s="1">
        <v>-1210134.9208416406</v>
      </c>
      <c r="W10161" s="1">
        <v>-308096.05523835827</v>
      </c>
      <c r="X10161" s="1">
        <v>-357.33102799988905</v>
      </c>
      <c r="Y10161" s="1">
        <v>-415529.81840906641</v>
      </c>
      <c r="Z10161" s="1">
        <v>-2830.8199963711468</v>
      </c>
      <c r="AA10161" s="1">
        <v>-5.3900869795417785</v>
      </c>
      <c r="AB10161" s="1">
        <v>-10.174819007705366</v>
      </c>
      <c r="AC10161" s="1">
        <v>-3301.1106059456602</v>
      </c>
      <c r="AD10161" s="1">
        <v>-6.424603994808197</v>
      </c>
      <c r="AE10161" s="1">
        <v>43.606009276315298</v>
      </c>
      <c r="AF10161" s="1">
        <v>43.606009276315298</v>
      </c>
      <c r="AG10161" s="1">
        <v>-1207.1183041239501</v>
      </c>
      <c r="AH10161" s="5">
        <v>1.7582241001648572E-2</v>
      </c>
    </row>
    <row r="10162" spans="1:34" x14ac:dyDescent="0.2">
      <c r="A10162" s="4">
        <v>2013</v>
      </c>
      <c r="B10162" t="s">
        <v>1139</v>
      </c>
      <c r="C10162" t="s">
        <v>185</v>
      </c>
      <c r="D10162" t="s">
        <v>907</v>
      </c>
      <c r="E10162" s="1" t="s">
        <v>1098</v>
      </c>
      <c r="F10162" s="18">
        <v>-5.9735216523840095E-3</v>
      </c>
      <c r="G10162" s="18">
        <v>-0.16925266840694428</v>
      </c>
      <c r="H10162" s="1">
        <v>-10221677.077680761</v>
      </c>
      <c r="I10162" s="1">
        <v>-10000033.81506761</v>
      </c>
      <c r="J10162" s="1">
        <v>-2341.3915909720185</v>
      </c>
      <c r="K10162" s="1">
        <v>-132925.83400502426</v>
      </c>
      <c r="L10162" s="1">
        <v>-30970.565862583393</v>
      </c>
      <c r="M10162" s="1">
        <v>-420.74955164999778</v>
      </c>
      <c r="N10162" s="1">
        <v>-674.47999264531563</v>
      </c>
      <c r="O10162" s="1">
        <v>-54458.932697253556</v>
      </c>
      <c r="P10162" s="1">
        <v>148.69108697871104</v>
      </c>
      <c r="Q10162" s="1">
        <v>-4446910.6199194295</v>
      </c>
      <c r="R10162" s="1">
        <v>-2615560.5897037266</v>
      </c>
      <c r="S10162" s="1">
        <v>-2613396.4181041443</v>
      </c>
      <c r="T10162" s="1">
        <v>-33231.458501256064</v>
      </c>
      <c r="U10162" s="1">
        <v>-33231.458501256064</v>
      </c>
      <c r="V10162" s="1">
        <v>-421845.51690029359</v>
      </c>
      <c r="W10162" s="1">
        <v>-794.34812886185864</v>
      </c>
      <c r="X10162" s="1">
        <v>-132.77736792961147</v>
      </c>
      <c r="Y10162" s="1">
        <v>-54458.932697253556</v>
      </c>
      <c r="Z10162" s="1">
        <v>-674.47999264531563</v>
      </c>
      <c r="AA10162" s="1">
        <v>-5.6839697550061619</v>
      </c>
      <c r="AB10162" s="1">
        <v>-4.5527923956851417</v>
      </c>
      <c r="AC10162" s="1">
        <v>-1157.1622463423669</v>
      </c>
      <c r="AD10162" s="1">
        <v>-6.7748915616730834</v>
      </c>
      <c r="AE10162" s="1">
        <v>74.345543489355521</v>
      </c>
      <c r="AF10162" s="1">
        <v>74.345543489355521</v>
      </c>
      <c r="AG10162" s="1">
        <v>-414.99505088343318</v>
      </c>
      <c r="AH10162" s="5">
        <v>3.4195047158624967E-2</v>
      </c>
    </row>
    <row r="10163" spans="1:34" x14ac:dyDescent="0.2">
      <c r="A10163" s="4">
        <v>2013</v>
      </c>
      <c r="B10163" t="s">
        <v>1132</v>
      </c>
      <c r="C10163" t="s">
        <v>185</v>
      </c>
      <c r="D10163" t="s">
        <v>907</v>
      </c>
      <c r="E10163" s="1" t="s">
        <v>1098</v>
      </c>
      <c r="F10163" s="18">
        <v>-5.6414723349297435E-3</v>
      </c>
      <c r="G10163" s="18">
        <v>-0.43085887571501574</v>
      </c>
      <c r="H10163" s="1">
        <v>-22515903.120653342</v>
      </c>
      <c r="I10163" s="1">
        <v>-21800606.275040634</v>
      </c>
      <c r="J10163" s="1">
        <v>-5112.6641019928566</v>
      </c>
      <c r="K10163" s="1">
        <v>-289774.54518795223</v>
      </c>
      <c r="L10163" s="1">
        <v>-67485.451415828924</v>
      </c>
      <c r="M10163" s="1">
        <v>-917.94756402413384</v>
      </c>
      <c r="N10163" s="1">
        <v>-1573.1649642772127</v>
      </c>
      <c r="O10163" s="1">
        <v>-350779.88119591289</v>
      </c>
      <c r="P10163" s="1">
        <v>346.80881729016909</v>
      </c>
      <c r="Q10163" s="1">
        <v>-9690058.9596708603</v>
      </c>
      <c r="R10163" s="1">
        <v>-5704084.1915054414</v>
      </c>
      <c r="S10163" s="1">
        <v>-5699210.6649566041</v>
      </c>
      <c r="T10163" s="1">
        <v>-72443.636296988057</v>
      </c>
      <c r="U10163" s="1">
        <v>-72443.636296988057</v>
      </c>
      <c r="V10163" s="1">
        <v>-920024.38619055727</v>
      </c>
      <c r="W10163" s="1">
        <v>-1852.7467966299337</v>
      </c>
      <c r="X10163" s="1">
        <v>-309.69147425200538</v>
      </c>
      <c r="Y10163" s="1">
        <v>-350779.88119591289</v>
      </c>
      <c r="Z10163" s="1">
        <v>-1573.1649642772127</v>
      </c>
      <c r="AA10163" s="1">
        <v>-13.257357036666324</v>
      </c>
      <c r="AB10163" s="1">
        <v>-10.618985832965942</v>
      </c>
      <c r="AC10163" s="1">
        <v>-2524.766243875004</v>
      </c>
      <c r="AD10163" s="1">
        <v>-15.8018357220658</v>
      </c>
      <c r="AE10163" s="1">
        <v>173.40440864508454</v>
      </c>
      <c r="AF10163" s="1">
        <v>173.40440864508454</v>
      </c>
      <c r="AG10163" s="1">
        <v>-904.52569963737756</v>
      </c>
      <c r="AH10163" s="5">
        <v>3.612289857946923E-2</v>
      </c>
    </row>
    <row r="10164" spans="1:34" x14ac:dyDescent="0.2">
      <c r="A10164" s="4">
        <v>2013</v>
      </c>
      <c r="B10164" t="s">
        <v>1141</v>
      </c>
      <c r="C10164" t="s">
        <v>193</v>
      </c>
      <c r="D10164" t="s">
        <v>301</v>
      </c>
      <c r="E10164" s="1" t="s">
        <v>1098</v>
      </c>
      <c r="F10164" s="18">
        <v>-5.157212463657722E-3</v>
      </c>
      <c r="G10164" s="18">
        <v>-0.14293136469952117</v>
      </c>
      <c r="H10164" s="1">
        <v>-150732609.86631623</v>
      </c>
      <c r="I10164" s="1">
        <v>-145934951.25344005</v>
      </c>
      <c r="J10164" s="1">
        <v>-33172.971098851413</v>
      </c>
      <c r="K10164" s="1">
        <v>-1946412.8485968318</v>
      </c>
      <c r="L10164" s="1">
        <v>-450263.82963513368</v>
      </c>
      <c r="M10164" s="1">
        <v>-6054.1027148107005</v>
      </c>
      <c r="N10164" s="1">
        <v>-16848.953773807189</v>
      </c>
      <c r="O10164" s="1">
        <v>-2345410.4549442907</v>
      </c>
      <c r="P10164" s="1">
        <v>504.54788758816068</v>
      </c>
      <c r="Q10164" s="1">
        <v>-64631650.236193918</v>
      </c>
      <c r="R10164" s="1">
        <v>-37462513.316198498</v>
      </c>
      <c r="S10164" s="1">
        <v>-37414132.061946645</v>
      </c>
      <c r="T10164" s="1">
        <v>-486603.21214920795</v>
      </c>
      <c r="U10164" s="1">
        <v>-486603.21214920795</v>
      </c>
      <c r="V10164" s="1">
        <v>-6031341.8735417984</v>
      </c>
      <c r="W10164" s="1">
        <v>-1833273.9618310914</v>
      </c>
      <c r="X10164" s="1">
        <v>-2126.8233163659515</v>
      </c>
      <c r="Y10164" s="1">
        <v>-2345410.4549442907</v>
      </c>
      <c r="Z10164" s="1">
        <v>-16848.953773807189</v>
      </c>
      <c r="AA10164" s="1">
        <v>-31.589870204582212</v>
      </c>
      <c r="AB10164" s="1">
        <v>-60.560210588255899</v>
      </c>
      <c r="AC10164" s="1">
        <v>-16458.384324581537</v>
      </c>
      <c r="AD10164" s="1">
        <v>-37.652900051918031</v>
      </c>
      <c r="AE10164" s="1">
        <v>252.27394379408034</v>
      </c>
      <c r="AF10164" s="1">
        <v>252.27394379408034</v>
      </c>
      <c r="AG10164" s="1">
        <v>-6022.1208535159876</v>
      </c>
      <c r="AH10164" s="5">
        <v>2.0864421908755499E-2</v>
      </c>
    </row>
    <row r="10165" spans="1:34" x14ac:dyDescent="0.2">
      <c r="A10165" s="4">
        <v>2013</v>
      </c>
      <c r="B10165" t="s">
        <v>1140</v>
      </c>
      <c r="C10165" t="s">
        <v>185</v>
      </c>
      <c r="D10165" t="s">
        <v>907</v>
      </c>
      <c r="E10165" s="1" t="s">
        <v>1098</v>
      </c>
      <c r="F10165" s="18">
        <v>-5.1263158032911161E-3</v>
      </c>
      <c r="G10165" s="18">
        <v>-0.31177759051365839</v>
      </c>
      <c r="H10165" s="1">
        <v>-162976505.89051023</v>
      </c>
      <c r="I10165" s="1">
        <v>-149942938.30539763</v>
      </c>
      <c r="J10165" s="1">
        <v>-33935.841239617359</v>
      </c>
      <c r="K10165" s="1">
        <v>-1991420.1001897075</v>
      </c>
      <c r="L10165" s="1">
        <v>-463162.8783562734</v>
      </c>
      <c r="M10165" s="1">
        <v>-6199.5080193873855</v>
      </c>
      <c r="N10165" s="1">
        <v>-12531.32526161046</v>
      </c>
      <c r="O10165" s="1">
        <v>-10525959.08997074</v>
      </c>
      <c r="P10165" s="1">
        <v>-358.84207526548323</v>
      </c>
      <c r="Q10165" s="1">
        <v>-66477629.986708947</v>
      </c>
      <c r="R10165" s="1">
        <v>-38345526.637445234</v>
      </c>
      <c r="S10165" s="1">
        <v>-38310100.69201161</v>
      </c>
      <c r="T10165" s="1">
        <v>-497855.02504742687</v>
      </c>
      <c r="U10165" s="1">
        <v>-497855.02504742687</v>
      </c>
      <c r="V10165" s="1">
        <v>-6172282.1322342288</v>
      </c>
      <c r="W10165" s="1">
        <v>-2110815.0972712664</v>
      </c>
      <c r="X10165" s="1">
        <v>-2466.9025071903925</v>
      </c>
      <c r="Y10165" s="1">
        <v>-10525959.08997074</v>
      </c>
      <c r="Z10165" s="1">
        <v>-12531.32526161046</v>
      </c>
      <c r="AA10165" s="1">
        <v>0</v>
      </c>
      <c r="AB10165" s="1">
        <v>-84.587419910198946</v>
      </c>
      <c r="AC10165" s="1">
        <v>-16841.039489943385</v>
      </c>
      <c r="AD10165" s="1">
        <v>0</v>
      </c>
      <c r="AE10165" s="1">
        <v>-179.42103763274162</v>
      </c>
      <c r="AF10165" s="1">
        <v>-179.42103763274162</v>
      </c>
      <c r="AG10165" s="1">
        <v>-6199.5080193873855</v>
      </c>
      <c r="AH10165" s="5">
        <v>1.729216230826372E-2</v>
      </c>
    </row>
    <row r="10166" spans="1:34" x14ac:dyDescent="0.2">
      <c r="A10166" s="4">
        <v>2013</v>
      </c>
      <c r="B10166" t="s">
        <v>2652</v>
      </c>
      <c r="C10166" t="s">
        <v>190</v>
      </c>
      <c r="D10166" t="s">
        <v>907</v>
      </c>
      <c r="E10166" s="1" t="s">
        <v>1098</v>
      </c>
      <c r="F10166" s="18">
        <v>-4.4792615174912417E-3</v>
      </c>
      <c r="G10166" s="18">
        <v>-6.1772333279041074E-2</v>
      </c>
      <c r="H10166" s="1">
        <v>-503012109.89123148</v>
      </c>
      <c r="I10166" s="1">
        <v>-475267044.38725632</v>
      </c>
      <c r="J10166" s="1">
        <v>-145531.55923131047</v>
      </c>
      <c r="K10166" s="1">
        <v>-6273397.0751596028</v>
      </c>
      <c r="L10166" s="1">
        <v>-1431259.1583810914</v>
      </c>
      <c r="M10166" s="1">
        <v>-23795.460104405007</v>
      </c>
      <c r="N10166" s="1">
        <v>-341923.56590289372</v>
      </c>
      <c r="O10166" s="1">
        <v>-19643412.959407575</v>
      </c>
      <c r="P10166" s="1">
        <v>114254.27421200424</v>
      </c>
      <c r="Q10166" s="1">
        <v>-206204559.84869209</v>
      </c>
      <c r="R10166" s="1">
        <v>-142300058.08363983</v>
      </c>
      <c r="S10166" s="1">
        <v>-142055687.32722849</v>
      </c>
      <c r="T10166" s="1">
        <v>-1568349.2687899007</v>
      </c>
      <c r="U10166" s="1">
        <v>-1568349.2687899007</v>
      </c>
      <c r="V10166" s="1">
        <v>-23258904.823145553</v>
      </c>
      <c r="W10166" s="1">
        <v>33967604.492592908</v>
      </c>
      <c r="X10166" s="1">
        <v>-57196.085690959313</v>
      </c>
      <c r="Y10166" s="1">
        <v>-19643412.959407575</v>
      </c>
      <c r="Z10166" s="1">
        <v>-341923.56590289372</v>
      </c>
      <c r="AA10166" s="1">
        <v>-3951.2017001768318</v>
      </c>
      <c r="AB10166" s="1">
        <v>-2067.6259422031071</v>
      </c>
      <c r="AC10166" s="1">
        <v>-65003.816113724817</v>
      </c>
      <c r="AD10166" s="1">
        <v>-4709.5540987739369</v>
      </c>
      <c r="AE10166" s="1">
        <v>57127.137106002119</v>
      </c>
      <c r="AF10166" s="1">
        <v>57127.137106002119</v>
      </c>
      <c r="AG10166" s="1">
        <v>-19795.228894079999</v>
      </c>
      <c r="AH10166" s="5">
        <v>0.23520480371764496</v>
      </c>
    </row>
    <row r="10167" spans="1:34" x14ac:dyDescent="0.2">
      <c r="A10167" s="4">
        <v>2013</v>
      </c>
      <c r="B10167" t="s">
        <v>1130</v>
      </c>
      <c r="C10167" t="s">
        <v>185</v>
      </c>
      <c r="D10167" t="s">
        <v>907</v>
      </c>
      <c r="E10167" s="1" t="s">
        <v>1098</v>
      </c>
      <c r="F10167" s="18">
        <v>-4.392640685857754E-3</v>
      </c>
      <c r="G10167" s="18">
        <v>-0.29613561176939285</v>
      </c>
      <c r="H10167" s="1">
        <v>-129454184.584529</v>
      </c>
      <c r="I10167" s="1">
        <v>-126647445.10997942</v>
      </c>
      <c r="J10167" s="1">
        <v>-29901.497600154824</v>
      </c>
      <c r="K10167" s="1">
        <v>-1683141.3896048854</v>
      </c>
      <c r="L10167" s="1">
        <v>-391274.73418128642</v>
      </c>
      <c r="M10167" s="1">
        <v>-5349.3432762785778</v>
      </c>
      <c r="N10167" s="1">
        <v>-11616.298698265491</v>
      </c>
      <c r="O10167" s="1">
        <v>-688017.0582099962</v>
      </c>
      <c r="P10167" s="1">
        <v>2560.847021333032</v>
      </c>
      <c r="Q10167" s="1">
        <v>-56185880.788350955</v>
      </c>
      <c r="R10167" s="1">
        <v>-33185808.342612278</v>
      </c>
      <c r="S10167" s="1">
        <v>-33153747.358051732</v>
      </c>
      <c r="T10167" s="1">
        <v>-420785.34740122134</v>
      </c>
      <c r="U10167" s="1">
        <v>-420785.34740122134</v>
      </c>
      <c r="V10167" s="1">
        <v>-5353876.4932084996</v>
      </c>
      <c r="W10167" s="1">
        <v>-13680.739585880918</v>
      </c>
      <c r="X10167" s="1">
        <v>-2286.7714136198933</v>
      </c>
      <c r="Y10167" s="1">
        <v>-688017.0582099962</v>
      </c>
      <c r="Z10167" s="1">
        <v>-11616.298698265491</v>
      </c>
      <c r="AA10167" s="1">
        <v>-97.892733937297848</v>
      </c>
      <c r="AB10167" s="1">
        <v>-78.410919458186882</v>
      </c>
      <c r="AC10167" s="1">
        <v>-14717.665905085038</v>
      </c>
      <c r="AD10167" s="1">
        <v>-116.68124316051863</v>
      </c>
      <c r="AE10167" s="1">
        <v>1280.423510666516</v>
      </c>
      <c r="AF10167" s="1">
        <v>1280.423510666516</v>
      </c>
      <c r="AG10167" s="1">
        <v>-5250.2358149858537</v>
      </c>
      <c r="AH10167" s="5">
        <v>4.5843394581761954E-2</v>
      </c>
    </row>
    <row r="10168" spans="1:34" x14ac:dyDescent="0.2">
      <c r="A10168" s="4">
        <v>2013</v>
      </c>
      <c r="B10168" t="s">
        <v>2464</v>
      </c>
      <c r="C10168" t="s">
        <v>185</v>
      </c>
      <c r="D10168" t="s">
        <v>907</v>
      </c>
      <c r="E10168" s="1" t="s">
        <v>1098</v>
      </c>
      <c r="F10168" s="18">
        <v>-4.1446333182663126E-3</v>
      </c>
      <c r="G10168" s="18" t="s">
        <v>128</v>
      </c>
      <c r="H10168" s="1">
        <v>-28219683.093158949</v>
      </c>
      <c r="I10168" s="1">
        <v>-22727852.125469908</v>
      </c>
      <c r="J10168" s="1">
        <v>-5414.4762593840378</v>
      </c>
      <c r="K10168" s="1">
        <v>-301989.3193492284</v>
      </c>
      <c r="L10168" s="1">
        <v>-70030.492518411353</v>
      </c>
      <c r="M10168" s="1">
        <v>-964.00997632138979</v>
      </c>
      <c r="N10168" s="1">
        <v>-2683.7581453007024</v>
      </c>
      <c r="O10168" s="1">
        <v>-5111340.5537724989</v>
      </c>
      <c r="P10168" s="1">
        <v>591.64233211373733</v>
      </c>
      <c r="Q10168" s="1">
        <v>-10057082.230698841</v>
      </c>
      <c r="R10168" s="1">
        <v>-5967240.3378012311</v>
      </c>
      <c r="S10168" s="1">
        <v>-5960580.0561261773</v>
      </c>
      <c r="T10168" s="1">
        <v>-75497.329837307101</v>
      </c>
      <c r="U10168" s="1">
        <v>-75497.329837307101</v>
      </c>
      <c r="V10168" s="1">
        <v>-963001.91350364836</v>
      </c>
      <c r="W10168" s="1">
        <v>-3160.7138599860336</v>
      </c>
      <c r="X10168" s="1">
        <v>-528.32159082303633</v>
      </c>
      <c r="Y10168" s="1">
        <v>-5111340.5537724989</v>
      </c>
      <c r="Z10168" s="1">
        <v>-2683.7581453007024</v>
      </c>
      <c r="AA10168" s="1">
        <v>-22.616534654812739</v>
      </c>
      <c r="AB10168" s="1">
        <v>-18.115576160920178</v>
      </c>
      <c r="AC10168" s="1">
        <v>-2653.3880924112577</v>
      </c>
      <c r="AD10168" s="1">
        <v>-26.957316170133563</v>
      </c>
      <c r="AE10168" s="1">
        <v>295.82116605686866</v>
      </c>
      <c r="AF10168" s="1">
        <v>295.82116605686866</v>
      </c>
      <c r="AG10168" s="1">
        <v>-941.11279853582391</v>
      </c>
      <c r="AH10168" s="5">
        <v>4.8431578562871086E-2</v>
      </c>
    </row>
    <row r="10169" spans="1:34" x14ac:dyDescent="0.2">
      <c r="A10169" s="4">
        <v>2013</v>
      </c>
      <c r="B10169" t="s">
        <v>1135</v>
      </c>
      <c r="C10169" t="s">
        <v>185</v>
      </c>
      <c r="D10169" t="s">
        <v>907</v>
      </c>
      <c r="E10169" s="1" t="s">
        <v>1098</v>
      </c>
      <c r="F10169" s="18">
        <v>-3.7019772662501846E-3</v>
      </c>
      <c r="G10169" s="18">
        <v>-0.37957533531953097</v>
      </c>
      <c r="H10169" s="1">
        <v>-77327517.448168337</v>
      </c>
      <c r="I10169" s="1">
        <v>-75501197.304598927</v>
      </c>
      <c r="J10169" s="1">
        <v>-17931.595502525692</v>
      </c>
      <c r="K10169" s="1">
        <v>-1003270.8726422023</v>
      </c>
      <c r="L10169" s="1">
        <v>-232851.63292166195</v>
      </c>
      <c r="M10169" s="1">
        <v>-3197.8235513303525</v>
      </c>
      <c r="N10169" s="1">
        <v>-8233.3708477840974</v>
      </c>
      <c r="O10169" s="1">
        <v>-562649.91878678615</v>
      </c>
      <c r="P10169" s="1">
        <v>1815.0706829040457</v>
      </c>
      <c r="Q10169" s="1">
        <v>-33438791.486277871</v>
      </c>
      <c r="R10169" s="1">
        <v>-19809556.944133587</v>
      </c>
      <c r="S10169" s="1">
        <v>-19788463.796701659</v>
      </c>
      <c r="T10169" s="1">
        <v>-250817.71816055058</v>
      </c>
      <c r="U10169" s="1">
        <v>-250817.71816055058</v>
      </c>
      <c r="V10169" s="1">
        <v>-3196548.3203153694</v>
      </c>
      <c r="W10169" s="1">
        <v>-9696.6000451879227</v>
      </c>
      <c r="X10169" s="1">
        <v>-1620.8120660030352</v>
      </c>
      <c r="Y10169" s="1">
        <v>-562649.91878678615</v>
      </c>
      <c r="Z10169" s="1">
        <v>-8233.3708477840974</v>
      </c>
      <c r="AA10169" s="1">
        <v>-69.384164676273386</v>
      </c>
      <c r="AB10169" s="1">
        <v>-55.575893422177543</v>
      </c>
      <c r="AC10169" s="1">
        <v>-8800.5938457336342</v>
      </c>
      <c r="AD10169" s="1">
        <v>-82.701036782436319</v>
      </c>
      <c r="AE10169" s="1">
        <v>907.53534145202286</v>
      </c>
      <c r="AF10169" s="1">
        <v>907.53534145202286</v>
      </c>
      <c r="AG10169" s="1">
        <v>-3127.5784152675851</v>
      </c>
      <c r="AH10169" s="5">
        <v>5.3858790706571909E-2</v>
      </c>
    </row>
    <row r="10170" spans="1:34" x14ac:dyDescent="0.2">
      <c r="A10170" s="4">
        <v>2013</v>
      </c>
      <c r="B10170" t="s">
        <v>1143</v>
      </c>
      <c r="C10170" t="s">
        <v>185</v>
      </c>
      <c r="D10170" t="s">
        <v>907</v>
      </c>
      <c r="E10170" s="1" t="s">
        <v>1098</v>
      </c>
      <c r="F10170" s="18">
        <v>-3.5154767815556648E-3</v>
      </c>
      <c r="G10170" s="18">
        <v>-0.21578622090229782</v>
      </c>
      <c r="H10170" s="1">
        <v>-54260145.914608017</v>
      </c>
      <c r="I10170" s="1">
        <v>-53083831.971400373</v>
      </c>
      <c r="J10170" s="1">
        <v>-12631.2979807091</v>
      </c>
      <c r="K10170" s="1">
        <v>-705354.51215106074</v>
      </c>
      <c r="L10170" s="1">
        <v>-163622.75534764701</v>
      </c>
      <c r="M10170" s="1">
        <v>-2250.3290217785234</v>
      </c>
      <c r="N10170" s="1">
        <v>-6083.7881208745239</v>
      </c>
      <c r="O10170" s="1">
        <v>-287712.44946959359</v>
      </c>
      <c r="P10170" s="1">
        <v>1341.1888840366262</v>
      </c>
      <c r="Q10170" s="1">
        <v>-23497589.47218392</v>
      </c>
      <c r="R10170" s="1">
        <v>-13933628.688899856</v>
      </c>
      <c r="S10170" s="1">
        <v>-13918351.919696532</v>
      </c>
      <c r="T10170" s="1">
        <v>-176338.62803776519</v>
      </c>
      <c r="U10170" s="1">
        <v>-176338.62803776519</v>
      </c>
      <c r="V10170" s="1">
        <v>-2248535.4415075183</v>
      </c>
      <c r="W10170" s="1">
        <v>-7164.9949040813226</v>
      </c>
      <c r="X10170" s="1">
        <v>-1197.6476434282358</v>
      </c>
      <c r="Y10170" s="1">
        <v>-287712.44946959359</v>
      </c>
      <c r="Z10170" s="1">
        <v>-6083.7881208745239</v>
      </c>
      <c r="AA10170" s="1">
        <v>-51.269226740578731</v>
      </c>
      <c r="AB10170" s="1">
        <v>-41.066042871107982</v>
      </c>
      <c r="AC10170" s="1">
        <v>-6193.5768067298832</v>
      </c>
      <c r="AD10170" s="1">
        <v>-61.109306803106719</v>
      </c>
      <c r="AE10170" s="1">
        <v>670.59444201831309</v>
      </c>
      <c r="AF10170" s="1">
        <v>670.59444201831309</v>
      </c>
      <c r="AG10170" s="1">
        <v>-2198.4236075528424</v>
      </c>
      <c r="AH10170" s="5">
        <v>5.652763055666752E-2</v>
      </c>
    </row>
    <row r="10171" spans="1:34" x14ac:dyDescent="0.2">
      <c r="A10171" s="4">
        <v>2013</v>
      </c>
      <c r="B10171" t="s">
        <v>2232</v>
      </c>
      <c r="C10171" t="s">
        <v>143</v>
      </c>
      <c r="D10171" t="s">
        <v>907</v>
      </c>
      <c r="E10171" s="1" t="s">
        <v>1098</v>
      </c>
      <c r="F10171" s="18">
        <v>-2.3821168918807178E-3</v>
      </c>
      <c r="G10171" s="18">
        <v>-0.80654091668383709</v>
      </c>
      <c r="H10171" s="1">
        <v>-4695433.8992266078</v>
      </c>
      <c r="I10171" s="1">
        <v>-4494586.5548042199</v>
      </c>
      <c r="J10171" s="1">
        <v>-1210.440992413784</v>
      </c>
      <c r="K10171" s="1">
        <v>-60453.226036733395</v>
      </c>
      <c r="L10171" s="1">
        <v>-13739.511128650631</v>
      </c>
      <c r="M10171" s="1">
        <v>-200.83709222410178</v>
      </c>
      <c r="N10171" s="1">
        <v>-551.4705496634017</v>
      </c>
      <c r="O10171" s="1">
        <v>-125085.24642741338</v>
      </c>
      <c r="P10171" s="1">
        <v>393.38780471106242</v>
      </c>
      <c r="Q10171" s="1">
        <v>-1976160.4064132397</v>
      </c>
      <c r="R10171" s="1">
        <v>-1260663.7438945009</v>
      </c>
      <c r="S10171" s="1">
        <v>-1257561.4189177945</v>
      </c>
      <c r="T10171" s="1">
        <v>-15113.306509183349</v>
      </c>
      <c r="U10171" s="1">
        <v>-15113.306509183349</v>
      </c>
      <c r="V10171" s="1">
        <v>-204601.10584524591</v>
      </c>
      <c r="W10171" s="1">
        <v>159894.57304729061</v>
      </c>
      <c r="X10171" s="1">
        <v>-66.917949464159946</v>
      </c>
      <c r="Y10171" s="1">
        <v>-125085.24642741338</v>
      </c>
      <c r="Z10171" s="1">
        <v>-551.4705496634017</v>
      </c>
      <c r="AA10171" s="1">
        <v>-13.999129550476777</v>
      </c>
      <c r="AB10171" s="1">
        <v>-2.2410510249720601</v>
      </c>
      <c r="AC10171" s="1">
        <v>-585.34665518887493</v>
      </c>
      <c r="AD10171" s="1">
        <v>-16.685976307097825</v>
      </c>
      <c r="AE10171" s="1">
        <v>196.69390235553121</v>
      </c>
      <c r="AF10171" s="1">
        <v>196.69390235553121</v>
      </c>
      <c r="AG10171" s="1">
        <v>-186.66425084708624</v>
      </c>
      <c r="AH10171" s="5">
        <v>0.13283427481950466</v>
      </c>
    </row>
    <row r="10172" spans="1:34" x14ac:dyDescent="0.2">
      <c r="A10172" s="4">
        <v>2013</v>
      </c>
      <c r="B10172" t="s">
        <v>2463</v>
      </c>
      <c r="C10172" t="s">
        <v>185</v>
      </c>
      <c r="D10172" t="s">
        <v>907</v>
      </c>
      <c r="E10172" s="1" t="s">
        <v>1098</v>
      </c>
      <c r="F10172" s="18">
        <v>-2.2338876516303711E-3</v>
      </c>
      <c r="G10172" s="18">
        <v>-1.4671994548411539E-2</v>
      </c>
      <c r="H10172" s="1">
        <v>-2292679.6464698096</v>
      </c>
      <c r="I10172" s="1">
        <v>-2242990.6727117263</v>
      </c>
      <c r="J10172" s="1">
        <v>-545.63925165566195</v>
      </c>
      <c r="K10172" s="1">
        <v>-29788.295577853401</v>
      </c>
      <c r="L10172" s="1">
        <v>-6867.7054876827979</v>
      </c>
      <c r="M10172" s="1">
        <v>-96.076677836013246</v>
      </c>
      <c r="N10172" s="1">
        <v>-404.53807652836684</v>
      </c>
      <c r="O10172" s="1">
        <v>-12075.900288619529</v>
      </c>
      <c r="P10172" s="1">
        <v>89.181602092252376</v>
      </c>
      <c r="Q10172" s="1">
        <v>-986484.94719661097</v>
      </c>
      <c r="R10172" s="1">
        <v>-591650.93571251153</v>
      </c>
      <c r="S10172" s="1">
        <v>-590782.25142761448</v>
      </c>
      <c r="T10172" s="1">
        <v>-7447.0738944633504</v>
      </c>
      <c r="U10172" s="1">
        <v>-7447.0738944633504</v>
      </c>
      <c r="V10172" s="1">
        <v>-95552.507386557481</v>
      </c>
      <c r="W10172" s="1">
        <v>-476.43231474274671</v>
      </c>
      <c r="X10172" s="1">
        <v>-79.636907861535704</v>
      </c>
      <c r="Y10172" s="1">
        <v>-12075.900288619529</v>
      </c>
      <c r="Z10172" s="1">
        <v>-404.53807652836684</v>
      </c>
      <c r="AA10172" s="1">
        <v>-3.4091184568980473</v>
      </c>
      <c r="AB10172" s="1">
        <v>-2.7306634721068228</v>
      </c>
      <c r="AC10172" s="1">
        <v>-264.70250449158669</v>
      </c>
      <c r="AD10172" s="1">
        <v>-4.0634290578411969</v>
      </c>
      <c r="AE10172" s="1">
        <v>44.590801046126188</v>
      </c>
      <c r="AF10172" s="1">
        <v>44.590801046126188</v>
      </c>
      <c r="AG10172" s="1">
        <v>-92.625256449358076</v>
      </c>
      <c r="AH10172" s="5">
        <v>8.5714657625292401E-2</v>
      </c>
    </row>
    <row r="10173" spans="1:34" x14ac:dyDescent="0.2">
      <c r="A10173" s="4">
        <v>2013</v>
      </c>
      <c r="B10173" t="s">
        <v>2609</v>
      </c>
      <c r="C10173" t="s">
        <v>185</v>
      </c>
      <c r="D10173" t="s">
        <v>907</v>
      </c>
      <c r="E10173" s="1" t="s">
        <v>1098</v>
      </c>
      <c r="F10173" s="18">
        <v>-1.0342398118169697E-3</v>
      </c>
      <c r="G10173" s="18" t="s">
        <v>128</v>
      </c>
      <c r="H10173" s="1">
        <v>-12467874.751874639</v>
      </c>
      <c r="I10173" s="1">
        <v>-12025646.919302199</v>
      </c>
      <c r="J10173" s="1">
        <v>-2701.8559351350254</v>
      </c>
      <c r="K10173" s="1">
        <v>-155703.49639697815</v>
      </c>
      <c r="L10173" s="1">
        <v>-36400.715980889305</v>
      </c>
      <c r="M10173" s="1">
        <v>-492.34724456059109</v>
      </c>
      <c r="N10173" s="1">
        <v>-4751.6947817772489</v>
      </c>
      <c r="O10173" s="1">
        <v>-242041.65458016162</v>
      </c>
      <c r="P10173" s="1">
        <v>-136.06765293569464</v>
      </c>
      <c r="Q10173" s="1">
        <v>-5222914.1543501457</v>
      </c>
      <c r="R10173" s="1">
        <v>-2962469.6614997196</v>
      </c>
      <c r="S10173" s="1">
        <v>-2961166.8271468319</v>
      </c>
      <c r="T10173" s="1">
        <v>-38925.874099244538</v>
      </c>
      <c r="U10173" s="1">
        <v>-38925.874099244538</v>
      </c>
      <c r="V10173" s="1">
        <v>-476214.43395096227</v>
      </c>
      <c r="W10173" s="1">
        <v>-517565.85244992864</v>
      </c>
      <c r="X10173" s="1">
        <v>-935.41325644781443</v>
      </c>
      <c r="Y10173" s="1">
        <v>-242041.65458016162</v>
      </c>
      <c r="Z10173" s="1">
        <v>-4751.6947817772489</v>
      </c>
      <c r="AA10173" s="1">
        <v>0</v>
      </c>
      <c r="AB10173" s="1">
        <v>-32.062409786332005</v>
      </c>
      <c r="AC10173" s="1">
        <v>-1302.8343528880148</v>
      </c>
      <c r="AD10173" s="1">
        <v>0</v>
      </c>
      <c r="AE10173" s="1">
        <v>-68.033826467847319</v>
      </c>
      <c r="AF10173" s="1">
        <v>-68.033826467847319</v>
      </c>
      <c r="AG10173" s="1">
        <v>-492.34724456059109</v>
      </c>
      <c r="AH10173" s="5">
        <v>5.4729902211152856E-2</v>
      </c>
    </row>
    <row r="10174" spans="1:34" x14ac:dyDescent="0.2">
      <c r="A10174" s="4">
        <v>2013</v>
      </c>
      <c r="B10174" t="s">
        <v>2469</v>
      </c>
      <c r="C10174" t="s">
        <v>238</v>
      </c>
      <c r="D10174" t="s">
        <v>311</v>
      </c>
      <c r="E10174" s="1" t="s">
        <v>1148</v>
      </c>
      <c r="F10174" s="18">
        <v>-0.13969393340213093</v>
      </c>
      <c r="G10174" s="18" t="s">
        <v>128</v>
      </c>
      <c r="H10174" s="1">
        <v>-2698452.0589108816</v>
      </c>
      <c r="I10174" s="1">
        <v>-2640027.100084486</v>
      </c>
      <c r="J10174" s="1">
        <v>-630.03800030712512</v>
      </c>
      <c r="K10174" s="1">
        <v>-35003.220819664195</v>
      </c>
      <c r="L10174" s="1">
        <v>-8200.3889630902358</v>
      </c>
      <c r="M10174" s="1">
        <v>-112.73961511587856</v>
      </c>
      <c r="N10174" s="1">
        <v>-137.4432036569076</v>
      </c>
      <c r="O10174" s="1">
        <v>-14419.035771838842</v>
      </c>
      <c r="P10174" s="1">
        <v>77.907547278352638</v>
      </c>
      <c r="Q10174" s="1">
        <v>-1177759.4773089499</v>
      </c>
      <c r="R10174" s="1">
        <v>-703022.73620165791</v>
      </c>
      <c r="S10174" s="1">
        <v>-702689.80886974221</v>
      </c>
      <c r="T10174" s="1">
        <v>-8750.8052049160488</v>
      </c>
      <c r="U10174" s="1">
        <v>-8750.8052049160488</v>
      </c>
      <c r="V10174" s="1">
        <v>-113575.69279481555</v>
      </c>
      <c r="W10174" s="1">
        <v>31037.532233427726</v>
      </c>
      <c r="X10174" s="1">
        <v>-34.410264397797299</v>
      </c>
      <c r="Y10174" s="1">
        <v>-14419.035771838842</v>
      </c>
      <c r="Z10174" s="1">
        <v>-137.4432036569076</v>
      </c>
      <c r="AA10174" s="1">
        <v>-3.2244955238532333</v>
      </c>
      <c r="AB10174" s="1">
        <v>-0.94949714742235392</v>
      </c>
      <c r="AC10174" s="1">
        <v>-309.79139489394765</v>
      </c>
      <c r="AD10174" s="1">
        <v>-3.8433715267336459</v>
      </c>
      <c r="AE10174" s="1">
        <v>38.953773639176319</v>
      </c>
      <c r="AF10174" s="1">
        <v>38.953773639176319</v>
      </c>
      <c r="AG10174" s="1">
        <v>-109.47510760377314</v>
      </c>
      <c r="AH10174" s="5">
        <v>4.5967993366588543E-2</v>
      </c>
    </row>
    <row r="10175" spans="1:34" x14ac:dyDescent="0.2">
      <c r="A10175" s="4">
        <v>2013</v>
      </c>
      <c r="B10175" t="s">
        <v>1147</v>
      </c>
      <c r="C10175" t="s">
        <v>155</v>
      </c>
      <c r="D10175" t="s">
        <v>311</v>
      </c>
      <c r="E10175" s="1" t="s">
        <v>1148</v>
      </c>
      <c r="F10175" s="18">
        <v>-0.12274735192282163</v>
      </c>
      <c r="G10175" s="18" t="s">
        <v>128</v>
      </c>
      <c r="H10175" s="1">
        <v>-249846478.35590369</v>
      </c>
      <c r="I10175" s="1">
        <v>-238811681.79424223</v>
      </c>
      <c r="J10175" s="1">
        <v>-58164.24994484552</v>
      </c>
      <c r="K10175" s="1">
        <v>-3153184.0817700163</v>
      </c>
      <c r="L10175" s="1">
        <v>-738496.31066829676</v>
      </c>
      <c r="M10175" s="1">
        <v>-10314.53183499045</v>
      </c>
      <c r="N10175" s="1">
        <v>-20170.088123771769</v>
      </c>
      <c r="O10175" s="1">
        <v>-7064731.7080710027</v>
      </c>
      <c r="P10175" s="1">
        <v>10264.408872945251</v>
      </c>
      <c r="Q10175" s="1">
        <v>-106090010.99590565</v>
      </c>
      <c r="R10175" s="1">
        <v>-64168681.981673107</v>
      </c>
      <c r="S10175" s="1">
        <v>-64137351.626805916</v>
      </c>
      <c r="T10175" s="1">
        <v>-788296.02044250409</v>
      </c>
      <c r="U10175" s="1">
        <v>-788296.02044250409</v>
      </c>
      <c r="V10175" s="1">
        <v>-10379358.261604084</v>
      </c>
      <c r="W10175" s="1">
        <v>3624669.2773045963</v>
      </c>
      <c r="X10175" s="1">
        <v>-5196.1117021792252</v>
      </c>
      <c r="Y10175" s="1">
        <v>-7064731.7080710027</v>
      </c>
      <c r="Z10175" s="1">
        <v>-20170.088123771766</v>
      </c>
      <c r="AA10175" s="1">
        <v>-450.76776229132912</v>
      </c>
      <c r="AB10175" s="1">
        <v>-154.85923689442467</v>
      </c>
      <c r="AC10175" s="1">
        <v>-28318.146165686205</v>
      </c>
      <c r="AD10175" s="1">
        <v>-537.28341997809832</v>
      </c>
      <c r="AE10175" s="1">
        <v>5132.2044364726253</v>
      </c>
      <c r="AF10175" s="1">
        <v>5132.2044364726253</v>
      </c>
      <c r="AG10175" s="1">
        <v>-9858.1707255103629</v>
      </c>
      <c r="AH10175" s="5">
        <v>7.0208602866959888E-2</v>
      </c>
    </row>
    <row r="10176" spans="1:34" x14ac:dyDescent="0.2">
      <c r="A10176" s="4">
        <v>2013</v>
      </c>
      <c r="B10176" t="s">
        <v>1150</v>
      </c>
      <c r="C10176" t="s">
        <v>185</v>
      </c>
      <c r="D10176" t="s">
        <v>1151</v>
      </c>
      <c r="E10176" s="1" t="s">
        <v>1148</v>
      </c>
      <c r="F10176" s="18">
        <v>-5.8292559640153584E-2</v>
      </c>
      <c r="G10176" s="18">
        <v>-0.15637988507164499</v>
      </c>
      <c r="H10176" s="1">
        <v>-2518060.0300259725</v>
      </c>
      <c r="I10176" s="1">
        <v>-2463741.6962666102</v>
      </c>
      <c r="J10176" s="1">
        <v>-540.92675153843231</v>
      </c>
      <c r="K10176" s="1">
        <v>-32731.728961952882</v>
      </c>
      <c r="L10176" s="1">
        <v>-7467.9554597782344</v>
      </c>
      <c r="M10176" s="1">
        <v>-99.734303559080701</v>
      </c>
      <c r="N10176" s="1">
        <v>-307.35413661361468</v>
      </c>
      <c r="O10176" s="1">
        <v>-13131.721092280413</v>
      </c>
      <c r="P10176" s="1">
        <v>-38.913053639394803</v>
      </c>
      <c r="Q10176" s="1">
        <v>-1071549.3444005039</v>
      </c>
      <c r="R10176" s="1">
        <v>-610291.50705504825</v>
      </c>
      <c r="S10176" s="1">
        <v>-608920.86704287294</v>
      </c>
      <c r="T10176" s="1">
        <v>-8182.9322404882205</v>
      </c>
      <c r="U10176" s="1">
        <v>-8182.9322404882205</v>
      </c>
      <c r="V10176" s="1">
        <v>-98012.371269648022</v>
      </c>
      <c r="W10176" s="1">
        <v>-98996.003209749601</v>
      </c>
      <c r="X10176" s="1">
        <v>-76.94914570699224</v>
      </c>
      <c r="Y10176" s="1">
        <v>-13131.721092280413</v>
      </c>
      <c r="Z10176" s="1">
        <v>-307.35413661361468</v>
      </c>
      <c r="AA10176" s="1">
        <v>0</v>
      </c>
      <c r="AB10176" s="1">
        <v>-2.1250807921582551</v>
      </c>
      <c r="AC10176" s="1">
        <v>-267.27575458097874</v>
      </c>
      <c r="AD10176" s="1">
        <v>0</v>
      </c>
      <c r="AE10176" s="1">
        <v>-19.456526819697402</v>
      </c>
      <c r="AF10176" s="1">
        <v>-19.456526819697402</v>
      </c>
      <c r="AG10176" s="1">
        <v>-99.734303559080701</v>
      </c>
      <c r="AH10176" s="5">
        <v>2.7236005610018293E-2</v>
      </c>
    </row>
    <row r="10177" spans="1:34" x14ac:dyDescent="0.2">
      <c r="A10177" s="4">
        <v>2013</v>
      </c>
      <c r="B10177" t="s">
        <v>1165</v>
      </c>
      <c r="C10177" t="s">
        <v>170</v>
      </c>
      <c r="D10177" t="s">
        <v>311</v>
      </c>
      <c r="E10177" s="1" t="s">
        <v>1148</v>
      </c>
      <c r="F10177" s="18">
        <v>-4.1161472669402968E-2</v>
      </c>
      <c r="G10177" s="18">
        <v>-0.56005426193468866</v>
      </c>
      <c r="H10177" s="1">
        <v>-92048176.504288897</v>
      </c>
      <c r="I10177" s="1">
        <v>-89634335.189530894</v>
      </c>
      <c r="J10177" s="1">
        <v>-20651.562337528921</v>
      </c>
      <c r="K10177" s="1">
        <v>-1192728.9473994933</v>
      </c>
      <c r="L10177" s="1">
        <v>-279094.56719955761</v>
      </c>
      <c r="M10177" s="1">
        <v>-3743.1086200532818</v>
      </c>
      <c r="N10177" s="1">
        <v>-6350.0647594672282</v>
      </c>
      <c r="O10177" s="1">
        <v>-911661.33121799398</v>
      </c>
      <c r="P10177" s="1">
        <v>388.26677611182123</v>
      </c>
      <c r="Q10177" s="1">
        <v>-40067937.555424705</v>
      </c>
      <c r="R10177" s="1">
        <v>-23394831.756217353</v>
      </c>
      <c r="S10177" s="1">
        <v>-23381514.463696286</v>
      </c>
      <c r="T10177" s="1">
        <v>-298182.23684987333</v>
      </c>
      <c r="U10177" s="1">
        <v>-298182.23684987333</v>
      </c>
      <c r="V10177" s="1">
        <v>-3771293.869502339</v>
      </c>
      <c r="W10177" s="1">
        <v>95966.745927667725</v>
      </c>
      <c r="X10177" s="1">
        <v>-510.95983616141257</v>
      </c>
      <c r="Y10177" s="1">
        <v>-911661.33121799398</v>
      </c>
      <c r="Z10177" s="1">
        <v>-6350.0647594672282</v>
      </c>
      <c r="AA10177" s="1">
        <v>-15.293067874930767</v>
      </c>
      <c r="AB10177" s="1">
        <v>-3.6943004548527032</v>
      </c>
      <c r="AC10177" s="1">
        <v>-10302.201226434578</v>
      </c>
      <c r="AD10177" s="1">
        <v>-18.22825964313208</v>
      </c>
      <c r="AE10177" s="1">
        <v>194.13338805591061</v>
      </c>
      <c r="AF10177" s="1">
        <v>194.13338805591061</v>
      </c>
      <c r="AG10177" s="1">
        <v>-3727.6257841828228</v>
      </c>
      <c r="AH10177" s="5">
        <v>9.3298931219199556E-3</v>
      </c>
    </row>
    <row r="10178" spans="1:34" x14ac:dyDescent="0.2">
      <c r="A10178" s="4">
        <v>2013</v>
      </c>
      <c r="B10178" t="s">
        <v>1176</v>
      </c>
      <c r="C10178" t="s">
        <v>143</v>
      </c>
      <c r="D10178" t="s">
        <v>311</v>
      </c>
      <c r="E10178" s="1" t="s">
        <v>1148</v>
      </c>
      <c r="F10178" s="18">
        <v>-2.7803186868673033E-2</v>
      </c>
      <c r="G10178" s="18">
        <v>-0.40618534895285147</v>
      </c>
      <c r="H10178" s="1">
        <v>-22503621.709099539</v>
      </c>
      <c r="I10178" s="1">
        <v>-21699315.680591889</v>
      </c>
      <c r="J10178" s="1">
        <v>-5013.7307293968915</v>
      </c>
      <c r="K10178" s="1">
        <v>-288937.93038520095</v>
      </c>
      <c r="L10178" s="1">
        <v>-67592.158247489773</v>
      </c>
      <c r="M10178" s="1">
        <v>-907.45761248708379</v>
      </c>
      <c r="N10178" s="1">
        <v>-181.06703472277286</v>
      </c>
      <c r="O10178" s="1">
        <v>-441800.85677895322</v>
      </c>
      <c r="P10178" s="1">
        <v>127.17228059885291</v>
      </c>
      <c r="Q10178" s="1">
        <v>-9704111.2396835089</v>
      </c>
      <c r="R10178" s="1">
        <v>-5674402.3852879545</v>
      </c>
      <c r="S10178" s="1">
        <v>-5671059.5259195771</v>
      </c>
      <c r="T10178" s="1">
        <v>-72234.482596300237</v>
      </c>
      <c r="U10178" s="1">
        <v>-72234.482596300237</v>
      </c>
      <c r="V10178" s="1">
        <v>-914842.6954923803</v>
      </c>
      <c r="W10178" s="1">
        <v>50548.47334387953</v>
      </c>
      <c r="X10178" s="1">
        <v>-16.49706029750223</v>
      </c>
      <c r="Y10178" s="1">
        <v>-441800.85677895322</v>
      </c>
      <c r="Z10178" s="1">
        <v>-181.06703472277286</v>
      </c>
      <c r="AA10178" s="1">
        <v>-4.3992228416904604</v>
      </c>
      <c r="AB10178" s="1">
        <v>-0.40140633062510001</v>
      </c>
      <c r="AC10178" s="1">
        <v>-2501.0742803588237</v>
      </c>
      <c r="AD10178" s="1">
        <v>-5.2435637402605906</v>
      </c>
      <c r="AE10178" s="1">
        <v>63.586140299426454</v>
      </c>
      <c r="AF10178" s="1">
        <v>63.586140299426454</v>
      </c>
      <c r="AG10178" s="1">
        <v>-903.00380074881764</v>
      </c>
      <c r="AH10178" s="5">
        <v>1.0015879913030155E-2</v>
      </c>
    </row>
    <row r="10179" spans="1:34" x14ac:dyDescent="0.2">
      <c r="A10179" s="4">
        <v>2013</v>
      </c>
      <c r="B10179" t="s">
        <v>1162</v>
      </c>
      <c r="C10179" t="s">
        <v>193</v>
      </c>
      <c r="D10179" t="s">
        <v>311</v>
      </c>
      <c r="E10179" s="1" t="s">
        <v>1148</v>
      </c>
      <c r="F10179" s="18">
        <v>-2.686092854885281E-2</v>
      </c>
      <c r="G10179" s="18">
        <v>-1.0808236031527418</v>
      </c>
      <c r="H10179" s="1">
        <v>-181284005.58066925</v>
      </c>
      <c r="I10179" s="1">
        <v>-177347576.38089901</v>
      </c>
      <c r="J10179" s="1">
        <v>-40925.361313792608</v>
      </c>
      <c r="K10179" s="1">
        <v>-2362205.2349631386</v>
      </c>
      <c r="L10179" s="1">
        <v>-552749.02276732144</v>
      </c>
      <c r="M10179" s="1">
        <v>-7421.8158413254359</v>
      </c>
      <c r="N10179" s="1">
        <v>-2365.1146084664429</v>
      </c>
      <c r="O10179" s="1">
        <v>-971967.20221058943</v>
      </c>
      <c r="P10179" s="1">
        <v>1204.551934402469</v>
      </c>
      <c r="Q10179" s="1">
        <v>-79356753.357273504</v>
      </c>
      <c r="R10179" s="1">
        <v>-46391016.709493868</v>
      </c>
      <c r="S10179" s="1">
        <v>-46364872.623422757</v>
      </c>
      <c r="T10179" s="1">
        <v>-590551.30874078465</v>
      </c>
      <c r="U10179" s="1">
        <v>-590551.30874078465</v>
      </c>
      <c r="V10179" s="1">
        <v>-7479228.3073003478</v>
      </c>
      <c r="W10179" s="1">
        <v>490066.89519273402</v>
      </c>
      <c r="X10179" s="1">
        <v>-87.798084626382575</v>
      </c>
      <c r="Y10179" s="1">
        <v>-971967.20221058943</v>
      </c>
      <c r="Z10179" s="1">
        <v>-2365.1146084664429</v>
      </c>
      <c r="AA10179" s="1">
        <v>-41.059653007662277</v>
      </c>
      <c r="AB10179" s="1">
        <v>-2.3971552718513491</v>
      </c>
      <c r="AC10179" s="1">
        <v>-20410.654209243166</v>
      </c>
      <c r="AD10179" s="1">
        <v>-48.940214089252216</v>
      </c>
      <c r="AE10179" s="1">
        <v>602.27596720123449</v>
      </c>
      <c r="AF10179" s="1">
        <v>602.27596720123449</v>
      </c>
      <c r="AG10179" s="1">
        <v>-7380.2466889738826</v>
      </c>
      <c r="AH10179" s="5">
        <v>9.474217873480616E-3</v>
      </c>
    </row>
    <row r="10180" spans="1:34" x14ac:dyDescent="0.2">
      <c r="A10180" s="4">
        <v>2013</v>
      </c>
      <c r="B10180" t="s">
        <v>1154</v>
      </c>
      <c r="C10180" t="s">
        <v>193</v>
      </c>
      <c r="D10180" t="s">
        <v>311</v>
      </c>
      <c r="E10180" s="1" t="s">
        <v>1148</v>
      </c>
      <c r="F10180" s="18">
        <v>-2.6833885617678802E-2</v>
      </c>
      <c r="G10180" s="18">
        <v>-1.3921538491204606</v>
      </c>
      <c r="H10180" s="1">
        <v>-236112331.57191759</v>
      </c>
      <c r="I10180" s="1">
        <v>-225927767.01699811</v>
      </c>
      <c r="J10180" s="1">
        <v>-60691.877186400976</v>
      </c>
      <c r="K10180" s="1">
        <v>-3037341.2916563503</v>
      </c>
      <c r="L10180" s="1">
        <v>-710178.04386067402</v>
      </c>
      <c r="M10180" s="1">
        <v>-10402.872230423689</v>
      </c>
      <c r="N10180" s="1">
        <v>-3083.5346227284967</v>
      </c>
      <c r="O10180" s="1">
        <v>-6389141.1477241358</v>
      </c>
      <c r="P10180" s="1">
        <v>26274.212361329428</v>
      </c>
      <c r="Q10180" s="1">
        <v>-102150441.65410882</v>
      </c>
      <c r="R10180" s="1">
        <v>-65508454.512823693</v>
      </c>
      <c r="S10180" s="1">
        <v>-65468685.270216346</v>
      </c>
      <c r="T10180" s="1">
        <v>-759335.32291408756</v>
      </c>
      <c r="U10180" s="1">
        <v>-759335.32291408756</v>
      </c>
      <c r="V10180" s="1">
        <v>-10651325.988921013</v>
      </c>
      <c r="W10180" s="1">
        <v>15592058.683797179</v>
      </c>
      <c r="X10180" s="1">
        <v>-114.4673635626645</v>
      </c>
      <c r="Y10180" s="1">
        <v>-6389141.1477241358</v>
      </c>
      <c r="Z10180" s="1">
        <v>-3083.5346227284967</v>
      </c>
      <c r="AA10180" s="1">
        <v>-889.31221000000005</v>
      </c>
      <c r="AB10180" s="1">
        <v>-3.128712222220964</v>
      </c>
      <c r="AC10180" s="1">
        <v>-29292.283275867154</v>
      </c>
      <c r="AD10180" s="1">
        <v>-1059.9975100000001</v>
      </c>
      <c r="AE10180" s="1">
        <v>13137.106180664714</v>
      </c>
      <c r="AF10180" s="1">
        <v>13137.106180664714</v>
      </c>
      <c r="AG10180" s="1">
        <v>-9502.5247594236898</v>
      </c>
      <c r="AH10180" s="5">
        <v>2.2310747742475081E-4</v>
      </c>
    </row>
    <row r="10181" spans="1:34" x14ac:dyDescent="0.2">
      <c r="A10181" s="4">
        <v>2013</v>
      </c>
      <c r="B10181" t="s">
        <v>1156</v>
      </c>
      <c r="C10181" t="s">
        <v>193</v>
      </c>
      <c r="D10181" t="s">
        <v>311</v>
      </c>
      <c r="E10181" s="1" t="s">
        <v>1148</v>
      </c>
      <c r="F10181" s="18">
        <v>-2.584572919927363E-2</v>
      </c>
      <c r="G10181" s="18">
        <v>-0.30012885816073492</v>
      </c>
      <c r="H10181" s="1">
        <v>-26659275.459706221</v>
      </c>
      <c r="I10181" s="1">
        <v>-25820387.75693655</v>
      </c>
      <c r="J10181" s="1">
        <v>-5961.0723540006566</v>
      </c>
      <c r="K10181" s="1">
        <v>-343943.8334886512</v>
      </c>
      <c r="L10181" s="1">
        <v>-80474.145647731508</v>
      </c>
      <c r="M10181" s="1">
        <v>-1080.8495700937647</v>
      </c>
      <c r="N10181" s="1">
        <v>-361.47084636531156</v>
      </c>
      <c r="O10181" s="1">
        <v>-407250.42782187078</v>
      </c>
      <c r="P10181" s="1">
        <v>184.09695904832154</v>
      </c>
      <c r="Q10181" s="1">
        <v>-11553526.864909906</v>
      </c>
      <c r="R10181" s="1">
        <v>-6755901.0864772247</v>
      </c>
      <c r="S10181" s="1">
        <v>-6752052.2361744456</v>
      </c>
      <c r="T10181" s="1">
        <v>-85985.958372162801</v>
      </c>
      <c r="U10181" s="1">
        <v>-85985.958372162801</v>
      </c>
      <c r="V10181" s="1">
        <v>-1089220.0071121743</v>
      </c>
      <c r="W10181" s="1">
        <v>74899.074550894598</v>
      </c>
      <c r="X10181" s="1">
        <v>-13.418566629094519</v>
      </c>
      <c r="Y10181" s="1">
        <v>-407250.42782187078</v>
      </c>
      <c r="Z10181" s="1">
        <v>-361.47084636531156</v>
      </c>
      <c r="AA10181" s="1">
        <v>-6.2753269845850168</v>
      </c>
      <c r="AB10181" s="1">
        <v>-0.36636776158049339</v>
      </c>
      <c r="AC10181" s="1">
        <v>-2972.5847466555833</v>
      </c>
      <c r="AD10181" s="1">
        <v>-7.4797477233512017</v>
      </c>
      <c r="AE10181" s="1">
        <v>92.048479524160769</v>
      </c>
      <c r="AF10181" s="1">
        <v>92.048479524160769</v>
      </c>
      <c r="AG10181" s="1">
        <v>-1074.4963740882029</v>
      </c>
      <c r="AH10181" s="5">
        <v>9.8405539454151387E-3</v>
      </c>
    </row>
    <row r="10182" spans="1:34" x14ac:dyDescent="0.2">
      <c r="A10182" s="4">
        <v>2013</v>
      </c>
      <c r="B10182" t="s">
        <v>2558</v>
      </c>
      <c r="C10182" t="s">
        <v>155</v>
      </c>
      <c r="D10182" t="s">
        <v>311</v>
      </c>
      <c r="E10182" s="1" t="s">
        <v>1148</v>
      </c>
      <c r="F10182" s="18">
        <v>-2.492304622676136E-2</v>
      </c>
      <c r="G10182" s="18">
        <v>-0.59134371726995427</v>
      </c>
      <c r="H10182" s="1">
        <v>-181648016.86414748</v>
      </c>
      <c r="I10182" s="1">
        <v>-176252149.10161516</v>
      </c>
      <c r="J10182" s="1">
        <v>-53022.140013351745</v>
      </c>
      <c r="K10182" s="1">
        <v>-2261987.0390742058</v>
      </c>
      <c r="L10182" s="1">
        <v>-527598.19920686667</v>
      </c>
      <c r="M10182" s="1">
        <v>-8678.2494412075794</v>
      </c>
      <c r="N10182" s="1">
        <v>-72223.117847116955</v>
      </c>
      <c r="O10182" s="1">
        <v>-2509112.8277581325</v>
      </c>
      <c r="P10182" s="1">
        <v>36753.8112432942</v>
      </c>
      <c r="Q10182" s="1">
        <v>-76014511.235862523</v>
      </c>
      <c r="R10182" s="1">
        <v>-53110541.020757787</v>
      </c>
      <c r="S10182" s="1">
        <v>-53075979.704681776</v>
      </c>
      <c r="T10182" s="1">
        <v>-565496.75976855145</v>
      </c>
      <c r="U10182" s="1">
        <v>-565496.75976855145</v>
      </c>
      <c r="V10182" s="1">
        <v>-8696759.6940904986</v>
      </c>
      <c r="W10182" s="1">
        <v>12978868.251104141</v>
      </c>
      <c r="X10182" s="1">
        <v>-18605.738631899301</v>
      </c>
      <c r="Y10182" s="1">
        <v>-2509112.8277581325</v>
      </c>
      <c r="Z10182" s="1">
        <v>-72223.117847116955</v>
      </c>
      <c r="AA10182" s="1">
        <v>-1614.0659881043687</v>
      </c>
      <c r="AB10182" s="1">
        <v>-554.50510911546621</v>
      </c>
      <c r="AC10182" s="1">
        <v>-23775.487938166982</v>
      </c>
      <c r="AD10182" s="1">
        <v>-1923.8529608924634</v>
      </c>
      <c r="AE10182" s="1">
        <v>18376.9056216471</v>
      </c>
      <c r="AF10182" s="1">
        <v>18376.9056216471</v>
      </c>
      <c r="AG10182" s="1">
        <v>-7044.1553317239432</v>
      </c>
      <c r="AH10182" s="5">
        <v>0.24675541627973463</v>
      </c>
    </row>
    <row r="10183" spans="1:34" x14ac:dyDescent="0.2">
      <c r="A10183" s="4">
        <v>2013</v>
      </c>
      <c r="B10183" t="s">
        <v>2233</v>
      </c>
      <c r="C10183" t="s">
        <v>185</v>
      </c>
      <c r="D10183" t="s">
        <v>311</v>
      </c>
      <c r="E10183" s="1" t="s">
        <v>1148</v>
      </c>
      <c r="F10183" s="18">
        <v>-2.0289882381704483E-2</v>
      </c>
      <c r="G10183" s="18">
        <v>-66.725353349552037</v>
      </c>
      <c r="H10183" s="1">
        <v>-100950833.07483205</v>
      </c>
      <c r="I10183" s="1">
        <v>-98788165.417811766</v>
      </c>
      <c r="J10183" s="1">
        <v>-29365.182616481052</v>
      </c>
      <c r="K10183" s="1">
        <v>-1285968.6098888258</v>
      </c>
      <c r="L10183" s="1">
        <v>-299940.75759404228</v>
      </c>
      <c r="M10183" s="1">
        <v>-4847.952881198672</v>
      </c>
      <c r="N10183" s="1">
        <v>-35401.077974188011</v>
      </c>
      <c r="O10183" s="1">
        <v>-527210.62779447692</v>
      </c>
      <c r="P10183" s="1">
        <v>20066.551728984599</v>
      </c>
      <c r="Q10183" s="1">
        <v>-43205457.096471861</v>
      </c>
      <c r="R10183" s="1">
        <v>-29832376.345387172</v>
      </c>
      <c r="S10183" s="1">
        <v>-29813081.126955628</v>
      </c>
      <c r="T10183" s="1">
        <v>-321492.15247220645</v>
      </c>
      <c r="U10183" s="1">
        <v>-321492.15247220645</v>
      </c>
      <c r="V10183" s="1">
        <v>-4880417.0148525294</v>
      </c>
      <c r="W10183" s="1">
        <v>7994299.2413414093</v>
      </c>
      <c r="X10183" s="1">
        <v>-8863.0097425528511</v>
      </c>
      <c r="Y10183" s="1">
        <v>-527210.62779447692</v>
      </c>
      <c r="Z10183" s="1">
        <v>-35401.077974188011</v>
      </c>
      <c r="AA10183" s="1">
        <v>-830.52937089779186</v>
      </c>
      <c r="AB10183" s="1">
        <v>-244.56081972648721</v>
      </c>
      <c r="AC10183" s="1">
        <v>-13336.123411029192</v>
      </c>
      <c r="AD10183" s="1">
        <v>-989.93250653055327</v>
      </c>
      <c r="AE10183" s="1">
        <v>10033.2758644923</v>
      </c>
      <c r="AF10183" s="1">
        <v>10033.2758644923</v>
      </c>
      <c r="AG10183" s="1">
        <v>-4007.117671391929</v>
      </c>
      <c r="AH10183" s="5">
        <v>0.2240853770108879</v>
      </c>
    </row>
    <row r="10184" spans="1:34" x14ac:dyDescent="0.2">
      <c r="A10184" s="4">
        <v>2013</v>
      </c>
      <c r="B10184" t="s">
        <v>1155</v>
      </c>
      <c r="C10184" t="s">
        <v>381</v>
      </c>
      <c r="D10184" t="s">
        <v>311</v>
      </c>
      <c r="E10184" s="1" t="s">
        <v>1148</v>
      </c>
      <c r="F10184" s="18">
        <v>-1.8907961775699218E-2</v>
      </c>
      <c r="G10184" s="18">
        <v>-0.35442681957386701</v>
      </c>
      <c r="H10184" s="1">
        <v>-189512957.23661053</v>
      </c>
      <c r="I10184" s="1">
        <v>-159094702.11906603</v>
      </c>
      <c r="J10184" s="1">
        <v>-37715.795098611401</v>
      </c>
      <c r="K10184" s="1">
        <v>-2117933.48869434</v>
      </c>
      <c r="L10184" s="1">
        <v>-496175.99845632189</v>
      </c>
      <c r="M10184" s="1">
        <v>-6760.4844019312613</v>
      </c>
      <c r="N10184" s="1">
        <v>-7403.2142072730667</v>
      </c>
      <c r="O10184" s="1">
        <v>-27755922.214208104</v>
      </c>
      <c r="P10184" s="1">
        <v>3656.077522103612</v>
      </c>
      <c r="Q10184" s="1">
        <v>-71256318.909844145</v>
      </c>
      <c r="R10184" s="1">
        <v>-42307558.955045618</v>
      </c>
      <c r="S10184" s="1">
        <v>-42286853.438571855</v>
      </c>
      <c r="T10184" s="1">
        <v>-529483.372173585</v>
      </c>
      <c r="U10184" s="1">
        <v>-529483.372173585</v>
      </c>
      <c r="V10184" s="1">
        <v>-6831437.7735443609</v>
      </c>
      <c r="W10184" s="1">
        <v>2014070.4120300533</v>
      </c>
      <c r="X10184" s="1">
        <v>-610.95531928982359</v>
      </c>
      <c r="Y10184" s="1">
        <v>-27755922.214208104</v>
      </c>
      <c r="Z10184" s="1">
        <v>-7403.2142072730667</v>
      </c>
      <c r="AA10184" s="1">
        <v>-129.32738677019358</v>
      </c>
      <c r="AB10184" s="1">
        <v>-13.721752781593711</v>
      </c>
      <c r="AC10184" s="1">
        <v>-18684.770577484785</v>
      </c>
      <c r="AD10184" s="1">
        <v>-154.14913503910188</v>
      </c>
      <c r="AE10184" s="1">
        <v>1828.038761051806</v>
      </c>
      <c r="AF10184" s="1">
        <v>1828.038761051806</v>
      </c>
      <c r="AG10184" s="1">
        <v>-6629.5522227704887</v>
      </c>
      <c r="AH10184" s="5">
        <v>2.4447676922723979E-2</v>
      </c>
    </row>
    <row r="10185" spans="1:34" x14ac:dyDescent="0.2">
      <c r="A10185" s="4">
        <v>2013</v>
      </c>
      <c r="B10185" t="s">
        <v>1158</v>
      </c>
      <c r="C10185" t="s">
        <v>193</v>
      </c>
      <c r="D10185" t="s">
        <v>311</v>
      </c>
      <c r="E10185" s="1" t="s">
        <v>1148</v>
      </c>
      <c r="F10185" s="18">
        <v>-1.6975436462408677E-2</v>
      </c>
      <c r="G10185" s="18">
        <v>-0.57566196709583506</v>
      </c>
      <c r="H10185" s="1">
        <v>-120464346.23727904</v>
      </c>
      <c r="I10185" s="1">
        <v>-106190047.97213461</v>
      </c>
      <c r="J10185" s="1">
        <v>-23193.354545502738</v>
      </c>
      <c r="K10185" s="1">
        <v>-1454062.2262370929</v>
      </c>
      <c r="L10185" s="1">
        <v>-323698.97971330263</v>
      </c>
      <c r="M10185" s="1">
        <v>-4325.5788522309804</v>
      </c>
      <c r="N10185" s="1">
        <v>-2486.8598008613239</v>
      </c>
      <c r="O10185" s="1">
        <v>-12466648.066191647</v>
      </c>
      <c r="P10185" s="1">
        <v>116.80019620513531</v>
      </c>
      <c r="Q10185" s="1">
        <v>-46449287.145903856</v>
      </c>
      <c r="R10185" s="1">
        <v>-26489852.1593895</v>
      </c>
      <c r="S10185" s="1">
        <v>-26385586.120542981</v>
      </c>
      <c r="T10185" s="1">
        <v>-363515.55655927322</v>
      </c>
      <c r="U10185" s="1">
        <v>-363515.55655927322</v>
      </c>
      <c r="V10185" s="1">
        <v>-4249319.4863295462</v>
      </c>
      <c r="W10185" s="1">
        <v>-3678238.8460183782</v>
      </c>
      <c r="X10185" s="1">
        <v>-92.317525107819478</v>
      </c>
      <c r="Y10185" s="1">
        <v>-12466648.066191647</v>
      </c>
      <c r="Z10185" s="1">
        <v>-2486.8598008613239</v>
      </c>
      <c r="AA10185" s="1">
        <v>-4.2745369005727767</v>
      </c>
      <c r="AB10185" s="1">
        <v>-2.6669403966774468</v>
      </c>
      <c r="AC10185" s="1">
        <v>-11587.634956973629</v>
      </c>
      <c r="AD10185" s="1">
        <v>-5.0949468814897543</v>
      </c>
      <c r="AE10185" s="1">
        <v>58.400098102567654</v>
      </c>
      <c r="AF10185" s="1">
        <v>58.400098102567654</v>
      </c>
      <c r="AG10185" s="1">
        <v>-4321.2512736316412</v>
      </c>
      <c r="AH10185" s="5">
        <v>4.3899948011521465E-4</v>
      </c>
    </row>
    <row r="10186" spans="1:34" x14ac:dyDescent="0.2">
      <c r="A10186" s="4">
        <v>2013</v>
      </c>
      <c r="B10186" t="s">
        <v>1170</v>
      </c>
      <c r="C10186" t="s">
        <v>143</v>
      </c>
      <c r="D10186" t="s">
        <v>311</v>
      </c>
      <c r="E10186" s="1" t="s">
        <v>1148</v>
      </c>
      <c r="F10186" s="18">
        <v>-1.4129424724935452E-2</v>
      </c>
      <c r="G10186" s="18">
        <v>-0.13433387624193346</v>
      </c>
      <c r="H10186" s="1">
        <v>-546236459.54749179</v>
      </c>
      <c r="I10186" s="1">
        <v>-527994377.25512391</v>
      </c>
      <c r="J10186" s="1">
        <v>-122562.17406357614</v>
      </c>
      <c r="K10186" s="1">
        <v>-7051732.4902461981</v>
      </c>
      <c r="L10186" s="1">
        <v>-1642309.7535576324</v>
      </c>
      <c r="M10186" s="1">
        <v>-22167.999966066953</v>
      </c>
      <c r="N10186" s="1">
        <v>-8648.4395440214957</v>
      </c>
      <c r="O10186" s="1">
        <v>-9401211.9624083024</v>
      </c>
      <c r="P10186" s="1">
        <v>6550.527418117882</v>
      </c>
      <c r="Q10186" s="1">
        <v>-235799808.27641511</v>
      </c>
      <c r="R10186" s="1">
        <v>-138385259.52463597</v>
      </c>
      <c r="S10186" s="1">
        <v>-138264841.75335994</v>
      </c>
      <c r="T10186" s="1">
        <v>-1762933.1225615495</v>
      </c>
      <c r="U10186" s="1">
        <v>-1762933.1225615495</v>
      </c>
      <c r="V10186" s="1">
        <v>-22313848.665061746</v>
      </c>
      <c r="W10186" s="1">
        <v>1540702.2374554831</v>
      </c>
      <c r="X10186" s="1">
        <v>-787.96136942027897</v>
      </c>
      <c r="Y10186" s="1">
        <v>-9401211.9624083024</v>
      </c>
      <c r="Z10186" s="1">
        <v>-8648.4395440214957</v>
      </c>
      <c r="AA10186" s="1">
        <v>-226.23769000000001</v>
      </c>
      <c r="AB10186" s="1">
        <v>-19.205100637820479</v>
      </c>
      <c r="AC10186" s="1">
        <v>-60985.427319831339</v>
      </c>
      <c r="AD10186" s="1">
        <v>-269.65938999999997</v>
      </c>
      <c r="AE10186" s="1">
        <v>3275.263709058941</v>
      </c>
      <c r="AF10186" s="1">
        <v>3275.263709058941</v>
      </c>
      <c r="AG10186" s="1">
        <v>-21938.954947066955</v>
      </c>
      <c r="AH10186" s="5">
        <v>8.0118769768203245E-4</v>
      </c>
    </row>
    <row r="10187" spans="1:34" x14ac:dyDescent="0.2">
      <c r="A10187" s="4">
        <v>2013</v>
      </c>
      <c r="B10187" t="s">
        <v>1166</v>
      </c>
      <c r="C10187" t="s">
        <v>130</v>
      </c>
      <c r="D10187" t="s">
        <v>311</v>
      </c>
      <c r="E10187" s="1" t="s">
        <v>1148</v>
      </c>
      <c r="F10187" s="18">
        <v>-1.2262290909154268E-2</v>
      </c>
      <c r="G10187" s="18">
        <v>-0.48124113620663328</v>
      </c>
      <c r="H10187" s="1">
        <v>-113406894.81435794</v>
      </c>
      <c r="I10187" s="1">
        <v>-108722697.29182461</v>
      </c>
      <c r="J10187" s="1">
        <v>-31977.128608397241</v>
      </c>
      <c r="K10187" s="1">
        <v>-1409573.0221305266</v>
      </c>
      <c r="L10187" s="1">
        <v>-328528.45114274352</v>
      </c>
      <c r="M10187" s="1">
        <v>-5283.911035687579</v>
      </c>
      <c r="N10187" s="1">
        <v>-44013.223621278994</v>
      </c>
      <c r="O10187" s="1">
        <v>-2885573.3576864419</v>
      </c>
      <c r="P10187" s="1">
        <v>20751.571691791731</v>
      </c>
      <c r="Q10187" s="1">
        <v>-47316457.16366332</v>
      </c>
      <c r="R10187" s="1">
        <v>-32483674.687799592</v>
      </c>
      <c r="S10187" s="1">
        <v>-32460749.438514918</v>
      </c>
      <c r="T10187" s="1">
        <v>-352393.25553263165</v>
      </c>
      <c r="U10187" s="1">
        <v>-352393.25553263165</v>
      </c>
      <c r="V10187" s="1">
        <v>-5311458.3086162517</v>
      </c>
      <c r="W10187" s="1">
        <v>7809982.1473941766</v>
      </c>
      <c r="X10187" s="1">
        <v>-9782.0556098421057</v>
      </c>
      <c r="Y10187" s="1">
        <v>-2885573.3576864419</v>
      </c>
      <c r="Z10187" s="1">
        <v>-44013.223621278994</v>
      </c>
      <c r="AA10187" s="1">
        <v>-884.98988193933258</v>
      </c>
      <c r="AB10187" s="1">
        <v>-277.37694586575572</v>
      </c>
      <c r="AC10187" s="1">
        <v>-14528.634912250078</v>
      </c>
      <c r="AD10187" s="1">
        <v>-1054.8455994221495</v>
      </c>
      <c r="AE10187" s="1">
        <v>10375.785845895865</v>
      </c>
      <c r="AF10187" s="1">
        <v>10375.785845895865</v>
      </c>
      <c r="AG10187" s="1">
        <v>-4387.9395274760072</v>
      </c>
      <c r="AH10187" s="5">
        <v>0.22207333422573391</v>
      </c>
    </row>
    <row r="10188" spans="1:34" x14ac:dyDescent="0.2">
      <c r="A10188" s="4">
        <v>2013</v>
      </c>
      <c r="B10188" t="s">
        <v>1161</v>
      </c>
      <c r="C10188" t="s">
        <v>193</v>
      </c>
      <c r="D10188" t="s">
        <v>311</v>
      </c>
      <c r="E10188" s="1" t="s">
        <v>1148</v>
      </c>
      <c r="F10188" s="18">
        <v>-1.1811990809533955E-2</v>
      </c>
      <c r="G10188" s="18">
        <v>-0.33171332840249168</v>
      </c>
      <c r="H10188" s="1">
        <v>-30853607.608148646</v>
      </c>
      <c r="I10188" s="1">
        <v>-29943243.233906217</v>
      </c>
      <c r="J10188" s="1">
        <v>-6990.1668237351169</v>
      </c>
      <c r="K10188" s="1">
        <v>-399606.0680093618</v>
      </c>
      <c r="L10188" s="1">
        <v>-93274.90427919678</v>
      </c>
      <c r="M10188" s="1">
        <v>-1261.9088896606172</v>
      </c>
      <c r="N10188" s="1">
        <v>-915.36978962274611</v>
      </c>
      <c r="O10188" s="1">
        <v>-408782.15392256691</v>
      </c>
      <c r="P10188" s="1">
        <v>466.19747171516588</v>
      </c>
      <c r="Q10188" s="1">
        <v>-13393077.579649368</v>
      </c>
      <c r="R10188" s="1">
        <v>-7885058.2537605548</v>
      </c>
      <c r="S10188" s="1">
        <v>-7879364.2972538527</v>
      </c>
      <c r="T10188" s="1">
        <v>-99901.51700234045</v>
      </c>
      <c r="U10188" s="1">
        <v>-99901.51700234045</v>
      </c>
      <c r="V10188" s="1">
        <v>-1271953.0916101553</v>
      </c>
      <c r="W10188" s="1">
        <v>189670.48326022385</v>
      </c>
      <c r="X10188" s="1">
        <v>-33.980473489968794</v>
      </c>
      <c r="Y10188" s="1">
        <v>-408782.15392256691</v>
      </c>
      <c r="Z10188" s="1">
        <v>-915.36978962274611</v>
      </c>
      <c r="AA10188" s="1">
        <v>-15.891308523089714</v>
      </c>
      <c r="AB10188" s="1">
        <v>-0.92777048056475175</v>
      </c>
      <c r="AC10188" s="1">
        <v>-3474.9476272114607</v>
      </c>
      <c r="AD10188" s="1">
        <v>-18.941320354880627</v>
      </c>
      <c r="AE10188" s="1">
        <v>233.09873585758294</v>
      </c>
      <c r="AF10188" s="1">
        <v>233.09873585758294</v>
      </c>
      <c r="AG10188" s="1">
        <v>-1245.820389717898</v>
      </c>
      <c r="AH10188" s="5">
        <v>2.1140346098002818E-2</v>
      </c>
    </row>
    <row r="10189" spans="1:34" x14ac:dyDescent="0.2">
      <c r="A10189" s="4">
        <v>2013</v>
      </c>
      <c r="B10189" t="s">
        <v>1160</v>
      </c>
      <c r="C10189" t="s">
        <v>213</v>
      </c>
      <c r="D10189" t="s">
        <v>311</v>
      </c>
      <c r="E10189" s="1" t="s">
        <v>1148</v>
      </c>
      <c r="F10189" s="18">
        <v>-1.1134789067084433E-2</v>
      </c>
      <c r="G10189" s="18">
        <v>-0.11433514661059312</v>
      </c>
      <c r="H10189" s="1">
        <v>-245477559.77294341</v>
      </c>
      <c r="I10189" s="1">
        <v>-231287258.33284086</v>
      </c>
      <c r="J10189" s="1">
        <v>-56957.633452897833</v>
      </c>
      <c r="K10189" s="1">
        <v>-3103912.4158536321</v>
      </c>
      <c r="L10189" s="1">
        <v>-718096.70795392781</v>
      </c>
      <c r="M10189" s="1">
        <v>-10092.917785513098</v>
      </c>
      <c r="N10189" s="1">
        <v>-26737.427145393762</v>
      </c>
      <c r="O10189" s="1">
        <v>-10288279.188712135</v>
      </c>
      <c r="P10189" s="1">
        <v>13774.850800974595</v>
      </c>
      <c r="Q10189" s="1">
        <v>-103176332.55443943</v>
      </c>
      <c r="R10189" s="1">
        <v>-62805399.889692873</v>
      </c>
      <c r="S10189" s="1">
        <v>-62727694.582024932</v>
      </c>
      <c r="T10189" s="1">
        <v>-775978.10396340804</v>
      </c>
      <c r="U10189" s="1">
        <v>-775978.10396340804</v>
      </c>
      <c r="V10189" s="1">
        <v>-10159057.320651196</v>
      </c>
      <c r="W10189" s="1">
        <v>5284232.5288262218</v>
      </c>
      <c r="X10189" s="1">
        <v>-1577.4472040363751</v>
      </c>
      <c r="Y10189" s="1">
        <v>-10288279.188712135</v>
      </c>
      <c r="Z10189" s="1">
        <v>-26737.427145393762</v>
      </c>
      <c r="AA10189" s="1">
        <v>-492.32572109871188</v>
      </c>
      <c r="AB10189" s="1">
        <v>-78.39947653795474</v>
      </c>
      <c r="AC10189" s="1">
        <v>-27780.509083446392</v>
      </c>
      <c r="AD10189" s="1">
        <v>-586.81757947930237</v>
      </c>
      <c r="AE10189" s="1">
        <v>6887.4254004872973</v>
      </c>
      <c r="AF10189" s="1">
        <v>6887.4254004872973</v>
      </c>
      <c r="AG10189" s="1">
        <v>-9594.4829131306815</v>
      </c>
      <c r="AH10189" s="5">
        <v>7.4144504773007297E-2</v>
      </c>
    </row>
    <row r="10190" spans="1:34" x14ac:dyDescent="0.2">
      <c r="A10190" s="4">
        <v>2013</v>
      </c>
      <c r="B10190" t="s">
        <v>2471</v>
      </c>
      <c r="C10190" t="s">
        <v>193</v>
      </c>
      <c r="D10190" t="s">
        <v>311</v>
      </c>
      <c r="E10190" s="1" t="s">
        <v>1148</v>
      </c>
      <c r="F10190" s="18">
        <v>-1.0736546168998122E-2</v>
      </c>
      <c r="G10190" s="18">
        <v>-0.81134191128266198</v>
      </c>
      <c r="H10190" s="1">
        <v>-50173767.336046457</v>
      </c>
      <c r="I10190" s="1">
        <v>-48282794.906626381</v>
      </c>
      <c r="J10190" s="1">
        <v>-11288.338156217818</v>
      </c>
      <c r="K10190" s="1">
        <v>-644905.53932039707</v>
      </c>
      <c r="L10190" s="1">
        <v>-150333.49375779985</v>
      </c>
      <c r="M10190" s="1">
        <v>-2036.83685452641</v>
      </c>
      <c r="N10190" s="1">
        <v>-1637.6679101229608</v>
      </c>
      <c r="O10190" s="1">
        <v>-1081604.617039734</v>
      </c>
      <c r="P10190" s="1">
        <v>834.06361872947264</v>
      </c>
      <c r="Q10190" s="1">
        <v>-21586395.25788432</v>
      </c>
      <c r="R10190" s="1">
        <v>-12722339.773782294</v>
      </c>
      <c r="S10190" s="1">
        <v>-12712080.30172112</v>
      </c>
      <c r="T10190" s="1">
        <v>-161226.38483009927</v>
      </c>
      <c r="U10190" s="1">
        <v>-161226.38483009927</v>
      </c>
      <c r="V10190" s="1">
        <v>-2052340.5306916384</v>
      </c>
      <c r="W10190" s="1">
        <v>311990.48817077052</v>
      </c>
      <c r="X10190" s="1">
        <v>-60.79371597815188</v>
      </c>
      <c r="Y10190" s="1">
        <v>-1081604.617039734</v>
      </c>
      <c r="Z10190" s="1">
        <v>-1637.6679101229608</v>
      </c>
      <c r="AA10190" s="1">
        <v>-28.430789734554331</v>
      </c>
      <c r="AB10190" s="1">
        <v>-1.6610042097406632</v>
      </c>
      <c r="AC10190" s="1">
        <v>-5608.1428639544001</v>
      </c>
      <c r="AD10190" s="1">
        <v>-33.887498661421901</v>
      </c>
      <c r="AE10190" s="1">
        <v>417.03180936473632</v>
      </c>
      <c r="AF10190" s="1">
        <v>417.03180936473632</v>
      </c>
      <c r="AG10190" s="1">
        <v>-2008.0532739703322</v>
      </c>
      <c r="AH10190" s="5">
        <v>1.9037814228190054E-2</v>
      </c>
    </row>
    <row r="10191" spans="1:34" x14ac:dyDescent="0.2">
      <c r="A10191" s="4">
        <v>2013</v>
      </c>
      <c r="B10191" t="s">
        <v>1167</v>
      </c>
      <c r="C10191" t="s">
        <v>149</v>
      </c>
      <c r="D10191" t="s">
        <v>311</v>
      </c>
      <c r="E10191" s="1" t="s">
        <v>1148</v>
      </c>
      <c r="F10191" s="18">
        <v>-9.5802358529432155E-3</v>
      </c>
      <c r="G10191" s="18">
        <v>-6.5729918855627137E-2</v>
      </c>
      <c r="H10191" s="1">
        <v>-27692550.459561549</v>
      </c>
      <c r="I10191" s="1">
        <v>-25842122.077234756</v>
      </c>
      <c r="J10191" s="1">
        <v>-5979.8506409602633</v>
      </c>
      <c r="K10191" s="1">
        <v>-344085.66871078004</v>
      </c>
      <c r="L10191" s="1">
        <v>-80470.101980483683</v>
      </c>
      <c r="M10191" s="1">
        <v>-1081.4154931719843</v>
      </c>
      <c r="N10191" s="1">
        <v>-162.26721813586065</v>
      </c>
      <c r="O10191" s="1">
        <v>-1418821.8191117086</v>
      </c>
      <c r="P10191" s="1">
        <v>172.74082845776994</v>
      </c>
      <c r="Q10191" s="1">
        <v>-11553168.069347482</v>
      </c>
      <c r="R10191" s="1">
        <v>-6761475.2154189562</v>
      </c>
      <c r="S10191" s="1">
        <v>-6757360.7764902525</v>
      </c>
      <c r="T10191" s="1">
        <v>-86021.41717769501</v>
      </c>
      <c r="U10191" s="1">
        <v>-86021.41717769501</v>
      </c>
      <c r="V10191" s="1">
        <v>-1090178.6643394777</v>
      </c>
      <c r="W10191" s="1">
        <v>64589.858793754407</v>
      </c>
      <c r="X10191" s="1">
        <v>-32.476843560049268</v>
      </c>
      <c r="Y10191" s="1">
        <v>-1418821.8191117086</v>
      </c>
      <c r="Z10191" s="1">
        <v>-162.26721813586065</v>
      </c>
      <c r="AA10191" s="1">
        <v>-6.1556405137616768</v>
      </c>
      <c r="AB10191" s="1">
        <v>-0.80950971996269727</v>
      </c>
      <c r="AC10191" s="1">
        <v>-2981.4503498795752</v>
      </c>
      <c r="AD10191" s="1">
        <v>-7.3370898810019689</v>
      </c>
      <c r="AE10191" s="1">
        <v>86.370414228884968</v>
      </c>
      <c r="AF10191" s="1">
        <v>86.370414228884968</v>
      </c>
      <c r="AG10191" s="1">
        <v>-1075.183468797833</v>
      </c>
      <c r="AH10191" s="5">
        <v>1.1512770287139051E-2</v>
      </c>
    </row>
    <row r="10192" spans="1:34" x14ac:dyDescent="0.2">
      <c r="A10192" s="4">
        <v>2013</v>
      </c>
      <c r="B10192" t="s">
        <v>1169</v>
      </c>
      <c r="C10192" t="s">
        <v>185</v>
      </c>
      <c r="D10192" t="s">
        <v>311</v>
      </c>
      <c r="E10192" s="1" t="s">
        <v>1148</v>
      </c>
      <c r="F10192" s="18">
        <v>-7.446789453118257E-3</v>
      </c>
      <c r="G10192" s="18">
        <v>-9.1436163864061337E-2</v>
      </c>
      <c r="H10192" s="1">
        <v>-14113578.205151275</v>
      </c>
      <c r="I10192" s="1">
        <v>-13829674.14243738</v>
      </c>
      <c r="J10192" s="1">
        <v>-2713.7767835647915</v>
      </c>
      <c r="K10192" s="1">
        <v>-163226.88034273786</v>
      </c>
      <c r="L10192" s="1">
        <v>-37091.695773868523</v>
      </c>
      <c r="M10192" s="1">
        <v>-498.74778890825604</v>
      </c>
      <c r="N10192" s="1">
        <v>-13485.099895588148</v>
      </c>
      <c r="O10192" s="1">
        <v>-65212.916656339687</v>
      </c>
      <c r="P10192" s="1">
        <v>-1674.9454728857174</v>
      </c>
      <c r="Q10192" s="1">
        <v>-5312208.2715062797</v>
      </c>
      <c r="R10192" s="1">
        <v>-2789906.7601000792</v>
      </c>
      <c r="S10192" s="1">
        <v>-2782618.1829281072</v>
      </c>
      <c r="T10192" s="1">
        <v>-40806.720085684465</v>
      </c>
      <c r="U10192" s="1">
        <v>-40806.720085684465</v>
      </c>
      <c r="V10192" s="1">
        <v>-444112.52328734461</v>
      </c>
      <c r="W10192" s="1">
        <v>-2617560.8839165759</v>
      </c>
      <c r="X10192" s="1">
        <v>-3376.1280331926837</v>
      </c>
      <c r="Y10192" s="1">
        <v>-65212.916656339687</v>
      </c>
      <c r="Z10192" s="1">
        <v>-13485.099895588148</v>
      </c>
      <c r="AA10192" s="1">
        <v>-1.0946984502863883</v>
      </c>
      <c r="AB10192" s="1">
        <v>-93.165994361763197</v>
      </c>
      <c r="AC10192" s="1">
        <v>-1215.8481806483894</v>
      </c>
      <c r="AD10192" s="1">
        <v>-1.3048034407448768</v>
      </c>
      <c r="AE10192" s="1">
        <v>-837.47273644285872</v>
      </c>
      <c r="AF10192" s="1">
        <v>-837.47273644285872</v>
      </c>
      <c r="AG10192" s="1">
        <v>-497.63950660858654</v>
      </c>
      <c r="AH10192" s="5">
        <v>0.21161118213198882</v>
      </c>
    </row>
    <row r="10193" spans="1:34" x14ac:dyDescent="0.2">
      <c r="A10193" s="4">
        <v>2013</v>
      </c>
      <c r="B10193" t="s">
        <v>1180</v>
      </c>
      <c r="C10193" t="s">
        <v>190</v>
      </c>
      <c r="D10193" t="s">
        <v>1151</v>
      </c>
      <c r="E10193" s="1" t="s">
        <v>1148</v>
      </c>
      <c r="F10193" s="18">
        <v>-7.2355893551420336E-3</v>
      </c>
      <c r="G10193" s="18">
        <v>-1.0891584738153909E-2</v>
      </c>
      <c r="H10193" s="1">
        <v>-62920685.032315128</v>
      </c>
      <c r="I10193" s="1">
        <v>-52422860.245983645</v>
      </c>
      <c r="J10193" s="1">
        <v>-13826.058436701413</v>
      </c>
      <c r="K10193" s="1">
        <v>-699538.42873033253</v>
      </c>
      <c r="L10193" s="1">
        <v>-163771.94972191195</v>
      </c>
      <c r="M10193" s="1">
        <v>-2386.2629923999639</v>
      </c>
      <c r="N10193" s="1">
        <v>-10546.523925262822</v>
      </c>
      <c r="O10193" s="1">
        <v>-9613189.0244937241</v>
      </c>
      <c r="P10193" s="1">
        <v>5433.4619688503617</v>
      </c>
      <c r="Q10193" s="1">
        <v>-23550074.12649231</v>
      </c>
      <c r="R10193" s="1">
        <v>-14915492.430070797</v>
      </c>
      <c r="S10193" s="1">
        <v>-14908337.126901429</v>
      </c>
      <c r="T10193" s="1">
        <v>-174884.60718258313</v>
      </c>
      <c r="U10193" s="1">
        <v>-174884.60718258313</v>
      </c>
      <c r="V10193" s="1">
        <v>-2422717.2428750186</v>
      </c>
      <c r="W10193" s="1">
        <v>2853913.2618335458</v>
      </c>
      <c r="X10193" s="1">
        <v>-622.22085123379838</v>
      </c>
      <c r="Y10193" s="1">
        <v>-9613189.0244937241</v>
      </c>
      <c r="Z10193" s="1">
        <v>-10546.523925262822</v>
      </c>
      <c r="AA10193" s="1">
        <v>-194.19688245824179</v>
      </c>
      <c r="AB10193" s="1">
        <v>-30.892136380083723</v>
      </c>
      <c r="AC10193" s="1">
        <v>-6637.6317517108673</v>
      </c>
      <c r="AD10193" s="1">
        <v>-231.46900440678644</v>
      </c>
      <c r="AE10193" s="1">
        <v>2716.7309844251808</v>
      </c>
      <c r="AF10193" s="1">
        <v>2716.7309844251808</v>
      </c>
      <c r="AG10193" s="1">
        <v>-2189.6563676046489</v>
      </c>
      <c r="AH10193" s="5">
        <v>9.3329429045035356E-2</v>
      </c>
    </row>
    <row r="10194" spans="1:34" x14ac:dyDescent="0.2">
      <c r="A10194" s="4">
        <v>2013</v>
      </c>
      <c r="B10194" t="s">
        <v>2236</v>
      </c>
      <c r="C10194" t="s">
        <v>190</v>
      </c>
      <c r="D10194" t="s">
        <v>311</v>
      </c>
      <c r="E10194" s="1" t="s">
        <v>1148</v>
      </c>
      <c r="F10194" s="18">
        <v>-6.7708420962179234E-3</v>
      </c>
      <c r="G10194" s="18">
        <v>-4.1509228752983907E-2</v>
      </c>
      <c r="H10194" s="1">
        <v>-43007711.910966627</v>
      </c>
      <c r="I10194" s="1">
        <v>-41335777.014176987</v>
      </c>
      <c r="J10194" s="1">
        <v>-10624.235850996178</v>
      </c>
      <c r="K10194" s="1">
        <v>-557781.81392600434</v>
      </c>
      <c r="L10194" s="1">
        <v>-128002.41218200829</v>
      </c>
      <c r="M10194" s="1">
        <v>-1854.8427890211667</v>
      </c>
      <c r="N10194" s="1">
        <v>-7703.5953680861221</v>
      </c>
      <c r="O10194" s="1">
        <v>-969936.81073513627</v>
      </c>
      <c r="P10194" s="1">
        <v>3968.8140616307051</v>
      </c>
      <c r="Q10194" s="1">
        <v>-18401528.333322145</v>
      </c>
      <c r="R10194" s="1">
        <v>-11511031.890266214</v>
      </c>
      <c r="S10194" s="1">
        <v>-11491536.621301467</v>
      </c>
      <c r="T10194" s="1">
        <v>-139445.45348150108</v>
      </c>
      <c r="U10194" s="1">
        <v>-139445.45348150108</v>
      </c>
      <c r="V10194" s="1">
        <v>-1865937.0354501803</v>
      </c>
      <c r="W10194" s="1">
        <v>1522494.629404485</v>
      </c>
      <c r="X10194" s="1">
        <v>-454.49455208739238</v>
      </c>
      <c r="Y10194" s="1">
        <v>-969936.81073513627</v>
      </c>
      <c r="Z10194" s="1">
        <v>-7703.5953680861221</v>
      </c>
      <c r="AA10194" s="1">
        <v>-141.84903147268929</v>
      </c>
      <c r="AB10194" s="1">
        <v>-22.58848022414201</v>
      </c>
      <c r="AC10194" s="1">
        <v>-5110.9213221420259</v>
      </c>
      <c r="AD10194" s="1">
        <v>-169.07405348337932</v>
      </c>
      <c r="AE10194" s="1">
        <v>1984.4070308153525</v>
      </c>
      <c r="AF10194" s="1">
        <v>1984.4070308153525</v>
      </c>
      <c r="AG10194" s="1">
        <v>-1711.2335870849477</v>
      </c>
      <c r="AH10194" s="5">
        <v>0.11355535449850165</v>
      </c>
    </row>
    <row r="10195" spans="1:34" x14ac:dyDescent="0.2">
      <c r="A10195" s="4">
        <v>2013</v>
      </c>
      <c r="B10195" t="s">
        <v>2237</v>
      </c>
      <c r="C10195" t="s">
        <v>190</v>
      </c>
      <c r="D10195" t="s">
        <v>1151</v>
      </c>
      <c r="E10195" s="1" t="s">
        <v>1148</v>
      </c>
      <c r="F10195" s="18">
        <v>-6.4477827098365628E-3</v>
      </c>
      <c r="G10195" s="18">
        <v>-4.9686981763488854E-2</v>
      </c>
      <c r="H10195" s="1">
        <v>-30105342.250497896</v>
      </c>
      <c r="I10195" s="1">
        <v>-28238045.460691262</v>
      </c>
      <c r="J10195" s="1">
        <v>-7318.6492121272468</v>
      </c>
      <c r="K10195" s="1">
        <v>-381459.04947674135</v>
      </c>
      <c r="L10195" s="1">
        <v>-87397.345493419445</v>
      </c>
      <c r="M10195" s="1">
        <v>-1274.093591764647</v>
      </c>
      <c r="N10195" s="1">
        <v>-5662.6926011320884</v>
      </c>
      <c r="O10195" s="1">
        <v>-1387102.3211240321</v>
      </c>
      <c r="P10195" s="1">
        <v>2917.3616925896072</v>
      </c>
      <c r="Q10195" s="1">
        <v>-12565561.114368616</v>
      </c>
      <c r="R10195" s="1">
        <v>-7902799.3999468042</v>
      </c>
      <c r="S10195" s="1">
        <v>-7888714.4467072058</v>
      </c>
      <c r="T10195" s="1">
        <v>-95364.762369185337</v>
      </c>
      <c r="U10195" s="1">
        <v>-95364.762369185337</v>
      </c>
      <c r="V10195" s="1">
        <v>-1281573.1632128274</v>
      </c>
      <c r="W10195" s="1">
        <v>1119142.2525783596</v>
      </c>
      <c r="X10195" s="1">
        <v>-334.08594485921435</v>
      </c>
      <c r="Y10195" s="1">
        <v>-1387102.3211240321</v>
      </c>
      <c r="Z10195" s="1">
        <v>-5662.6926011320884</v>
      </c>
      <c r="AA10195" s="1">
        <v>-104.26916558024111</v>
      </c>
      <c r="AB10195" s="1">
        <v>-16.604145690980886</v>
      </c>
      <c r="AC10195" s="1">
        <v>-3511.4307379722186</v>
      </c>
      <c r="AD10195" s="1">
        <v>-124.28150051468796</v>
      </c>
      <c r="AE10195" s="1">
        <v>1458.6808462948036</v>
      </c>
      <c r="AF10195" s="1">
        <v>1458.6808462948036</v>
      </c>
      <c r="AG10195" s="1">
        <v>-1168.5305752246511</v>
      </c>
      <c r="AH10195" s="5">
        <v>0.11820673592515739</v>
      </c>
    </row>
    <row r="10196" spans="1:34" x14ac:dyDescent="0.2">
      <c r="A10196" s="4">
        <v>2013</v>
      </c>
      <c r="B10196" t="s">
        <v>1173</v>
      </c>
      <c r="C10196" t="s">
        <v>193</v>
      </c>
      <c r="D10196" t="s">
        <v>311</v>
      </c>
      <c r="E10196" s="1" t="s">
        <v>1148</v>
      </c>
      <c r="F10196" s="18">
        <v>-6.3043221954470702E-3</v>
      </c>
      <c r="G10196" s="18">
        <v>-0.121187775221899</v>
      </c>
      <c r="H10196" s="1">
        <v>-8605944.0480074007</v>
      </c>
      <c r="I10196" s="1">
        <v>-8395115.8207544871</v>
      </c>
      <c r="J10196" s="1">
        <v>-1905.139106168989</v>
      </c>
      <c r="K10196" s="1">
        <v>-112128.05520376853</v>
      </c>
      <c r="L10196" s="1">
        <v>-26072.490810153937</v>
      </c>
      <c r="M10196" s="1">
        <v>-348.07550388775513</v>
      </c>
      <c r="N10196" s="1">
        <v>-478.3809106042745</v>
      </c>
      <c r="O10196" s="1">
        <v>-69894.249532165515</v>
      </c>
      <c r="P10196" s="1">
        <v>-1.8361861621652491</v>
      </c>
      <c r="Q10196" s="1">
        <v>-3742485.2619448537</v>
      </c>
      <c r="R10196" s="1">
        <v>-2167828.641452766</v>
      </c>
      <c r="S10196" s="1">
        <v>-2165726.9200210255</v>
      </c>
      <c r="T10196" s="1">
        <v>-28032.013800942132</v>
      </c>
      <c r="U10196" s="1">
        <v>-28032.013800942132</v>
      </c>
      <c r="V10196" s="1">
        <v>-349079.46215501183</v>
      </c>
      <c r="W10196" s="1">
        <v>-53067.107059897069</v>
      </c>
      <c r="X10196" s="1">
        <v>-17.75851686955405</v>
      </c>
      <c r="Y10196" s="1">
        <v>-69894.249532165515</v>
      </c>
      <c r="Z10196" s="1">
        <v>-478.3809106042745</v>
      </c>
      <c r="AA10196" s="1">
        <v>0</v>
      </c>
      <c r="AB10196" s="1">
        <v>-0.48486162898957724</v>
      </c>
      <c r="AC10196" s="1">
        <v>-951.84226064101017</v>
      </c>
      <c r="AD10196" s="1">
        <v>0</v>
      </c>
      <c r="AE10196" s="1">
        <v>-0.91809308108262455</v>
      </c>
      <c r="AF10196" s="1">
        <v>-0.91809308108262455</v>
      </c>
      <c r="AG10196" s="1">
        <v>-348.07550388775513</v>
      </c>
      <c r="AH10196" s="5">
        <v>8.508399991446371E-3</v>
      </c>
    </row>
    <row r="10197" spans="1:34" x14ac:dyDescent="0.2">
      <c r="A10197" s="4">
        <v>2013</v>
      </c>
      <c r="B10197" t="s">
        <v>1177</v>
      </c>
      <c r="C10197" t="s">
        <v>147</v>
      </c>
      <c r="D10197" t="s">
        <v>311</v>
      </c>
      <c r="E10197" s="1" t="s">
        <v>1148</v>
      </c>
      <c r="F10197" s="18">
        <v>-5.3383922687169809E-3</v>
      </c>
      <c r="G10197" s="18">
        <v>-0.25709290321235867</v>
      </c>
      <c r="H10197" s="1">
        <v>-9149079.2421972938</v>
      </c>
      <c r="I10197" s="1">
        <v>-8951250.122576654</v>
      </c>
      <c r="J10197" s="1">
        <v>-2325.4885992864861</v>
      </c>
      <c r="K10197" s="1">
        <v>-118146.04308131301</v>
      </c>
      <c r="L10197" s="1">
        <v>-27647.325438203578</v>
      </c>
      <c r="M10197" s="1">
        <v>-401.4719465983809</v>
      </c>
      <c r="N10197" s="1">
        <v>-1475.732583086146</v>
      </c>
      <c r="O10197" s="1">
        <v>-48608.994785685689</v>
      </c>
      <c r="P10197" s="1">
        <v>775.93681353502996</v>
      </c>
      <c r="Q10197" s="1">
        <v>-3974787.2360301074</v>
      </c>
      <c r="R10197" s="1">
        <v>-2495574.7864444391</v>
      </c>
      <c r="S10197" s="1">
        <v>-2494244.5542098614</v>
      </c>
      <c r="T10197" s="1">
        <v>-29536.510770328252</v>
      </c>
      <c r="U10197" s="1">
        <v>-29536.510770328252</v>
      </c>
      <c r="V10197" s="1">
        <v>-405024.52234307502</v>
      </c>
      <c r="W10197" s="1">
        <v>330661.21429420763</v>
      </c>
      <c r="X10197" s="1">
        <v>-167.95010574955614</v>
      </c>
      <c r="Y10197" s="1">
        <v>-48608.994785685689</v>
      </c>
      <c r="Z10197" s="1">
        <v>-1475.732583086146</v>
      </c>
      <c r="AA10197" s="1">
        <v>-30.327791504338268</v>
      </c>
      <c r="AB10197" s="1">
        <v>-9.2419677384416481</v>
      </c>
      <c r="AC10197" s="1">
        <v>-1113.109087151415</v>
      </c>
      <c r="AD10197" s="1">
        <v>-36.148591143708373</v>
      </c>
      <c r="AE10197" s="1">
        <v>387.96840676751498</v>
      </c>
      <c r="AF10197" s="1">
        <v>387.96840676751498</v>
      </c>
      <c r="AG10197" s="1">
        <v>-370.76782483449972</v>
      </c>
      <c r="AH10197" s="5">
        <v>0.1136616922454262</v>
      </c>
    </row>
    <row r="10198" spans="1:34" x14ac:dyDescent="0.2">
      <c r="A10198" s="4">
        <v>2013</v>
      </c>
      <c r="B10198" t="s">
        <v>1178</v>
      </c>
      <c r="C10198" t="s">
        <v>190</v>
      </c>
      <c r="D10198" t="s">
        <v>1151</v>
      </c>
      <c r="E10198" s="1" t="s">
        <v>1148</v>
      </c>
      <c r="F10198" s="18">
        <v>-5.0824876286310605E-3</v>
      </c>
      <c r="G10198" s="18">
        <v>-2.1860408474017341E-2</v>
      </c>
      <c r="H10198" s="1">
        <v>-247044476.16486996</v>
      </c>
      <c r="I10198" s="1">
        <v>-221148201.21108174</v>
      </c>
      <c r="J10198" s="1">
        <v>-52499.142003418609</v>
      </c>
      <c r="K10198" s="1">
        <v>-2979695.798268789</v>
      </c>
      <c r="L10198" s="1">
        <v>-677567.57375226065</v>
      </c>
      <c r="M10198" s="1">
        <v>-9446.9878089005342</v>
      </c>
      <c r="N10198" s="1">
        <v>-58950.654143887987</v>
      </c>
      <c r="O10198" s="1">
        <v>-22127988.090894487</v>
      </c>
      <c r="P10198" s="1">
        <v>9873.293083583012</v>
      </c>
      <c r="Q10198" s="1">
        <v>-97310875.495779261</v>
      </c>
      <c r="R10198" s="1">
        <v>-58015542.621682271</v>
      </c>
      <c r="S10198" s="1">
        <v>-57880758.529897057</v>
      </c>
      <c r="T10198" s="1">
        <v>-744923.94956719724</v>
      </c>
      <c r="U10198" s="1">
        <v>-744923.94956719724</v>
      </c>
      <c r="V10198" s="1">
        <v>-9358097.4022717308</v>
      </c>
      <c r="W10198" s="1">
        <v>-773200.67877852963</v>
      </c>
      <c r="X10198" s="1">
        <v>-3477.9541071666554</v>
      </c>
      <c r="Y10198" s="1">
        <v>-22127988.090894487</v>
      </c>
      <c r="Z10198" s="1">
        <v>-58950.654143887987</v>
      </c>
      <c r="AA10198" s="1">
        <v>-392.00632000000007</v>
      </c>
      <c r="AB10198" s="1">
        <v>-172.85509190240253</v>
      </c>
      <c r="AC10198" s="1">
        <v>-25527.9087558557</v>
      </c>
      <c r="AD10198" s="1">
        <v>-467.24392</v>
      </c>
      <c r="AE10198" s="1">
        <v>4936.646541791506</v>
      </c>
      <c r="AF10198" s="1">
        <v>4936.646541791506</v>
      </c>
      <c r="AG10198" s="1">
        <v>-9050.1171769005341</v>
      </c>
      <c r="AH10198" s="5">
        <v>3.8052991059849009E-2</v>
      </c>
    </row>
    <row r="10199" spans="1:34" x14ac:dyDescent="0.2">
      <c r="A10199" s="4">
        <v>2013</v>
      </c>
      <c r="B10199" t="s">
        <v>1179</v>
      </c>
      <c r="C10199" t="s">
        <v>170</v>
      </c>
      <c r="D10199" t="s">
        <v>311</v>
      </c>
      <c r="E10199" s="1" t="s">
        <v>1148</v>
      </c>
      <c r="F10199" s="18">
        <v>-4.3964439203527435E-3</v>
      </c>
      <c r="G10199" s="18">
        <v>-0.13880037803884068</v>
      </c>
      <c r="H10199" s="1">
        <v>-47845653.87844906</v>
      </c>
      <c r="I10199" s="1">
        <v>-46540013.336115904</v>
      </c>
      <c r="J10199" s="1">
        <v>-10890.542276445163</v>
      </c>
      <c r="K10199" s="1">
        <v>-619980.01661319309</v>
      </c>
      <c r="L10199" s="1">
        <v>-142768.9790981109</v>
      </c>
      <c r="M10199" s="1">
        <v>-1938.2777453571346</v>
      </c>
      <c r="N10199" s="1">
        <v>-30902.586148219176</v>
      </c>
      <c r="O10199" s="1">
        <v>-499485.27081895934</v>
      </c>
      <c r="P10199" s="1">
        <v>325.1303671424555</v>
      </c>
      <c r="Q10199" s="1">
        <v>-20499483.814712156</v>
      </c>
      <c r="R10199" s="1">
        <v>-12058902.65881793</v>
      </c>
      <c r="S10199" s="1">
        <v>-12038899.199569866</v>
      </c>
      <c r="T10199" s="1">
        <v>-154995.00415329827</v>
      </c>
      <c r="U10199" s="1">
        <v>-154995.00415329827</v>
      </c>
      <c r="V10199" s="1">
        <v>-1943714.027432644</v>
      </c>
      <c r="W10199" s="1">
        <v>-454740.2975611398</v>
      </c>
      <c r="X10199" s="1">
        <v>-2486.5857205183511</v>
      </c>
      <c r="Y10199" s="1">
        <v>-499485.27081895934</v>
      </c>
      <c r="Z10199" s="1">
        <v>-30902.586148219176</v>
      </c>
      <c r="AA10199" s="1">
        <v>-21.497794274959567</v>
      </c>
      <c r="AB10199" s="1">
        <v>-17.978310834277114</v>
      </c>
      <c r="AC10199" s="1">
        <v>-5392.9465764791321</v>
      </c>
      <c r="AD10199" s="1">
        <v>-25.623856442890169</v>
      </c>
      <c r="AE10199" s="1">
        <v>162.56518357122775</v>
      </c>
      <c r="AF10199" s="1">
        <v>162.56518357122775</v>
      </c>
      <c r="AG10199" s="1">
        <v>-1916.5131901313177</v>
      </c>
      <c r="AH10199" s="5">
        <v>3.7709431939207935E-2</v>
      </c>
    </row>
    <row r="10200" spans="1:34" x14ac:dyDescent="0.2">
      <c r="A10200" s="4">
        <v>2013</v>
      </c>
      <c r="B10200" t="s">
        <v>1181</v>
      </c>
      <c r="C10200" t="s">
        <v>145</v>
      </c>
      <c r="D10200" t="s">
        <v>1151</v>
      </c>
      <c r="E10200" s="1" t="s">
        <v>1148</v>
      </c>
      <c r="F10200" s="18">
        <v>-1.910085482981899E-3</v>
      </c>
      <c r="G10200" s="18">
        <v>-1.9478297384333872E-2</v>
      </c>
      <c r="H10200" s="1">
        <v>-67632645.897473156</v>
      </c>
      <c r="I10200" s="1">
        <v>-20224732.054596093</v>
      </c>
      <c r="J10200" s="1">
        <v>-39379.255974141699</v>
      </c>
      <c r="K10200" s="1">
        <v>-245558.77515481439</v>
      </c>
      <c r="L10200" s="1">
        <v>-63327.497760063452</v>
      </c>
      <c r="M10200" s="1">
        <v>-3553.4996593671885</v>
      </c>
      <c r="N10200" s="1">
        <v>-107620.55230010183</v>
      </c>
      <c r="O10200" s="1">
        <v>-47012812.559428759</v>
      </c>
      <c r="P10200" s="1">
        <v>64338.313233164299</v>
      </c>
      <c r="Q10200" s="1">
        <v>-9811580.5325927716</v>
      </c>
      <c r="R10200" s="1">
        <v>-26586064.311865203</v>
      </c>
      <c r="S10200" s="1">
        <v>-26566031.910542283</v>
      </c>
      <c r="T10200" s="1">
        <v>-61389.693788703597</v>
      </c>
      <c r="U10200" s="1">
        <v>-61389.693788703597</v>
      </c>
      <c r="V10200" s="1">
        <v>-4612209.2871727962</v>
      </c>
      <c r="W10200" s="1">
        <v>47252640.022263788</v>
      </c>
      <c r="X10200" s="1">
        <v>-107299.30926919355</v>
      </c>
      <c r="Y10200" s="1">
        <v>-47012812.559428759</v>
      </c>
      <c r="Z10200" s="1">
        <v>-107620.55230010184</v>
      </c>
      <c r="AA10200" s="1">
        <v>-2194.6098499999998</v>
      </c>
      <c r="AB10200" s="1">
        <v>-33.522514486205388</v>
      </c>
      <c r="AC10200" s="1">
        <v>-17050.756250341539</v>
      </c>
      <c r="AD10200" s="1">
        <v>-2615.8203499999995</v>
      </c>
      <c r="AE10200" s="1">
        <v>32169.15661658215</v>
      </c>
      <c r="AF10200" s="1">
        <v>32169.15661658215</v>
      </c>
      <c r="AG10200" s="1">
        <v>-1331.6732567254048</v>
      </c>
      <c r="AH10200" s="5">
        <v>0.18987453278759156</v>
      </c>
    </row>
    <row r="10201" spans="1:34" x14ac:dyDescent="0.2">
      <c r="A10201" s="4">
        <v>2013</v>
      </c>
      <c r="B10201" t="s">
        <v>1187</v>
      </c>
      <c r="C10201" t="s">
        <v>170</v>
      </c>
      <c r="D10201" t="s">
        <v>1183</v>
      </c>
      <c r="E10201" s="1" t="s">
        <v>1184</v>
      </c>
      <c r="F10201" s="18">
        <v>-5.7739492596242711E-2</v>
      </c>
      <c r="G10201" s="18">
        <v>-0.39571453017259961</v>
      </c>
      <c r="H10201" s="1">
        <v>-388108754.56669986</v>
      </c>
      <c r="I10201" s="1">
        <v>-369215166.18473065</v>
      </c>
      <c r="J10201" s="1">
        <v>-86917.900190212647</v>
      </c>
      <c r="K10201" s="1">
        <v>-4930772.2688633213</v>
      </c>
      <c r="L10201" s="1">
        <v>-1140420.4525941089</v>
      </c>
      <c r="M10201" s="1">
        <v>-15518.235272367034</v>
      </c>
      <c r="N10201" s="1">
        <v>-34166.026333079877</v>
      </c>
      <c r="O10201" s="1">
        <v>-12691523.479268923</v>
      </c>
      <c r="P10201" s="1">
        <v>5729.9805530413578</v>
      </c>
      <c r="Q10201" s="1">
        <v>-163762689.79441619</v>
      </c>
      <c r="R10201" s="1">
        <v>-96789877.686059922</v>
      </c>
      <c r="S10201" s="1">
        <v>-96658977.91058892</v>
      </c>
      <c r="T10201" s="1">
        <v>-1232693.0672158303</v>
      </c>
      <c r="U10201" s="1">
        <v>-1232693.0672158303</v>
      </c>
      <c r="V10201" s="1">
        <v>-15611761.996938856</v>
      </c>
      <c r="W10201" s="1">
        <v>-35484.046505642851</v>
      </c>
      <c r="X10201" s="1">
        <v>-5674.1675975883509</v>
      </c>
      <c r="Y10201" s="1">
        <v>-12691523.479268923</v>
      </c>
      <c r="Z10201" s="1">
        <v>-34166.026333079877</v>
      </c>
      <c r="AA10201" s="1">
        <v>-232.2387568744368</v>
      </c>
      <c r="AB10201" s="1">
        <v>-67.760511133893061</v>
      </c>
      <c r="AC10201" s="1">
        <v>-43083.378884207523</v>
      </c>
      <c r="AD10201" s="1">
        <v>-276.81223899129685</v>
      </c>
      <c r="AE10201" s="1">
        <v>2864.9902765206789</v>
      </c>
      <c r="AF10201" s="1">
        <v>2864.9902765206789</v>
      </c>
      <c r="AG10201" s="1">
        <v>-15283.114720699265</v>
      </c>
      <c r="AH10201" s="5">
        <v>4.1613312259937238E-2</v>
      </c>
    </row>
    <row r="10202" spans="1:34" x14ac:dyDescent="0.2">
      <c r="A10202" s="4">
        <v>2013</v>
      </c>
      <c r="B10202" t="s">
        <v>1186</v>
      </c>
      <c r="C10202" t="s">
        <v>190</v>
      </c>
      <c r="D10202" t="s">
        <v>1183</v>
      </c>
      <c r="E10202" s="1" t="s">
        <v>1184</v>
      </c>
      <c r="F10202" s="18">
        <v>-5.6024311703511243E-2</v>
      </c>
      <c r="G10202" s="18">
        <v>-0.82995834017180425</v>
      </c>
      <c r="H10202" s="1">
        <v>-1094715050.6866097</v>
      </c>
      <c r="I10202" s="1">
        <v>-965041716.51636052</v>
      </c>
      <c r="J10202" s="1">
        <v>-219028.72605279894</v>
      </c>
      <c r="K10202" s="1">
        <v>-12994421.540323921</v>
      </c>
      <c r="L10202" s="1">
        <v>-2973906.0422772244</v>
      </c>
      <c r="M10202" s="1">
        <v>-40014.484078087713</v>
      </c>
      <c r="N10202" s="1">
        <v>-64023.712397668423</v>
      </c>
      <c r="O10202" s="1">
        <v>-113388713.9957094</v>
      </c>
      <c r="P10202" s="1">
        <v>6774.33059004797</v>
      </c>
      <c r="Q10202" s="1">
        <v>-426892980.75803161</v>
      </c>
      <c r="R10202" s="1">
        <v>-247831675.76453438</v>
      </c>
      <c r="S10202" s="1">
        <v>-247330242.7918967</v>
      </c>
      <c r="T10202" s="1">
        <v>-3248605.3850809801</v>
      </c>
      <c r="U10202" s="1">
        <v>-3248605.3850809801</v>
      </c>
      <c r="V10202" s="1">
        <v>-39884116.74107077</v>
      </c>
      <c r="W10202" s="1">
        <v>-12669783.174741954</v>
      </c>
      <c r="X10202" s="1">
        <v>-13601.187794880792</v>
      </c>
      <c r="Y10202" s="1">
        <v>-113388713.9957094</v>
      </c>
      <c r="Z10202" s="1">
        <v>-64023.712397668423</v>
      </c>
      <c r="AA10202" s="1">
        <v>-273.19783114698134</v>
      </c>
      <c r="AB10202" s="1">
        <v>-105.45248815317287</v>
      </c>
      <c r="AC10202" s="1">
        <v>-109033.94176993644</v>
      </c>
      <c r="AD10202" s="1">
        <v>-325.63257031318699</v>
      </c>
      <c r="AE10202" s="1">
        <v>3387.165295023985</v>
      </c>
      <c r="AF10202" s="1">
        <v>3387.165295023985</v>
      </c>
      <c r="AG10202" s="1">
        <v>-39737.896200860807</v>
      </c>
      <c r="AH10202" s="5">
        <v>3.0964537845852395E-2</v>
      </c>
    </row>
    <row r="10203" spans="1:34" x14ac:dyDescent="0.2">
      <c r="A10203" s="4">
        <v>2013</v>
      </c>
      <c r="B10203" t="s">
        <v>1190</v>
      </c>
      <c r="C10203" t="s">
        <v>193</v>
      </c>
      <c r="D10203" t="s">
        <v>1183</v>
      </c>
      <c r="E10203" s="1" t="s">
        <v>1184</v>
      </c>
      <c r="F10203" s="18">
        <v>-4.2745181935708046E-2</v>
      </c>
      <c r="G10203" s="18">
        <v>-0.34811129741302271</v>
      </c>
      <c r="H10203" s="1">
        <v>-1451273802.6019983</v>
      </c>
      <c r="I10203" s="1">
        <v>-1403458349.4083312</v>
      </c>
      <c r="J10203" s="1">
        <v>-326638.822415295</v>
      </c>
      <c r="K10203" s="1">
        <v>-18753385.269250244</v>
      </c>
      <c r="L10203" s="1">
        <v>-4356002.300886577</v>
      </c>
      <c r="M10203" s="1">
        <v>-58878.466718499083</v>
      </c>
      <c r="N10203" s="1">
        <v>-12131.123090161262</v>
      </c>
      <c r="O10203" s="1">
        <v>-24325670.856910102</v>
      </c>
      <c r="P10203" s="1">
        <v>17253.645604012851</v>
      </c>
      <c r="Q10203" s="1">
        <v>-625442980.15691364</v>
      </c>
      <c r="R10203" s="1">
        <v>-367507930.32954794</v>
      </c>
      <c r="S10203" s="1">
        <v>-367120134.99689347</v>
      </c>
      <c r="T10203" s="1">
        <v>-4688346.317312561</v>
      </c>
      <c r="U10203" s="1">
        <v>-4688346.317312561</v>
      </c>
      <c r="V10203" s="1">
        <v>-59257375.006710432</v>
      </c>
      <c r="W10203" s="1">
        <v>1976903.8028055558</v>
      </c>
      <c r="X10203" s="1">
        <v>-2885.4338758747008</v>
      </c>
      <c r="Y10203" s="1">
        <v>-24325670.856910102</v>
      </c>
      <c r="Z10203" s="1">
        <v>-12131.123090161262</v>
      </c>
      <c r="AA10203" s="1">
        <v>-625.54199999999992</v>
      </c>
      <c r="AB10203" s="1">
        <v>-76.732171591693145</v>
      </c>
      <c r="AC10203" s="1">
        <v>-162466.47315025996</v>
      </c>
      <c r="AD10203" s="1">
        <v>-745.60199999999998</v>
      </c>
      <c r="AE10203" s="1">
        <v>8626.8228020064253</v>
      </c>
      <c r="AF10203" s="1">
        <v>8626.8228020064253</v>
      </c>
      <c r="AG10203" s="1">
        <v>-58245.162518499084</v>
      </c>
      <c r="AH10203" s="5">
        <v>9.7659455614345098E-3</v>
      </c>
    </row>
    <row r="10204" spans="1:34" x14ac:dyDescent="0.2">
      <c r="A10204" s="4">
        <v>2013</v>
      </c>
      <c r="B10204" t="s">
        <v>1189</v>
      </c>
      <c r="C10204" t="e">
        <v>#N/A</v>
      </c>
      <c r="D10204" t="s">
        <v>1183</v>
      </c>
      <c r="E10204" s="1" t="s">
        <v>1184</v>
      </c>
      <c r="F10204" s="18">
        <v>-3.7571878059580129E-2</v>
      </c>
      <c r="G10204" s="18">
        <v>-0.38848746087273872</v>
      </c>
      <c r="H10204" s="1">
        <v>-318234581.58572954</v>
      </c>
      <c r="I10204" s="1">
        <v>-217014171.65035823</v>
      </c>
      <c r="J10204" s="1">
        <v>-72120.32380868544</v>
      </c>
      <c r="K10204" s="1">
        <v>-2985836.7393072094</v>
      </c>
      <c r="L10204" s="1">
        <v>-677105.37004320475</v>
      </c>
      <c r="M10204" s="1">
        <v>-11514.606345491289</v>
      </c>
      <c r="N10204" s="1">
        <v>-207242.03217377263</v>
      </c>
      <c r="O10204" s="1">
        <v>-97334959.572512463</v>
      </c>
      <c r="P10204" s="1">
        <v>68368.717012687324</v>
      </c>
      <c r="Q10204" s="1">
        <v>-97708935.819213465</v>
      </c>
      <c r="R10204" s="1">
        <v>-72289195.24572736</v>
      </c>
      <c r="S10204" s="1">
        <v>-72133272.481349736</v>
      </c>
      <c r="T10204" s="1">
        <v>-746459.18482680235</v>
      </c>
      <c r="U10204" s="1">
        <v>-746459.18482680235</v>
      </c>
      <c r="V10204" s="1">
        <v>-11876721.803160865</v>
      </c>
      <c r="W10204" s="1">
        <v>34975557.334917486</v>
      </c>
      <c r="X10204" s="1">
        <v>-187754.22217590161</v>
      </c>
      <c r="Y10204" s="1">
        <v>-97334959.572512463</v>
      </c>
      <c r="Z10204" s="1">
        <v>-207242.0321737726</v>
      </c>
      <c r="AA10204" s="1">
        <v>-2387.4852999999998</v>
      </c>
      <c r="AB10204" s="1">
        <v>-133.36950038745604</v>
      </c>
      <c r="AC10204" s="1">
        <v>-33044.019083761537</v>
      </c>
      <c r="AD10204" s="1">
        <v>-2845.7142999999992</v>
      </c>
      <c r="AE10204" s="1">
        <v>34184.358506343662</v>
      </c>
      <c r="AF10204" s="1">
        <v>34184.358506343662</v>
      </c>
      <c r="AG10204" s="1">
        <v>-9097.5035083396888</v>
      </c>
      <c r="AH10204" s="5">
        <v>9.3546879089296611E-3</v>
      </c>
    </row>
    <row r="10205" spans="1:34" x14ac:dyDescent="0.2">
      <c r="A10205" s="4">
        <v>2013</v>
      </c>
      <c r="B10205" t="s">
        <v>2239</v>
      </c>
      <c r="C10205" t="s">
        <v>193</v>
      </c>
      <c r="D10205" t="s">
        <v>1183</v>
      </c>
      <c r="E10205" s="1" t="s">
        <v>1184</v>
      </c>
      <c r="F10205" s="18">
        <v>-3.5857882036317269E-2</v>
      </c>
      <c r="G10205" s="18">
        <v>-0.38083467282693745</v>
      </c>
      <c r="H10205" s="1">
        <v>-205276701.28168172</v>
      </c>
      <c r="I10205" s="1">
        <v>-199942670.71692991</v>
      </c>
      <c r="J10205" s="1">
        <v>-46761.158568103332</v>
      </c>
      <c r="K10205" s="1">
        <v>-2673586.8509369604</v>
      </c>
      <c r="L10205" s="1">
        <v>-621800.73082100274</v>
      </c>
      <c r="M10205" s="1">
        <v>-8449.7082283018499</v>
      </c>
      <c r="N10205" s="1">
        <v>-2045.4734628714991</v>
      </c>
      <c r="O10205" s="1">
        <v>-1985523.2998996088</v>
      </c>
      <c r="P10205" s="1">
        <v>4136.6571650758488</v>
      </c>
      <c r="Q10205" s="1">
        <v>-89285944.131838098</v>
      </c>
      <c r="R10205" s="1">
        <v>-52693141.84289857</v>
      </c>
      <c r="S10205" s="1">
        <v>-52643228.323779218</v>
      </c>
      <c r="T10205" s="1">
        <v>-668396.71273424011</v>
      </c>
      <c r="U10205" s="1">
        <v>-668396.71273424011</v>
      </c>
      <c r="V10205" s="1">
        <v>-8500501.7326788846</v>
      </c>
      <c r="W10205" s="1">
        <v>1198650.6428598072</v>
      </c>
      <c r="X10205" s="1">
        <v>-486.52366133840769</v>
      </c>
      <c r="Y10205" s="1">
        <v>-1985523.2998996088</v>
      </c>
      <c r="Z10205" s="1">
        <v>-2045.4734628714991</v>
      </c>
      <c r="AA10205" s="1">
        <v>-147.00237000000001</v>
      </c>
      <c r="AB10205" s="1">
        <v>-12.918985752784671</v>
      </c>
      <c r="AC10205" s="1">
        <v>-23187.808452422491</v>
      </c>
      <c r="AD10205" s="1">
        <v>-175.21647000000002</v>
      </c>
      <c r="AE10205" s="1">
        <v>2068.3285825379244</v>
      </c>
      <c r="AF10205" s="1">
        <v>2068.3285825379244</v>
      </c>
      <c r="AG10205" s="1">
        <v>-8300.8817413018496</v>
      </c>
      <c r="AH10205" s="5">
        <v>1.8385459337980387E-3</v>
      </c>
    </row>
    <row r="10206" spans="1:34" x14ac:dyDescent="0.2">
      <c r="A10206" s="4">
        <v>2013</v>
      </c>
      <c r="B10206" t="s">
        <v>1191</v>
      </c>
      <c r="C10206" t="s">
        <v>193</v>
      </c>
      <c r="D10206" t="s">
        <v>1183</v>
      </c>
      <c r="E10206" s="1" t="s">
        <v>1184</v>
      </c>
      <c r="F10206" s="18">
        <v>-3.077934359998687E-2</v>
      </c>
      <c r="G10206" s="18">
        <v>-0.31181106805396858</v>
      </c>
      <c r="H10206" s="1">
        <v>-228622313.63788512</v>
      </c>
      <c r="I10206" s="1">
        <v>-215601468.88847759</v>
      </c>
      <c r="J10206" s="1">
        <v>-49884.615045265222</v>
      </c>
      <c r="K10206" s="1">
        <v>-2873614.7830985282</v>
      </c>
      <c r="L10206" s="1">
        <v>-670166.20409390412</v>
      </c>
      <c r="M10206" s="1">
        <v>-9026.0773014255046</v>
      </c>
      <c r="N10206" s="1">
        <v>-2653.9826851850471</v>
      </c>
      <c r="O10206" s="1">
        <v>-9417357.7973600123</v>
      </c>
      <c r="P10206" s="1">
        <v>1858.7101767791146</v>
      </c>
      <c r="Q10206" s="1">
        <v>-96216928.229187757</v>
      </c>
      <c r="R10206" s="1">
        <v>-56343616.993853435</v>
      </c>
      <c r="S10206" s="1">
        <v>-56299362.777019091</v>
      </c>
      <c r="T10206" s="1">
        <v>-718403.69577463204</v>
      </c>
      <c r="U10206" s="1">
        <v>-718403.69577463204</v>
      </c>
      <c r="V10206" s="1">
        <v>-9083762.8902081028</v>
      </c>
      <c r="W10206" s="1">
        <v>210908.99015396804</v>
      </c>
      <c r="X10206" s="1">
        <v>-631.25989975558309</v>
      </c>
      <c r="Y10206" s="1">
        <v>-9417357.7973600123</v>
      </c>
      <c r="Z10206" s="1">
        <v>-2653.9826851850471</v>
      </c>
      <c r="AA10206" s="1">
        <v>-72.032117928961043</v>
      </c>
      <c r="AB10206" s="1">
        <v>-16.736741704930417</v>
      </c>
      <c r="AC10206" s="1">
        <v>-24832.23902874146</v>
      </c>
      <c r="AD10206" s="1">
        <v>-85.857210534335351</v>
      </c>
      <c r="AE10206" s="1">
        <v>929.3550883895573</v>
      </c>
      <c r="AF10206" s="1">
        <v>929.3550883895573</v>
      </c>
      <c r="AG10206" s="1">
        <v>-8953.1513542959656</v>
      </c>
      <c r="AH10206" s="5">
        <v>4.8553269855387278E-2</v>
      </c>
    </row>
    <row r="10207" spans="1:34" x14ac:dyDescent="0.2">
      <c r="A10207" s="4">
        <v>2013</v>
      </c>
      <c r="B10207" t="s">
        <v>1192</v>
      </c>
      <c r="C10207" t="s">
        <v>266</v>
      </c>
      <c r="D10207" t="s">
        <v>1183</v>
      </c>
      <c r="E10207" s="1" t="s">
        <v>1184</v>
      </c>
      <c r="F10207" s="18">
        <v>-2.0329631809170252E-2</v>
      </c>
      <c r="G10207" s="18">
        <v>-8.1009614832978666E-2</v>
      </c>
      <c r="H10207" s="1">
        <v>-42612727.47342582</v>
      </c>
      <c r="I10207" s="1">
        <v>-41191059.89417547</v>
      </c>
      <c r="J10207" s="1">
        <v>-9527.3756701669263</v>
      </c>
      <c r="K10207" s="1">
        <v>-528111.29991128633</v>
      </c>
      <c r="L10207" s="1">
        <v>-123021.14246202343</v>
      </c>
      <c r="M10207" s="1">
        <v>-1701.7822712859199</v>
      </c>
      <c r="N10207" s="1">
        <v>-285428.66742351587</v>
      </c>
      <c r="O10207" s="1">
        <v>-474014.04535203584</v>
      </c>
      <c r="P10207" s="1">
        <v>136.74378608182246</v>
      </c>
      <c r="Q10207" s="1">
        <v>-17660793.233148672</v>
      </c>
      <c r="R10207" s="1">
        <v>-10360283.760917468</v>
      </c>
      <c r="S10207" s="1">
        <v>-10352110.87660706</v>
      </c>
      <c r="T10207" s="1">
        <v>-132027.82497782158</v>
      </c>
      <c r="U10207" s="1">
        <v>-132028.05820946835</v>
      </c>
      <c r="V10207" s="1">
        <v>-1670506.6484773459</v>
      </c>
      <c r="W10207" s="1">
        <v>-1367950.8041571716</v>
      </c>
      <c r="X10207" s="1">
        <v>-171300.12545221706</v>
      </c>
      <c r="Y10207" s="1">
        <v>-474014.04535203584</v>
      </c>
      <c r="Z10207" s="1">
        <v>-285428.66742351587</v>
      </c>
      <c r="AA10207" s="1">
        <v>-58.488175409164434</v>
      </c>
      <c r="AB10207" s="1">
        <v>-90.615125997717655</v>
      </c>
      <c r="AC10207" s="1">
        <v>-4558.7771266633099</v>
      </c>
      <c r="AD10207" s="1">
        <v>-69.713785103836045</v>
      </c>
      <c r="AE10207" s="1">
        <v>68.371893040911232</v>
      </c>
      <c r="AF10207" s="1">
        <v>68.371893040911232</v>
      </c>
      <c r="AG10207" s="1">
        <v>-1642.5782759278047</v>
      </c>
      <c r="AH10207" s="5">
        <v>7.1173801113873045E-2</v>
      </c>
    </row>
    <row r="10208" spans="1:34" x14ac:dyDescent="0.2">
      <c r="A10208" s="4">
        <v>2013</v>
      </c>
      <c r="B10208" t="s">
        <v>1193</v>
      </c>
      <c r="C10208" t="s">
        <v>193</v>
      </c>
      <c r="D10208" t="s">
        <v>1194</v>
      </c>
      <c r="E10208" s="1" t="s">
        <v>1184</v>
      </c>
      <c r="F10208" s="18">
        <v>-1.6027779780962405E-2</v>
      </c>
      <c r="G10208" s="18">
        <v>-0.63822566908368161</v>
      </c>
      <c r="H10208" s="1">
        <v>-55962340.638560221</v>
      </c>
      <c r="I10208" s="1">
        <v>-52720964.568917722</v>
      </c>
      <c r="J10208" s="1">
        <v>-12426.294384992691</v>
      </c>
      <c r="K10208" s="1">
        <v>-702978.07669536828</v>
      </c>
      <c r="L10208" s="1">
        <v>-163686.22507462892</v>
      </c>
      <c r="M10208" s="1">
        <v>-2229.1692376321976</v>
      </c>
      <c r="N10208" s="1">
        <v>-1247.5596720562517</v>
      </c>
      <c r="O10208" s="1">
        <v>-2359868.0555398376</v>
      </c>
      <c r="P10208" s="1">
        <v>1059.3109620349032</v>
      </c>
      <c r="Q10208" s="1">
        <v>-23505678.519677058</v>
      </c>
      <c r="R10208" s="1">
        <v>-13915466.088813333</v>
      </c>
      <c r="S10208" s="1">
        <v>-13903107.676053079</v>
      </c>
      <c r="T10208" s="1">
        <v>-175744.51917384207</v>
      </c>
      <c r="U10208" s="1">
        <v>-175744.51917384207</v>
      </c>
      <c r="V10208" s="1">
        <v>-2245633.7388649308</v>
      </c>
      <c r="W10208" s="1">
        <v>327825.84944961738</v>
      </c>
      <c r="X10208" s="1">
        <v>-296.73682421421944</v>
      </c>
      <c r="Y10208" s="1">
        <v>-2359868.0555398376</v>
      </c>
      <c r="Z10208" s="1">
        <v>-1247.5596720562517</v>
      </c>
      <c r="AA10208" s="1">
        <v>-40.138945</v>
      </c>
      <c r="AB10208" s="1">
        <v>-7.8625009432132114</v>
      </c>
      <c r="AC10208" s="1">
        <v>-6154.0087205815253</v>
      </c>
      <c r="AD10208" s="1">
        <v>-47.842794999999995</v>
      </c>
      <c r="AE10208" s="1">
        <v>529.65548101745162</v>
      </c>
      <c r="AF10208" s="1">
        <v>529.65548101745162</v>
      </c>
      <c r="AG10208" s="1">
        <v>-2188.5322181321976</v>
      </c>
      <c r="AH10208" s="5">
        <v>4.0917967558054547E-3</v>
      </c>
    </row>
    <row r="10209" spans="1:34" x14ac:dyDescent="0.2">
      <c r="A10209" s="4">
        <v>2013</v>
      </c>
      <c r="B10209" t="s">
        <v>2585</v>
      </c>
      <c r="C10209" t="s">
        <v>185</v>
      </c>
      <c r="D10209" t="s">
        <v>1183</v>
      </c>
      <c r="E10209" s="1" t="s">
        <v>1184</v>
      </c>
      <c r="F10209" s="18">
        <v>-1.4122253149999018E-2</v>
      </c>
      <c r="G10209" s="18">
        <v>-8.4605051796582981E-2</v>
      </c>
      <c r="H10209" s="1">
        <v>-62914036.836169697</v>
      </c>
      <c r="I10209" s="1">
        <v>-61551137.945795149</v>
      </c>
      <c r="J10209" s="1">
        <v>-15475.448868676307</v>
      </c>
      <c r="K10209" s="1">
        <v>-818731.67468229891</v>
      </c>
      <c r="L10209" s="1">
        <v>-191224.70606059264</v>
      </c>
      <c r="M10209" s="1">
        <v>-2660.3909859922974</v>
      </c>
      <c r="N10209" s="1">
        <v>-946.95949128942254</v>
      </c>
      <c r="O10209" s="1">
        <v>-336256.52750147146</v>
      </c>
      <c r="P10209" s="1">
        <v>2396.8172157721019</v>
      </c>
      <c r="Q10209" s="1">
        <v>-27479424.169644792</v>
      </c>
      <c r="R10209" s="1">
        <v>-16801199.421169315</v>
      </c>
      <c r="S10209" s="1">
        <v>-16787934.519667074</v>
      </c>
      <c r="T10209" s="1">
        <v>-204682.91867057473</v>
      </c>
      <c r="U10209" s="1">
        <v>-204682.91867057473</v>
      </c>
      <c r="V10209" s="1">
        <v>-2719812.0347631462</v>
      </c>
      <c r="W10209" s="1">
        <v>1629129.6055064807</v>
      </c>
      <c r="X10209" s="1">
        <v>-227.19253141826968</v>
      </c>
      <c r="Y10209" s="1">
        <v>-336256.52750147146</v>
      </c>
      <c r="Z10209" s="1">
        <v>-946.95949128942254</v>
      </c>
      <c r="AA10209" s="1">
        <v>-82.57154081832887</v>
      </c>
      <c r="AB10209" s="1">
        <v>-3.0372761163406525</v>
      </c>
      <c r="AC10209" s="1">
        <v>-7635.7736703164901</v>
      </c>
      <c r="AD10209" s="1">
        <v>-98.419460207672131</v>
      </c>
      <c r="AE10209" s="1">
        <v>1198.408607886051</v>
      </c>
      <c r="AF10209" s="1">
        <v>1198.408607886051</v>
      </c>
      <c r="AG10209" s="1">
        <v>-2576.7948348134491</v>
      </c>
      <c r="AH10209" s="5">
        <v>1.269378550280376E-3</v>
      </c>
    </row>
    <row r="10210" spans="1:34" x14ac:dyDescent="0.2">
      <c r="A10210" s="4">
        <v>2013</v>
      </c>
      <c r="B10210" t="s">
        <v>1196</v>
      </c>
      <c r="C10210" t="s">
        <v>193</v>
      </c>
      <c r="D10210" t="s">
        <v>1194</v>
      </c>
      <c r="E10210" s="1" t="s">
        <v>1184</v>
      </c>
      <c r="F10210" s="18">
        <v>-1.0808885326500949E-2</v>
      </c>
      <c r="G10210" s="18">
        <v>-0.18214499062206735</v>
      </c>
      <c r="H10210" s="1">
        <v>-33056928.94743963</v>
      </c>
      <c r="I10210" s="1">
        <v>-32269389.923427828</v>
      </c>
      <c r="J10210" s="1">
        <v>-7353.2088581823418</v>
      </c>
      <c r="K10210" s="1">
        <v>-427566.25465765496</v>
      </c>
      <c r="L10210" s="1">
        <v>-100234.99663999648</v>
      </c>
      <c r="M10210" s="1">
        <v>-1338.3243777312684</v>
      </c>
      <c r="N10210" s="1">
        <v>-1092.7490019283309</v>
      </c>
      <c r="O10210" s="1">
        <v>-249842.15800340445</v>
      </c>
      <c r="P10210" s="1">
        <v>-111.33247289686322</v>
      </c>
      <c r="Q10210" s="1">
        <v>-14388147.19889906</v>
      </c>
      <c r="R10210" s="1">
        <v>-8345284.8219827162</v>
      </c>
      <c r="S10210" s="1">
        <v>-8341618.5341494232</v>
      </c>
      <c r="T10210" s="1">
        <v>-106891.56366441374</v>
      </c>
      <c r="U10210" s="1">
        <v>-106891.56366441374</v>
      </c>
      <c r="V10210" s="1">
        <v>-1344536.5120132118</v>
      </c>
      <c r="W10210" s="1">
        <v>-167241.10913046959</v>
      </c>
      <c r="X10210" s="1">
        <v>-259.91451612171886</v>
      </c>
      <c r="Y10210" s="1">
        <v>-249842.15800340445</v>
      </c>
      <c r="Z10210" s="1">
        <v>-1092.7490019283309</v>
      </c>
      <c r="AA10210" s="1">
        <v>0</v>
      </c>
      <c r="AB10210" s="1">
        <v>-6.8777305319132935</v>
      </c>
      <c r="AC10210" s="1">
        <v>-3666.287833293301</v>
      </c>
      <c r="AD10210" s="1">
        <v>0</v>
      </c>
      <c r="AE10210" s="1">
        <v>-55.666236448431611</v>
      </c>
      <c r="AF10210" s="1">
        <v>-55.666236448431611</v>
      </c>
      <c r="AG10210" s="1">
        <v>-1338.3243777312684</v>
      </c>
      <c r="AH10210" s="5">
        <v>6.3763584191407026E-3</v>
      </c>
    </row>
    <row r="10211" spans="1:34" x14ac:dyDescent="0.2">
      <c r="A10211" s="4">
        <v>2013</v>
      </c>
      <c r="B10211" t="s">
        <v>2653</v>
      </c>
      <c r="C10211" t="s">
        <v>193</v>
      </c>
      <c r="D10211" t="s">
        <v>1194</v>
      </c>
      <c r="E10211" s="1" t="s">
        <v>1184</v>
      </c>
      <c r="F10211" s="18">
        <v>-5.1639427272341864E-3</v>
      </c>
      <c r="G10211" s="18">
        <v>-5.1726586455333089E-2</v>
      </c>
      <c r="H10211" s="1">
        <v>-23941508.265539438</v>
      </c>
      <c r="I10211" s="1">
        <v>-23401069.008903731</v>
      </c>
      <c r="J10211" s="1">
        <v>-5486.0825848658606</v>
      </c>
      <c r="K10211" s="1">
        <v>-323490.03880887956</v>
      </c>
      <c r="L10211" s="1">
        <v>-70178.815146738372</v>
      </c>
      <c r="M10211" s="1">
        <v>-986.98934407210425</v>
      </c>
      <c r="N10211" s="1">
        <v>-1656.566647423864</v>
      </c>
      <c r="O10211" s="1">
        <v>-139800.9364376507</v>
      </c>
      <c r="P10211" s="1">
        <v>1160.1723339294915</v>
      </c>
      <c r="Q10211" s="1">
        <v>-10078654.934097726</v>
      </c>
      <c r="R10211" s="1">
        <v>-6004585.5283519654</v>
      </c>
      <c r="S10211" s="1">
        <v>-5971189.1566255083</v>
      </c>
      <c r="T10211" s="1">
        <v>-80872.50970221989</v>
      </c>
      <c r="U10211" s="1">
        <v>-80872.50970221989</v>
      </c>
      <c r="V10211" s="1">
        <v>-966114.10575166426</v>
      </c>
      <c r="W10211" s="1">
        <v>-614803.37831229647</v>
      </c>
      <c r="X10211" s="1">
        <v>-394.02069260987594</v>
      </c>
      <c r="Y10211" s="1">
        <v>-139800.9364376507</v>
      </c>
      <c r="Z10211" s="1">
        <v>-1656.566647423864</v>
      </c>
      <c r="AA10211" s="1">
        <v>-44.961108740654602</v>
      </c>
      <c r="AB10211" s="1">
        <v>-10.478168863548646</v>
      </c>
      <c r="AC10211" s="1">
        <v>-2674.2914762066084</v>
      </c>
      <c r="AD10211" s="1">
        <v>-53.59047449931348</v>
      </c>
      <c r="AE10211" s="1">
        <v>580.08616696474576</v>
      </c>
      <c r="AF10211" s="1">
        <v>580.08616696474576</v>
      </c>
      <c r="AG10211" s="1">
        <v>-941.47032376313484</v>
      </c>
      <c r="AH10211" s="5">
        <v>0.1333131968000475</v>
      </c>
    </row>
    <row r="10212" spans="1:34" x14ac:dyDescent="0.2">
      <c r="A10212" s="4">
        <v>2013</v>
      </c>
      <c r="B10212" t="s">
        <v>2721</v>
      </c>
      <c r="C10212" t="s">
        <v>190</v>
      </c>
      <c r="D10212" t="s">
        <v>1194</v>
      </c>
      <c r="E10212" s="1" t="s">
        <v>1184</v>
      </c>
      <c r="F10212" s="18">
        <v>-2.0408020449224499E-3</v>
      </c>
      <c r="G10212" s="18">
        <v>-1.6309623926026081E-2</v>
      </c>
      <c r="H10212" s="1">
        <v>-8330874.3532944927</v>
      </c>
      <c r="I10212" s="1">
        <v>-8115820.4642799217</v>
      </c>
      <c r="J10212" s="1">
        <v>-1782.6781740480674</v>
      </c>
      <c r="K10212" s="1">
        <v>-103577.37460545907</v>
      </c>
      <c r="L10212" s="1">
        <v>-24175.801810632591</v>
      </c>
      <c r="M10212" s="1">
        <v>-325.14947180656617</v>
      </c>
      <c r="N10212" s="1">
        <v>-13375.375932964631</v>
      </c>
      <c r="O10212" s="1">
        <v>-71545.760106616959</v>
      </c>
      <c r="P10212" s="1">
        <v>-271.74891304101266</v>
      </c>
      <c r="Q10212" s="1">
        <v>-3468132.0881548338</v>
      </c>
      <c r="R10212" s="1">
        <v>-1956279.4203836303</v>
      </c>
      <c r="S10212" s="1">
        <v>-1955017.3011508188</v>
      </c>
      <c r="T10212" s="1">
        <v>-25894.343651364768</v>
      </c>
      <c r="U10212" s="1">
        <v>-25894.343651364768</v>
      </c>
      <c r="V10212" s="1">
        <v>-314250.18045465887</v>
      </c>
      <c r="W10212" s="1">
        <v>-496166.78586842137</v>
      </c>
      <c r="X10212" s="1">
        <v>-2841.4628436636222</v>
      </c>
      <c r="Y10212" s="1">
        <v>-71545.760106616959</v>
      </c>
      <c r="Z10212" s="1">
        <v>-13375.375932964631</v>
      </c>
      <c r="AA10212" s="1">
        <v>0</v>
      </c>
      <c r="AB10212" s="1">
        <v>-21.892751437337065</v>
      </c>
      <c r="AC10212" s="1">
        <v>-858.49995986802799</v>
      </c>
      <c r="AD10212" s="1">
        <v>0</v>
      </c>
      <c r="AE10212" s="1">
        <v>-135.87445652050633</v>
      </c>
      <c r="AF10212" s="1">
        <v>-135.87445652050633</v>
      </c>
      <c r="AG10212" s="1">
        <v>-325.14947180656617</v>
      </c>
      <c r="AH10212" s="5">
        <v>7.4427426784602083E-2</v>
      </c>
    </row>
    <row r="10213" spans="1:34" x14ac:dyDescent="0.2">
      <c r="A10213" s="4">
        <v>2013</v>
      </c>
      <c r="B10213" t="s">
        <v>1202</v>
      </c>
      <c r="C10213" t="s">
        <v>185</v>
      </c>
      <c r="D10213" t="s">
        <v>1198</v>
      </c>
      <c r="E10213" s="1" t="s">
        <v>1199</v>
      </c>
      <c r="F10213" s="18">
        <v>-8.6414815083928884E-2</v>
      </c>
      <c r="G10213" s="18">
        <v>-2.0447064662292522</v>
      </c>
      <c r="H10213" s="1">
        <v>-138141432.33961189</v>
      </c>
      <c r="I10213" s="1">
        <v>-127041988.6393331</v>
      </c>
      <c r="J10213" s="1">
        <v>-33556.298188165209</v>
      </c>
      <c r="K10213" s="1">
        <v>-1699958.6950198519</v>
      </c>
      <c r="L10213" s="1">
        <v>-392535.22481925774</v>
      </c>
      <c r="M10213" s="1">
        <v>-5708.6796382403236</v>
      </c>
      <c r="N10213" s="1">
        <v>-58292.892466386518</v>
      </c>
      <c r="O10213" s="1">
        <v>-8920976.5743344277</v>
      </c>
      <c r="P10213" s="1">
        <v>11584.664187561491</v>
      </c>
      <c r="Q10213" s="1">
        <v>-56447536.89327345</v>
      </c>
      <c r="R10213" s="1">
        <v>-35783305.335038602</v>
      </c>
      <c r="S10213" s="1">
        <v>-35732519.999893129</v>
      </c>
      <c r="T10213" s="1">
        <v>-424989.67375496298</v>
      </c>
      <c r="U10213" s="1">
        <v>-424989.67375496298</v>
      </c>
      <c r="V10213" s="1">
        <v>-5808733.6720788283</v>
      </c>
      <c r="W10213" s="1">
        <v>5477797.7521144515</v>
      </c>
      <c r="X10213" s="1">
        <v>-7008.5410283878373</v>
      </c>
      <c r="Y10213" s="1">
        <v>-8920976.5743344277</v>
      </c>
      <c r="Z10213" s="1">
        <v>-58292.892466386518</v>
      </c>
      <c r="AA10213" s="1">
        <v>-424.69089586334229</v>
      </c>
      <c r="AB10213" s="1">
        <v>-50.656883244569315</v>
      </c>
      <c r="AC10213" s="1">
        <v>-16201.232024160054</v>
      </c>
      <c r="AD10213" s="1">
        <v>-506.20163208465578</v>
      </c>
      <c r="AE10213" s="1">
        <v>5792.3320937807457</v>
      </c>
      <c r="AF10213" s="1">
        <v>5792.3320937807457</v>
      </c>
      <c r="AG10213" s="1">
        <v>-5278.71885534802</v>
      </c>
      <c r="AH10213" s="5">
        <v>1.0231282739260139E-2</v>
      </c>
    </row>
    <row r="10214" spans="1:34" x14ac:dyDescent="0.2">
      <c r="A10214" s="4">
        <v>2013</v>
      </c>
      <c r="B10214" t="s">
        <v>1203</v>
      </c>
      <c r="C10214" t="s">
        <v>185</v>
      </c>
      <c r="D10214" t="s">
        <v>1198</v>
      </c>
      <c r="E10214" s="1" t="s">
        <v>1199</v>
      </c>
      <c r="F10214" s="18">
        <v>-6.822411638351919E-2</v>
      </c>
      <c r="G10214" s="18">
        <v>-1.190346378163095</v>
      </c>
      <c r="H10214" s="1">
        <v>-49213054.517120622</v>
      </c>
      <c r="I10214" s="1">
        <v>-46909178.872846596</v>
      </c>
      <c r="J10214" s="1">
        <v>-15165.935866678254</v>
      </c>
      <c r="K10214" s="1">
        <v>-613058.57713030709</v>
      </c>
      <c r="L10214" s="1">
        <v>-144106.27895890665</v>
      </c>
      <c r="M10214" s="1">
        <v>-2250.9380575056189</v>
      </c>
      <c r="N10214" s="1">
        <v>-26304.027950473617</v>
      </c>
      <c r="O10214" s="1">
        <v>-1509825.5575244487</v>
      </c>
      <c r="P10214" s="1">
        <v>6835.671214301321</v>
      </c>
      <c r="Q10214" s="1">
        <v>-20776278.545189932</v>
      </c>
      <c r="R10214" s="1">
        <v>-14653898.984923322</v>
      </c>
      <c r="S10214" s="1">
        <v>-14643031.234197086</v>
      </c>
      <c r="T10214" s="1">
        <v>-153264.64428257677</v>
      </c>
      <c r="U10214" s="1">
        <v>-153264.64428257677</v>
      </c>
      <c r="V10214" s="1">
        <v>-2401550.7193309795</v>
      </c>
      <c r="W10214" s="1">
        <v>5110513.1835576044</v>
      </c>
      <c r="X10214" s="1">
        <v>-3162.5272190611972</v>
      </c>
      <c r="Y10214" s="1">
        <v>-1509825.5575244487</v>
      </c>
      <c r="Z10214" s="1">
        <v>-26304.027950473617</v>
      </c>
      <c r="AA10214" s="1">
        <v>-246.04652000000002</v>
      </c>
      <c r="AB10214" s="1">
        <v>-22.8379975621047</v>
      </c>
      <c r="AC10214" s="1">
        <v>-7258.4939489959697</v>
      </c>
      <c r="AD10214" s="1">
        <v>-293.27011999999996</v>
      </c>
      <c r="AE10214" s="1">
        <v>3417.8356071506605</v>
      </c>
      <c r="AF10214" s="1">
        <v>3417.8356071506605</v>
      </c>
      <c r="AG10214" s="1">
        <v>-2001.8384055056194</v>
      </c>
      <c r="AH10214" s="5">
        <v>2.8149278927096007E-2</v>
      </c>
    </row>
    <row r="10215" spans="1:34" x14ac:dyDescent="0.2">
      <c r="A10215" s="4">
        <v>2013</v>
      </c>
      <c r="B10215" t="s">
        <v>1206</v>
      </c>
      <c r="C10215" t="s">
        <v>300</v>
      </c>
      <c r="D10215" t="s">
        <v>1207</v>
      </c>
      <c r="E10215" s="1" t="s">
        <v>1208</v>
      </c>
      <c r="F10215" s="18">
        <v>-0.11749112254467184</v>
      </c>
      <c r="G10215" s="18">
        <v>-0.36753008445498653</v>
      </c>
      <c r="H10215" s="1">
        <v>-594506883.44339538</v>
      </c>
      <c r="I10215" s="1">
        <v>-362906298.01264918</v>
      </c>
      <c r="J10215" s="1">
        <v>-77022.357052322215</v>
      </c>
      <c r="K10215" s="1">
        <v>-3816610.5718142283</v>
      </c>
      <c r="L10215" s="1">
        <v>-882542.60618611297</v>
      </c>
      <c r="M10215" s="1">
        <v>-12922.589144081987</v>
      </c>
      <c r="N10215" s="1">
        <v>-5289437.7755027553</v>
      </c>
      <c r="O10215" s="1">
        <v>-221472744.55913389</v>
      </c>
      <c r="P10215" s="1">
        <v>-49304.971912901492</v>
      </c>
      <c r="Q10215" s="1">
        <v>-126418270.92135786</v>
      </c>
      <c r="R10215" s="1">
        <v>-68072805.920614466</v>
      </c>
      <c r="S10215" s="1">
        <v>-67977570.421849102</v>
      </c>
      <c r="T10215" s="1">
        <v>-954152.64295355708</v>
      </c>
      <c r="U10215" s="1">
        <v>-954152.64295355708</v>
      </c>
      <c r="V10215" s="1">
        <v>-10874991.103774175</v>
      </c>
      <c r="W10215" s="1">
        <v>-91902278.005285174</v>
      </c>
      <c r="X10215" s="1">
        <v>-491849.22046280466</v>
      </c>
      <c r="Y10215" s="1">
        <v>-221472744.55913389</v>
      </c>
      <c r="Z10215" s="1">
        <v>-5289437.7755027553</v>
      </c>
      <c r="AA10215" s="1">
        <v>-676.62792999999999</v>
      </c>
      <c r="AB10215" s="1">
        <v>-4217.0201502007667</v>
      </c>
      <c r="AC10215" s="1">
        <v>-31387.551583859957</v>
      </c>
      <c r="AD10215" s="1">
        <v>-806.49283000000003</v>
      </c>
      <c r="AE10215" s="1">
        <v>-24652.485956450746</v>
      </c>
      <c r="AF10215" s="1">
        <v>-24652.485956450746</v>
      </c>
      <c r="AG10215" s="1">
        <v>-12237.565101081987</v>
      </c>
      <c r="AH10215" s="5">
        <v>0.21273755128447475</v>
      </c>
    </row>
    <row r="10216" spans="1:34" x14ac:dyDescent="0.2">
      <c r="A10216" s="4">
        <v>2013</v>
      </c>
      <c r="B10216" t="s">
        <v>1213</v>
      </c>
      <c r="C10216" t="s">
        <v>185</v>
      </c>
      <c r="D10216" t="s">
        <v>1214</v>
      </c>
      <c r="E10216" s="1" t="s">
        <v>1211</v>
      </c>
      <c r="F10216" s="18">
        <v>-6.3754819678636401E-2</v>
      </c>
      <c r="G10216" s="18">
        <v>-0.83717395803928407</v>
      </c>
      <c r="H10216" s="1">
        <v>-81413855.379719481</v>
      </c>
      <c r="I10216" s="1">
        <v>-78066487.557275534</v>
      </c>
      <c r="J10216" s="1">
        <v>-18484.328488539802</v>
      </c>
      <c r="K10216" s="1">
        <v>-1033748.1841551666</v>
      </c>
      <c r="L10216" s="1">
        <v>-242149.69574586625</v>
      </c>
      <c r="M10216" s="1">
        <v>-3285.5724055892074</v>
      </c>
      <c r="N10216" s="1">
        <v>-4441.3144524718891</v>
      </c>
      <c r="O10216" s="1">
        <v>-2046130.7908935081</v>
      </c>
      <c r="P10216" s="1">
        <v>872.0636972211181</v>
      </c>
      <c r="Q10216" s="1">
        <v>-34772964.704752304</v>
      </c>
      <c r="R10216" s="1">
        <v>-20558663.768791407</v>
      </c>
      <c r="S10216" s="1">
        <v>-20547722.91051852</v>
      </c>
      <c r="T10216" s="1">
        <v>-258437.04603879165</v>
      </c>
      <c r="U10216" s="1">
        <v>-258437.04603879165</v>
      </c>
      <c r="V10216" s="1">
        <v>-3318199.8203893714</v>
      </c>
      <c r="W10216" s="1">
        <v>363853.61582390475</v>
      </c>
      <c r="X10216" s="1">
        <v>-1067.5553493426571</v>
      </c>
      <c r="Y10216" s="1">
        <v>-2046130.7908935081</v>
      </c>
      <c r="Z10216" s="1">
        <v>-4441.3144524718891</v>
      </c>
      <c r="AA10216" s="1">
        <v>-37.159274397152132</v>
      </c>
      <c r="AB10216" s="1">
        <v>-23.269267559340115</v>
      </c>
      <c r="AC10216" s="1">
        <v>-9163.4302058827961</v>
      </c>
      <c r="AD10216" s="1">
        <v>-44.291237533315787</v>
      </c>
      <c r="AE10216" s="1">
        <v>436.03184861055905</v>
      </c>
      <c r="AF10216" s="1">
        <v>436.03184861055905</v>
      </c>
      <c r="AG10216" s="1">
        <v>-3247.9520307068351</v>
      </c>
      <c r="AH10216" s="5">
        <v>2.9076946643360649E-2</v>
      </c>
    </row>
    <row r="10217" spans="1:34" x14ac:dyDescent="0.2">
      <c r="A10217" s="4">
        <v>2013</v>
      </c>
      <c r="B10217" t="s">
        <v>1212</v>
      </c>
      <c r="C10217" t="s">
        <v>445</v>
      </c>
      <c r="D10217" t="s">
        <v>1210</v>
      </c>
      <c r="E10217" s="1" t="s">
        <v>1211</v>
      </c>
      <c r="F10217" s="18">
        <v>-4.7392322534032798E-2</v>
      </c>
      <c r="G10217" s="18">
        <v>-0.29452873409713221</v>
      </c>
      <c r="H10217" s="1">
        <v>-105544027.6892098</v>
      </c>
      <c r="I10217" s="1">
        <v>-87681582.809972793</v>
      </c>
      <c r="J10217" s="1">
        <v>-25027.15815773507</v>
      </c>
      <c r="K10217" s="1">
        <v>-1136131.8568099826</v>
      </c>
      <c r="L10217" s="1">
        <v>-265960.26627004874</v>
      </c>
      <c r="M10217" s="1">
        <v>-3953.3466440940247</v>
      </c>
      <c r="N10217" s="1">
        <v>-17709.013221999889</v>
      </c>
      <c r="O10217" s="1">
        <v>-16420765.437156865</v>
      </c>
      <c r="P10217" s="1">
        <v>7102.1990237449763</v>
      </c>
      <c r="Q10217" s="1">
        <v>-38274797.90102905</v>
      </c>
      <c r="R10217" s="1">
        <v>-25016274.588251255</v>
      </c>
      <c r="S10217" s="1">
        <v>-24996508.96394382</v>
      </c>
      <c r="T10217" s="1">
        <v>-284032.96420249564</v>
      </c>
      <c r="U10217" s="1">
        <v>-284032.96420249564</v>
      </c>
      <c r="V10217" s="1">
        <v>-4073854.2967011756</v>
      </c>
      <c r="W10217" s="1">
        <v>3837538.3402461405</v>
      </c>
      <c r="X10217" s="1">
        <v>-4291.5110796759691</v>
      </c>
      <c r="Y10217" s="1">
        <v>-16420765.437156865</v>
      </c>
      <c r="Z10217" s="1">
        <v>-17709.013221999889</v>
      </c>
      <c r="AA10217" s="1">
        <v>-285.45565327331548</v>
      </c>
      <c r="AB10217" s="1">
        <v>-132.67406425921462</v>
      </c>
      <c r="AC10217" s="1">
        <v>-11977.8671020901</v>
      </c>
      <c r="AD10217" s="1">
        <v>-340.2430308306885</v>
      </c>
      <c r="AE10217" s="1">
        <v>3551.0995118724882</v>
      </c>
      <c r="AF10217" s="1">
        <v>3551.0995118724882</v>
      </c>
      <c r="AG10217" s="1">
        <v>-3664.3488403786314</v>
      </c>
      <c r="AH10217" s="5">
        <v>2.9067594131557576E-2</v>
      </c>
    </row>
    <row r="10218" spans="1:34" x14ac:dyDescent="0.2">
      <c r="A10218" s="4">
        <v>2013</v>
      </c>
      <c r="B10218" t="s">
        <v>1216</v>
      </c>
      <c r="C10218" t="s">
        <v>130</v>
      </c>
      <c r="D10218" t="s">
        <v>985</v>
      </c>
      <c r="E10218" s="1" t="s">
        <v>1211</v>
      </c>
      <c r="F10218" s="18">
        <v>-1.2070803209356553E-2</v>
      </c>
      <c r="G10218" s="18">
        <v>-7.1008848147956952E-2</v>
      </c>
      <c r="H10218" s="1">
        <v>-84255105.105518252</v>
      </c>
      <c r="I10218" s="1">
        <v>-78447829.404889151</v>
      </c>
      <c r="J10218" s="1">
        <v>-19284.624759410035</v>
      </c>
      <c r="K10218" s="1">
        <v>-1070773.5207907206</v>
      </c>
      <c r="L10218" s="1">
        <v>-241771.16498814581</v>
      </c>
      <c r="M10218" s="1">
        <v>-3427.1424175967009</v>
      </c>
      <c r="N10218" s="1">
        <v>-11017.965485039131</v>
      </c>
      <c r="O10218" s="1">
        <v>-4466616.3193041105</v>
      </c>
      <c r="P10218" s="1">
        <v>5615.0371159198403</v>
      </c>
      <c r="Q10218" s="1">
        <v>-34739690.371538535</v>
      </c>
      <c r="R10218" s="1">
        <v>-21209690.896841705</v>
      </c>
      <c r="S10218" s="1">
        <v>-21150570.342223197</v>
      </c>
      <c r="T10218" s="1">
        <v>-267693.38019768015</v>
      </c>
      <c r="U10218" s="1">
        <v>-267693.38019768015</v>
      </c>
      <c r="V10218" s="1">
        <v>-3427656.5076754936</v>
      </c>
      <c r="W10218" s="1">
        <v>1293374.9850501206</v>
      </c>
      <c r="X10218" s="1">
        <v>-402.22670139520051</v>
      </c>
      <c r="Y10218" s="1">
        <v>-4466616.3193041105</v>
      </c>
      <c r="Z10218" s="1">
        <v>-11017.965485039131</v>
      </c>
      <c r="AA10218" s="1">
        <v>-191.63135551607186</v>
      </c>
      <c r="AB10218" s="1">
        <v>-11.43455577381927</v>
      </c>
      <c r="AC10218" s="1">
        <v>-9399.1273763647041</v>
      </c>
      <c r="AD10218" s="1">
        <v>-228.41107701080696</v>
      </c>
      <c r="AE10218" s="1">
        <v>2807.5185579599201</v>
      </c>
      <c r="AF10218" s="1">
        <v>2807.5185579599201</v>
      </c>
      <c r="AG10218" s="1">
        <v>-3233.1331547494074</v>
      </c>
      <c r="AH10218" s="5">
        <v>9.5522448214088326E-2</v>
      </c>
    </row>
    <row r="10219" spans="1:34" x14ac:dyDescent="0.2">
      <c r="A10219" s="4">
        <v>2013</v>
      </c>
      <c r="B10219" t="s">
        <v>2654</v>
      </c>
      <c r="C10219" t="s">
        <v>300</v>
      </c>
      <c r="D10219" t="s">
        <v>1221</v>
      </c>
      <c r="E10219" s="1" t="s">
        <v>1222</v>
      </c>
      <c r="F10219" s="18">
        <v>-0.81774557877481147</v>
      </c>
      <c r="G10219" s="18">
        <v>-7.1845271286724035</v>
      </c>
      <c r="H10219" s="1">
        <v>-1944892274.5280457</v>
      </c>
      <c r="I10219" s="1">
        <v>-1419152354.252213</v>
      </c>
      <c r="J10219" s="1">
        <v>-408417.07919835555</v>
      </c>
      <c r="K10219" s="1">
        <v>-18739558.09748327</v>
      </c>
      <c r="L10219" s="1">
        <v>-4412503.1674258467</v>
      </c>
      <c r="M10219" s="1">
        <v>-64782.802772500996</v>
      </c>
      <c r="N10219" s="1">
        <v>-5249.0642290374435</v>
      </c>
      <c r="O10219" s="1">
        <v>-502237828.97433281</v>
      </c>
      <c r="P10219" s="1">
        <v>128418.90960957024</v>
      </c>
      <c r="Q10219" s="1">
        <v>-635120735.6903975</v>
      </c>
      <c r="R10219" s="1">
        <v>-417633735.64997613</v>
      </c>
      <c r="S10219" s="1">
        <v>-417429253.16137719</v>
      </c>
      <c r="T10219" s="1">
        <v>-4684889.5243708175</v>
      </c>
      <c r="U10219" s="1">
        <v>-4684889.5243708175</v>
      </c>
      <c r="V10219" s="1">
        <v>-68062860.033718973</v>
      </c>
      <c r="W10219" s="1">
        <v>105109000.36621498</v>
      </c>
      <c r="X10219" s="1">
        <v>-1268.213163451994</v>
      </c>
      <c r="Y10219" s="1">
        <v>-502237828.97433281</v>
      </c>
      <c r="Z10219" s="1">
        <v>-5249.0642290374435</v>
      </c>
      <c r="AA10219" s="1">
        <v>-4351.4784623730475</v>
      </c>
      <c r="AB10219" s="1">
        <v>-14.748877034871445</v>
      </c>
      <c r="AC10219" s="1">
        <v>-199053.7569284077</v>
      </c>
      <c r="AD10219" s="1">
        <v>-5186.6558032910161</v>
      </c>
      <c r="AE10219" s="1">
        <v>64209.45480478512</v>
      </c>
      <c r="AF10219" s="1">
        <v>64209.45480478512</v>
      </c>
      <c r="AG10219" s="1">
        <v>-60377.327862054713</v>
      </c>
      <c r="AH10219" s="5">
        <v>1.8629839380252639E-4</v>
      </c>
    </row>
    <row r="10220" spans="1:34" x14ac:dyDescent="0.2">
      <c r="A10220" s="4">
        <v>2013</v>
      </c>
      <c r="B10220" t="s">
        <v>1226</v>
      </c>
      <c r="C10220" t="s">
        <v>185</v>
      </c>
      <c r="D10220" t="s">
        <v>1221</v>
      </c>
      <c r="E10220" s="1" t="s">
        <v>1222</v>
      </c>
      <c r="F10220" s="18">
        <v>-0.56931414220512278</v>
      </c>
      <c r="G10220" s="18" t="s">
        <v>128</v>
      </c>
      <c r="H10220" s="1">
        <v>-673457204.34290493</v>
      </c>
      <c r="I10220" s="1">
        <v>-641961824.10019803</v>
      </c>
      <c r="J10220" s="1">
        <v>-155204.83729570685</v>
      </c>
      <c r="K10220" s="1">
        <v>-8193362.062593041</v>
      </c>
      <c r="L10220" s="1">
        <v>-1909474.0468986537</v>
      </c>
      <c r="M10220" s="1">
        <v>-27228.612625556361</v>
      </c>
      <c r="N10220" s="1">
        <v>-300066.73581467668</v>
      </c>
      <c r="O10220" s="1">
        <v>-20929377.306517046</v>
      </c>
      <c r="P10220" s="1">
        <v>19333.359037839611</v>
      </c>
      <c r="Q10220" s="1">
        <v>-274171646.80526239</v>
      </c>
      <c r="R10220" s="1">
        <v>-161328577.35880509</v>
      </c>
      <c r="S10220" s="1">
        <v>-161234997.04445642</v>
      </c>
      <c r="T10220" s="1">
        <v>-2048340.5156482602</v>
      </c>
      <c r="U10220" s="1">
        <v>-2048340.5156482602</v>
      </c>
      <c r="V10220" s="1">
        <v>-26023473.59559463</v>
      </c>
      <c r="W10220" s="1">
        <v>-25214570.89996231</v>
      </c>
      <c r="X10220" s="1">
        <v>-73687.317185190739</v>
      </c>
      <c r="Y10220" s="1">
        <v>-20929377.306517046</v>
      </c>
      <c r="Z10220" s="1">
        <v>-300066.73581467668</v>
      </c>
      <c r="AA10220" s="1">
        <v>-1080.2798027160645</v>
      </c>
      <c r="AB10220" s="1">
        <v>-2742.8484501081848</v>
      </c>
      <c r="AC10220" s="1">
        <v>-72213.93347604014</v>
      </c>
      <c r="AD10220" s="1">
        <v>-1287.6174285095215</v>
      </c>
      <c r="AE10220" s="1">
        <v>9666.6795189198056</v>
      </c>
      <c r="AF10220" s="1">
        <v>9666.6795189198056</v>
      </c>
      <c r="AG10220" s="1">
        <v>-26134.927890981777</v>
      </c>
      <c r="AH10220" s="5">
        <v>7.872818068603335E-2</v>
      </c>
    </row>
    <row r="10221" spans="1:34" x14ac:dyDescent="0.2">
      <c r="A10221" s="4">
        <v>2013</v>
      </c>
      <c r="B10221" t="s">
        <v>2723</v>
      </c>
      <c r="C10221" t="s">
        <v>300</v>
      </c>
      <c r="D10221" t="s">
        <v>1221</v>
      </c>
      <c r="E10221" s="1" t="s">
        <v>1222</v>
      </c>
      <c r="F10221" s="18">
        <v>-0.52606326864181496</v>
      </c>
      <c r="G10221" s="18">
        <v>-2.0184170693348875</v>
      </c>
      <c r="H10221" s="1">
        <v>-18022410.895169772</v>
      </c>
      <c r="I10221" s="1">
        <v>-17631549.143636968</v>
      </c>
      <c r="J10221" s="1">
        <v>-4060.3977310633554</v>
      </c>
      <c r="K10221" s="1">
        <v>-234420.78289291216</v>
      </c>
      <c r="L10221" s="1">
        <v>-54964.034762112817</v>
      </c>
      <c r="M10221" s="1">
        <v>-735.82448315584656</v>
      </c>
      <c r="N10221" s="1">
        <v>-75.610036618081324</v>
      </c>
      <c r="O10221" s="1">
        <v>-96650.826271778555</v>
      </c>
      <c r="P10221" s="1">
        <v>45.724644842224002</v>
      </c>
      <c r="Q10221" s="1">
        <v>-7890777.0804275498</v>
      </c>
      <c r="R10221" s="1">
        <v>-4603959.2574710399</v>
      </c>
      <c r="S10221" s="1">
        <v>-4601925.1125128334</v>
      </c>
      <c r="T10221" s="1">
        <v>-58605.19572322804</v>
      </c>
      <c r="U10221" s="1">
        <v>-58605.19572322804</v>
      </c>
      <c r="V10221" s="1">
        <v>-742189.21861395589</v>
      </c>
      <c r="W10221" s="1">
        <v>33115.062039527416</v>
      </c>
      <c r="X10221" s="1">
        <v>-18.267950161036982</v>
      </c>
      <c r="Y10221" s="1">
        <v>-96650.826271778555</v>
      </c>
      <c r="Z10221" s="1">
        <v>-75.610036618081324</v>
      </c>
      <c r="AA10221" s="1">
        <v>-1.6448686438936224</v>
      </c>
      <c r="AB10221" s="1">
        <v>-0.2124498927853096</v>
      </c>
      <c r="AC10221" s="1">
        <v>-2027.940033914479</v>
      </c>
      <c r="AD10221" s="1">
        <v>-1.9605675568137275</v>
      </c>
      <c r="AE10221" s="1">
        <v>22.862322421112001</v>
      </c>
      <c r="AF10221" s="1">
        <v>22.862322421112001</v>
      </c>
      <c r="AG10221" s="1">
        <v>-734.1592037331601</v>
      </c>
      <c r="AH10221" s="5">
        <v>4.450748010283557E-3</v>
      </c>
    </row>
    <row r="10222" spans="1:34" x14ac:dyDescent="0.2">
      <c r="A10222" s="4">
        <v>2013</v>
      </c>
      <c r="B10222" t="s">
        <v>1232</v>
      </c>
      <c r="C10222" t="s">
        <v>190</v>
      </c>
      <c r="D10222" t="s">
        <v>1221</v>
      </c>
      <c r="E10222" s="1" t="s">
        <v>1222</v>
      </c>
      <c r="F10222" s="18">
        <v>-0.44208046508898663</v>
      </c>
      <c r="G10222" s="18">
        <v>-5.1030821686772017</v>
      </c>
      <c r="H10222" s="1">
        <v>-1530924650.6031606</v>
      </c>
      <c r="I10222" s="1">
        <v>-1379189686.8165131</v>
      </c>
      <c r="J10222" s="1">
        <v>-316125.82939012983</v>
      </c>
      <c r="K10222" s="1">
        <v>-18251165.316408895</v>
      </c>
      <c r="L10222" s="1">
        <v>-4274417.1791566843</v>
      </c>
      <c r="M10222" s="1">
        <v>-57298.481396181494</v>
      </c>
      <c r="N10222" s="1">
        <v>-1164025.9144789511</v>
      </c>
      <c r="O10222" s="1">
        <v>-127670536.32626861</v>
      </c>
      <c r="P10222" s="1">
        <v>-1394.7395477604105</v>
      </c>
      <c r="Q10222" s="1">
        <v>-613603666.54645097</v>
      </c>
      <c r="R10222" s="1">
        <v>-357013300.20378435</v>
      </c>
      <c r="S10222" s="1">
        <v>-356831631.33551854</v>
      </c>
      <c r="T10222" s="1">
        <v>-4562791.3291022237</v>
      </c>
      <c r="U10222" s="1">
        <v>-4562791.3291022237</v>
      </c>
      <c r="V10222" s="1">
        <v>-57534090.73220937</v>
      </c>
      <c r="W10222" s="1">
        <v>-7459283.3960506525</v>
      </c>
      <c r="X10222" s="1">
        <v>-305991.80686039169</v>
      </c>
      <c r="Y10222" s="1">
        <v>-127670536.32626861</v>
      </c>
      <c r="Z10222" s="1">
        <v>-1164025.9144789511</v>
      </c>
      <c r="AA10222" s="1">
        <v>-173.42708993332087</v>
      </c>
      <c r="AB10222" s="1">
        <v>-428.90461073581213</v>
      </c>
      <c r="AC10222" s="1">
        <v>-157214.99691917724</v>
      </c>
      <c r="AD10222" s="1">
        <v>-206.71287476854295</v>
      </c>
      <c r="AE10222" s="1">
        <v>-697.36977388020523</v>
      </c>
      <c r="AF10222" s="1">
        <v>-697.36977388020523</v>
      </c>
      <c r="AG10222" s="1">
        <v>-57122.902291263599</v>
      </c>
      <c r="AH10222" s="5">
        <v>1.4702788666424138E-2</v>
      </c>
    </row>
    <row r="10223" spans="1:34" x14ac:dyDescent="0.2">
      <c r="A10223" s="4">
        <v>2013</v>
      </c>
      <c r="B10223" t="s">
        <v>2475</v>
      </c>
      <c r="C10223" t="s">
        <v>185</v>
      </c>
      <c r="D10223" t="s">
        <v>1221</v>
      </c>
      <c r="E10223" s="1" t="s">
        <v>1222</v>
      </c>
      <c r="F10223" s="18">
        <v>-0.39367774351466034</v>
      </c>
      <c r="G10223" s="18">
        <v>-18.515678575065689</v>
      </c>
      <c r="H10223" s="1">
        <v>-2838872661.5344024</v>
      </c>
      <c r="I10223" s="1">
        <v>-2778586857.4593949</v>
      </c>
      <c r="J10223" s="1">
        <v>-738062.02105433948</v>
      </c>
      <c r="K10223" s="1">
        <v>-35759995.370658465</v>
      </c>
      <c r="L10223" s="1">
        <v>-8032366.8114000484</v>
      </c>
      <c r="M10223" s="1">
        <v>-124912.27696776009</v>
      </c>
      <c r="N10223" s="1">
        <v>-1829215.5000794746</v>
      </c>
      <c r="O10223" s="1">
        <v>-14121356.99484767</v>
      </c>
      <c r="P10223" s="1">
        <v>320104.90000092832</v>
      </c>
      <c r="Q10223" s="1">
        <v>-1154701296.8236573</v>
      </c>
      <c r="R10223" s="1">
        <v>-721687169.71272862</v>
      </c>
      <c r="S10223" s="1">
        <v>-719709414.31463778</v>
      </c>
      <c r="T10223" s="1">
        <v>-8939998.8426646162</v>
      </c>
      <c r="U10223" s="1">
        <v>-8939998.8426646162</v>
      </c>
      <c r="V10223" s="1">
        <v>-116870916.44875591</v>
      </c>
      <c r="W10223" s="1">
        <v>-91458617.167840719</v>
      </c>
      <c r="X10223" s="1">
        <v>-449200.01675117633</v>
      </c>
      <c r="Y10223" s="1">
        <v>-14121356.99484767</v>
      </c>
      <c r="Z10223" s="1">
        <v>-1829215.5000794746</v>
      </c>
      <c r="AA10223" s="1">
        <v>-13427.897754120702</v>
      </c>
      <c r="AB10223" s="1">
        <v>-16723.035440919128</v>
      </c>
      <c r="AC10223" s="1">
        <v>-328107.97267040552</v>
      </c>
      <c r="AD10223" s="1">
        <v>-16005.108244159312</v>
      </c>
      <c r="AE10223" s="1">
        <v>160052.45000046416</v>
      </c>
      <c r="AF10223" s="1">
        <v>160052.45000046416</v>
      </c>
      <c r="AG10223" s="1">
        <v>-111317.75566486562</v>
      </c>
      <c r="AH10223" s="5">
        <v>0.24201288030951648</v>
      </c>
    </row>
    <row r="10224" spans="1:34" x14ac:dyDescent="0.2">
      <c r="A10224" s="4">
        <v>2013</v>
      </c>
      <c r="B10224" t="s">
        <v>2544</v>
      </c>
      <c r="C10224" t="s">
        <v>185</v>
      </c>
      <c r="D10224" t="s">
        <v>1221</v>
      </c>
      <c r="E10224" s="1" t="s">
        <v>1222</v>
      </c>
      <c r="F10224" s="18">
        <v>-0.23949950339890633</v>
      </c>
      <c r="G10224" s="18">
        <v>-2.2696055086875031</v>
      </c>
      <c r="H10224" s="1">
        <v>-123734485.35534486</v>
      </c>
      <c r="I10224" s="1">
        <v>-117282727.82731123</v>
      </c>
      <c r="J10224" s="1">
        <v>-25082.381647356531</v>
      </c>
      <c r="K10224" s="1">
        <v>-1396659.4288321512</v>
      </c>
      <c r="L10224" s="1">
        <v>-323382.26863929332</v>
      </c>
      <c r="M10224" s="1">
        <v>-4571.9261174994963</v>
      </c>
      <c r="N10224" s="1">
        <v>-131052.69672450155</v>
      </c>
      <c r="O10224" s="1">
        <v>-4565812.1133295977</v>
      </c>
      <c r="P10224" s="1">
        <v>-5196.7127432082052</v>
      </c>
      <c r="Q10224" s="1">
        <v>-46331347.643408865</v>
      </c>
      <c r="R10224" s="1">
        <v>-24265312.780858494</v>
      </c>
      <c r="S10224" s="1">
        <v>-24252429.845904391</v>
      </c>
      <c r="T10224" s="1">
        <v>-349164.85720803781</v>
      </c>
      <c r="U10224" s="1">
        <v>-349164.85720803781</v>
      </c>
      <c r="V10224" s="1">
        <v>-3867168.6810373352</v>
      </c>
      <c r="W10224" s="1">
        <v>-19569138.427611183</v>
      </c>
      <c r="X10224" s="1">
        <v>-32182.579669467719</v>
      </c>
      <c r="Y10224" s="1">
        <v>-4565812.1133295977</v>
      </c>
      <c r="Z10224" s="1">
        <v>-131052.69672450155</v>
      </c>
      <c r="AA10224" s="1">
        <v>-10.321442602291109</v>
      </c>
      <c r="AB10224" s="1">
        <v>-1197.9145989541039</v>
      </c>
      <c r="AC10224" s="1">
        <v>-10732.144569016213</v>
      </c>
      <c r="AD10224" s="1">
        <v>-12.302432525959016</v>
      </c>
      <c r="AE10224" s="1">
        <v>-2598.3563716041026</v>
      </c>
      <c r="AF10224" s="1">
        <v>-2598.3563716041026</v>
      </c>
      <c r="AG10224" s="1">
        <v>-4561.4765986021403</v>
      </c>
      <c r="AH10224" s="5">
        <v>0.20710641698517954</v>
      </c>
    </row>
    <row r="10225" spans="1:34" x14ac:dyDescent="0.2">
      <c r="A10225" s="4">
        <v>2013</v>
      </c>
      <c r="B10225" t="s">
        <v>2244</v>
      </c>
      <c r="C10225" t="s">
        <v>185</v>
      </c>
      <c r="D10225" t="s">
        <v>1221</v>
      </c>
      <c r="E10225" s="1" t="s">
        <v>1222</v>
      </c>
      <c r="F10225" s="18">
        <v>-0.22136729200729915</v>
      </c>
      <c r="G10225" s="18" t="s">
        <v>128</v>
      </c>
      <c r="H10225" s="1">
        <v>-167316194.2220659</v>
      </c>
      <c r="I10225" s="1">
        <v>-163904820.12608919</v>
      </c>
      <c r="J10225" s="1">
        <v>-40624.120246478225</v>
      </c>
      <c r="K10225" s="1">
        <v>-1941240.2893241276</v>
      </c>
      <c r="L10225" s="1">
        <v>-446890.96727731981</v>
      </c>
      <c r="M10225" s="1">
        <v>-6757.6276337132085</v>
      </c>
      <c r="N10225" s="1">
        <v>-191727.47296114062</v>
      </c>
      <c r="O10225" s="1">
        <v>-785772.01860981574</v>
      </c>
      <c r="P10225" s="1">
        <v>1638.4000759166192</v>
      </c>
      <c r="Q10225" s="1">
        <v>-64135273.02230335</v>
      </c>
      <c r="R10225" s="1">
        <v>-36696576.568232544</v>
      </c>
      <c r="S10225" s="1">
        <v>-36656314.782790914</v>
      </c>
      <c r="T10225" s="1">
        <v>-485310.0723310319</v>
      </c>
      <c r="U10225" s="1">
        <v>-485310.0723310319</v>
      </c>
      <c r="V10225" s="1">
        <v>-5900224.1025890596</v>
      </c>
      <c r="W10225" s="1">
        <v>-21908048.631113712</v>
      </c>
      <c r="X10225" s="1">
        <v>-47082.470087347945</v>
      </c>
      <c r="Y10225" s="1">
        <v>-785772.01860981574</v>
      </c>
      <c r="Z10225" s="1">
        <v>-191727.47296114062</v>
      </c>
      <c r="AA10225" s="1">
        <v>-327.74543978240968</v>
      </c>
      <c r="AB10225" s="1">
        <v>-1752.5579302627914</v>
      </c>
      <c r="AC10225" s="1">
        <v>-17296.640664659779</v>
      </c>
      <c r="AD10225" s="1">
        <v>-390.64947740142827</v>
      </c>
      <c r="AE10225" s="1">
        <v>819.20003795830962</v>
      </c>
      <c r="AF10225" s="1">
        <v>819.20003795830962</v>
      </c>
      <c r="AG10225" s="1">
        <v>-6425.8152797145212</v>
      </c>
      <c r="AH10225" s="5">
        <v>0.19042196592368726</v>
      </c>
    </row>
    <row r="10226" spans="1:34" x14ac:dyDescent="0.2">
      <c r="A10226" s="4">
        <v>2013</v>
      </c>
      <c r="B10226" t="s">
        <v>1239</v>
      </c>
      <c r="C10226" t="s">
        <v>193</v>
      </c>
      <c r="D10226" t="s">
        <v>1221</v>
      </c>
      <c r="E10226" s="1" t="s">
        <v>1222</v>
      </c>
      <c r="F10226" s="18">
        <v>-0.19404577417020655</v>
      </c>
      <c r="G10226" s="18">
        <v>-3.523131663728555</v>
      </c>
      <c r="H10226" s="1">
        <v>-630820099.13930821</v>
      </c>
      <c r="I10226" s="1">
        <v>-575411648.56703794</v>
      </c>
      <c r="J10226" s="1">
        <v>-171849.99319053415</v>
      </c>
      <c r="K10226" s="1">
        <v>-7798952.2860657666</v>
      </c>
      <c r="L10226" s="1">
        <v>-1825518.1412861773</v>
      </c>
      <c r="M10226" s="1">
        <v>-28648.372869187442</v>
      </c>
      <c r="N10226" s="1">
        <v>-26407.852330385282</v>
      </c>
      <c r="O10226" s="1">
        <v>-45681087.684329718</v>
      </c>
      <c r="P10226" s="1">
        <v>124013.7578019413</v>
      </c>
      <c r="Q10226" s="1">
        <v>-262970301.95791385</v>
      </c>
      <c r="R10226" s="1">
        <v>-180637233.20993507</v>
      </c>
      <c r="S10226" s="1">
        <v>-180548967.31451681</v>
      </c>
      <c r="T10226" s="1">
        <v>-1949738.0715164416</v>
      </c>
      <c r="U10226" s="1">
        <v>-1949738.0715164416</v>
      </c>
      <c r="V10226" s="1">
        <v>-29543370.102092732</v>
      </c>
      <c r="W10226" s="1">
        <v>72483391.056411952</v>
      </c>
      <c r="X10226" s="1">
        <v>-6124.2041347959694</v>
      </c>
      <c r="Y10226" s="1">
        <v>-45681087.684329718</v>
      </c>
      <c r="Z10226" s="1">
        <v>-26407.852330385282</v>
      </c>
      <c r="AA10226" s="1">
        <v>-4216.153334533692</v>
      </c>
      <c r="AB10226" s="1">
        <v>-75.768457740498164</v>
      </c>
      <c r="AC10226" s="1">
        <v>-80838.303356428543</v>
      </c>
      <c r="AD10226" s="1">
        <v>-5025.35778338623</v>
      </c>
      <c r="AE10226" s="1">
        <v>62006.878900970652</v>
      </c>
      <c r="AF10226" s="1">
        <v>62006.878900970652</v>
      </c>
      <c r="AG10226" s="1">
        <v>-24379.902303495302</v>
      </c>
      <c r="AH10226" s="5">
        <v>2.1772820254559776E-3</v>
      </c>
    </row>
    <row r="10227" spans="1:34" x14ac:dyDescent="0.2">
      <c r="A10227" s="4">
        <v>2013</v>
      </c>
      <c r="B10227" t="s">
        <v>2247</v>
      </c>
      <c r="C10227" t="s">
        <v>190</v>
      </c>
      <c r="D10227" t="s">
        <v>1221</v>
      </c>
      <c r="E10227" s="1" t="s">
        <v>1222</v>
      </c>
      <c r="F10227" s="18">
        <v>-0.19374270063890631</v>
      </c>
      <c r="G10227" s="18">
        <v>-1.6689522728350907</v>
      </c>
      <c r="H10227" s="1">
        <v>-6418737869.3271646</v>
      </c>
      <c r="I10227" s="1">
        <v>-5731245301.0279636</v>
      </c>
      <c r="J10227" s="1">
        <v>-1383991.5396998094</v>
      </c>
      <c r="K10227" s="1">
        <v>-75633201.911387011</v>
      </c>
      <c r="L10227" s="1">
        <v>-17664254.655949365</v>
      </c>
      <c r="M10227" s="1">
        <v>-245079.11830287427</v>
      </c>
      <c r="N10227" s="1">
        <v>-11136134.008527815</v>
      </c>
      <c r="O10227" s="1">
        <v>-581617132.27725315</v>
      </c>
      <c r="P10227" s="1">
        <v>187225.21192116768</v>
      </c>
      <c r="Q10227" s="1">
        <v>-2537265275.8700547</v>
      </c>
      <c r="R10227" s="1">
        <v>-1523376202.4450028</v>
      </c>
      <c r="S10227" s="1">
        <v>-1522337774.069818</v>
      </c>
      <c r="T10227" s="1">
        <v>-18908300.477846753</v>
      </c>
      <c r="U10227" s="1">
        <v>-18908300.477846753</v>
      </c>
      <c r="V10227" s="1">
        <v>-246202463.84334329</v>
      </c>
      <c r="W10227" s="1">
        <v>44688908.89589943</v>
      </c>
      <c r="X10227" s="1">
        <v>-2927396.8253827062</v>
      </c>
      <c r="Y10227" s="1">
        <v>-581617132.27725315</v>
      </c>
      <c r="Z10227" s="1">
        <v>-11136134.008527815</v>
      </c>
      <c r="AA10227" s="1">
        <v>-8444.8175090673831</v>
      </c>
      <c r="AB10227" s="1">
        <v>-4103.4964930773485</v>
      </c>
      <c r="AC10227" s="1">
        <v>-675879.68720983306</v>
      </c>
      <c r="AD10227" s="1">
        <v>-10065.627606772463</v>
      </c>
      <c r="AE10227" s="1">
        <v>93612.605960583838</v>
      </c>
      <c r="AF10227" s="1">
        <v>93612.605960583838</v>
      </c>
      <c r="AG10227" s="1">
        <v>-236529.51108748998</v>
      </c>
      <c r="AH10227" s="5">
        <v>1.9459801796480054E-2</v>
      </c>
    </row>
    <row r="10228" spans="1:34" x14ac:dyDescent="0.2">
      <c r="A10228" s="4">
        <v>2013</v>
      </c>
      <c r="B10228" t="s">
        <v>2656</v>
      </c>
      <c r="C10228" t="s">
        <v>170</v>
      </c>
      <c r="D10228" t="s">
        <v>1221</v>
      </c>
      <c r="E10228" s="1" t="s">
        <v>1222</v>
      </c>
      <c r="F10228" s="18">
        <v>-0.16805228488453303</v>
      </c>
      <c r="G10228" s="18">
        <v>-6.7886688803862931</v>
      </c>
      <c r="H10228" s="1">
        <v>-820068584.33548534</v>
      </c>
      <c r="I10228" s="1">
        <v>-802337594.50903761</v>
      </c>
      <c r="J10228" s="1">
        <v>-199244.51922963848</v>
      </c>
      <c r="K10228" s="1">
        <v>-10577410.188848399</v>
      </c>
      <c r="L10228" s="1">
        <v>-2470566.0927978777</v>
      </c>
      <c r="M10228" s="1">
        <v>-34970.718936075864</v>
      </c>
      <c r="N10228" s="1">
        <v>-148640.5564150337</v>
      </c>
      <c r="O10228" s="1">
        <v>-4343944.6118872752</v>
      </c>
      <c r="P10228" s="1">
        <v>43786.861666968856</v>
      </c>
      <c r="Q10228" s="1">
        <v>-354973897.34704804</v>
      </c>
      <c r="R10228" s="1">
        <v>-216230828.14412507</v>
      </c>
      <c r="S10228" s="1">
        <v>-216090778.20286274</v>
      </c>
      <c r="T10228" s="1">
        <v>-2644352.5472120997</v>
      </c>
      <c r="U10228" s="1">
        <v>-2644352.5472120997</v>
      </c>
      <c r="V10228" s="1">
        <v>-34994184.605611958</v>
      </c>
      <c r="W10228" s="1">
        <v>12125953.818129387</v>
      </c>
      <c r="X10228" s="1">
        <v>-33208.32547637105</v>
      </c>
      <c r="Y10228" s="1">
        <v>-4343944.6118872752</v>
      </c>
      <c r="Z10228" s="1">
        <v>-148640.5564150337</v>
      </c>
      <c r="AA10228" s="1">
        <v>-1687.0588316525868</v>
      </c>
      <c r="AB10228" s="1">
        <v>-909.70224059654106</v>
      </c>
      <c r="AC10228" s="1">
        <v>-96267.785271904388</v>
      </c>
      <c r="AD10228" s="1">
        <v>-2010.8552886901789</v>
      </c>
      <c r="AE10228" s="1">
        <v>21893.430833484428</v>
      </c>
      <c r="AF10228" s="1">
        <v>21893.430833484428</v>
      </c>
      <c r="AG10228" s="1">
        <v>-33262.725797753134</v>
      </c>
      <c r="AH10228" s="5">
        <v>8.6247920503749811E-2</v>
      </c>
    </row>
    <row r="10229" spans="1:34" x14ac:dyDescent="0.2">
      <c r="A10229" s="4">
        <v>2013</v>
      </c>
      <c r="B10229" t="s">
        <v>2477</v>
      </c>
      <c r="C10229" t="s">
        <v>193</v>
      </c>
      <c r="D10229" t="s">
        <v>1221</v>
      </c>
      <c r="E10229" s="1" t="s">
        <v>1222</v>
      </c>
      <c r="F10229" s="18">
        <v>-0.15437814271662226</v>
      </c>
      <c r="G10229" s="18">
        <v>-9.4152011088231244</v>
      </c>
      <c r="H10229" s="1">
        <v>-148270196.43208897</v>
      </c>
      <c r="I10229" s="1">
        <v>-145053025.24051097</v>
      </c>
      <c r="J10229" s="1">
        <v>-44662.458675487367</v>
      </c>
      <c r="K10229" s="1">
        <v>-1929859.0822873998</v>
      </c>
      <c r="L10229" s="1">
        <v>-453742.59758897399</v>
      </c>
      <c r="M10229" s="1">
        <v>-7010.1565267623173</v>
      </c>
      <c r="N10229" s="1">
        <v>-7801.8896075383464</v>
      </c>
      <c r="O10229" s="1">
        <v>-797798.32589877164</v>
      </c>
      <c r="P10229" s="1">
        <v>23703.31900692467</v>
      </c>
      <c r="Q10229" s="1">
        <v>-65377251.722221896</v>
      </c>
      <c r="R10229" s="1">
        <v>-45065091.489981614</v>
      </c>
      <c r="S10229" s="1">
        <v>-45042068.66959849</v>
      </c>
      <c r="T10229" s="1">
        <v>-482464.77057184995</v>
      </c>
      <c r="U10229" s="1">
        <v>-482464.77057184995</v>
      </c>
      <c r="V10229" s="1">
        <v>-7372877.8014805811</v>
      </c>
      <c r="W10229" s="1">
        <v>16365059.206386799</v>
      </c>
      <c r="X10229" s="1">
        <v>-1809.3241357128927</v>
      </c>
      <c r="Y10229" s="1">
        <v>-797798.32589877164</v>
      </c>
      <c r="Z10229" s="1">
        <v>-7801.8896075383464</v>
      </c>
      <c r="AA10229" s="1">
        <v>-807.99175000000002</v>
      </c>
      <c r="AB10229" s="1">
        <v>-22.384900355741141</v>
      </c>
      <c r="AC10229" s="1">
        <v>-21344.608912210068</v>
      </c>
      <c r="AD10229" s="1">
        <v>-963.0692499999999</v>
      </c>
      <c r="AE10229" s="1">
        <v>11851.659503462335</v>
      </c>
      <c r="AF10229" s="1">
        <v>11851.659503462335</v>
      </c>
      <c r="AG10229" s="1">
        <v>-6192.1386017623172</v>
      </c>
      <c r="AH10229" s="5">
        <v>2.721522031448982E-3</v>
      </c>
    </row>
    <row r="10230" spans="1:34" x14ac:dyDescent="0.2">
      <c r="A10230" s="4">
        <v>2013</v>
      </c>
      <c r="B10230" t="s">
        <v>2772</v>
      </c>
      <c r="C10230" t="s">
        <v>190</v>
      </c>
      <c r="D10230" t="s">
        <v>1221</v>
      </c>
      <c r="E10230" s="1" t="s">
        <v>1222</v>
      </c>
      <c r="F10230" s="18">
        <v>-0.15118958439236754</v>
      </c>
      <c r="G10230" s="18">
        <v>-1.9920103619183327</v>
      </c>
      <c r="H10230" s="1">
        <v>-223503562.60723692</v>
      </c>
      <c r="I10230" s="1">
        <v>-216655753.73875919</v>
      </c>
      <c r="J10230" s="1">
        <v>-49855.049082043595</v>
      </c>
      <c r="K10230" s="1">
        <v>-2842349.7267797072</v>
      </c>
      <c r="L10230" s="1">
        <v>-664451.94406424672</v>
      </c>
      <c r="M10230" s="1">
        <v>-8972.6325414526091</v>
      </c>
      <c r="N10230" s="1">
        <v>-496904.27645805181</v>
      </c>
      <c r="O10230" s="1">
        <v>-2784679.8472699001</v>
      </c>
      <c r="P10230" s="1">
        <v>-595.39228225648708</v>
      </c>
      <c r="Q10230" s="1">
        <v>-95384282.75209333</v>
      </c>
      <c r="R10230" s="1">
        <v>-55573061.990727015</v>
      </c>
      <c r="S10230" s="1">
        <v>-55538057.457475759</v>
      </c>
      <c r="T10230" s="1">
        <v>-710587.43169492681</v>
      </c>
      <c r="U10230" s="1">
        <v>-710587.43169492681</v>
      </c>
      <c r="V10230" s="1">
        <v>-8956124.0894531999</v>
      </c>
      <c r="W10230" s="1">
        <v>-3184250.2582678837</v>
      </c>
      <c r="X10230" s="1">
        <v>-130623.06903890184</v>
      </c>
      <c r="Y10230" s="1">
        <v>-2784679.8472699001</v>
      </c>
      <c r="Z10230" s="1">
        <v>-496904.27645805181</v>
      </c>
      <c r="AA10230" s="1">
        <v>-74.033285315745957</v>
      </c>
      <c r="AB10230" s="1">
        <v>-183.09260353761221</v>
      </c>
      <c r="AC10230" s="1">
        <v>-24565.561835825505</v>
      </c>
      <c r="AD10230" s="1">
        <v>-88.242461094524145</v>
      </c>
      <c r="AE10230" s="1">
        <v>-297.69614112824354</v>
      </c>
      <c r="AF10230" s="1">
        <v>-297.69614112824354</v>
      </c>
      <c r="AG10230" s="1">
        <v>-8897.6805949322152</v>
      </c>
      <c r="AH10230" s="5">
        <v>4.2237972189910544E-2</v>
      </c>
    </row>
    <row r="10231" spans="1:34" x14ac:dyDescent="0.2">
      <c r="A10231" s="4">
        <v>2013</v>
      </c>
      <c r="B10231" t="s">
        <v>1236</v>
      </c>
      <c r="C10231" t="s">
        <v>193</v>
      </c>
      <c r="D10231" t="s">
        <v>1221</v>
      </c>
      <c r="E10231" s="1" t="s">
        <v>1222</v>
      </c>
      <c r="F10231" s="18">
        <v>-0.13590822072521105</v>
      </c>
      <c r="G10231" s="18">
        <v>-1.0205644630919657</v>
      </c>
      <c r="H10231" s="1">
        <v>-477755093.79906446</v>
      </c>
      <c r="I10231" s="1">
        <v>-467332269.85531855</v>
      </c>
      <c r="J10231" s="1">
        <v>-124564.77349554241</v>
      </c>
      <c r="K10231" s="1">
        <v>-6252326.6090160636</v>
      </c>
      <c r="L10231" s="1">
        <v>-1465215.0414952915</v>
      </c>
      <c r="M10231" s="1">
        <v>-21314.853154894885</v>
      </c>
      <c r="N10231" s="1">
        <v>-28555.603899564063</v>
      </c>
      <c r="O10231" s="1">
        <v>-2579158.2344592456</v>
      </c>
      <c r="P10231" s="1">
        <v>48311.171774777715</v>
      </c>
      <c r="Q10231" s="1">
        <v>-210724027.76912531</v>
      </c>
      <c r="R10231" s="1">
        <v>-134194588.10902967</v>
      </c>
      <c r="S10231" s="1">
        <v>-134129774.43807437</v>
      </c>
      <c r="T10231" s="1">
        <v>-1563081.6522540159</v>
      </c>
      <c r="U10231" s="1">
        <v>-1563081.6522540159</v>
      </c>
      <c r="V10231" s="1">
        <v>-21808041.727194749</v>
      </c>
      <c r="W10231" s="1">
        <v>28877082.775874857</v>
      </c>
      <c r="X10231" s="1">
        <v>-6622.2858748754106</v>
      </c>
      <c r="Y10231" s="1">
        <v>-2579158.2344592456</v>
      </c>
      <c r="Z10231" s="1">
        <v>-28555.603899564063</v>
      </c>
      <c r="AA10231" s="1">
        <v>-1656.6437300000002</v>
      </c>
      <c r="AB10231" s="1">
        <v>-81.930709103104022</v>
      </c>
      <c r="AC10231" s="1">
        <v>-60205.44494711655</v>
      </c>
      <c r="AD10231" s="1">
        <v>-1974.6026300000001</v>
      </c>
      <c r="AE10231" s="1">
        <v>24155.585887388857</v>
      </c>
      <c r="AF10231" s="1">
        <v>24155.585887388857</v>
      </c>
      <c r="AG10231" s="1">
        <v>-19637.652531894884</v>
      </c>
      <c r="AH10231" s="5">
        <v>3.5868986248008003E-3</v>
      </c>
    </row>
    <row r="10232" spans="1:34" x14ac:dyDescent="0.2">
      <c r="A10232" s="4">
        <v>2013</v>
      </c>
      <c r="B10232" t="s">
        <v>1238</v>
      </c>
      <c r="C10232" t="s">
        <v>170</v>
      </c>
      <c r="D10232" t="s">
        <v>1221</v>
      </c>
      <c r="E10232" s="1" t="s">
        <v>1222</v>
      </c>
      <c r="F10232" s="18">
        <v>-0.13019848990181199</v>
      </c>
      <c r="G10232" s="18">
        <v>-1.7287362414680607</v>
      </c>
      <c r="H10232" s="1">
        <v>-2865134282.0513487</v>
      </c>
      <c r="I10232" s="1">
        <v>-2727558101.1344862</v>
      </c>
      <c r="J10232" s="1">
        <v>-626233.03321711475</v>
      </c>
      <c r="K10232" s="1">
        <v>-35658746.506258488</v>
      </c>
      <c r="L10232" s="1">
        <v>-8318424.9560595686</v>
      </c>
      <c r="M10232" s="1">
        <v>-113225.31078103457</v>
      </c>
      <c r="N10232" s="1">
        <v>-670302.13549524394</v>
      </c>
      <c r="O10232" s="1">
        <v>-92194932.86588861</v>
      </c>
      <c r="P10232" s="1">
        <v>5683.890839147014</v>
      </c>
      <c r="Q10232" s="1">
        <v>-1194036190.545522</v>
      </c>
      <c r="R10232" s="1">
        <v>-692650948.48510873</v>
      </c>
      <c r="S10232" s="1">
        <v>-692155521.28563523</v>
      </c>
      <c r="T10232" s="1">
        <v>-8914686.6265646219</v>
      </c>
      <c r="U10232" s="1">
        <v>-8914686.6265646219</v>
      </c>
      <c r="V10232" s="1">
        <v>-111570874.16873346</v>
      </c>
      <c r="W10232" s="1">
        <v>-63457777.919812605</v>
      </c>
      <c r="X10232" s="1">
        <v>-149754.6296912359</v>
      </c>
      <c r="Y10232" s="1">
        <v>-92194932.86588861</v>
      </c>
      <c r="Z10232" s="1">
        <v>-670302.13549524394</v>
      </c>
      <c r="AA10232" s="1">
        <v>-1119.72018</v>
      </c>
      <c r="AB10232" s="1">
        <v>-4102.3484386997097</v>
      </c>
      <c r="AC10232" s="1">
        <v>-305642.26070850779</v>
      </c>
      <c r="AD10232" s="1">
        <v>-1334.6275799999999</v>
      </c>
      <c r="AE10232" s="1">
        <v>2841.945419573507</v>
      </c>
      <c r="AF10232" s="1">
        <v>2841.945419573507</v>
      </c>
      <c r="AG10232" s="1">
        <v>-112091.69626303458</v>
      </c>
      <c r="AH10232" s="5">
        <v>3.646055893219919E-2</v>
      </c>
    </row>
    <row r="10233" spans="1:34" x14ac:dyDescent="0.2">
      <c r="A10233" s="4">
        <v>2013</v>
      </c>
      <c r="B10233" t="s">
        <v>1235</v>
      </c>
      <c r="C10233" t="s">
        <v>133</v>
      </c>
      <c r="D10233" t="s">
        <v>1221</v>
      </c>
      <c r="E10233" s="1" t="s">
        <v>1222</v>
      </c>
      <c r="F10233" s="18">
        <v>-0.12516396159328563</v>
      </c>
      <c r="G10233" s="18">
        <v>-0.94174686241998662</v>
      </c>
      <c r="H10233" s="1">
        <v>-772529692.82790065</v>
      </c>
      <c r="I10233" s="1">
        <v>-663995912.89660168</v>
      </c>
      <c r="J10233" s="1">
        <v>-176399.31381515966</v>
      </c>
      <c r="K10233" s="1">
        <v>-8926941.5720736478</v>
      </c>
      <c r="L10233" s="1">
        <v>-2086756.8929835828</v>
      </c>
      <c r="M10233" s="1">
        <v>-30485.392104839539</v>
      </c>
      <c r="N10233" s="1">
        <v>-35784.769012976438</v>
      </c>
      <c r="O10233" s="1">
        <v>-97353211.145256981</v>
      </c>
      <c r="P10233" s="1">
        <v>75799.153948576524</v>
      </c>
      <c r="Q10233" s="1">
        <v>-300114417.90923482</v>
      </c>
      <c r="R10233" s="1">
        <v>-191361123.16243032</v>
      </c>
      <c r="S10233" s="1">
        <v>-191248223.81364486</v>
      </c>
      <c r="T10233" s="1">
        <v>-2231735.3930184119</v>
      </c>
      <c r="U10233" s="1">
        <v>-2231735.3930184119</v>
      </c>
      <c r="V10233" s="1">
        <v>-31098804.227177624</v>
      </c>
      <c r="W10233" s="1">
        <v>43195553.637275346</v>
      </c>
      <c r="X10233" s="1">
        <v>-7362.0872462402158</v>
      </c>
      <c r="Y10233" s="1">
        <v>-97353211.145256981</v>
      </c>
      <c r="Z10233" s="1">
        <v>-35784.769012976438</v>
      </c>
      <c r="AA10233" s="1">
        <v>-2580.3607500000003</v>
      </c>
      <c r="AB10233" s="1">
        <v>-74.65985744582332</v>
      </c>
      <c r="AC10233" s="1">
        <v>-85044.077946411111</v>
      </c>
      <c r="AD10233" s="1">
        <v>-3075.6082500000002</v>
      </c>
      <c r="AE10233" s="1">
        <v>37899.576974288262</v>
      </c>
      <c r="AF10233" s="1">
        <v>37899.576974288262</v>
      </c>
      <c r="AG10233" s="1">
        <v>-27873.012279839539</v>
      </c>
      <c r="AH10233" s="5">
        <v>3.2614288219108517E-3</v>
      </c>
    </row>
    <row r="10234" spans="1:34" x14ac:dyDescent="0.2">
      <c r="A10234" s="4">
        <v>2013</v>
      </c>
      <c r="B10234" t="s">
        <v>2248</v>
      </c>
      <c r="C10234" t="s">
        <v>170</v>
      </c>
      <c r="D10234" t="s">
        <v>1221</v>
      </c>
      <c r="E10234" s="1" t="s">
        <v>1222</v>
      </c>
      <c r="F10234" s="18">
        <v>-0.12217430386842935</v>
      </c>
      <c r="G10234" s="18">
        <v>-4.1208707408899565</v>
      </c>
      <c r="H10234" s="1">
        <v>-1909683761.4852631</v>
      </c>
      <c r="I10234" s="1">
        <v>-1813229581.0047512</v>
      </c>
      <c r="J10234" s="1">
        <v>-432577.56941242557</v>
      </c>
      <c r="K10234" s="1">
        <v>-23750379.575459916</v>
      </c>
      <c r="L10234" s="1">
        <v>-5537157.8129664604</v>
      </c>
      <c r="M10234" s="1">
        <v>-77245.244441628834</v>
      </c>
      <c r="N10234" s="1">
        <v>-476116.410823963</v>
      </c>
      <c r="O10234" s="1">
        <v>-66237656.420635566</v>
      </c>
      <c r="P10234" s="1">
        <v>56952.553228430341</v>
      </c>
      <c r="Q10234" s="1">
        <v>-795178683.22144771</v>
      </c>
      <c r="R10234" s="1">
        <v>-472612290.1966365</v>
      </c>
      <c r="S10234" s="1">
        <v>-472266505.91522211</v>
      </c>
      <c r="T10234" s="1">
        <v>-5937594.893864979</v>
      </c>
      <c r="U10234" s="1">
        <v>-5937594.893864979</v>
      </c>
      <c r="V10234" s="1">
        <v>-76304263.171985567</v>
      </c>
      <c r="W10234" s="1">
        <v>-14391560.943279959</v>
      </c>
      <c r="X10234" s="1">
        <v>-106370.89309014862</v>
      </c>
      <c r="Y10234" s="1">
        <v>-66237656.420635566</v>
      </c>
      <c r="Z10234" s="1">
        <v>-476116.410823963</v>
      </c>
      <c r="AA10234" s="1">
        <v>-2585.5736000000002</v>
      </c>
      <c r="AB10234" s="1">
        <v>-2913.9030164955416</v>
      </c>
      <c r="AC10234" s="1">
        <v>-208868.19234146949</v>
      </c>
      <c r="AD10234" s="1">
        <v>-3081.8215999999998</v>
      </c>
      <c r="AE10234" s="1">
        <v>28476.27661421517</v>
      </c>
      <c r="AF10234" s="1">
        <v>28476.27661421517</v>
      </c>
      <c r="AG10234" s="1">
        <v>-74627.587081628837</v>
      </c>
      <c r="AH10234" s="5">
        <v>3.672918554773541E-2</v>
      </c>
    </row>
    <row r="10235" spans="1:34" x14ac:dyDescent="0.2">
      <c r="A10235" s="4">
        <v>2013</v>
      </c>
      <c r="B10235" t="s">
        <v>1241</v>
      </c>
      <c r="C10235" t="s">
        <v>193</v>
      </c>
      <c r="D10235" t="s">
        <v>1221</v>
      </c>
      <c r="E10235" s="1" t="s">
        <v>1222</v>
      </c>
      <c r="F10235" s="18">
        <v>-0.12010891568718793</v>
      </c>
      <c r="G10235" s="18">
        <v>-33.976978358003905</v>
      </c>
      <c r="H10235" s="1">
        <v>-1607143960.2371361</v>
      </c>
      <c r="I10235" s="1">
        <v>-1526237682.1208065</v>
      </c>
      <c r="J10235" s="1">
        <v>-388320.71314698854</v>
      </c>
      <c r="K10235" s="1">
        <v>-20404909.08039676</v>
      </c>
      <c r="L10235" s="1">
        <v>-4762253.8752710158</v>
      </c>
      <c r="M10235" s="1">
        <v>-67565.3627522772</v>
      </c>
      <c r="N10235" s="1">
        <v>-108695.42977076904</v>
      </c>
      <c r="O10235" s="1">
        <v>-55281990.197986573</v>
      </c>
      <c r="P10235" s="1">
        <v>107456.54299497313</v>
      </c>
      <c r="Q10235" s="1">
        <v>-684492279.11410868</v>
      </c>
      <c r="R10235" s="1">
        <v>-423750328.47936928</v>
      </c>
      <c r="S10235" s="1">
        <v>-423440854.61155814</v>
      </c>
      <c r="T10235" s="1">
        <v>-5101227.2700991901</v>
      </c>
      <c r="U10235" s="1">
        <v>-5101227.2700991901</v>
      </c>
      <c r="V10235" s="1">
        <v>-68677008.968741104</v>
      </c>
      <c r="W10235" s="1">
        <v>58988971.647978321</v>
      </c>
      <c r="X10235" s="1">
        <v>-25207.388776164698</v>
      </c>
      <c r="Y10235" s="1">
        <v>-55281990.197986573</v>
      </c>
      <c r="Z10235" s="1">
        <v>-108695.42977076904</v>
      </c>
      <c r="AA10235" s="1">
        <v>-3719.8897600000005</v>
      </c>
      <c r="AB10235" s="1">
        <v>-312.0434522051728</v>
      </c>
      <c r="AC10235" s="1">
        <v>-189304.6040511865</v>
      </c>
      <c r="AD10235" s="1">
        <v>-4433.84656</v>
      </c>
      <c r="AE10235" s="1">
        <v>53728.271497486567</v>
      </c>
      <c r="AF10235" s="1">
        <v>53728.271497486567</v>
      </c>
      <c r="AG10235" s="1">
        <v>-63799.313776277217</v>
      </c>
      <c r="AH10235" s="5">
        <v>4.0253517057712148E-3</v>
      </c>
    </row>
    <row r="10236" spans="1:34" x14ac:dyDescent="0.2">
      <c r="A10236" s="4">
        <v>2013</v>
      </c>
      <c r="B10236" t="s">
        <v>1243</v>
      </c>
      <c r="C10236" t="s">
        <v>193</v>
      </c>
      <c r="D10236" t="s">
        <v>1221</v>
      </c>
      <c r="E10236" s="1" t="s">
        <v>1222</v>
      </c>
      <c r="F10236" s="18">
        <v>-0.10137717972162454</v>
      </c>
      <c r="G10236" s="18">
        <v>-2.9895632731648618</v>
      </c>
      <c r="H10236" s="1">
        <v>-459615576.22009915</v>
      </c>
      <c r="I10236" s="1">
        <v>-446225289.17984414</v>
      </c>
      <c r="J10236" s="1">
        <v>-109435.61842891405</v>
      </c>
      <c r="K10236" s="1">
        <v>-5991965.001179833</v>
      </c>
      <c r="L10236" s="1">
        <v>-1385143.6635106439</v>
      </c>
      <c r="M10236" s="1">
        <v>-19378.797092436333</v>
      </c>
      <c r="N10236" s="1">
        <v>-36828.691001009916</v>
      </c>
      <c r="O10236" s="1">
        <v>-5871499.8810202684</v>
      </c>
      <c r="P10236" s="1">
        <v>23964.611978357625</v>
      </c>
      <c r="Q10236" s="1">
        <v>-199007187.63179448</v>
      </c>
      <c r="R10236" s="1">
        <v>-120765060.21328494</v>
      </c>
      <c r="S10236" s="1">
        <v>-120606600.78388013</v>
      </c>
      <c r="T10236" s="1">
        <v>-1497991.2502949582</v>
      </c>
      <c r="U10236" s="1">
        <v>-1497991.2502949582</v>
      </c>
      <c r="V10236" s="1">
        <v>-19527692.789108809</v>
      </c>
      <c r="W10236" s="1">
        <v>9253896.2309938706</v>
      </c>
      <c r="X10236" s="1">
        <v>-8540.8846916335897</v>
      </c>
      <c r="Y10236" s="1">
        <v>-5871499.8810202684</v>
      </c>
      <c r="Z10236" s="1">
        <v>-36828.691001009916</v>
      </c>
      <c r="AA10236" s="1">
        <v>-839.37308154663083</v>
      </c>
      <c r="AB10236" s="1">
        <v>-105.83721379949522</v>
      </c>
      <c r="AC10236" s="1">
        <v>-53568.995385480564</v>
      </c>
      <c r="AD10236" s="1">
        <v>-1000.4735866613768</v>
      </c>
      <c r="AE10236" s="1">
        <v>11982.305989178813</v>
      </c>
      <c r="AF10236" s="1">
        <v>11982.305989178813</v>
      </c>
      <c r="AG10236" s="1">
        <v>-18529.008432505547</v>
      </c>
      <c r="AH10236" s="5">
        <v>4.925484092243488E-3</v>
      </c>
    </row>
    <row r="10237" spans="1:34" x14ac:dyDescent="0.2">
      <c r="A10237" s="4">
        <v>2013</v>
      </c>
      <c r="B10237" t="s">
        <v>1245</v>
      </c>
      <c r="C10237" t="s">
        <v>193</v>
      </c>
      <c r="D10237" t="s">
        <v>1221</v>
      </c>
      <c r="E10237" s="1" t="s">
        <v>1222</v>
      </c>
      <c r="F10237" s="18">
        <v>-0.1012852103557251</v>
      </c>
      <c r="G10237" s="18">
        <v>-1.9329104158876698</v>
      </c>
      <c r="H10237" s="1">
        <v>-1534586826.1132321</v>
      </c>
      <c r="I10237" s="1">
        <v>-1466252933.0029626</v>
      </c>
      <c r="J10237" s="1">
        <v>-381624.51248861733</v>
      </c>
      <c r="K10237" s="1">
        <v>-19428570.55222667</v>
      </c>
      <c r="L10237" s="1">
        <v>-4553820.9138454357</v>
      </c>
      <c r="M10237" s="1">
        <v>-64355.416212773845</v>
      </c>
      <c r="N10237" s="1">
        <v>-123077.07913411157</v>
      </c>
      <c r="O10237" s="1">
        <v>-43861220.349577963</v>
      </c>
      <c r="P10237" s="1">
        <v>78775.713216495889</v>
      </c>
      <c r="Q10237" s="1">
        <v>-654646625.28943706</v>
      </c>
      <c r="R10237" s="1">
        <v>-407500764.23563415</v>
      </c>
      <c r="S10237" s="1">
        <v>-407260648.07024753</v>
      </c>
      <c r="T10237" s="1">
        <v>-4857142.6380566675</v>
      </c>
      <c r="U10237" s="1">
        <v>-4857142.6380566675</v>
      </c>
      <c r="V10237" s="1">
        <v>-66085327.81703189</v>
      </c>
      <c r="W10237" s="1">
        <v>54809879.981417574</v>
      </c>
      <c r="X10237" s="1">
        <v>-28542.614806447604</v>
      </c>
      <c r="Y10237" s="1">
        <v>-43861220.349577963</v>
      </c>
      <c r="Z10237" s="1">
        <v>-123077.07913411157</v>
      </c>
      <c r="AA10237" s="1">
        <v>-2760.7253600000004</v>
      </c>
      <c r="AB10237" s="1">
        <v>-353.19314812885676</v>
      </c>
      <c r="AC10237" s="1">
        <v>-187026.13353811542</v>
      </c>
      <c r="AD10237" s="1">
        <v>-3290.5901600000002</v>
      </c>
      <c r="AE10237" s="1">
        <v>39387.856608247945</v>
      </c>
      <c r="AF10237" s="1">
        <v>39387.856608247945</v>
      </c>
      <c r="AG10237" s="1">
        <v>-61560.43367677385</v>
      </c>
      <c r="AH10237" s="5">
        <v>4.7655745975877595E-3</v>
      </c>
    </row>
    <row r="10238" spans="1:34" x14ac:dyDescent="0.2">
      <c r="A10238" s="4">
        <v>2013</v>
      </c>
      <c r="B10238" t="s">
        <v>2657</v>
      </c>
      <c r="C10238" t="s">
        <v>170</v>
      </c>
      <c r="D10238" t="s">
        <v>1221</v>
      </c>
      <c r="E10238" s="1" t="s">
        <v>1222</v>
      </c>
      <c r="F10238" s="18">
        <v>-9.5654230876383126E-2</v>
      </c>
      <c r="G10238" s="18">
        <v>-7.6873148639581634</v>
      </c>
      <c r="H10238" s="1">
        <v>-715205681.38246298</v>
      </c>
      <c r="I10238" s="1">
        <v>-685028815.6599474</v>
      </c>
      <c r="J10238" s="1">
        <v>-156846.38059948906</v>
      </c>
      <c r="K10238" s="1">
        <v>-8870681.4299576022</v>
      </c>
      <c r="L10238" s="1">
        <v>-2067037.4489811836</v>
      </c>
      <c r="M10238" s="1">
        <v>-28083.171813552352</v>
      </c>
      <c r="N10238" s="1">
        <v>-227749.97641088563</v>
      </c>
      <c r="O10238" s="1">
        <v>-18818428.479999155</v>
      </c>
      <c r="P10238" s="1">
        <v>-8038.8347534780387</v>
      </c>
      <c r="Q10238" s="1">
        <v>-296668689.42744088</v>
      </c>
      <c r="R10238" s="1">
        <v>-170916142.35095519</v>
      </c>
      <c r="S10238" s="1">
        <v>-170775775.07376799</v>
      </c>
      <c r="T10238" s="1">
        <v>-2217670.3574894005</v>
      </c>
      <c r="U10238" s="1">
        <v>-2217670.3574894005</v>
      </c>
      <c r="V10238" s="1">
        <v>-27510178.625990689</v>
      </c>
      <c r="W10238" s="1">
        <v>-25688646.020121206</v>
      </c>
      <c r="X10238" s="1">
        <v>-50882.447740377051</v>
      </c>
      <c r="Y10238" s="1">
        <v>-18818428.479999155</v>
      </c>
      <c r="Z10238" s="1">
        <v>-227749.97641088563</v>
      </c>
      <c r="AA10238" s="1">
        <v>-43.141547713584906</v>
      </c>
      <c r="AB10238" s="1">
        <v>-1393.8636186095246</v>
      </c>
      <c r="AC10238" s="1">
        <v>-76281.508518976727</v>
      </c>
      <c r="AD10238" s="1">
        <v>-51.421685927314755</v>
      </c>
      <c r="AE10238" s="1">
        <v>-4019.4173767390193</v>
      </c>
      <c r="AF10238" s="1">
        <v>-4019.4173767390193</v>
      </c>
      <c r="AG10238" s="1">
        <v>-28039.494932764948</v>
      </c>
      <c r="AH10238" s="5">
        <v>5.7740846177799586E-2</v>
      </c>
    </row>
    <row r="10239" spans="1:34" x14ac:dyDescent="0.2">
      <c r="A10239" s="4">
        <v>2013</v>
      </c>
      <c r="B10239" t="s">
        <v>1242</v>
      </c>
      <c r="C10239" t="s">
        <v>193</v>
      </c>
      <c r="D10239" t="s">
        <v>1221</v>
      </c>
      <c r="E10239" s="1" t="s">
        <v>1222</v>
      </c>
      <c r="F10239" s="18">
        <v>-9.3830547363835254E-2</v>
      </c>
      <c r="G10239" s="18">
        <v>-1.7645420775096481</v>
      </c>
      <c r="H10239" s="1">
        <v>-302678617.48891181</v>
      </c>
      <c r="I10239" s="1">
        <v>-296126826.83112597</v>
      </c>
      <c r="J10239" s="1">
        <v>-86297.605548779349</v>
      </c>
      <c r="K10239" s="1">
        <v>-3920064.1628176873</v>
      </c>
      <c r="L10239" s="1">
        <v>-920390.57160282228</v>
      </c>
      <c r="M10239" s="1">
        <v>-13728.883342696752</v>
      </c>
      <c r="N10239" s="1">
        <v>-26204.099608282235</v>
      </c>
      <c r="O10239" s="1">
        <v>-1618401.4579904808</v>
      </c>
      <c r="P10239" s="1">
        <v>33296.12312496682</v>
      </c>
      <c r="Q10239" s="1">
        <v>-132504810.93271847</v>
      </c>
      <c r="R10239" s="1">
        <v>-88027748.742149517</v>
      </c>
      <c r="S10239" s="1">
        <v>-87975092.328173473</v>
      </c>
      <c r="T10239" s="1">
        <v>-980016.04070442182</v>
      </c>
      <c r="U10239" s="1">
        <v>-980016.04070442182</v>
      </c>
      <c r="V10239" s="1">
        <v>-14357143.198960215</v>
      </c>
      <c r="W10239" s="1">
        <v>23820436.269251425</v>
      </c>
      <c r="X10239" s="1">
        <v>-6076.9521565749446</v>
      </c>
      <c r="Y10239" s="1">
        <v>-1618401.4579904808</v>
      </c>
      <c r="Z10239" s="1">
        <v>-26204.099608282235</v>
      </c>
      <c r="AA10239" s="1">
        <v>-1146.8270000000002</v>
      </c>
      <c r="AB10239" s="1">
        <v>-75.195989704078414</v>
      </c>
      <c r="AC10239" s="1">
        <v>-41683.302489833557</v>
      </c>
      <c r="AD10239" s="1">
        <v>-1366.9370000000001</v>
      </c>
      <c r="AE10239" s="1">
        <v>16648.06156248341</v>
      </c>
      <c r="AF10239" s="1">
        <v>16648.06156248341</v>
      </c>
      <c r="AG10239" s="1">
        <v>-12567.825642696753</v>
      </c>
      <c r="AH10239" s="5">
        <v>4.4967021430840177E-3</v>
      </c>
    </row>
    <row r="10240" spans="1:34" x14ac:dyDescent="0.2">
      <c r="A10240" s="4">
        <v>2013</v>
      </c>
      <c r="B10240" t="s">
        <v>1249</v>
      </c>
      <c r="C10240" t="s">
        <v>193</v>
      </c>
      <c r="D10240" t="s">
        <v>1221</v>
      </c>
      <c r="E10240" s="1" t="s">
        <v>1222</v>
      </c>
      <c r="F10240" s="18">
        <v>-7.7802113886811075E-2</v>
      </c>
      <c r="G10240" s="18">
        <v>-4.6951501133577453</v>
      </c>
      <c r="H10240" s="1">
        <v>-552063192.54524529</v>
      </c>
      <c r="I10240" s="1">
        <v>-529940909.41205341</v>
      </c>
      <c r="J10240" s="1">
        <v>-166232.49120136356</v>
      </c>
      <c r="K10240" s="1">
        <v>-6995560.9620382413</v>
      </c>
      <c r="L10240" s="1">
        <v>-1626617.1187148483</v>
      </c>
      <c r="M10240" s="1">
        <v>-24924.43678261989</v>
      </c>
      <c r="N10240" s="1">
        <v>-57640.686610359495</v>
      </c>
      <c r="O10240" s="1">
        <v>-13317779.579980291</v>
      </c>
      <c r="P10240" s="1">
        <v>66472.142135947011</v>
      </c>
      <c r="Q10240" s="1">
        <v>-234405994.39420298</v>
      </c>
      <c r="R10240" s="1">
        <v>-161880905.50955695</v>
      </c>
      <c r="S10240" s="1">
        <v>-161666526.71545601</v>
      </c>
      <c r="T10240" s="1">
        <v>-1748890.2405095603</v>
      </c>
      <c r="U10240" s="1">
        <v>-1748890.2405095603</v>
      </c>
      <c r="V10240" s="1">
        <v>-26473620.603898264</v>
      </c>
      <c r="W10240" s="1">
        <v>49291908.531288542</v>
      </c>
      <c r="X10240" s="1">
        <v>-13367.362360833533</v>
      </c>
      <c r="Y10240" s="1">
        <v>-13317779.579980291</v>
      </c>
      <c r="Z10240" s="1">
        <v>-57640.686610359495</v>
      </c>
      <c r="AA10240" s="1">
        <v>-2293.6540000000005</v>
      </c>
      <c r="AB10240" s="1">
        <v>-165.59359680387388</v>
      </c>
      <c r="AC10240" s="1">
        <v>-80162.442605475982</v>
      </c>
      <c r="AD10240" s="1">
        <v>-2733.8740000000003</v>
      </c>
      <c r="AE10240" s="1">
        <v>33236.071067973506</v>
      </c>
      <c r="AF10240" s="1">
        <v>33236.071067973506</v>
      </c>
      <c r="AG10240" s="1">
        <v>-22602.321382619892</v>
      </c>
      <c r="AH10240" s="5">
        <v>5.0847306648788533E-3</v>
      </c>
    </row>
    <row r="10241" spans="1:34" x14ac:dyDescent="0.2">
      <c r="A10241" s="4">
        <v>2013</v>
      </c>
      <c r="B10241" t="s">
        <v>1248</v>
      </c>
      <c r="C10241" t="s">
        <v>193</v>
      </c>
      <c r="D10241" t="s">
        <v>1221</v>
      </c>
      <c r="E10241" s="1" t="s">
        <v>1222</v>
      </c>
      <c r="F10241" s="18">
        <v>-7.6633613459912181E-2</v>
      </c>
      <c r="G10241" s="18">
        <v>-1.3888717435496745</v>
      </c>
      <c r="H10241" s="1">
        <v>-1215310831.9515629</v>
      </c>
      <c r="I10241" s="1">
        <v>-1104286641.2219512</v>
      </c>
      <c r="J10241" s="1">
        <v>-323234.93130399095</v>
      </c>
      <c r="K10241" s="1">
        <v>-14560994.746245071</v>
      </c>
      <c r="L10241" s="1">
        <v>-3416782.526055079</v>
      </c>
      <c r="M10241" s="1">
        <v>-50781.270005136234</v>
      </c>
      <c r="N10241" s="1">
        <v>-128824.90013877951</v>
      </c>
      <c r="O10241" s="1">
        <v>-92654634.568234846</v>
      </c>
      <c r="P10241" s="1">
        <v>111062.21237133734</v>
      </c>
      <c r="Q10241" s="1">
        <v>-491906821.07696331</v>
      </c>
      <c r="R10241" s="1">
        <v>-326565133.95736063</v>
      </c>
      <c r="S10241" s="1">
        <v>-326341538.41569281</v>
      </c>
      <c r="T10241" s="1">
        <v>-3640248.6865612678</v>
      </c>
      <c r="U10241" s="1">
        <v>-3640248.6865612678</v>
      </c>
      <c r="V10241" s="1">
        <v>-53256196.337008491</v>
      </c>
      <c r="W10241" s="1">
        <v>82953841.930753484</v>
      </c>
      <c r="X10241" s="1">
        <v>-29875.583073706202</v>
      </c>
      <c r="Y10241" s="1">
        <v>-92654634.568234846</v>
      </c>
      <c r="Z10241" s="1">
        <v>-128824.90013877951</v>
      </c>
      <c r="AA10241" s="1">
        <v>-3857.509</v>
      </c>
      <c r="AB10241" s="1">
        <v>-369.70512967335981</v>
      </c>
      <c r="AC10241" s="1">
        <v>-156512.89585748545</v>
      </c>
      <c r="AD10241" s="1">
        <v>-4597.8789999999999</v>
      </c>
      <c r="AE10241" s="1">
        <v>55531.106185668672</v>
      </c>
      <c r="AF10241" s="1">
        <v>55531.106185668672</v>
      </c>
      <c r="AG10241" s="1">
        <v>-46875.894105136234</v>
      </c>
      <c r="AH10241" s="5">
        <v>5.6273642228212989E-3</v>
      </c>
    </row>
    <row r="10242" spans="1:34" x14ac:dyDescent="0.2">
      <c r="A10242" s="4">
        <v>2013</v>
      </c>
      <c r="B10242" t="s">
        <v>1247</v>
      </c>
      <c r="C10242" t="s">
        <v>193</v>
      </c>
      <c r="D10242" t="s">
        <v>1221</v>
      </c>
      <c r="E10242" s="1" t="s">
        <v>1222</v>
      </c>
      <c r="F10242" s="18">
        <v>-7.6225785170108487E-2</v>
      </c>
      <c r="G10242" s="18">
        <v>-0.85462785328677071</v>
      </c>
      <c r="H10242" s="1">
        <v>-181882798.28414696</v>
      </c>
      <c r="I10242" s="1">
        <v>-172824130.61391085</v>
      </c>
      <c r="J10242" s="1">
        <v>-44747.226993039279</v>
      </c>
      <c r="K10242" s="1">
        <v>-2290536.2186501636</v>
      </c>
      <c r="L10242" s="1">
        <v>-537317.20935897843</v>
      </c>
      <c r="M10242" s="1">
        <v>-7602.3323834435032</v>
      </c>
      <c r="N10242" s="1">
        <v>-19383.021188439474</v>
      </c>
      <c r="O10242" s="1">
        <v>-6168990.9286902659</v>
      </c>
      <c r="P10242" s="1">
        <v>9909.2670282206545</v>
      </c>
      <c r="Q10242" s="1">
        <v>-77239605.973340541</v>
      </c>
      <c r="R10242" s="1">
        <v>-47999128.540481299</v>
      </c>
      <c r="S10242" s="1">
        <v>-47975036.737602361</v>
      </c>
      <c r="T10242" s="1">
        <v>-572634.0546625409</v>
      </c>
      <c r="U10242" s="1">
        <v>-572634.0546625409</v>
      </c>
      <c r="V10242" s="1">
        <v>-7783390.6201064289</v>
      </c>
      <c r="W10242" s="1">
        <v>6472539.6053308528</v>
      </c>
      <c r="X10242" s="1">
        <v>-4495.0864243698625</v>
      </c>
      <c r="Y10242" s="1">
        <v>-6168990.9286902659</v>
      </c>
      <c r="Z10242" s="1">
        <v>-19383.021188439474</v>
      </c>
      <c r="AA10242" s="1">
        <v>-350.30352000000005</v>
      </c>
      <c r="AB10242" s="1">
        <v>-55.613065516487993</v>
      </c>
      <c r="AC10242" s="1">
        <v>-21877.003610244905</v>
      </c>
      <c r="AD10242" s="1">
        <v>-417.53712000000007</v>
      </c>
      <c r="AE10242" s="1">
        <v>4954.6335141103273</v>
      </c>
      <c r="AF10242" s="1">
        <v>4954.6335141103273</v>
      </c>
      <c r="AG10242" s="1">
        <v>-7247.6820314435026</v>
      </c>
      <c r="AH10242" s="5">
        <v>6.8076739333863103E-3</v>
      </c>
    </row>
    <row r="10243" spans="1:34" x14ac:dyDescent="0.2">
      <c r="A10243" s="4">
        <v>2013</v>
      </c>
      <c r="B10243" t="s">
        <v>1244</v>
      </c>
      <c r="C10243" t="s">
        <v>190</v>
      </c>
      <c r="D10243" t="s">
        <v>1221</v>
      </c>
      <c r="E10243" s="1" t="s">
        <v>1222</v>
      </c>
      <c r="F10243" s="18">
        <v>-6.5402211058878307E-2</v>
      </c>
      <c r="G10243" s="18">
        <v>-2.4591689143961517</v>
      </c>
      <c r="H10243" s="1">
        <v>-347116610.60484558</v>
      </c>
      <c r="I10243" s="1">
        <v>-326445135.55036235</v>
      </c>
      <c r="J10243" s="1">
        <v>-76215.769724906044</v>
      </c>
      <c r="K10243" s="1">
        <v>-4184452.2578940615</v>
      </c>
      <c r="L10243" s="1">
        <v>-980999.7836683708</v>
      </c>
      <c r="M10243" s="1">
        <v>-13465.524684845506</v>
      </c>
      <c r="N10243" s="1">
        <v>-1783992.906401498</v>
      </c>
      <c r="O10243" s="1">
        <v>-13630211.226142937</v>
      </c>
      <c r="P10243" s="1">
        <v>-2137.5859665426697</v>
      </c>
      <c r="Q10243" s="1">
        <v>-140835078.33259976</v>
      </c>
      <c r="R10243" s="1">
        <v>-82520603.738657922</v>
      </c>
      <c r="S10243" s="1">
        <v>-82483479.367130727</v>
      </c>
      <c r="T10243" s="1">
        <v>-1046113.0644735154</v>
      </c>
      <c r="U10243" s="1">
        <v>-1046113.0644735154</v>
      </c>
      <c r="V10243" s="1">
        <v>-13307973.101044782</v>
      </c>
      <c r="W10243" s="1">
        <v>-9940698.6198130082</v>
      </c>
      <c r="X10243" s="1">
        <v>-468964.82807280944</v>
      </c>
      <c r="Y10243" s="1">
        <v>-13630211.226142937</v>
      </c>
      <c r="Z10243" s="1">
        <v>-1783992.906401498</v>
      </c>
      <c r="AA10243" s="1">
        <v>-265.79536964809887</v>
      </c>
      <c r="AB10243" s="1">
        <v>-657.27895772974614</v>
      </c>
      <c r="AC10243" s="1">
        <v>-36808.455258931033</v>
      </c>
      <c r="AD10243" s="1">
        <v>-316.80935764562855</v>
      </c>
      <c r="AE10243" s="1">
        <v>-1068.7929832713348</v>
      </c>
      <c r="AF10243" s="1">
        <v>-1068.7929832713348</v>
      </c>
      <c r="AG10243" s="1">
        <v>-13196.431124479146</v>
      </c>
      <c r="AH10243" s="5">
        <v>8.8826667692246675E-2</v>
      </c>
    </row>
    <row r="10244" spans="1:34" x14ac:dyDescent="0.2">
      <c r="A10244" s="4">
        <v>2013</v>
      </c>
      <c r="B10244" t="s">
        <v>1230</v>
      </c>
      <c r="C10244" t="s">
        <v>193</v>
      </c>
      <c r="D10244" t="s">
        <v>1221</v>
      </c>
      <c r="E10244" s="1" t="s">
        <v>1222</v>
      </c>
      <c r="F10244" s="18">
        <v>-6.2258002501905406E-2</v>
      </c>
      <c r="G10244" s="18">
        <v>-1.7013081439115709</v>
      </c>
      <c r="H10244" s="1">
        <v>-396021678.40686536</v>
      </c>
      <c r="I10244" s="1">
        <v>-1915885582.15031</v>
      </c>
      <c r="J10244" s="1">
        <v>-514560.22982786206</v>
      </c>
      <c r="K10244" s="1">
        <v>-25709314.879864395</v>
      </c>
      <c r="L10244" s="1">
        <v>-6024401.4359905235</v>
      </c>
      <c r="M10244" s="1">
        <v>-88226.353547031933</v>
      </c>
      <c r="N10244" s="1">
        <v>-51672.030428510821</v>
      </c>
      <c r="O10244" s="1">
        <v>1552030465.0491731</v>
      </c>
      <c r="P10244" s="1">
        <v>221613.62393040175</v>
      </c>
      <c r="Q10244" s="1">
        <v>-866526659.83865368</v>
      </c>
      <c r="R10244" s="1">
        <v>-555434090.83714581</v>
      </c>
      <c r="S10244" s="1">
        <v>-555172230.30449498</v>
      </c>
      <c r="T10244" s="1">
        <v>-6427328.7199660987</v>
      </c>
      <c r="U10244" s="1">
        <v>-6427328.7199660987</v>
      </c>
      <c r="V10244" s="1">
        <v>-90315996.3561652</v>
      </c>
      <c r="W10244" s="1">
        <v>132438965.24809952</v>
      </c>
      <c r="X10244" s="1">
        <v>-11983.180549653287</v>
      </c>
      <c r="Y10244" s="1">
        <v>1552030465.0491731</v>
      </c>
      <c r="Z10244" s="1">
        <v>-51672.030428510821</v>
      </c>
      <c r="AA10244" s="1">
        <v>-7537.7811000000002</v>
      </c>
      <c r="AB10244" s="1">
        <v>-148.25552661030187</v>
      </c>
      <c r="AC10244" s="1">
        <v>-248166.76203401558</v>
      </c>
      <c r="AD10244" s="1">
        <v>-8984.5041000000001</v>
      </c>
      <c r="AE10244" s="1">
        <v>110806.81196520088</v>
      </c>
      <c r="AF10244" s="1">
        <v>110806.81196520088</v>
      </c>
      <c r="AG10244" s="1">
        <v>-80595.037937031942</v>
      </c>
      <c r="AH10244" s="5">
        <v>9.5328690889927466E-4</v>
      </c>
    </row>
    <row r="10245" spans="1:34" x14ac:dyDescent="0.2">
      <c r="A10245" s="4">
        <v>2013</v>
      </c>
      <c r="B10245" t="s">
        <v>2478</v>
      </c>
      <c r="C10245" t="s">
        <v>193</v>
      </c>
      <c r="D10245" t="s">
        <v>1221</v>
      </c>
      <c r="E10245" s="1" t="s">
        <v>1222</v>
      </c>
      <c r="F10245" s="18">
        <v>-3.7129227025309013E-2</v>
      </c>
      <c r="G10245" s="18">
        <v>-0.69656389026628684</v>
      </c>
      <c r="H10245" s="1">
        <v>-65319650.060182951</v>
      </c>
      <c r="I10245" s="1">
        <v>-63894911.750891179</v>
      </c>
      <c r="J10245" s="1">
        <v>-15377.296796236515</v>
      </c>
      <c r="K10245" s="1">
        <v>-847597.48129326699</v>
      </c>
      <c r="L10245" s="1">
        <v>-198299.64522294022</v>
      </c>
      <c r="M10245" s="1">
        <v>-2740.1026711320792</v>
      </c>
      <c r="N10245" s="1">
        <v>-14290.903651753377</v>
      </c>
      <c r="O10245" s="1">
        <v>-348677.98881336406</v>
      </c>
      <c r="P10245" s="1">
        <v>2245.1091569353343</v>
      </c>
      <c r="Q10245" s="1">
        <v>-28481917.39016619</v>
      </c>
      <c r="R10245" s="1">
        <v>-17034112.814754654</v>
      </c>
      <c r="S10245" s="1">
        <v>-17025157.362864919</v>
      </c>
      <c r="T10245" s="1">
        <v>-211899.37032331675</v>
      </c>
      <c r="U10245" s="1">
        <v>-211899.37032331675</v>
      </c>
      <c r="V10245" s="1">
        <v>-2752287.0432330864</v>
      </c>
      <c r="W10245" s="1">
        <v>772069.50572009524</v>
      </c>
      <c r="X10245" s="1">
        <v>-3314.1813328506278</v>
      </c>
      <c r="Y10245" s="1">
        <v>-348677.98881336406</v>
      </c>
      <c r="Z10245" s="1">
        <v>-14290.903651753377</v>
      </c>
      <c r="AA10245" s="1">
        <v>-87.054594999999992</v>
      </c>
      <c r="AB10245" s="1">
        <v>-41.002945482451089</v>
      </c>
      <c r="AC10245" s="1">
        <v>-7524.46127439458</v>
      </c>
      <c r="AD10245" s="1">
        <v>-103.762945</v>
      </c>
      <c r="AE10245" s="1">
        <v>1122.5545784676672</v>
      </c>
      <c r="AF10245" s="1">
        <v>1122.5545784676672</v>
      </c>
      <c r="AG10245" s="1">
        <v>-2651.9678366320795</v>
      </c>
      <c r="AH10245" s="5">
        <v>1.4913916149664129E-2</v>
      </c>
    </row>
    <row r="10246" spans="1:34" x14ac:dyDescent="0.2">
      <c r="A10246" s="4">
        <v>2013</v>
      </c>
      <c r="B10246" t="s">
        <v>2479</v>
      </c>
      <c r="C10246" t="s">
        <v>118</v>
      </c>
      <c r="D10246" t="s">
        <v>1221</v>
      </c>
      <c r="E10246" s="1" t="s">
        <v>1222</v>
      </c>
      <c r="F10246" s="18">
        <v>-1.7195074136786562E-2</v>
      </c>
      <c r="G10246" s="18">
        <v>-0.11779732762720475</v>
      </c>
      <c r="H10246" s="1">
        <v>-22728677.790900193</v>
      </c>
      <c r="I10246" s="1">
        <v>-22059870.993935227</v>
      </c>
      <c r="J10246" s="1">
        <v>-6367.1763938457252</v>
      </c>
      <c r="K10246" s="1">
        <v>-268210.32641683466</v>
      </c>
      <c r="L10246" s="1">
        <v>-62784.210555206591</v>
      </c>
      <c r="M10246" s="1">
        <v>-949.33742184414666</v>
      </c>
      <c r="N10246" s="1">
        <v>-80314.287389403005</v>
      </c>
      <c r="O10246" s="1">
        <v>-250706.89563190041</v>
      </c>
      <c r="P10246" s="1">
        <v>525.43684406836826</v>
      </c>
      <c r="Q10246" s="1">
        <v>-9036025.0210310984</v>
      </c>
      <c r="R10246" s="1">
        <v>-5960467.8976963479</v>
      </c>
      <c r="S10246" s="1">
        <v>-5954287.8424781477</v>
      </c>
      <c r="T10246" s="1">
        <v>-67052.581604208666</v>
      </c>
      <c r="U10246" s="1">
        <v>-67052.581604208666</v>
      </c>
      <c r="V10246" s="1">
        <v>-971259.57289805321</v>
      </c>
      <c r="W10246" s="1">
        <v>-330425.53746496944</v>
      </c>
      <c r="X10246" s="1">
        <v>-7518.4282146057112</v>
      </c>
      <c r="Y10246" s="1">
        <v>-250706.89563190041</v>
      </c>
      <c r="Z10246" s="1">
        <v>-80314.287389403005</v>
      </c>
      <c r="AA10246" s="1">
        <v>-74.330513051971309</v>
      </c>
      <c r="AB10246" s="1">
        <v>-80.687774921842092</v>
      </c>
      <c r="AC10246" s="1">
        <v>-2974.8821483531383</v>
      </c>
      <c r="AD10246" s="1">
        <v>-88.596735618992653</v>
      </c>
      <c r="AE10246" s="1">
        <v>262.71842203418413</v>
      </c>
      <c r="AF10246" s="1">
        <v>262.71842203418413</v>
      </c>
      <c r="AG10246" s="1">
        <v>-874.08455936014366</v>
      </c>
      <c r="AH10246" s="5">
        <v>0.22957507708309258</v>
      </c>
    </row>
    <row r="10247" spans="1:34" x14ac:dyDescent="0.2">
      <c r="A10247" s="4">
        <v>2013</v>
      </c>
      <c r="B10247" t="s">
        <v>2728</v>
      </c>
      <c r="C10247" t="s">
        <v>465</v>
      </c>
      <c r="D10247" t="s">
        <v>1252</v>
      </c>
      <c r="E10247" s="1" t="s">
        <v>1253</v>
      </c>
      <c r="F10247" s="18">
        <v>-0.67529841594803353</v>
      </c>
      <c r="G10247" s="18">
        <v>-8.89018441356985</v>
      </c>
      <c r="H10247" s="1">
        <v>-2125052922.5779037</v>
      </c>
      <c r="I10247" s="1">
        <v>-2047619245.9083936</v>
      </c>
      <c r="J10247" s="1">
        <v>-465278.54019063094</v>
      </c>
      <c r="K10247" s="1">
        <v>-24799069.584220249</v>
      </c>
      <c r="L10247" s="1">
        <v>-5815189.8221105523</v>
      </c>
      <c r="M10247" s="1">
        <v>-179460.76024275215</v>
      </c>
      <c r="N10247" s="1">
        <v>-6138913.0829433426</v>
      </c>
      <c r="O10247" s="1">
        <v>-39935978.836110845</v>
      </c>
      <c r="P10247" s="1">
        <v>-99786.043690264894</v>
      </c>
      <c r="Q10247" s="1">
        <v>-834446687.92877388</v>
      </c>
      <c r="R10247" s="1">
        <v>-482760900.68565208</v>
      </c>
      <c r="S10247" s="1">
        <v>-482522463.32287049</v>
      </c>
      <c r="T10247" s="1">
        <v>-6199715.8898902116</v>
      </c>
      <c r="U10247" s="1">
        <v>-6199925.0095658079</v>
      </c>
      <c r="V10247" s="1">
        <v>-77753679.845268548</v>
      </c>
      <c r="W10247" s="1">
        <v>-188206848.47123858</v>
      </c>
      <c r="X10247" s="1">
        <v>-380380.6882565213</v>
      </c>
      <c r="Y10247" s="1">
        <v>-39935978.836110845</v>
      </c>
      <c r="Z10247" s="1">
        <v>-6138913.0829433417</v>
      </c>
      <c r="AA10247" s="1">
        <v>-2943.1751099999997</v>
      </c>
      <c r="AB10247" s="1">
        <v>-8914.5133932894805</v>
      </c>
      <c r="AC10247" s="1">
        <v>-215795.96374638125</v>
      </c>
      <c r="AD10247" s="1">
        <v>-3508.0574099999999</v>
      </c>
      <c r="AE10247" s="1">
        <v>-49893.021845132447</v>
      </c>
      <c r="AF10247" s="1">
        <v>-148348.82816072906</v>
      </c>
      <c r="AG10247" s="1">
        <v>-78025.257667525657</v>
      </c>
      <c r="AH10247" s="5">
        <v>0.13310553675938255</v>
      </c>
    </row>
    <row r="10248" spans="1:34" x14ac:dyDescent="0.2">
      <c r="A10248" s="4">
        <v>2013</v>
      </c>
      <c r="B10248" t="s">
        <v>2249</v>
      </c>
      <c r="C10248" t="s">
        <v>133</v>
      </c>
      <c r="D10248" t="s">
        <v>1252</v>
      </c>
      <c r="E10248" s="1" t="s">
        <v>1253</v>
      </c>
      <c r="F10248" s="18">
        <v>-0.50726272373709469</v>
      </c>
      <c r="G10248" s="18" t="s">
        <v>128</v>
      </c>
      <c r="H10248" s="1">
        <v>-204419808.9599939</v>
      </c>
      <c r="I10248" s="1">
        <v>-68780982.537297666</v>
      </c>
      <c r="J10248" s="1">
        <v>-19700.053942755676</v>
      </c>
      <c r="K10248" s="1">
        <v>-725168.85846493253</v>
      </c>
      <c r="L10248" s="1">
        <v>-171072.68880514964</v>
      </c>
      <c r="M10248" s="1">
        <v>-2806.2204176775617</v>
      </c>
      <c r="N10248" s="1">
        <v>-419146.79131744191</v>
      </c>
      <c r="O10248" s="1">
        <v>-134299034.00372401</v>
      </c>
      <c r="P10248" s="1">
        <v>-1897.8060242471067</v>
      </c>
      <c r="Q10248" s="1">
        <v>-24615369.311956085</v>
      </c>
      <c r="R10248" s="1">
        <v>-16446503.138921242</v>
      </c>
      <c r="S10248" s="1">
        <v>-16435792.180823019</v>
      </c>
      <c r="T10248" s="1">
        <v>-181292.21461623313</v>
      </c>
      <c r="U10248" s="1">
        <v>-181292.21461623313</v>
      </c>
      <c r="V10248" s="1">
        <v>-2683447.1927429973</v>
      </c>
      <c r="W10248" s="1">
        <v>-9130998.3619047161</v>
      </c>
      <c r="X10248" s="1">
        <v>-12714.997105320581</v>
      </c>
      <c r="Y10248" s="1">
        <v>-134299034.00372401</v>
      </c>
      <c r="Z10248" s="1">
        <v>-419146.79131744191</v>
      </c>
      <c r="AA10248" s="1">
        <v>-400.11280667761662</v>
      </c>
      <c r="AB10248" s="1">
        <v>-671.00229346494712</v>
      </c>
      <c r="AC10248" s="1">
        <v>-8371.5821535327923</v>
      </c>
      <c r="AD10248" s="1">
        <v>-476.90628108815122</v>
      </c>
      <c r="AE10248" s="1">
        <v>-948.90301212355337</v>
      </c>
      <c r="AF10248" s="1">
        <v>-948.90301212355337</v>
      </c>
      <c r="AG10248" s="1">
        <v>-2401.1427075594197</v>
      </c>
      <c r="AH10248" s="5">
        <v>0.17212737013896509</v>
      </c>
    </row>
    <row r="10249" spans="1:34" x14ac:dyDescent="0.2">
      <c r="A10249" s="4">
        <v>2013</v>
      </c>
      <c r="B10249" t="s">
        <v>1284</v>
      </c>
      <c r="C10249" t="s">
        <v>118</v>
      </c>
      <c r="D10249" t="s">
        <v>1257</v>
      </c>
      <c r="E10249" s="1" t="s">
        <v>1258</v>
      </c>
      <c r="F10249" s="18">
        <v>-1.5695775365035529</v>
      </c>
      <c r="G10249" s="18">
        <v>-19.858837831592044</v>
      </c>
      <c r="H10249" s="1">
        <v>-1202017207.8104866</v>
      </c>
      <c r="I10249" s="1">
        <v>-1174489462.0050807</v>
      </c>
      <c r="J10249" s="1">
        <v>-269269.22653788514</v>
      </c>
      <c r="K10249" s="1">
        <v>-15612469.903216505</v>
      </c>
      <c r="L10249" s="1">
        <v>-3658285.6666889489</v>
      </c>
      <c r="M10249" s="1">
        <v>-48955.360662862367</v>
      </c>
      <c r="N10249" s="1">
        <v>-61947.333267097405</v>
      </c>
      <c r="O10249" s="1">
        <v>-7879272.8710203832</v>
      </c>
      <c r="P10249" s="1">
        <v>2454.5563916200399</v>
      </c>
      <c r="Q10249" s="1">
        <v>-525165493.11614186</v>
      </c>
      <c r="R10249" s="1">
        <v>-305709375.22956306</v>
      </c>
      <c r="S10249" s="1">
        <v>-305565830.46266532</v>
      </c>
      <c r="T10249" s="1">
        <v>-3903117.145636797</v>
      </c>
      <c r="U10249" s="1">
        <v>-3903129.5627607824</v>
      </c>
      <c r="V10249" s="1">
        <v>-49270173.847233273</v>
      </c>
      <c r="W10249" s="1">
        <v>-313751.01354645949</v>
      </c>
      <c r="X10249" s="1">
        <v>-64032.613271581584</v>
      </c>
      <c r="Y10249" s="1">
        <v>-7879272.8710203832</v>
      </c>
      <c r="Z10249" s="1">
        <v>-61947.33326709742</v>
      </c>
      <c r="AA10249" s="1">
        <v>-103.0749321003174</v>
      </c>
      <c r="AB10249" s="1">
        <v>-101.60512850608066</v>
      </c>
      <c r="AC10249" s="1">
        <v>-134360.62654985761</v>
      </c>
      <c r="AD10249" s="1">
        <v>-122.8580583299936</v>
      </c>
      <c r="AE10249" s="1">
        <v>1227.27819581002</v>
      </c>
      <c r="AF10249" s="1">
        <v>1227.27819581002</v>
      </c>
      <c r="AG10249" s="1">
        <v>-48851.007102276104</v>
      </c>
      <c r="AH10249" s="5">
        <v>6.2963458371239943E-3</v>
      </c>
    </row>
    <row r="10250" spans="1:34" x14ac:dyDescent="0.2">
      <c r="A10250" s="4">
        <v>2013</v>
      </c>
      <c r="B10250" t="s">
        <v>2480</v>
      </c>
      <c r="C10250" t="s">
        <v>127</v>
      </c>
      <c r="D10250" t="s">
        <v>1711</v>
      </c>
      <c r="E10250" s="1" t="s">
        <v>1258</v>
      </c>
      <c r="F10250" s="18">
        <v>-1.3402775369614539</v>
      </c>
      <c r="G10250" s="18">
        <v>-7.3322314700331823</v>
      </c>
      <c r="H10250" s="1">
        <v>-2471548183.7482367</v>
      </c>
      <c r="I10250" s="1">
        <v>-1410428998.8640194</v>
      </c>
      <c r="J10250" s="1">
        <v>-409026.20473913162</v>
      </c>
      <c r="K10250" s="1">
        <v>-15865382.892879885</v>
      </c>
      <c r="L10250" s="1">
        <v>-3703662.5290999301</v>
      </c>
      <c r="M10250" s="1">
        <v>-64901.149091758947</v>
      </c>
      <c r="N10250" s="1">
        <v>-54336.942895888584</v>
      </c>
      <c r="O10250" s="1">
        <v>-1041210870.4363842</v>
      </c>
      <c r="P10250" s="1">
        <v>188995.27087380385</v>
      </c>
      <c r="Q10250" s="1">
        <v>-533280341.70503402</v>
      </c>
      <c r="R10250" s="1">
        <v>-370505084.35057265</v>
      </c>
      <c r="S10250" s="1">
        <v>-370311592.69508988</v>
      </c>
      <c r="T10250" s="1">
        <v>-3966345.7232199712</v>
      </c>
      <c r="U10250" s="1">
        <v>-3966345.7232199712</v>
      </c>
      <c r="V10250" s="1">
        <v>-60642418.284107596</v>
      </c>
      <c r="W10250" s="1">
        <v>-87524963.357163772</v>
      </c>
      <c r="X10250" s="1">
        <v>-12160.531241863333</v>
      </c>
      <c r="Y10250" s="1">
        <v>-1041210870.4363842</v>
      </c>
      <c r="Z10250" s="1">
        <v>-54336.942895888584</v>
      </c>
      <c r="AA10250" s="1">
        <v>-15240.288259999999</v>
      </c>
      <c r="AB10250" s="1">
        <v>-13389.962561893362</v>
      </c>
      <c r="AC10250" s="1">
        <v>-166451.92153272577</v>
      </c>
      <c r="AD10250" s="1">
        <v>-18165.350060000001</v>
      </c>
      <c r="AE10250" s="1">
        <v>94497.635436901925</v>
      </c>
      <c r="AF10250" s="1">
        <v>94497.635436901925</v>
      </c>
      <c r="AG10250" s="1">
        <v>-49471.747765758941</v>
      </c>
      <c r="AH10250" s="5">
        <v>0.12867579057427572</v>
      </c>
    </row>
    <row r="10251" spans="1:34" x14ac:dyDescent="0.2">
      <c r="A10251" s="4">
        <v>2013</v>
      </c>
      <c r="B10251" t="s">
        <v>1265</v>
      </c>
      <c r="C10251" t="s">
        <v>190</v>
      </c>
      <c r="D10251" t="s">
        <v>1261</v>
      </c>
      <c r="E10251" s="1" t="s">
        <v>1258</v>
      </c>
      <c r="F10251" s="18">
        <v>-1.0922433599583035</v>
      </c>
      <c r="G10251" s="18">
        <v>-915.51838431705005</v>
      </c>
      <c r="H10251" s="1">
        <v>-13732775764.755751</v>
      </c>
      <c r="I10251" s="1">
        <v>-13046218783.611814</v>
      </c>
      <c r="J10251" s="1">
        <v>-3271812.5931633986</v>
      </c>
      <c r="K10251" s="1">
        <v>-170678309.27367878</v>
      </c>
      <c r="L10251" s="1">
        <v>-39827964.302145585</v>
      </c>
      <c r="M10251" s="1">
        <v>-576943.99427798076</v>
      </c>
      <c r="N10251" s="1">
        <v>-4669616.1358652031</v>
      </c>
      <c r="O10251" s="1">
        <v>-468531568.96110636</v>
      </c>
      <c r="P10251" s="1">
        <v>999234.11630400224</v>
      </c>
      <c r="Q10251" s="1">
        <v>-5722293429.3170557</v>
      </c>
      <c r="R10251" s="1">
        <v>-3472927350.1908584</v>
      </c>
      <c r="S10251" s="1">
        <v>-3471111853.4262795</v>
      </c>
      <c r="T10251" s="1">
        <v>-42669577.318419695</v>
      </c>
      <c r="U10251" s="1">
        <v>-42669577.318419695</v>
      </c>
      <c r="V10251" s="1">
        <v>-561883037.30431783</v>
      </c>
      <c r="W10251" s="1">
        <v>56290315.834879383</v>
      </c>
      <c r="X10251" s="1">
        <v>-1115157.5967698286</v>
      </c>
      <c r="Y10251" s="1">
        <v>-468531568.96110636</v>
      </c>
      <c r="Z10251" s="1">
        <v>-4669616.1358652031</v>
      </c>
      <c r="AA10251" s="1">
        <v>-33257.983000000007</v>
      </c>
      <c r="AB10251" s="1">
        <v>-37406.306043306409</v>
      </c>
      <c r="AC10251" s="1">
        <v>-1540568.3548167397</v>
      </c>
      <c r="AD10251" s="1">
        <v>-39641.172999999995</v>
      </c>
      <c r="AE10251" s="1">
        <v>499617.05815200112</v>
      </c>
      <c r="AF10251" s="1">
        <v>499617.05815200112</v>
      </c>
      <c r="AG10251" s="1">
        <v>-543273.32097798085</v>
      </c>
      <c r="AH10251" s="5">
        <v>4.2466042753941675E-2</v>
      </c>
    </row>
    <row r="10252" spans="1:34" x14ac:dyDescent="0.2">
      <c r="A10252" s="4">
        <v>2013</v>
      </c>
      <c r="B10252" t="s">
        <v>1262</v>
      </c>
      <c r="C10252" t="s">
        <v>127</v>
      </c>
      <c r="D10252" t="s">
        <v>1257</v>
      </c>
      <c r="E10252" s="1" t="s">
        <v>1258</v>
      </c>
      <c r="F10252" s="18">
        <v>-0.70152790547587529</v>
      </c>
      <c r="G10252" s="18">
        <v>-4.2872191275848435</v>
      </c>
      <c r="H10252" s="1">
        <v>-138960567.37778479</v>
      </c>
      <c r="I10252" s="1">
        <v>-72790166.346590787</v>
      </c>
      <c r="J10252" s="1">
        <v>-41787.87360592941</v>
      </c>
      <c r="K10252" s="1">
        <v>-541894.46246940224</v>
      </c>
      <c r="L10252" s="1">
        <v>-133759.67541000855</v>
      </c>
      <c r="M10252" s="1">
        <v>-3964.3269716287564</v>
      </c>
      <c r="N10252" s="1">
        <v>-5836.7015278689923</v>
      </c>
      <c r="O10252" s="1">
        <v>-65461942.527609989</v>
      </c>
      <c r="P10252" s="1">
        <v>18784.536400881589</v>
      </c>
      <c r="Q10252" s="1">
        <v>-19653165.950453386</v>
      </c>
      <c r="R10252" s="1">
        <v>-25162627.626702249</v>
      </c>
      <c r="S10252" s="1">
        <v>-25143458.23106201</v>
      </c>
      <c r="T10252" s="1">
        <v>-135473.61561735056</v>
      </c>
      <c r="U10252" s="1">
        <v>-135473.61561735056</v>
      </c>
      <c r="V10252" s="1">
        <v>-4270401.9881061278</v>
      </c>
      <c r="W10252" s="1">
        <v>1014473.6987294208</v>
      </c>
      <c r="X10252" s="1">
        <v>-1306.2455761465528</v>
      </c>
      <c r="Y10252" s="1">
        <v>-65461942.527609989</v>
      </c>
      <c r="Z10252" s="1">
        <v>-5836.7015278689923</v>
      </c>
      <c r="AA10252" s="1">
        <v>-1585.7489700000001</v>
      </c>
      <c r="AB10252" s="1">
        <v>-1438.3062640703286</v>
      </c>
      <c r="AC10252" s="1">
        <v>-16866.053513859213</v>
      </c>
      <c r="AD10252" s="1">
        <v>-1890.1010699999997</v>
      </c>
      <c r="AE10252" s="1">
        <v>9392.2682004407943</v>
      </c>
      <c r="AF10252" s="1">
        <v>9392.2682004407943</v>
      </c>
      <c r="AG10252" s="1">
        <v>-2358.9008246287563</v>
      </c>
      <c r="AH10252" s="5">
        <v>0.16112161927219917</v>
      </c>
    </row>
    <row r="10253" spans="1:34" x14ac:dyDescent="0.2">
      <c r="A10253" s="4">
        <v>2013</v>
      </c>
      <c r="B10253" t="s">
        <v>1264</v>
      </c>
      <c r="C10253" t="s">
        <v>300</v>
      </c>
      <c r="D10253" t="s">
        <v>1261</v>
      </c>
      <c r="E10253" s="1" t="s">
        <v>1258</v>
      </c>
      <c r="F10253" s="18">
        <v>-0.5347442110774826</v>
      </c>
      <c r="G10253" s="18">
        <v>-8.1960030828866088</v>
      </c>
      <c r="H10253" s="1">
        <v>-6929332922.9396324</v>
      </c>
      <c r="I10253" s="1">
        <v>-5555173115.9327459</v>
      </c>
      <c r="J10253" s="1">
        <v>-1294070.349284108</v>
      </c>
      <c r="K10253" s="1">
        <v>-70151538.412432939</v>
      </c>
      <c r="L10253" s="1">
        <v>-16427069.280049901</v>
      </c>
      <c r="M10253" s="1">
        <v>-225213.76537433534</v>
      </c>
      <c r="N10253" s="1">
        <v>-2224223.8249285156</v>
      </c>
      <c r="O10253" s="1">
        <v>-1283690695.8692815</v>
      </c>
      <c r="P10253" s="1">
        <v>-146995.50553449726</v>
      </c>
      <c r="Q10253" s="1">
        <v>-2357777610.3376441</v>
      </c>
      <c r="R10253" s="1">
        <v>-1363313147.7481616</v>
      </c>
      <c r="S10253" s="1">
        <v>-1362605387.2799623</v>
      </c>
      <c r="T10253" s="1">
        <v>-17537884.603108235</v>
      </c>
      <c r="U10253" s="1">
        <v>-17537884.603108235</v>
      </c>
      <c r="V10253" s="1">
        <v>-219562867.12057331</v>
      </c>
      <c r="W10253" s="1">
        <v>-303516850.93407857</v>
      </c>
      <c r="X10253" s="1">
        <v>-555954.06638636964</v>
      </c>
      <c r="Y10253" s="1">
        <v>-1283690695.8692815</v>
      </c>
      <c r="Z10253" s="1">
        <v>-2224223.8249285156</v>
      </c>
      <c r="AA10253" s="1">
        <v>-1881.8388500000001</v>
      </c>
      <c r="AB10253" s="1">
        <v>-17655.786303767607</v>
      </c>
      <c r="AC10253" s="1">
        <v>-618331.8271214026</v>
      </c>
      <c r="AD10253" s="1">
        <v>-2243.01935</v>
      </c>
      <c r="AE10253" s="1">
        <v>-73497.752767248632</v>
      </c>
      <c r="AF10253" s="1">
        <v>-73497.752767248632</v>
      </c>
      <c r="AG10253" s="1">
        <v>-223308.57523933536</v>
      </c>
      <c r="AH10253" s="5">
        <v>6.5659536071380753E-2</v>
      </c>
    </row>
    <row r="10254" spans="1:34" x14ac:dyDescent="0.2">
      <c r="A10254" s="4">
        <v>2013</v>
      </c>
      <c r="B10254" t="s">
        <v>1272</v>
      </c>
      <c r="C10254" t="s">
        <v>442</v>
      </c>
      <c r="D10254" t="s">
        <v>1257</v>
      </c>
      <c r="E10254" s="1" t="s">
        <v>1258</v>
      </c>
      <c r="F10254" s="18">
        <v>-0.4003099060855656</v>
      </c>
      <c r="G10254" s="18">
        <v>-1.3323771765299555</v>
      </c>
      <c r="H10254" s="1">
        <v>-903235268.51470315</v>
      </c>
      <c r="I10254" s="1">
        <v>-817265937.01583445</v>
      </c>
      <c r="J10254" s="1">
        <v>-260514.67895372427</v>
      </c>
      <c r="K10254" s="1">
        <v>-10904550.08718219</v>
      </c>
      <c r="L10254" s="1">
        <v>-2555222.6444218336</v>
      </c>
      <c r="M10254" s="1">
        <v>-40575.991330712583</v>
      </c>
      <c r="N10254" s="1">
        <v>-182515.29082722543</v>
      </c>
      <c r="O10254" s="1">
        <v>-72189875.105177283</v>
      </c>
      <c r="P10254" s="1">
        <v>163922.30021329608</v>
      </c>
      <c r="Q10254" s="1">
        <v>-368364785.75883651</v>
      </c>
      <c r="R10254" s="1">
        <v>-260101697.64409736</v>
      </c>
      <c r="S10254" s="1">
        <v>-259927635.52367011</v>
      </c>
      <c r="T10254" s="1">
        <v>-2726136.5490242764</v>
      </c>
      <c r="U10254" s="1">
        <v>-2726173.1335691777</v>
      </c>
      <c r="V10254" s="1">
        <v>-42630308.640766397</v>
      </c>
      <c r="W10254" s="1">
        <v>105809279.61543329</v>
      </c>
      <c r="X10254" s="1">
        <v>-188659.14668674435</v>
      </c>
      <c r="Y10254" s="1">
        <v>-72189875.105177283</v>
      </c>
      <c r="Z10254" s="1">
        <v>-182515.29082722546</v>
      </c>
      <c r="AA10254" s="1">
        <v>-5604.8563200000008</v>
      </c>
      <c r="AB10254" s="1">
        <v>-299.38860411568419</v>
      </c>
      <c r="AC10254" s="1">
        <v>-123197.21196268863</v>
      </c>
      <c r="AD10254" s="1">
        <v>-6680.5939200000012</v>
      </c>
      <c r="AE10254" s="1">
        <v>81961.150106648041</v>
      </c>
      <c r="AF10254" s="1">
        <v>81961.150106648041</v>
      </c>
      <c r="AG10254" s="1">
        <v>-34901.586887597419</v>
      </c>
      <c r="AH10254" s="5">
        <v>5.3162646085025645E-3</v>
      </c>
    </row>
    <row r="10255" spans="1:34" x14ac:dyDescent="0.2">
      <c r="A10255" s="4">
        <v>2013</v>
      </c>
      <c r="B10255" t="s">
        <v>2729</v>
      </c>
      <c r="C10255" t="s">
        <v>445</v>
      </c>
      <c r="D10255" t="s">
        <v>1257</v>
      </c>
      <c r="E10255" s="1" t="s">
        <v>1258</v>
      </c>
      <c r="F10255" s="18">
        <v>-0.34858629220187926</v>
      </c>
      <c r="G10255" s="18" t="s">
        <v>128</v>
      </c>
      <c r="H10255" s="1">
        <v>-55521945.041095942</v>
      </c>
      <c r="I10255" s="1">
        <v>-52950059.600772284</v>
      </c>
      <c r="J10255" s="1">
        <v>-13646.35126663072</v>
      </c>
      <c r="K10255" s="1">
        <v>-693346.26274797204</v>
      </c>
      <c r="L10255" s="1">
        <v>-163065.60077732339</v>
      </c>
      <c r="M10255" s="1">
        <v>-2270.7715169693997</v>
      </c>
      <c r="N10255" s="1">
        <v>-8153.2401084543408</v>
      </c>
      <c r="O10255" s="1">
        <v>-1692627.0477484264</v>
      </c>
      <c r="P10255" s="1">
        <v>1223.8338421247395</v>
      </c>
      <c r="Q10255" s="1">
        <v>-23437346.9840305</v>
      </c>
      <c r="R10255" s="1">
        <v>-14439520.584663536</v>
      </c>
      <c r="S10255" s="1">
        <v>-14432638.685437152</v>
      </c>
      <c r="T10255" s="1">
        <v>-173336.56568699301</v>
      </c>
      <c r="U10255" s="1">
        <v>-173336.56568699301</v>
      </c>
      <c r="V10255" s="1">
        <v>-2339750.2126343204</v>
      </c>
      <c r="W10255" s="1">
        <v>1184558.954083327</v>
      </c>
      <c r="X10255" s="1">
        <v>-1933.952969666972</v>
      </c>
      <c r="Y10255" s="1">
        <v>-1692627.0477484264</v>
      </c>
      <c r="Z10255" s="1">
        <v>-8153.2401084543408</v>
      </c>
      <c r="AA10255" s="1">
        <v>-54.131286407978898</v>
      </c>
      <c r="AB10255" s="1">
        <v>-19.914189896844011</v>
      </c>
      <c r="AC10255" s="1">
        <v>-6729.4553702448011</v>
      </c>
      <c r="AD10255" s="1">
        <v>-64.520680319406011</v>
      </c>
      <c r="AE10255" s="1">
        <v>611.91692106236974</v>
      </c>
      <c r="AF10255" s="1">
        <v>611.91692106236974</v>
      </c>
      <c r="AG10255" s="1">
        <v>-2215.9685284673074</v>
      </c>
      <c r="AH10255" s="5">
        <v>6.7741989384552448E-2</v>
      </c>
    </row>
    <row r="10256" spans="1:34" x14ac:dyDescent="0.2">
      <c r="A10256" s="4">
        <v>2013</v>
      </c>
      <c r="B10256" t="s">
        <v>1273</v>
      </c>
      <c r="C10256" t="s">
        <v>206</v>
      </c>
      <c r="D10256" t="s">
        <v>1261</v>
      </c>
      <c r="E10256" s="1" t="s">
        <v>1258</v>
      </c>
      <c r="F10256" s="18">
        <v>-0.30900567748087893</v>
      </c>
      <c r="G10256" s="18">
        <v>-15.469358298579806</v>
      </c>
      <c r="H10256" s="1">
        <v>-3304042795.7149191</v>
      </c>
      <c r="I10256" s="1">
        <v>-3263339011.8315248</v>
      </c>
      <c r="J10256" s="1">
        <v>-1031031.612053329</v>
      </c>
      <c r="K10256" s="1">
        <v>-42291993.80755534</v>
      </c>
      <c r="L10256" s="1">
        <v>-10013198.468235493</v>
      </c>
      <c r="M10256" s="1">
        <v>-149254.69956460633</v>
      </c>
      <c r="N10256" s="1">
        <v>-835.93894172726027</v>
      </c>
      <c r="O10256" s="1">
        <v>12536225.94302832</v>
      </c>
      <c r="P10256" s="1">
        <v>246304.69992886661</v>
      </c>
      <c r="Q10256" s="1">
        <v>-1442866955.9888487</v>
      </c>
      <c r="R10256" s="1">
        <v>-989125493.22054231</v>
      </c>
      <c r="S10256" s="1">
        <v>-988600503.84611154</v>
      </c>
      <c r="T10256" s="1">
        <v>-10572998.451888835</v>
      </c>
      <c r="U10256" s="1">
        <v>-10572998.451888835</v>
      </c>
      <c r="V10256" s="1">
        <v>-161767790.39719984</v>
      </c>
      <c r="W10256" s="1">
        <v>287347073.53121573</v>
      </c>
      <c r="X10256" s="1">
        <v>-53.931645543936348</v>
      </c>
      <c r="Y10256" s="1">
        <v>12536225.94302832</v>
      </c>
      <c r="Z10256" s="1">
        <v>-835.93894172726027</v>
      </c>
      <c r="AA10256" s="1">
        <v>-8333.2620100000004</v>
      </c>
      <c r="AB10256" s="1">
        <v>-1.6871361124702728</v>
      </c>
      <c r="AC10256" s="1">
        <v>-505684.0194534958</v>
      </c>
      <c r="AD10256" s="1">
        <v>-9932.6613099999995</v>
      </c>
      <c r="AE10256" s="1">
        <v>123152.34996443331</v>
      </c>
      <c r="AF10256" s="1">
        <v>123152.34996443331</v>
      </c>
      <c r="AG10256" s="1">
        <v>-140818.03211360634</v>
      </c>
      <c r="AH10256" s="5">
        <v>7.961987184344946E-6</v>
      </c>
    </row>
    <row r="10257" spans="1:34" x14ac:dyDescent="0.2">
      <c r="A10257" s="4">
        <v>2013</v>
      </c>
      <c r="B10257" t="s">
        <v>2773</v>
      </c>
      <c r="C10257" t="s">
        <v>118</v>
      </c>
      <c r="D10257" t="s">
        <v>1257</v>
      </c>
      <c r="E10257" s="1" t="s">
        <v>1258</v>
      </c>
      <c r="F10257" s="18">
        <v>-0.24456636691683326</v>
      </c>
      <c r="G10257" s="18">
        <v>-1.655010366480717</v>
      </c>
      <c r="H10257" s="1">
        <v>-145023759.87764865</v>
      </c>
      <c r="I10257" s="1">
        <v>-133649288.95938841</v>
      </c>
      <c r="J10257" s="1">
        <v>-28369.339019128667</v>
      </c>
      <c r="K10257" s="1">
        <v>-1638316.156710299</v>
      </c>
      <c r="L10257" s="1">
        <v>-380346.63645763451</v>
      </c>
      <c r="M10257" s="1">
        <v>-5192.6786168081517</v>
      </c>
      <c r="N10257" s="1">
        <v>-113419.66929146371</v>
      </c>
      <c r="O10257" s="1">
        <v>-9201033.5375784896</v>
      </c>
      <c r="P10257" s="1">
        <v>-7792.9005864025985</v>
      </c>
      <c r="Q10257" s="1">
        <v>-54528462.021482833</v>
      </c>
      <c r="R10257" s="1">
        <v>-29925243.216767084</v>
      </c>
      <c r="S10257" s="1">
        <v>-29896015.335233372</v>
      </c>
      <c r="T10257" s="1">
        <v>-409579.03917757474</v>
      </c>
      <c r="U10257" s="1">
        <v>-409579.03917757474</v>
      </c>
      <c r="V10257" s="1">
        <v>-4792212.5963331936</v>
      </c>
      <c r="W10257" s="1">
        <v>-15693912.288401799</v>
      </c>
      <c r="X10257" s="1">
        <v>-27479.391780579932</v>
      </c>
      <c r="Y10257" s="1">
        <v>-9201033.5375784896</v>
      </c>
      <c r="Z10257" s="1">
        <v>-113419.66929146371</v>
      </c>
      <c r="AA10257" s="1">
        <v>0</v>
      </c>
      <c r="AB10257" s="1">
        <v>-693.01257623497111</v>
      </c>
      <c r="AC10257" s="1">
        <v>-13145.150645211877</v>
      </c>
      <c r="AD10257" s="1">
        <v>0</v>
      </c>
      <c r="AE10257" s="1">
        <v>-3896.4502932012992</v>
      </c>
      <c r="AF10257" s="1">
        <v>-3896.4502932012992</v>
      </c>
      <c r="AG10257" s="1">
        <v>-5192.6786168081517</v>
      </c>
      <c r="AH10257" s="5">
        <v>0.13573572161638409</v>
      </c>
    </row>
    <row r="10258" spans="1:34" x14ac:dyDescent="0.2">
      <c r="A10258" s="4">
        <v>2013</v>
      </c>
      <c r="B10258" t="s">
        <v>2250</v>
      </c>
      <c r="C10258" t="s">
        <v>190</v>
      </c>
      <c r="D10258" t="s">
        <v>1257</v>
      </c>
      <c r="E10258" s="1" t="s">
        <v>1258</v>
      </c>
      <c r="F10258" s="18">
        <v>-0.22479549768569815</v>
      </c>
      <c r="G10258" s="18">
        <v>-2.2953964806630429</v>
      </c>
      <c r="H10258" s="1">
        <v>-1870748131.74038</v>
      </c>
      <c r="I10258" s="1">
        <v>-344849930.22619486</v>
      </c>
      <c r="J10258" s="1">
        <v>-1172772.8978010549</v>
      </c>
      <c r="K10258" s="1">
        <v>4483788.0712308837</v>
      </c>
      <c r="L10258" s="1">
        <v>929921.52266714151</v>
      </c>
      <c r="M10258" s="1">
        <v>-39707.38518898077</v>
      </c>
      <c r="N10258" s="1">
        <v>-3090793.4051276715</v>
      </c>
      <c r="O10258" s="1">
        <v>-1527231992.9712486</v>
      </c>
      <c r="P10258" s="1">
        <v>223355.5512830595</v>
      </c>
      <c r="Q10258" s="1">
        <v>114936241.92683902</v>
      </c>
      <c r="R10258" s="1">
        <v>-416217624.92968541</v>
      </c>
      <c r="S10258" s="1">
        <v>-413875098.9853248</v>
      </c>
      <c r="T10258" s="1">
        <v>1120947.0178077209</v>
      </c>
      <c r="U10258" s="1">
        <v>1120947.0178077209</v>
      </c>
      <c r="V10258" s="1">
        <v>-74488506.603991508</v>
      </c>
      <c r="W10258" s="1">
        <v>448106223.29822713</v>
      </c>
      <c r="X10258" s="1">
        <v>-738116.71998079319</v>
      </c>
      <c r="Y10258" s="1">
        <v>-1527231992.9712486</v>
      </c>
      <c r="Z10258" s="1">
        <v>-3090793.4051276715</v>
      </c>
      <c r="AA10258" s="1">
        <v>-7193.7330000000002</v>
      </c>
      <c r="AB10258" s="1">
        <v>-24761.794207787359</v>
      </c>
      <c r="AC10258" s="1">
        <v>-540758.59988884628</v>
      </c>
      <c r="AD10258" s="1">
        <v>-8574.4229999999989</v>
      </c>
      <c r="AE10258" s="1">
        <v>111677.77564152975</v>
      </c>
      <c r="AF10258" s="1">
        <v>111677.77564152975</v>
      </c>
      <c r="AG10258" s="1">
        <v>-32424.386888980764</v>
      </c>
      <c r="AH10258" s="5">
        <v>9.1918134225969714E-2</v>
      </c>
    </row>
    <row r="10259" spans="1:34" x14ac:dyDescent="0.2">
      <c r="A10259" s="4">
        <v>2013</v>
      </c>
      <c r="B10259" t="s">
        <v>1256</v>
      </c>
      <c r="C10259" t="s">
        <v>133</v>
      </c>
      <c r="D10259" t="s">
        <v>1257</v>
      </c>
      <c r="E10259" s="1" t="s">
        <v>1258</v>
      </c>
      <c r="F10259" s="18">
        <v>-0.17826668482390587</v>
      </c>
      <c r="G10259" s="18">
        <v>-1.116014486252479</v>
      </c>
      <c r="H10259" s="1">
        <v>-602134537.50620151</v>
      </c>
      <c r="I10259" s="1">
        <v>-587734180.85894883</v>
      </c>
      <c r="J10259" s="1">
        <v>-181877.89642367171</v>
      </c>
      <c r="K10259" s="1">
        <v>-7682110.0884679025</v>
      </c>
      <c r="L10259" s="1">
        <v>-1802062.0730187714</v>
      </c>
      <c r="M10259" s="1">
        <v>-28443.048205294243</v>
      </c>
      <c r="N10259" s="1">
        <v>-159303.49094109421</v>
      </c>
      <c r="O10259" s="1">
        <v>-4646419.2467327919</v>
      </c>
      <c r="P10259" s="1">
        <v>99859.19653685957</v>
      </c>
      <c r="Q10259" s="1">
        <v>-259633482.33827579</v>
      </c>
      <c r="R10259" s="1">
        <v>-178352608.51415592</v>
      </c>
      <c r="S10259" s="1">
        <v>-178255763.29672611</v>
      </c>
      <c r="T10259" s="1">
        <v>-1920527.5221169756</v>
      </c>
      <c r="U10259" s="1">
        <v>-1920527.5221169756</v>
      </c>
      <c r="V10259" s="1">
        <v>-29169665.383541159</v>
      </c>
      <c r="W10259" s="1">
        <v>51979893.120568238</v>
      </c>
      <c r="X10259" s="1">
        <v>-37246.881528761638</v>
      </c>
      <c r="Y10259" s="1">
        <v>-4646419.2467327919</v>
      </c>
      <c r="Z10259" s="1">
        <v>-159303.49094109421</v>
      </c>
      <c r="AA10259" s="1">
        <v>-3374.7990900000004</v>
      </c>
      <c r="AB10259" s="1">
        <v>-1272.7384925053029</v>
      </c>
      <c r="AC10259" s="1">
        <v>-85049.194752077907</v>
      </c>
      <c r="AD10259" s="1">
        <v>-4022.5227899999995</v>
      </c>
      <c r="AE10259" s="1">
        <v>49929.598268429785</v>
      </c>
      <c r="AF10259" s="1">
        <v>49929.598268429785</v>
      </c>
      <c r="AG10259" s="1">
        <v>-25026.372046294244</v>
      </c>
      <c r="AH10259" s="5">
        <v>2.8443828195809793E-2</v>
      </c>
    </row>
    <row r="10260" spans="1:34" x14ac:dyDescent="0.2">
      <c r="A10260" s="4">
        <v>2013</v>
      </c>
      <c r="B10260" t="s">
        <v>1279</v>
      </c>
      <c r="C10260" t="s">
        <v>445</v>
      </c>
      <c r="D10260" t="s">
        <v>1257</v>
      </c>
      <c r="E10260" s="1" t="s">
        <v>1258</v>
      </c>
      <c r="F10260" s="18">
        <v>-0.17043687647365696</v>
      </c>
      <c r="G10260" s="18">
        <v>-1.2054007758835825</v>
      </c>
      <c r="H10260" s="1">
        <v>-666570274.18589389</v>
      </c>
      <c r="I10260" s="1">
        <v>-343291155.47512877</v>
      </c>
      <c r="J10260" s="1">
        <v>-116255.14924016269</v>
      </c>
      <c r="K10260" s="1">
        <v>-4298711.5810617609</v>
      </c>
      <c r="L10260" s="1">
        <v>-1020403.7784571211</v>
      </c>
      <c r="M10260" s="1">
        <v>-15931.534035558425</v>
      </c>
      <c r="N10260" s="1">
        <v>-200197.31159470373</v>
      </c>
      <c r="O10260" s="1">
        <v>-317657669.77090693</v>
      </c>
      <c r="P10260" s="1">
        <v>30050.414531265124</v>
      </c>
      <c r="Q10260" s="1">
        <v>-147191422.58432874</v>
      </c>
      <c r="R10260" s="1">
        <v>-105550912.36157304</v>
      </c>
      <c r="S10260" s="1">
        <v>-105491342.86873361</v>
      </c>
      <c r="T10260" s="1">
        <v>-1074677.8952654402</v>
      </c>
      <c r="U10260" s="1">
        <v>-1074677.8952654402</v>
      </c>
      <c r="V10260" s="1">
        <v>-17324168.52898797</v>
      </c>
      <c r="W10260" s="1">
        <v>29086046.145876762</v>
      </c>
      <c r="X10260" s="1">
        <v>-47486.910740731277</v>
      </c>
      <c r="Y10260" s="1">
        <v>-317657669.77090693</v>
      </c>
      <c r="Z10260" s="1">
        <v>-200197.31159470373</v>
      </c>
      <c r="AA10260" s="1">
        <v>-1329.1572268064513</v>
      </c>
      <c r="AB10260" s="1">
        <v>-488.97950102077601</v>
      </c>
      <c r="AC10260" s="1">
        <v>-55826.336773643001</v>
      </c>
      <c r="AD10260" s="1">
        <v>-1584.2617867726608</v>
      </c>
      <c r="AE10260" s="1">
        <v>15025.207265632562</v>
      </c>
      <c r="AF10260" s="1">
        <v>15025.207265632562</v>
      </c>
      <c r="AG10260" s="1">
        <v>-14585.883616886493</v>
      </c>
      <c r="AH10260" s="5">
        <v>0.12376886971275645</v>
      </c>
    </row>
    <row r="10261" spans="1:34" x14ac:dyDescent="0.2">
      <c r="A10261" s="4">
        <v>2013</v>
      </c>
      <c r="B10261" t="s">
        <v>1289</v>
      </c>
      <c r="C10261" t="s">
        <v>133</v>
      </c>
      <c r="D10261" t="s">
        <v>1257</v>
      </c>
      <c r="E10261" s="1" t="s">
        <v>1258</v>
      </c>
      <c r="F10261" s="18">
        <v>-0.15702951066647067</v>
      </c>
      <c r="G10261" s="18">
        <v>-13.485347546747821</v>
      </c>
      <c r="H10261" s="1">
        <v>-29718914.997377776</v>
      </c>
      <c r="I10261" s="1">
        <v>-28995564.829319417</v>
      </c>
      <c r="J10261" s="1">
        <v>-7480.1933504225071</v>
      </c>
      <c r="K10261" s="1">
        <v>-381669.07695320627</v>
      </c>
      <c r="L10261" s="1">
        <v>-88362.483228048543</v>
      </c>
      <c r="M10261" s="1">
        <v>-1294.3428909508941</v>
      </c>
      <c r="N10261" s="1">
        <v>-8925.9328459304415</v>
      </c>
      <c r="O10261" s="1">
        <v>-238174.17312174698</v>
      </c>
      <c r="P10261" s="1">
        <v>2556.0343319481899</v>
      </c>
      <c r="Q10261" s="1">
        <v>-12700475.637998072</v>
      </c>
      <c r="R10261" s="1">
        <v>-7854461.1975685218</v>
      </c>
      <c r="S10261" s="1">
        <v>-7845867.6523645958</v>
      </c>
      <c r="T10261" s="1">
        <v>-95417.269238301567</v>
      </c>
      <c r="U10261" s="1">
        <v>-95417.269238301567</v>
      </c>
      <c r="V10261" s="1">
        <v>-1272442.817271421</v>
      </c>
      <c r="W10261" s="1">
        <v>396796.67705631588</v>
      </c>
      <c r="X10261" s="1">
        <v>-2086.9797722699536</v>
      </c>
      <c r="Y10261" s="1">
        <v>-238174.17312174698</v>
      </c>
      <c r="Z10261" s="1">
        <v>-8925.9328459304415</v>
      </c>
      <c r="AA10261" s="1">
        <v>-86.271650393978831</v>
      </c>
      <c r="AB10261" s="1">
        <v>-71.320438585252788</v>
      </c>
      <c r="AC10261" s="1">
        <v>-3531.3568112810822</v>
      </c>
      <c r="AD10261" s="1">
        <v>-102.82973018126904</v>
      </c>
      <c r="AE10261" s="1">
        <v>1278.017165974095</v>
      </c>
      <c r="AF10261" s="1">
        <v>1278.017165974095</v>
      </c>
      <c r="AG10261" s="1">
        <v>-1207.0007164279389</v>
      </c>
      <c r="AH10261" s="5">
        <v>0.1295148938362532</v>
      </c>
    </row>
    <row r="10262" spans="1:34" x14ac:dyDescent="0.2">
      <c r="A10262" s="4">
        <v>2013</v>
      </c>
      <c r="B10262" t="s">
        <v>2481</v>
      </c>
      <c r="C10262" t="s">
        <v>445</v>
      </c>
      <c r="D10262" t="s">
        <v>1257</v>
      </c>
      <c r="E10262" s="1" t="s">
        <v>1258</v>
      </c>
      <c r="F10262" s="18">
        <v>-0.1439607555566926</v>
      </c>
      <c r="G10262" s="18">
        <v>-0.75787770844625812</v>
      </c>
      <c r="H10262" s="1">
        <v>-140681083.79546377</v>
      </c>
      <c r="I10262" s="1">
        <v>-128636131.01914722</v>
      </c>
      <c r="J10262" s="1">
        <v>-38849.62539902531</v>
      </c>
      <c r="K10262" s="1">
        <v>-1644116.2926615183</v>
      </c>
      <c r="L10262" s="1">
        <v>-388602.57717288175</v>
      </c>
      <c r="M10262" s="1">
        <v>-5764.607500310296</v>
      </c>
      <c r="N10262" s="1">
        <v>-50022.737331029275</v>
      </c>
      <c r="O10262" s="1">
        <v>-9925105.5485343579</v>
      </c>
      <c r="P10262" s="1">
        <v>7508.612282612632</v>
      </c>
      <c r="Q10262" s="1">
        <v>-55962211.076644287</v>
      </c>
      <c r="R10262" s="1">
        <v>-37526783.584284596</v>
      </c>
      <c r="S10262" s="1">
        <v>-37506998.483548418</v>
      </c>
      <c r="T10262" s="1">
        <v>-411029.07316537958</v>
      </c>
      <c r="U10262" s="1">
        <v>-411029.07316537958</v>
      </c>
      <c r="V10262" s="1">
        <v>-6126067.355861106</v>
      </c>
      <c r="W10262" s="1">
        <v>7267648.2754121106</v>
      </c>
      <c r="X10262" s="1">
        <v>-11865.4203881351</v>
      </c>
      <c r="Y10262" s="1">
        <v>-9925105.5485343579</v>
      </c>
      <c r="Z10262" s="1">
        <v>-50022.737331029275</v>
      </c>
      <c r="AA10262" s="1">
        <v>-332.11276564383883</v>
      </c>
      <c r="AB10262" s="1">
        <v>-122.17992811681263</v>
      </c>
      <c r="AC10262" s="1">
        <v>-18849.808892460263</v>
      </c>
      <c r="AD10262" s="1">
        <v>-395.85502218808256</v>
      </c>
      <c r="AE10262" s="1">
        <v>3754.306141306316</v>
      </c>
      <c r="AF10262" s="1">
        <v>3754.306141306316</v>
      </c>
      <c r="AG10262" s="1">
        <v>-5428.3736273555478</v>
      </c>
      <c r="AH10262" s="5">
        <v>0.1411140448096391</v>
      </c>
    </row>
    <row r="10263" spans="1:34" x14ac:dyDescent="0.2">
      <c r="A10263" s="4">
        <v>2013</v>
      </c>
      <c r="B10263" t="s">
        <v>2483</v>
      </c>
      <c r="C10263" t="s">
        <v>133</v>
      </c>
      <c r="D10263" t="s">
        <v>1257</v>
      </c>
      <c r="E10263" s="1" t="s">
        <v>1258</v>
      </c>
      <c r="F10263" s="18">
        <v>-0.12858362055521513</v>
      </c>
      <c r="G10263" s="18">
        <v>-0.52642993679191974</v>
      </c>
      <c r="H10263" s="1">
        <v>-74388779.933240384</v>
      </c>
      <c r="I10263" s="1">
        <v>-72534573.402851969</v>
      </c>
      <c r="J10263" s="1">
        <v>-19183.82672000743</v>
      </c>
      <c r="K10263" s="1">
        <v>-952573.78427258122</v>
      </c>
      <c r="L10263" s="1">
        <v>-219908.37208366647</v>
      </c>
      <c r="M10263" s="1">
        <v>-3286.4868289926262</v>
      </c>
      <c r="N10263" s="1">
        <v>-27284.985564675011</v>
      </c>
      <c r="O10263" s="1">
        <v>-639782.41623013106</v>
      </c>
      <c r="P10263" s="1">
        <v>7813.3413116385855</v>
      </c>
      <c r="Q10263" s="1">
        <v>-31616772.609332692</v>
      </c>
      <c r="R10263" s="1">
        <v>-19820103.002284542</v>
      </c>
      <c r="S10263" s="1">
        <v>-19795674.961952638</v>
      </c>
      <c r="T10263" s="1">
        <v>-238143.44606814531</v>
      </c>
      <c r="U10263" s="1">
        <v>-238143.44606814531</v>
      </c>
      <c r="V10263" s="1">
        <v>-3214476.197064403</v>
      </c>
      <c r="W10263" s="1">
        <v>1212936.7084056311</v>
      </c>
      <c r="X10263" s="1">
        <v>-6379.5251368170739</v>
      </c>
      <c r="Y10263" s="1">
        <v>-639782.41623013106</v>
      </c>
      <c r="Z10263" s="1">
        <v>-27284.985564675011</v>
      </c>
      <c r="AA10263" s="1">
        <v>-263.7170563874019</v>
      </c>
      <c r="AB10263" s="1">
        <v>-218.01386710545694</v>
      </c>
      <c r="AC10263" s="1">
        <v>-8953.8328061371612</v>
      </c>
      <c r="AD10263" s="1">
        <v>-314.33215463799331</v>
      </c>
      <c r="AE10263" s="1">
        <v>3906.6706558192927</v>
      </c>
      <c r="AF10263" s="1">
        <v>3906.6706558192927</v>
      </c>
      <c r="AG10263" s="1">
        <v>-3019.4973711755997</v>
      </c>
      <c r="AH10263" s="5">
        <v>0.15256696811993548</v>
      </c>
    </row>
    <row r="10264" spans="1:34" x14ac:dyDescent="0.2">
      <c r="A10264" s="4">
        <v>2013</v>
      </c>
      <c r="B10264" t="s">
        <v>2251</v>
      </c>
      <c r="C10264" t="s">
        <v>445</v>
      </c>
      <c r="D10264" t="s">
        <v>1257</v>
      </c>
      <c r="E10264" s="1" t="s">
        <v>1258</v>
      </c>
      <c r="F10264" s="18">
        <v>-0.12160498327694905</v>
      </c>
      <c r="G10264" s="18">
        <v>-0.75388183651511953</v>
      </c>
      <c r="H10264" s="1">
        <v>-231872792.32851592</v>
      </c>
      <c r="I10264" s="1">
        <v>-171778159.20609799</v>
      </c>
      <c r="J10264" s="1">
        <v>-45700.362588325552</v>
      </c>
      <c r="K10264" s="1">
        <v>-2248887.8553914693</v>
      </c>
      <c r="L10264" s="1">
        <v>-526701.87260169967</v>
      </c>
      <c r="M10264" s="1">
        <v>-7813.3304441662722</v>
      </c>
      <c r="N10264" s="1">
        <v>-97605.498749557315</v>
      </c>
      <c r="O10264" s="1">
        <v>-57185805.12871071</v>
      </c>
      <c r="P10264" s="1">
        <v>17880.926068040404</v>
      </c>
      <c r="Q10264" s="1">
        <v>-75748220.906781062</v>
      </c>
      <c r="R10264" s="1">
        <v>-48456113.135392487</v>
      </c>
      <c r="S10264" s="1">
        <v>-48432559.951915957</v>
      </c>
      <c r="T10264" s="1">
        <v>-562221.96384786733</v>
      </c>
      <c r="U10264" s="1">
        <v>-562221.96384786733</v>
      </c>
      <c r="V10264" s="1">
        <v>-7877554.2575839004</v>
      </c>
      <c r="W10264" s="1">
        <v>7085325.9410297833</v>
      </c>
      <c r="X10264" s="1">
        <v>-23152.077168290034</v>
      </c>
      <c r="Y10264" s="1">
        <v>-57185805.12871071</v>
      </c>
      <c r="Z10264" s="1">
        <v>-97605.498749557315</v>
      </c>
      <c r="AA10264" s="1">
        <v>-757.30200169067382</v>
      </c>
      <c r="AB10264" s="1">
        <v>-238.40024471490028</v>
      </c>
      <c r="AC10264" s="1">
        <v>-21599.32746454587</v>
      </c>
      <c r="AD10264" s="1">
        <v>-902.6506406677247</v>
      </c>
      <c r="AE10264" s="1">
        <v>8940.463034020202</v>
      </c>
      <c r="AF10264" s="1">
        <v>8940.463034020202</v>
      </c>
      <c r="AG10264" s="1">
        <v>-7046.6312643524298</v>
      </c>
      <c r="AH10264" s="5">
        <v>2.8390870706265413E-2</v>
      </c>
    </row>
    <row r="10265" spans="1:34" x14ac:dyDescent="0.2">
      <c r="A10265" s="4">
        <v>2013</v>
      </c>
      <c r="B10265" t="s">
        <v>1286</v>
      </c>
      <c r="C10265" t="s">
        <v>445</v>
      </c>
      <c r="D10265" t="s">
        <v>1257</v>
      </c>
      <c r="E10265" s="1" t="s">
        <v>1258</v>
      </c>
      <c r="F10265" s="18">
        <v>-0.11263539056536136</v>
      </c>
      <c r="G10265" s="18">
        <v>-0.84444051945973309</v>
      </c>
      <c r="H10265" s="1">
        <v>-90876256.715560436</v>
      </c>
      <c r="I10265" s="1">
        <v>-65655297.005795054</v>
      </c>
      <c r="J10265" s="1">
        <v>-22802.008056551203</v>
      </c>
      <c r="K10265" s="1">
        <v>-818123.32682123745</v>
      </c>
      <c r="L10265" s="1">
        <v>-194402.52825990945</v>
      </c>
      <c r="M10265" s="1">
        <v>-3071.6694873591973</v>
      </c>
      <c r="N10265" s="1">
        <v>-41300.13066553526</v>
      </c>
      <c r="O10265" s="1">
        <v>-24147459.360725347</v>
      </c>
      <c r="P10265" s="1">
        <v>6199.3142505694968</v>
      </c>
      <c r="Q10265" s="1">
        <v>-28053426.391531546</v>
      </c>
      <c r="R10265" s="1">
        <v>-20430857.640967838</v>
      </c>
      <c r="S10265" s="1">
        <v>-20419159.173350297</v>
      </c>
      <c r="T10265" s="1">
        <v>-204530.83170530936</v>
      </c>
      <c r="U10265" s="1">
        <v>-204530.83170530936</v>
      </c>
      <c r="V10265" s="1">
        <v>-3357340.8409395725</v>
      </c>
      <c r="W10265" s="1">
        <v>6000367.8211245174</v>
      </c>
      <c r="X10265" s="1">
        <v>-9796.41336275914</v>
      </c>
      <c r="Y10265" s="1">
        <v>-24147459.360725347</v>
      </c>
      <c r="Z10265" s="1">
        <v>-41300.13066553526</v>
      </c>
      <c r="AA10265" s="1">
        <v>-274.20132021193018</v>
      </c>
      <c r="AB10265" s="1">
        <v>-100.875067322635</v>
      </c>
      <c r="AC10265" s="1">
        <v>-10926.265266834151</v>
      </c>
      <c r="AD10265" s="1">
        <v>-326.82865859151826</v>
      </c>
      <c r="AE10265" s="1">
        <v>3099.6571252847484</v>
      </c>
      <c r="AF10265" s="1">
        <v>3099.6571252847484</v>
      </c>
      <c r="AG10265" s="1">
        <v>-2794.0656690132505</v>
      </c>
      <c r="AH10265" s="5">
        <v>0.16916282482297837</v>
      </c>
    </row>
    <row r="10266" spans="1:34" x14ac:dyDescent="0.2">
      <c r="A10266" s="4">
        <v>2013</v>
      </c>
      <c r="B10266" t="s">
        <v>1282</v>
      </c>
      <c r="C10266" t="s">
        <v>445</v>
      </c>
      <c r="D10266" t="s">
        <v>1257</v>
      </c>
      <c r="E10266" s="1" t="s">
        <v>1258</v>
      </c>
      <c r="F10266" s="18">
        <v>-8.7357279388557876E-2</v>
      </c>
      <c r="G10266" s="18">
        <v>-0.45987854606064588</v>
      </c>
      <c r="H10266" s="1">
        <v>-103692753.2604052</v>
      </c>
      <c r="I10266" s="1">
        <v>-81474674.426078737</v>
      </c>
      <c r="J10266" s="1">
        <v>-31000.535565222381</v>
      </c>
      <c r="K10266" s="1">
        <v>-1068532.7041988242</v>
      </c>
      <c r="L10266" s="1">
        <v>-251026.27668947401</v>
      </c>
      <c r="M10266" s="1">
        <v>-4558.2813300869138</v>
      </c>
      <c r="N10266" s="1">
        <v>-60761.036150359745</v>
      </c>
      <c r="O10266" s="1">
        <v>-20831969.195864514</v>
      </c>
      <c r="P10266" s="1">
        <v>29769.19547206867</v>
      </c>
      <c r="Q10266" s="1">
        <v>-36300800.983384594</v>
      </c>
      <c r="R10266" s="1">
        <v>-29115686.073408581</v>
      </c>
      <c r="S10266" s="1">
        <v>-29099748.17514855</v>
      </c>
      <c r="T10266" s="1">
        <v>-267133.17604970606</v>
      </c>
      <c r="U10266" s="1">
        <v>-267133.17604970606</v>
      </c>
      <c r="V10266" s="1">
        <v>-4817352.2122088559</v>
      </c>
      <c r="W10266" s="1">
        <v>17072458.468138225</v>
      </c>
      <c r="X10266" s="1">
        <v>-14412.55068413622</v>
      </c>
      <c r="Y10266" s="1">
        <v>-20831969.195864514</v>
      </c>
      <c r="Z10266" s="1">
        <v>-60761.036150359745</v>
      </c>
      <c r="AA10266" s="1">
        <v>-1101.99649</v>
      </c>
      <c r="AB10266" s="1">
        <v>-148.40809250454615</v>
      </c>
      <c r="AC10266" s="1">
        <v>-13977.82786285437</v>
      </c>
      <c r="AD10266" s="1">
        <v>-1313.5021899999999</v>
      </c>
      <c r="AE10266" s="1">
        <v>14884.597736034335</v>
      </c>
      <c r="AF10266" s="1">
        <v>14884.597736034335</v>
      </c>
      <c r="AG10266" s="1">
        <v>-3442.6104310869132</v>
      </c>
      <c r="AH10266" s="5">
        <v>2.7270109064710429E-2</v>
      </c>
    </row>
    <row r="10267" spans="1:34" x14ac:dyDescent="0.2">
      <c r="A10267" s="4">
        <v>2013</v>
      </c>
      <c r="B10267" t="s">
        <v>1274</v>
      </c>
      <c r="C10267" t="s">
        <v>445</v>
      </c>
      <c r="D10267" t="s">
        <v>1275</v>
      </c>
      <c r="E10267" s="1" t="s">
        <v>1258</v>
      </c>
      <c r="F10267" s="18">
        <v>-5.2668060664663396E-2</v>
      </c>
      <c r="G10267" s="18">
        <v>-0.44109607803365863</v>
      </c>
      <c r="H10267" s="1">
        <v>-44935349.118544787</v>
      </c>
      <c r="I10267" s="1">
        <v>-75167709.321782708</v>
      </c>
      <c r="J10267" s="1">
        <v>-25424.866537534363</v>
      </c>
      <c r="K10267" s="1">
        <v>-941470.69980896846</v>
      </c>
      <c r="L10267" s="1">
        <v>-223470.14639648373</v>
      </c>
      <c r="M10267" s="1">
        <v>-3487.06843818569</v>
      </c>
      <c r="N10267" s="1">
        <v>-43673.36531262855</v>
      </c>
      <c r="O10267" s="1">
        <v>31463330.803500045</v>
      </c>
      <c r="P10267" s="1">
        <v>6555.5462316936701</v>
      </c>
      <c r="Q10267" s="1">
        <v>-32234565.737087004</v>
      </c>
      <c r="R10267" s="1">
        <v>-23098494.391968995</v>
      </c>
      <c r="S10267" s="1">
        <v>-23085467.401923005</v>
      </c>
      <c r="T10267" s="1">
        <v>-235367.67495224212</v>
      </c>
      <c r="U10267" s="1">
        <v>-235367.67495224212</v>
      </c>
      <c r="V10267" s="1">
        <v>-3790961.428637445</v>
      </c>
      <c r="W10267" s="1">
        <v>6345167.7183383983</v>
      </c>
      <c r="X10267" s="1">
        <v>-10359.345906436274</v>
      </c>
      <c r="Y10267" s="1">
        <v>31463330.803500045</v>
      </c>
      <c r="Z10267" s="1">
        <v>-43673.36531262855</v>
      </c>
      <c r="AA10267" s="1">
        <v>-289.95778545596676</v>
      </c>
      <c r="AB10267" s="1">
        <v>-106.67166411155814</v>
      </c>
      <c r="AC10267" s="1">
        <v>-12210.414533659416</v>
      </c>
      <c r="AD10267" s="1">
        <v>-345.60925525630529</v>
      </c>
      <c r="AE10267" s="1">
        <v>3277.773115846835</v>
      </c>
      <c r="AF10267" s="1">
        <v>3277.773115846835</v>
      </c>
      <c r="AG10267" s="1">
        <v>-3193.5126364138464</v>
      </c>
      <c r="AH10267" s="5">
        <v>0.15472189038779335</v>
      </c>
    </row>
    <row r="10268" spans="1:34" x14ac:dyDescent="0.2">
      <c r="A10268" s="4">
        <v>2013</v>
      </c>
      <c r="B10268" t="s">
        <v>1276</v>
      </c>
      <c r="C10268" t="s">
        <v>445</v>
      </c>
      <c r="D10268" t="s">
        <v>1257</v>
      </c>
      <c r="E10268" s="1" t="s">
        <v>1258</v>
      </c>
      <c r="F10268" s="18">
        <v>5.7391493230267196E-2</v>
      </c>
      <c r="G10268" s="18">
        <v>0.16709913237232321</v>
      </c>
      <c r="H10268" s="1">
        <v>742997880.32321155</v>
      </c>
      <c r="I10268" s="1">
        <v>629815206.83149004</v>
      </c>
      <c r="J10268" s="1">
        <v>-1217686.8751814896</v>
      </c>
      <c r="K10268" s="1">
        <v>16522074.798800126</v>
      </c>
      <c r="L10268" s="1">
        <v>3272330.3638756764</v>
      </c>
      <c r="M10268" s="1">
        <v>-15736.880178668365</v>
      </c>
      <c r="N10268" s="1">
        <v>-662698.39009428199</v>
      </c>
      <c r="O10268" s="1">
        <v>94809209.960632816</v>
      </c>
      <c r="P10268" s="1">
        <v>475180.51386748743</v>
      </c>
      <c r="Q10268" s="1">
        <v>444858883.33048183</v>
      </c>
      <c r="R10268" s="1">
        <v>-408943722.89575583</v>
      </c>
      <c r="S10268" s="1">
        <v>-408330106.38266772</v>
      </c>
      <c r="T10268" s="1">
        <v>4130518.6997000314</v>
      </c>
      <c r="U10268" s="1">
        <v>4130518.6997000314</v>
      </c>
      <c r="V10268" s="1">
        <v>-76461015.287400767</v>
      </c>
      <c r="W10268" s="1">
        <v>1089772075.4931943</v>
      </c>
      <c r="X10268" s="1">
        <v>-157192.41705974043</v>
      </c>
      <c r="Y10268" s="1">
        <v>94809209.960632816</v>
      </c>
      <c r="Z10268" s="1">
        <v>-662698.39009428199</v>
      </c>
      <c r="AA10268" s="1">
        <v>-17110.762689746094</v>
      </c>
      <c r="AB10268" s="1">
        <v>-1618.6327655168486</v>
      </c>
      <c r="AC10268" s="1">
        <v>-586232.987953534</v>
      </c>
      <c r="AD10268" s="1">
        <v>-20394.823821582031</v>
      </c>
      <c r="AE10268" s="1">
        <v>237590.25693374372</v>
      </c>
      <c r="AF10268" s="1">
        <v>237590.25693374372</v>
      </c>
      <c r="AG10268" s="1">
        <v>1586.2058437242192</v>
      </c>
      <c r="AH10268" s="5">
        <v>1.1810429962871967E-2</v>
      </c>
    </row>
    <row r="10269" spans="1:34" x14ac:dyDescent="0.2">
      <c r="A10269" s="4">
        <v>2013</v>
      </c>
      <c r="B10269" t="s">
        <v>1277</v>
      </c>
      <c r="C10269" t="s">
        <v>445</v>
      </c>
      <c r="D10269" t="s">
        <v>1275</v>
      </c>
      <c r="E10269" s="1" t="s">
        <v>1258</v>
      </c>
      <c r="F10269" s="18">
        <v>7.9163296183313303E-2</v>
      </c>
      <c r="G10269" s="18">
        <v>0.68169543300062241</v>
      </c>
      <c r="H10269" s="1">
        <v>22673121.086755067</v>
      </c>
      <c r="I10269" s="1">
        <v>-15877860.402621517</v>
      </c>
      <c r="J10269" s="1">
        <v>-6395.5166547828958</v>
      </c>
      <c r="K10269" s="1">
        <v>-191621.09908914071</v>
      </c>
      <c r="L10269" s="1">
        <v>-45846.494532090859</v>
      </c>
      <c r="M10269" s="1">
        <v>-781.20222958391787</v>
      </c>
      <c r="N10269" s="1">
        <v>-14660.990209053285</v>
      </c>
      <c r="O10269" s="1">
        <v>38808086.119016707</v>
      </c>
      <c r="P10269" s="1">
        <v>2200.6730745355621</v>
      </c>
      <c r="Q10269" s="1">
        <v>-6633376.8502337886</v>
      </c>
      <c r="R10269" s="1">
        <v>-5319478.8432322564</v>
      </c>
      <c r="S10269" s="1">
        <v>-5316175.4893365353</v>
      </c>
      <c r="T10269" s="1">
        <v>-47905.274772285178</v>
      </c>
      <c r="U10269" s="1">
        <v>-47905.274772285178</v>
      </c>
      <c r="V10269" s="1">
        <v>-880274.10328801349</v>
      </c>
      <c r="W10269" s="1">
        <v>2130049.77123805</v>
      </c>
      <c r="X10269" s="1">
        <v>-3477.5948182436368</v>
      </c>
      <c r="Y10269" s="1">
        <v>38808086.119016707</v>
      </c>
      <c r="Z10269" s="1">
        <v>-14660.990209053285</v>
      </c>
      <c r="AA10269" s="1">
        <v>-97.337776083389357</v>
      </c>
      <c r="AB10269" s="1">
        <v>-35.809290443453747</v>
      </c>
      <c r="AC10269" s="1">
        <v>-3029.2324602527401</v>
      </c>
      <c r="AD10269" s="1">
        <v>-116.01977249061977</v>
      </c>
      <c r="AE10269" s="1">
        <v>1100.3365372677811</v>
      </c>
      <c r="AF10269" s="1">
        <v>1100.3365372677811</v>
      </c>
      <c r="AG10269" s="1">
        <v>-682.65661248343531</v>
      </c>
      <c r="AH10269" s="5">
        <v>0.11231798829665308</v>
      </c>
    </row>
    <row r="10270" spans="1:34" x14ac:dyDescent="0.2">
      <c r="A10270" s="4">
        <v>2013</v>
      </c>
      <c r="B10270" t="s">
        <v>2252</v>
      </c>
      <c r="C10270" t="s">
        <v>445</v>
      </c>
      <c r="D10270" t="s">
        <v>1257</v>
      </c>
      <c r="E10270" s="1" t="s">
        <v>1258</v>
      </c>
      <c r="F10270" s="18">
        <v>8.4276354806264206E-2</v>
      </c>
      <c r="G10270" s="18">
        <v>0.53339289514276378</v>
      </c>
      <c r="H10270" s="1">
        <v>142881269.00597504</v>
      </c>
      <c r="I10270" s="1">
        <v>120802829.55679189</v>
      </c>
      <c r="J10270" s="1">
        <v>-45775.191626986729</v>
      </c>
      <c r="K10270" s="1">
        <v>1393154.3845579557</v>
      </c>
      <c r="L10270" s="1">
        <v>329996.74292897026</v>
      </c>
      <c r="M10270" s="1">
        <v>-3342.3337035873801</v>
      </c>
      <c r="N10270" s="1">
        <v>-86785.150549181693</v>
      </c>
      <c r="O10270" s="1">
        <v>20271131.846075419</v>
      </c>
      <c r="P10270" s="1">
        <v>220059.1515005999</v>
      </c>
      <c r="Q10270" s="1">
        <v>45714610.688135467</v>
      </c>
      <c r="R10270" s="1">
        <v>-23833644.575978987</v>
      </c>
      <c r="S10270" s="1">
        <v>-23810131.911383357</v>
      </c>
      <c r="T10270" s="1">
        <v>348288.59613948892</v>
      </c>
      <c r="U10270" s="1">
        <v>348288.59613948892</v>
      </c>
      <c r="V10270" s="1">
        <v>-4628943.8211506829</v>
      </c>
      <c r="W10270" s="1">
        <v>128385105.01544069</v>
      </c>
      <c r="X10270" s="1">
        <v>-20585.484714665581</v>
      </c>
      <c r="Y10270" s="1">
        <v>20271131.846075419</v>
      </c>
      <c r="Z10270" s="1">
        <v>-86785.150549181693</v>
      </c>
      <c r="AA10270" s="1">
        <v>-7580.5264700000007</v>
      </c>
      <c r="AB10270" s="1">
        <v>-211.97167571092623</v>
      </c>
      <c r="AC10270" s="1">
        <v>-13628.249656926975</v>
      </c>
      <c r="AD10270" s="1">
        <v>-9035.4535699999997</v>
      </c>
      <c r="AE10270" s="1">
        <v>110029.57575029995</v>
      </c>
      <c r="AF10270" s="1">
        <v>110029.57575029995</v>
      </c>
      <c r="AG10270" s="1">
        <v>4332.2576934126191</v>
      </c>
      <c r="AH10270" s="5">
        <v>1.8504492306244919E-2</v>
      </c>
    </row>
    <row r="10271" spans="1:34" x14ac:dyDescent="0.2">
      <c r="A10271" s="4">
        <v>2013</v>
      </c>
      <c r="B10271" t="s">
        <v>2484</v>
      </c>
      <c r="C10271" t="s">
        <v>206</v>
      </c>
      <c r="D10271" t="s">
        <v>1294</v>
      </c>
      <c r="E10271" s="1" t="s">
        <v>1295</v>
      </c>
      <c r="F10271" s="18">
        <v>-0.31276012211466747</v>
      </c>
      <c r="G10271" s="18">
        <v>-3.374888848781616</v>
      </c>
      <c r="H10271" s="1">
        <v>-4383936635.0403652</v>
      </c>
      <c r="I10271" s="1">
        <v>-4701115463.3028383</v>
      </c>
      <c r="J10271" s="1">
        <v>-1221806.8099262568</v>
      </c>
      <c r="K10271" s="1">
        <v>-60846001.208454691</v>
      </c>
      <c r="L10271" s="1">
        <v>-14317908.623886364</v>
      </c>
      <c r="M10271" s="1">
        <v>-200375.95979207376</v>
      </c>
      <c r="N10271" s="1">
        <v>-4943318.8559910264</v>
      </c>
      <c r="O10271" s="1">
        <v>398635614.37746996</v>
      </c>
      <c r="P10271" s="1">
        <v>72625.34608336231</v>
      </c>
      <c r="Q10271" s="1">
        <v>-2058004201.7070823</v>
      </c>
      <c r="R10271" s="1">
        <v>-1271195192.7356346</v>
      </c>
      <c r="S10271" s="1">
        <v>-1270590631.4951589</v>
      </c>
      <c r="T10271" s="1">
        <v>-15211500.302113673</v>
      </c>
      <c r="U10271" s="1">
        <v>-15211500.302113673</v>
      </c>
      <c r="V10271" s="1">
        <v>-206031089.06107643</v>
      </c>
      <c r="W10271" s="1">
        <v>60431147.334647052</v>
      </c>
      <c r="X10271" s="1">
        <v>-1079454.3944575104</v>
      </c>
      <c r="Y10271" s="1">
        <v>398635614.37746996</v>
      </c>
      <c r="Z10271" s="1">
        <v>-4943318.8559910273</v>
      </c>
      <c r="AA10271" s="1">
        <v>-5070.0179100000005</v>
      </c>
      <c r="AB10271" s="1">
        <v>-4292.2456929905793</v>
      </c>
      <c r="AC10271" s="1">
        <v>-598484.84484464256</v>
      </c>
      <c r="AD10271" s="1">
        <v>-6043.1042099999995</v>
      </c>
      <c r="AE10271" s="1">
        <v>36312.673041681155</v>
      </c>
      <c r="AF10271" s="1">
        <v>36312.673041681155</v>
      </c>
      <c r="AG10271" s="1">
        <v>-195243.03227865678</v>
      </c>
      <c r="AH10271" s="5">
        <v>5.7141971944761658E-2</v>
      </c>
    </row>
    <row r="10272" spans="1:34" x14ac:dyDescent="0.2">
      <c r="A10272" s="4">
        <v>2013</v>
      </c>
      <c r="B10272" t="s">
        <v>1297</v>
      </c>
      <c r="C10272" t="s">
        <v>185</v>
      </c>
      <c r="D10272" t="s">
        <v>1294</v>
      </c>
      <c r="E10272" s="1" t="s">
        <v>1295</v>
      </c>
      <c r="F10272" s="18">
        <v>-0.12075880181723911</v>
      </c>
      <c r="G10272" s="18">
        <v>-2.4542617878005415</v>
      </c>
      <c r="H10272" s="1">
        <v>-64751719.226068273</v>
      </c>
      <c r="I10272" s="1">
        <v>-32560879.727906909</v>
      </c>
      <c r="J10272" s="1">
        <v>-9262.1732884071807</v>
      </c>
      <c r="K10272" s="1">
        <v>-430337.63820730033</v>
      </c>
      <c r="L10272" s="1">
        <v>-100934.28587924501</v>
      </c>
      <c r="M10272" s="1">
        <v>-1516.2517357354513</v>
      </c>
      <c r="N10272" s="1">
        <v>-3817.9145678625978</v>
      </c>
      <c r="O10272" s="1">
        <v>-31649038.207741868</v>
      </c>
      <c r="P10272" s="1">
        <v>4066.9732590589228</v>
      </c>
      <c r="Q10272" s="1">
        <v>-14526631.575574199</v>
      </c>
      <c r="R10272" s="1">
        <v>-9542470.4732881729</v>
      </c>
      <c r="S10272" s="1">
        <v>-9537766.5947475098</v>
      </c>
      <c r="T10272" s="1">
        <v>-107584.40955182508</v>
      </c>
      <c r="U10272" s="1">
        <v>-107584.40955182508</v>
      </c>
      <c r="V10272" s="1">
        <v>-1554929.3159240645</v>
      </c>
      <c r="W10272" s="1">
        <v>2281028.1450507389</v>
      </c>
      <c r="X10272" s="1">
        <v>-861.52950625315941</v>
      </c>
      <c r="Y10272" s="1">
        <v>-31649038.207741868</v>
      </c>
      <c r="Z10272" s="1">
        <v>-3817.9145678625978</v>
      </c>
      <c r="AA10272" s="1">
        <v>-142.56102752700806</v>
      </c>
      <c r="AB10272" s="1">
        <v>-34.848910915625019</v>
      </c>
      <c r="AC10272" s="1">
        <v>-4410.6595806550267</v>
      </c>
      <c r="AD10272" s="1">
        <v>-169.92270262619019</v>
      </c>
      <c r="AE10272" s="1">
        <v>2033.4866295294614</v>
      </c>
      <c r="AF10272" s="1">
        <v>2033.4866295294614</v>
      </c>
      <c r="AG10272" s="1">
        <v>-1371.9217027573782</v>
      </c>
      <c r="AH10272" s="5">
        <v>9.7852295261541787E-3</v>
      </c>
    </row>
    <row r="10273" spans="1:34" x14ac:dyDescent="0.2">
      <c r="A10273" s="4">
        <v>2013</v>
      </c>
      <c r="B10273" t="s">
        <v>1300</v>
      </c>
      <c r="C10273" t="s">
        <v>133</v>
      </c>
      <c r="D10273" t="s">
        <v>1294</v>
      </c>
      <c r="E10273" s="1" t="s">
        <v>1295</v>
      </c>
      <c r="F10273" s="18">
        <v>-2.0257758789272821E-2</v>
      </c>
      <c r="G10273" s="18">
        <v>-0.28095512806784828</v>
      </c>
      <c r="H10273" s="1">
        <v>-41277796.9579257</v>
      </c>
      <c r="I10273" s="1">
        <v>-31471500.311404094</v>
      </c>
      <c r="J10273" s="1">
        <v>-8164.7973171106432</v>
      </c>
      <c r="K10273" s="1">
        <v>-407083.41612881032</v>
      </c>
      <c r="L10273" s="1">
        <v>-95065.11493542236</v>
      </c>
      <c r="M10273" s="1">
        <v>-1408.6572587743831</v>
      </c>
      <c r="N10273" s="1">
        <v>-49835.42353615335</v>
      </c>
      <c r="O10273" s="1">
        <v>-9247540.3750438485</v>
      </c>
      <c r="P10273" s="1">
        <v>2801.1376985241282</v>
      </c>
      <c r="Q10273" s="1">
        <v>-13666768.070754854</v>
      </c>
      <c r="R10273" s="1">
        <v>-8603241.429754518</v>
      </c>
      <c r="S10273" s="1">
        <v>-8598050.4472439773</v>
      </c>
      <c r="T10273" s="1">
        <v>-101770.85403220258</v>
      </c>
      <c r="U10273" s="1">
        <v>-101770.85403220258</v>
      </c>
      <c r="V10273" s="1">
        <v>-1396496.0652442174</v>
      </c>
      <c r="W10273" s="1">
        <v>494233.01852026756</v>
      </c>
      <c r="X10273" s="1">
        <v>-3903.6972348889235</v>
      </c>
      <c r="Y10273" s="1">
        <v>-9247540.3750438485</v>
      </c>
      <c r="Z10273" s="1">
        <v>-49835.42353615335</v>
      </c>
      <c r="AA10273" s="1">
        <v>-131.8256793372345</v>
      </c>
      <c r="AB10273" s="1">
        <v>-74.317299429831095</v>
      </c>
      <c r="AC10273" s="1">
        <v>-3815.4315787158348</v>
      </c>
      <c r="AD10273" s="1">
        <v>-157.12692379600523</v>
      </c>
      <c r="AE10273" s="1">
        <v>1400.5688492620641</v>
      </c>
      <c r="AF10273" s="1">
        <v>1400.5688492620641</v>
      </c>
      <c r="AG10273" s="1">
        <v>-1275.1957863358837</v>
      </c>
      <c r="AH10273" s="5">
        <v>4.5227373819258669E-2</v>
      </c>
    </row>
    <row r="10274" spans="1:34" x14ac:dyDescent="0.2">
      <c r="A10274" s="4">
        <v>2013</v>
      </c>
      <c r="B10274" t="s">
        <v>1299</v>
      </c>
      <c r="C10274" t="s">
        <v>190</v>
      </c>
      <c r="D10274" t="s">
        <v>1294</v>
      </c>
      <c r="E10274" s="1" t="s">
        <v>1295</v>
      </c>
      <c r="F10274" s="18">
        <v>1.4526044408316336E-2</v>
      </c>
      <c r="G10274" s="18">
        <v>0.12827436547266041</v>
      </c>
      <c r="H10274" s="1">
        <v>118679739.63391276</v>
      </c>
      <c r="I10274" s="1">
        <v>-1182581033.3204522</v>
      </c>
      <c r="J10274" s="1">
        <v>-388305.34013717604</v>
      </c>
      <c r="K10274" s="1">
        <v>-14656325.483272959</v>
      </c>
      <c r="L10274" s="1">
        <v>-3445502.3523548432</v>
      </c>
      <c r="M10274" s="1">
        <v>-54336.263457729845</v>
      </c>
      <c r="N10274" s="1">
        <v>-3708586.3973185453</v>
      </c>
      <c r="O10274" s="1">
        <v>1323410526.2085946</v>
      </c>
      <c r="P10274" s="1">
        <v>103302.58231185922</v>
      </c>
      <c r="Q10274" s="1">
        <v>-496741042.3707419</v>
      </c>
      <c r="R10274" s="1">
        <v>-348848913.87221009</v>
      </c>
      <c r="S10274" s="1">
        <v>-348535040.73692894</v>
      </c>
      <c r="T10274" s="1">
        <v>-3664081.3708182396</v>
      </c>
      <c r="U10274" s="1">
        <v>-3664081.3708182396</v>
      </c>
      <c r="V10274" s="1">
        <v>-57146036.684163384</v>
      </c>
      <c r="W10274" s="1">
        <v>58114801.615044042</v>
      </c>
      <c r="X10274" s="1">
        <v>-394560.97633409448</v>
      </c>
      <c r="Y10274" s="1">
        <v>1323410526.2085946</v>
      </c>
      <c r="Z10274" s="1">
        <v>-3708586.3973185453</v>
      </c>
      <c r="AA10274" s="1">
        <v>-4754.1192000000001</v>
      </c>
      <c r="AB10274" s="1">
        <v>-3883.8816450137483</v>
      </c>
      <c r="AC10274" s="1">
        <v>-182719.26512106741</v>
      </c>
      <c r="AD10274" s="1">
        <v>-5666.5752000000002</v>
      </c>
      <c r="AE10274" s="1">
        <v>51651.291155929612</v>
      </c>
      <c r="AF10274" s="1">
        <v>51651.291155929612</v>
      </c>
      <c r="AG10274" s="1">
        <v>-49523.151537729842</v>
      </c>
      <c r="AH10274" s="5">
        <v>3.2916111861755304E-2</v>
      </c>
    </row>
    <row r="10275" spans="1:34" x14ac:dyDescent="0.2">
      <c r="A10275" s="4">
        <v>2013</v>
      </c>
      <c r="B10275" t="s">
        <v>1307</v>
      </c>
      <c r="C10275" t="s">
        <v>118</v>
      </c>
      <c r="D10275" t="s">
        <v>1302</v>
      </c>
      <c r="E10275" s="1" t="s">
        <v>1303</v>
      </c>
      <c r="F10275" s="18">
        <v>-8.3000875314727579E-2</v>
      </c>
      <c r="G10275" s="18">
        <v>-1.1086126799628833</v>
      </c>
      <c r="H10275" s="1">
        <v>-259989556.69729549</v>
      </c>
      <c r="I10275" s="1">
        <v>-254352608.25581464</v>
      </c>
      <c r="J10275" s="1">
        <v>-58674.523941692358</v>
      </c>
      <c r="K10275" s="1">
        <v>-3380195.3525050431</v>
      </c>
      <c r="L10275" s="1">
        <v>-792391.81949178723</v>
      </c>
      <c r="M10275" s="1">
        <v>-10641.298013277248</v>
      </c>
      <c r="N10275" s="1">
        <v>-3184.6757300803883</v>
      </c>
      <c r="O10275" s="1">
        <v>-1393355.2854512387</v>
      </c>
      <c r="P10275" s="1">
        <v>1494.5136523302021</v>
      </c>
      <c r="Q10275" s="1">
        <v>-113760645.78397661</v>
      </c>
      <c r="R10275" s="1">
        <v>-66491744.301212035</v>
      </c>
      <c r="S10275" s="1">
        <v>-66462224.595480174</v>
      </c>
      <c r="T10275" s="1">
        <v>-845048.83812626079</v>
      </c>
      <c r="U10275" s="1">
        <v>-845048.83812626079</v>
      </c>
      <c r="V10275" s="1">
        <v>-10720687.542309931</v>
      </c>
      <c r="W10275" s="1">
        <v>571615.54605854605</v>
      </c>
      <c r="X10275" s="1">
        <v>-758.31484328272427</v>
      </c>
      <c r="Y10275" s="1">
        <v>-1393355.2854512387</v>
      </c>
      <c r="Z10275" s="1">
        <v>-3184.6757300803883</v>
      </c>
      <c r="AA10275" s="1">
        <v>-62.991908892334422</v>
      </c>
      <c r="AB10275" s="1">
        <v>-19.956467577360741</v>
      </c>
      <c r="AC10275" s="1">
        <v>-29233.027002737475</v>
      </c>
      <c r="AD10275" s="1">
        <v>-75.081918166873422</v>
      </c>
      <c r="AE10275" s="1">
        <v>747.25682616510107</v>
      </c>
      <c r="AF10275" s="1">
        <v>747.25682616510107</v>
      </c>
      <c r="AG10275" s="1">
        <v>-10577.524452960703</v>
      </c>
      <c r="AH10275" s="5">
        <v>1.0007721201432812E-2</v>
      </c>
    </row>
    <row r="10276" spans="1:34" x14ac:dyDescent="0.2">
      <c r="A10276" s="4">
        <v>2013</v>
      </c>
      <c r="B10276" t="s">
        <v>1305</v>
      </c>
      <c r="C10276" t="s">
        <v>118</v>
      </c>
      <c r="D10276" t="s">
        <v>1302</v>
      </c>
      <c r="E10276" s="1" t="s">
        <v>1303</v>
      </c>
      <c r="F10276" s="18">
        <v>-7.9582635080776079E-2</v>
      </c>
      <c r="G10276" s="18">
        <v>-1.0272129538636023</v>
      </c>
      <c r="H10276" s="1">
        <v>-369686015.50743651</v>
      </c>
      <c r="I10276" s="1">
        <v>-361670826.87298363</v>
      </c>
      <c r="J10276" s="1">
        <v>-83461.875878886844</v>
      </c>
      <c r="K10276" s="1">
        <v>-4806231.556735442</v>
      </c>
      <c r="L10276" s="1">
        <v>-1126680.6862561011</v>
      </c>
      <c r="M10276" s="1">
        <v>-15134.497648833089</v>
      </c>
      <c r="N10276" s="1">
        <v>-4722.8776438055693</v>
      </c>
      <c r="O10276" s="1">
        <v>-1981173.5056955714</v>
      </c>
      <c r="P10276" s="1">
        <v>2216.3654058350085</v>
      </c>
      <c r="Q10276" s="1">
        <v>-161753889.70075542</v>
      </c>
      <c r="R10276" s="1">
        <v>-94564859.248176366</v>
      </c>
      <c r="S10276" s="1">
        <v>-94522857.745936766</v>
      </c>
      <c r="T10276" s="1">
        <v>-1201557.8891838605</v>
      </c>
      <c r="U10276" s="1">
        <v>-1201557.8891838605</v>
      </c>
      <c r="V10276" s="1">
        <v>-15247344.286152223</v>
      </c>
      <c r="W10276" s="1">
        <v>847706.48949664785</v>
      </c>
      <c r="X10276" s="1">
        <v>-1124.5817545811797</v>
      </c>
      <c r="Y10276" s="1">
        <v>-1981173.5056955714</v>
      </c>
      <c r="Z10276" s="1">
        <v>-4722.8776438055693</v>
      </c>
      <c r="AA10276" s="1">
        <v>-93.417070830232959</v>
      </c>
      <c r="AB10276" s="1">
        <v>-29.595463575837467</v>
      </c>
      <c r="AC10276" s="1">
        <v>-41576.357366001197</v>
      </c>
      <c r="AD10276" s="1">
        <v>-111.34656800848441</v>
      </c>
      <c r="AE10276" s="1">
        <v>1108.1827029175042</v>
      </c>
      <c r="AF10276" s="1">
        <v>1108.1827029175042</v>
      </c>
      <c r="AG10276" s="1">
        <v>-15039.921388072846</v>
      </c>
      <c r="AH10276" s="5">
        <v>1.0430843353705381E-2</v>
      </c>
    </row>
    <row r="10277" spans="1:34" x14ac:dyDescent="0.2">
      <c r="A10277" s="4">
        <v>2013</v>
      </c>
      <c r="B10277" t="s">
        <v>1306</v>
      </c>
      <c r="C10277" t="s">
        <v>118</v>
      </c>
      <c r="D10277" t="s">
        <v>1302</v>
      </c>
      <c r="E10277" s="1" t="s">
        <v>1303</v>
      </c>
      <c r="F10277" s="18">
        <v>-5.6033098199800402E-2</v>
      </c>
      <c r="G10277" s="18">
        <v>-1.2489625560949695</v>
      </c>
      <c r="H10277" s="1">
        <v>-640417482.40672517</v>
      </c>
      <c r="I10277" s="1">
        <v>-622380022.29908562</v>
      </c>
      <c r="J10277" s="1">
        <v>-240091.62492745885</v>
      </c>
      <c r="K10277" s="1">
        <v>-8655616.8024117742</v>
      </c>
      <c r="L10277" s="1">
        <v>-2022776.0184643795</v>
      </c>
      <c r="M10277" s="1">
        <v>-37489.199114349707</v>
      </c>
      <c r="N10277" s="1">
        <v>-11620.117773865464</v>
      </c>
      <c r="O10277" s="1">
        <v>-7376069.5287607266</v>
      </c>
      <c r="P10277" s="1">
        <v>306203.18381335866</v>
      </c>
      <c r="Q10277" s="1">
        <v>-292605766.59399694</v>
      </c>
      <c r="R10277" s="1">
        <v>-238111342.29767755</v>
      </c>
      <c r="S10277" s="1">
        <v>-237990630.79169592</v>
      </c>
      <c r="T10277" s="1">
        <v>-2163904.2006029435</v>
      </c>
      <c r="U10277" s="1">
        <v>-2163904.2006029435</v>
      </c>
      <c r="V10277" s="1">
        <v>-39434690.586435884</v>
      </c>
      <c r="W10277" s="1">
        <v>179294508.23935777</v>
      </c>
      <c r="X10277" s="1">
        <v>-2766.9089525774607</v>
      </c>
      <c r="Y10277" s="1">
        <v>-7376069.5287607266</v>
      </c>
      <c r="Z10277" s="1">
        <v>-11620.117773865464</v>
      </c>
      <c r="AA10277" s="1">
        <v>-10404.848600000001</v>
      </c>
      <c r="AB10277" s="1">
        <v>-72.816362874535358</v>
      </c>
      <c r="AC10277" s="1">
        <v>-107663.85257941762</v>
      </c>
      <c r="AD10277" s="1">
        <v>-12401.846600000001</v>
      </c>
      <c r="AE10277" s="1">
        <v>153101.59190667933</v>
      </c>
      <c r="AF10277" s="1">
        <v>153101.59190667933</v>
      </c>
      <c r="AG10277" s="1">
        <v>-26955.239254349712</v>
      </c>
      <c r="AH10277" s="5">
        <v>1.8642554977535972E-3</v>
      </c>
    </row>
    <row r="10278" spans="1:34" x14ac:dyDescent="0.2">
      <c r="A10278" s="4">
        <v>2013</v>
      </c>
      <c r="B10278" t="s">
        <v>2253</v>
      </c>
      <c r="C10278" t="s">
        <v>149</v>
      </c>
      <c r="D10278" t="s">
        <v>1302</v>
      </c>
      <c r="E10278" s="1" t="s">
        <v>1303</v>
      </c>
      <c r="F10278" s="18">
        <v>-5.4932653153756936E-2</v>
      </c>
      <c r="G10278" s="18">
        <v>-0.71789750176865053</v>
      </c>
      <c r="H10278" s="1">
        <v>-110367739.18921168</v>
      </c>
      <c r="I10278" s="1">
        <v>-107862791.20680876</v>
      </c>
      <c r="J10278" s="1">
        <v>-26506.54759838602</v>
      </c>
      <c r="K10278" s="1">
        <v>-1426239.9732689152</v>
      </c>
      <c r="L10278" s="1">
        <v>-333538.19607541536</v>
      </c>
      <c r="M10278" s="1">
        <v>-120739.98150180557</v>
      </c>
      <c r="N10278" s="1">
        <v>-11725.325919927431</v>
      </c>
      <c r="O10278" s="1">
        <v>-591780.33691752073</v>
      </c>
      <c r="P10278" s="1">
        <v>5582.3788791000898</v>
      </c>
      <c r="Q10278" s="1">
        <v>-47919783.480889618</v>
      </c>
      <c r="R10278" s="1">
        <v>-29119920.486649245</v>
      </c>
      <c r="S10278" s="1">
        <v>-29103572.631189123</v>
      </c>
      <c r="T10278" s="1">
        <v>-356559.9933172288</v>
      </c>
      <c r="U10278" s="1">
        <v>-356559.9933172288</v>
      </c>
      <c r="V10278" s="1">
        <v>-4711938.1654253388</v>
      </c>
      <c r="W10278" s="1">
        <v>1935421.7631278841</v>
      </c>
      <c r="X10278" s="1">
        <v>-2951.5236618727863</v>
      </c>
      <c r="Y10278" s="1">
        <v>-591780.33691752073</v>
      </c>
      <c r="Z10278" s="1">
        <v>-11725.325919927431</v>
      </c>
      <c r="AA10278" s="1">
        <v>-230.33747008318218</v>
      </c>
      <c r="AB10278" s="1">
        <v>-83.722738969474122</v>
      </c>
      <c r="AC10278" s="1">
        <v>-12856.001853857053</v>
      </c>
      <c r="AD10278" s="1">
        <v>-274.54603906525983</v>
      </c>
      <c r="AE10278" s="1">
        <v>2791.1894395500449</v>
      </c>
      <c r="AF10278" s="1">
        <v>-113258.29156097471</v>
      </c>
      <c r="AG10278" s="1">
        <v>-4457.3048290141169</v>
      </c>
      <c r="AH10278" s="5">
        <v>8.0157518940379521E-2</v>
      </c>
    </row>
    <row r="10279" spans="1:34" x14ac:dyDescent="0.2">
      <c r="A10279" s="4">
        <v>2013</v>
      </c>
      <c r="B10279" t="s">
        <v>2254</v>
      </c>
      <c r="C10279" t="s">
        <v>190</v>
      </c>
      <c r="D10279" t="s">
        <v>1302</v>
      </c>
      <c r="E10279" s="1" t="s">
        <v>1303</v>
      </c>
      <c r="F10279" s="18">
        <v>-3.8456219009700122E-2</v>
      </c>
      <c r="G10279" s="18">
        <v>-0.62104441789230236</v>
      </c>
      <c r="H10279" s="1">
        <v>-246861429.84568283</v>
      </c>
      <c r="I10279" s="1">
        <v>-232451943.21017548</v>
      </c>
      <c r="J10279" s="1">
        <v>-53158.251564960497</v>
      </c>
      <c r="K10279" s="1">
        <v>-3091590.6341557004</v>
      </c>
      <c r="L10279" s="1">
        <v>-724786.73129014845</v>
      </c>
      <c r="M10279" s="1">
        <v>-9674.9165718865097</v>
      </c>
      <c r="N10279" s="1">
        <v>-11.380184252486565</v>
      </c>
      <c r="O10279" s="1">
        <v>-10530268.913450869</v>
      </c>
      <c r="P10279" s="1">
        <v>4.1917105044449654</v>
      </c>
      <c r="Q10279" s="1">
        <v>-104044708.90841888</v>
      </c>
      <c r="R10279" s="1">
        <v>-60489182.733191632</v>
      </c>
      <c r="S10279" s="1">
        <v>-60462452.093696564</v>
      </c>
      <c r="T10279" s="1">
        <v>-772897.65853892511</v>
      </c>
      <c r="U10279" s="1">
        <v>-772897.65853892511</v>
      </c>
      <c r="V10279" s="1">
        <v>-9747857.7871705256</v>
      </c>
      <c r="W10279" s="1">
        <v>-4900.1511521014154</v>
      </c>
      <c r="X10279" s="1">
        <v>-2.7550770660539636</v>
      </c>
      <c r="Y10279" s="1">
        <v>-10530268.913450869</v>
      </c>
      <c r="Z10279" s="1">
        <v>-11.380184252486565</v>
      </c>
      <c r="AA10279" s="1">
        <v>-0.16955190088495922</v>
      </c>
      <c r="AB10279" s="1">
        <v>-8.876162913748345E-2</v>
      </c>
      <c r="AC10279" s="1">
        <v>-26578.792650042848</v>
      </c>
      <c r="AD10279" s="1">
        <v>-0.2020939223963017</v>
      </c>
      <c r="AE10279" s="1">
        <v>2.0958552522224827</v>
      </c>
      <c r="AF10279" s="1">
        <v>2.0958552522224827</v>
      </c>
      <c r="AG10279" s="1">
        <v>-9674.7449160569286</v>
      </c>
      <c r="AH10279" s="5">
        <v>6.4374502922681572E-5</v>
      </c>
    </row>
    <row r="10280" spans="1:34" x14ac:dyDescent="0.2">
      <c r="A10280" s="4">
        <v>2013</v>
      </c>
      <c r="B10280" t="s">
        <v>1313</v>
      </c>
      <c r="C10280" t="s">
        <v>130</v>
      </c>
      <c r="D10280" t="s">
        <v>1310</v>
      </c>
      <c r="E10280" s="1" t="s">
        <v>1303</v>
      </c>
      <c r="F10280" s="18">
        <v>-3.4884166914250281E-2</v>
      </c>
      <c r="G10280" s="18">
        <v>-0.13566374120169702</v>
      </c>
      <c r="H10280" s="1">
        <v>-52495978.07219547</v>
      </c>
      <c r="I10280" s="1">
        <v>-51067319.071863532</v>
      </c>
      <c r="J10280" s="1">
        <v>-11818.97949723989</v>
      </c>
      <c r="K10280" s="1">
        <v>-679746.17580137064</v>
      </c>
      <c r="L10280" s="1">
        <v>-159355.58525535732</v>
      </c>
      <c r="M10280" s="1">
        <v>-2142.1665550657776</v>
      </c>
      <c r="N10280" s="1">
        <v>0</v>
      </c>
      <c r="O10280" s="1">
        <v>-576036.82579009584</v>
      </c>
      <c r="P10280" s="1">
        <v>440.73256721089462</v>
      </c>
      <c r="Q10280" s="1">
        <v>-22879052.370995566</v>
      </c>
      <c r="R10280" s="1">
        <v>-13399100.451205496</v>
      </c>
      <c r="S10280" s="1">
        <v>-13393190.96023082</v>
      </c>
      <c r="T10280" s="1">
        <v>-169936.54395034266</v>
      </c>
      <c r="U10280" s="1">
        <v>-169936.54395034266</v>
      </c>
      <c r="V10280" s="1">
        <v>-2160803.1189182303</v>
      </c>
      <c r="W10280" s="1">
        <v>259689.66658190332</v>
      </c>
      <c r="X10280" s="1">
        <v>0</v>
      </c>
      <c r="Y10280" s="1">
        <v>-576036.82579009584</v>
      </c>
      <c r="Z10280" s="1">
        <v>0</v>
      </c>
      <c r="AA10280" s="1">
        <v>-14.910908408708556</v>
      </c>
      <c r="AB10280" s="1">
        <v>-4.4602674178292237E-8</v>
      </c>
      <c r="AC10280" s="1">
        <v>-5891.9020219445956</v>
      </c>
      <c r="AD10280" s="1">
        <v>-17.772752479209892</v>
      </c>
      <c r="AE10280" s="1">
        <v>220.36628360544731</v>
      </c>
      <c r="AF10280" s="1">
        <v>220.36628360544731</v>
      </c>
      <c r="AG10280" s="1">
        <v>-2127.0706207863041</v>
      </c>
      <c r="AH10280" s="5">
        <v>8.7720941621657732E-3</v>
      </c>
    </row>
    <row r="10281" spans="1:34" x14ac:dyDescent="0.2">
      <c r="A10281" s="4">
        <v>2013</v>
      </c>
      <c r="B10281" t="s">
        <v>1312</v>
      </c>
      <c r="C10281" t="s">
        <v>133</v>
      </c>
      <c r="D10281" t="s">
        <v>1310</v>
      </c>
      <c r="E10281" s="1" t="s">
        <v>1303</v>
      </c>
      <c r="F10281" s="18">
        <v>-1.7514084124826329E-2</v>
      </c>
      <c r="G10281" s="18">
        <v>-5.7489278806111842E-2</v>
      </c>
      <c r="H10281" s="1">
        <v>-18727942.933334164</v>
      </c>
      <c r="I10281" s="1">
        <v>-17630629.821526565</v>
      </c>
      <c r="J10281" s="1">
        <v>-4935.885626145654</v>
      </c>
      <c r="K10281" s="1">
        <v>-204648.06730121293</v>
      </c>
      <c r="L10281" s="1">
        <v>-47377.302484799795</v>
      </c>
      <c r="M10281" s="1">
        <v>-802.1078759563668</v>
      </c>
      <c r="N10281" s="1">
        <v>-12453.429450744581</v>
      </c>
      <c r="O10281" s="1">
        <v>-829258.02158905182</v>
      </c>
      <c r="P10281" s="1">
        <v>2161.7025203183748</v>
      </c>
      <c r="Q10281" s="1">
        <v>-6817331.3806985943</v>
      </c>
      <c r="R10281" s="1">
        <v>-4566851.0412831064</v>
      </c>
      <c r="S10281" s="1">
        <v>-4562351.7115132399</v>
      </c>
      <c r="T10281" s="1">
        <v>-51162.016825303232</v>
      </c>
      <c r="U10281" s="1">
        <v>-51162.016825303232</v>
      </c>
      <c r="V10281" s="1">
        <v>-745002.43303178193</v>
      </c>
      <c r="W10281" s="1">
        <v>-1088655.6029155564</v>
      </c>
      <c r="X10281" s="1">
        <v>-2683.4004534184019</v>
      </c>
      <c r="Y10281" s="1">
        <v>-829258.02158905182</v>
      </c>
      <c r="Z10281" s="1">
        <v>-12453.429450744581</v>
      </c>
      <c r="AA10281" s="1">
        <v>-155.34293000000002</v>
      </c>
      <c r="AB10281" s="1">
        <v>-152.93884130992487</v>
      </c>
      <c r="AC10281" s="1">
        <v>-2055.3043341079401</v>
      </c>
      <c r="AD10281" s="1">
        <v>-185.15782999999999</v>
      </c>
      <c r="AE10281" s="1">
        <v>1080.8512601591874</v>
      </c>
      <c r="AF10281" s="1">
        <v>1080.8512601591874</v>
      </c>
      <c r="AG10281" s="1">
        <v>-644.83733295636682</v>
      </c>
      <c r="AH10281" s="5">
        <v>0.16521982414020681</v>
      </c>
    </row>
    <row r="10282" spans="1:34" x14ac:dyDescent="0.2">
      <c r="A10282" s="4">
        <v>2013</v>
      </c>
      <c r="B10282" t="s">
        <v>1314</v>
      </c>
      <c r="C10282" t="s">
        <v>381</v>
      </c>
      <c r="D10282" t="s">
        <v>1310</v>
      </c>
      <c r="E10282" s="1" t="s">
        <v>1303</v>
      </c>
      <c r="F10282" s="18">
        <v>-1.1212521302617275E-2</v>
      </c>
      <c r="G10282" s="18">
        <v>-2.9928717095426646E-2</v>
      </c>
      <c r="H10282" s="1">
        <v>-77118531.64772056</v>
      </c>
      <c r="I10282" s="1">
        <v>-69807469.029701963</v>
      </c>
      <c r="J10282" s="1">
        <v>-16273.042378070701</v>
      </c>
      <c r="K10282" s="1">
        <v>-925733.112791133</v>
      </c>
      <c r="L10282" s="1">
        <v>-216940.66646090624</v>
      </c>
      <c r="M10282" s="1">
        <v>-2937.9480864714551</v>
      </c>
      <c r="N10282" s="1">
        <v>-2233.5177713507828</v>
      </c>
      <c r="O10282" s="1">
        <v>-6147848.1777741248</v>
      </c>
      <c r="P10282" s="1">
        <v>903.8472434771088</v>
      </c>
      <c r="Q10282" s="1">
        <v>-31148884.231354415</v>
      </c>
      <c r="R10282" s="1">
        <v>-18323277.257632889</v>
      </c>
      <c r="S10282" s="1">
        <v>-18314843.232280556</v>
      </c>
      <c r="T10282" s="1">
        <v>-231433.27819778325</v>
      </c>
      <c r="U10282" s="1">
        <v>-231433.27819778325</v>
      </c>
      <c r="V10282" s="1">
        <v>-2956103.5333345737</v>
      </c>
      <c r="W10282" s="1">
        <v>248247.01921353946</v>
      </c>
      <c r="X10282" s="1">
        <v>-560.50859006090218</v>
      </c>
      <c r="Y10282" s="1">
        <v>-6147848.1777741248</v>
      </c>
      <c r="Z10282" s="1">
        <v>-2233.5177713507828</v>
      </c>
      <c r="AA10282" s="1">
        <v>-40.441149396972456</v>
      </c>
      <c r="AB10282" s="1">
        <v>-17.940463008626619</v>
      </c>
      <c r="AC10282" s="1">
        <v>-8061.9093176504612</v>
      </c>
      <c r="AD10282" s="1">
        <v>-48.203001353516562</v>
      </c>
      <c r="AE10282" s="1">
        <v>451.9236217385544</v>
      </c>
      <c r="AF10282" s="1">
        <v>451.9236217385544</v>
      </c>
      <c r="AG10282" s="1">
        <v>-2897.0051125929144</v>
      </c>
      <c r="AH10282" s="5">
        <v>9.5522908260962242E-2</v>
      </c>
    </row>
    <row r="10283" spans="1:34" x14ac:dyDescent="0.2">
      <c r="A10283" s="4">
        <v>2013</v>
      </c>
      <c r="B10283" t="s">
        <v>1318</v>
      </c>
      <c r="C10283" t="s">
        <v>118</v>
      </c>
      <c r="D10283" t="s">
        <v>1319</v>
      </c>
      <c r="E10283" s="1" t="s">
        <v>1320</v>
      </c>
      <c r="F10283" s="18">
        <v>-1.9764458063545733</v>
      </c>
      <c r="G10283" s="18">
        <v>-8.832242197147</v>
      </c>
      <c r="H10283" s="1">
        <v>-5149042088.3093767</v>
      </c>
      <c r="I10283" s="1">
        <v>-5037035814.3380041</v>
      </c>
      <c r="J10283" s="1">
        <v>-1152068.9885356564</v>
      </c>
      <c r="K10283" s="1">
        <v>-66990774.158974595</v>
      </c>
      <c r="L10283" s="1">
        <v>-15705794.58994575</v>
      </c>
      <c r="M10283" s="1">
        <v>-209661.26672741151</v>
      </c>
      <c r="N10283" s="1">
        <v>-2424.0816031713025</v>
      </c>
      <c r="O10283" s="1">
        <v>-27945895.176026795</v>
      </c>
      <c r="P10283" s="1">
        <v>344.29044232328738</v>
      </c>
      <c r="Q10283" s="1">
        <v>-2254604399.6939178</v>
      </c>
      <c r="R10283" s="1">
        <v>-1310874422.0399964</v>
      </c>
      <c r="S10283" s="1">
        <v>-1310298228.4092047</v>
      </c>
      <c r="T10283" s="1">
        <v>-16747693.539743649</v>
      </c>
      <c r="U10283" s="1">
        <v>-16747693.539743649</v>
      </c>
      <c r="V10283" s="1">
        <v>-211249927.99235779</v>
      </c>
      <c r="W10283" s="1">
        <v>214446.40152666569</v>
      </c>
      <c r="X10283" s="1">
        <v>-499.53682262344614</v>
      </c>
      <c r="Y10283" s="1">
        <v>-27945895.176026795</v>
      </c>
      <c r="Z10283" s="1">
        <v>-2424.0816031713025</v>
      </c>
      <c r="AA10283" s="1">
        <v>-11.891539339195631</v>
      </c>
      <c r="AB10283" s="1">
        <v>-1.5381347563301859</v>
      </c>
      <c r="AC10283" s="1">
        <v>-576018.16074770433</v>
      </c>
      <c r="AD10283" s="1">
        <v>-14.173877236673063</v>
      </c>
      <c r="AE10283" s="1">
        <v>172.14522116164369</v>
      </c>
      <c r="AF10283" s="1">
        <v>172.14522116164369</v>
      </c>
      <c r="AG10283" s="1">
        <v>-209649.22762882503</v>
      </c>
      <c r="AH10283" s="5">
        <v>1.6373704101448121E-4</v>
      </c>
    </row>
    <row r="10284" spans="1:34" x14ac:dyDescent="0.2">
      <c r="A10284" s="4">
        <v>2013</v>
      </c>
      <c r="B10284" t="s">
        <v>1324</v>
      </c>
      <c r="C10284" t="s">
        <v>118</v>
      </c>
      <c r="D10284" t="s">
        <v>1322</v>
      </c>
      <c r="E10284" s="1" t="s">
        <v>1320</v>
      </c>
      <c r="F10284" s="18">
        <v>-0.61610222805340709</v>
      </c>
      <c r="G10284" s="18">
        <v>-1.7764280908873238</v>
      </c>
      <c r="H10284" s="1">
        <v>-748370073.27283001</v>
      </c>
      <c r="I10284" s="1">
        <v>-689663602.23300922</v>
      </c>
      <c r="J10284" s="1">
        <v>-157793.85126144884</v>
      </c>
      <c r="K10284" s="1">
        <v>-9172247.8249666393</v>
      </c>
      <c r="L10284" s="1">
        <v>-2150403.0103086745</v>
      </c>
      <c r="M10284" s="1">
        <v>-28711.073129161679</v>
      </c>
      <c r="N10284" s="1">
        <v>-1130.2365229726724</v>
      </c>
      <c r="O10284" s="1">
        <v>-47196345.570254251</v>
      </c>
      <c r="P10284" s="1">
        <v>160.52662250112263</v>
      </c>
      <c r="Q10284" s="1">
        <v>-308696624.94821584</v>
      </c>
      <c r="R10284" s="1">
        <v>-179515661.44924766</v>
      </c>
      <c r="S10284" s="1">
        <v>-179436690.32565615</v>
      </c>
      <c r="T10284" s="1">
        <v>-2293061.9562416598</v>
      </c>
      <c r="U10284" s="1">
        <v>-2293061.9562416598</v>
      </c>
      <c r="V10284" s="1">
        <v>-28929803.190599013</v>
      </c>
      <c r="W10284" s="1">
        <v>99986.384496467916</v>
      </c>
      <c r="X10284" s="1">
        <v>-232.91079011536158</v>
      </c>
      <c r="Y10284" s="1">
        <v>-47196345.570254251</v>
      </c>
      <c r="Z10284" s="1">
        <v>-1130.2365229726724</v>
      </c>
      <c r="AA10284" s="1">
        <v>-5.54447179415991</v>
      </c>
      <c r="AB10284" s="1">
        <v>-0.71716070803215315</v>
      </c>
      <c r="AC10284" s="1">
        <v>-78889.310069858577</v>
      </c>
      <c r="AD10284" s="1">
        <v>-6.6086198187639154</v>
      </c>
      <c r="AE10284" s="1">
        <v>80.263311250561316</v>
      </c>
      <c r="AF10284" s="1">
        <v>80.263311250561316</v>
      </c>
      <c r="AG10284" s="1">
        <v>-28705.459857352558</v>
      </c>
      <c r="AH10284" s="5">
        <v>3.2067953967065071E-4</v>
      </c>
    </row>
    <row r="10285" spans="1:34" x14ac:dyDescent="0.2">
      <c r="A10285" s="4">
        <v>2013</v>
      </c>
      <c r="B10285" t="s">
        <v>1321</v>
      </c>
      <c r="C10285" t="s">
        <v>190</v>
      </c>
      <c r="D10285" t="s">
        <v>1322</v>
      </c>
      <c r="E10285" s="1" t="s">
        <v>1320</v>
      </c>
      <c r="F10285" s="18">
        <v>-0.49617745899503218</v>
      </c>
      <c r="G10285" s="18">
        <v>-1.2419381579062403</v>
      </c>
      <c r="H10285" s="1">
        <v>-1236970405.2746153</v>
      </c>
      <c r="I10285" s="1">
        <v>-1071961555.9518194</v>
      </c>
      <c r="J10285" s="1">
        <v>-245332.76751941899</v>
      </c>
      <c r="K10285" s="1">
        <v>-14255391.927887335</v>
      </c>
      <c r="L10285" s="1">
        <v>-3341480.2667583465</v>
      </c>
      <c r="M10285" s="1">
        <v>-44634.416052592249</v>
      </c>
      <c r="N10285" s="1">
        <v>-1949.2164576688531</v>
      </c>
      <c r="O10285" s="1">
        <v>-147120659.1798667</v>
      </c>
      <c r="P10285" s="1">
        <v>598.45174624314484</v>
      </c>
      <c r="Q10285" s="1">
        <v>-479680821.5767169</v>
      </c>
      <c r="R10285" s="1">
        <v>-279012097.396698</v>
      </c>
      <c r="S10285" s="1">
        <v>-278886019.00660038</v>
      </c>
      <c r="T10285" s="1">
        <v>-3563847.9819718339</v>
      </c>
      <c r="U10285" s="1">
        <v>-3563847.9819718339</v>
      </c>
      <c r="V10285" s="1">
        <v>-44964709.245005548</v>
      </c>
      <c r="W10285" s="1">
        <v>-9562.7254450335404</v>
      </c>
      <c r="X10285" s="1">
        <v>-196.49220917793571</v>
      </c>
      <c r="Y10285" s="1">
        <v>-147120659.1798667</v>
      </c>
      <c r="Z10285" s="1">
        <v>-1949.2164576688531</v>
      </c>
      <c r="AA10285" s="1">
        <v>-29.960349554605404</v>
      </c>
      <c r="AB10285" s="1">
        <v>-15.752787773946718</v>
      </c>
      <c r="AC10285" s="1">
        <v>-122607.41572258677</v>
      </c>
      <c r="AD10285" s="1">
        <v>-35.710626222720286</v>
      </c>
      <c r="AE10285" s="1">
        <v>299.22587312157242</v>
      </c>
      <c r="AF10285" s="1">
        <v>299.22587312157242</v>
      </c>
      <c r="AG10285" s="1">
        <v>-44604.08393227675</v>
      </c>
      <c r="AH10285" s="5">
        <v>1.341735764105779E-3</v>
      </c>
    </row>
    <row r="10286" spans="1:34" x14ac:dyDescent="0.2">
      <c r="A10286" s="4">
        <v>2013</v>
      </c>
      <c r="B10286" t="s">
        <v>1325</v>
      </c>
      <c r="C10286" t="s">
        <v>300</v>
      </c>
      <c r="D10286" t="s">
        <v>1322</v>
      </c>
      <c r="E10286" s="1" t="s">
        <v>1320</v>
      </c>
      <c r="F10286" s="18">
        <v>-0.33864056049277852</v>
      </c>
      <c r="G10286" s="18">
        <v>-5.0539890137940358</v>
      </c>
      <c r="H10286" s="1">
        <v>-202402397.43781373</v>
      </c>
      <c r="I10286" s="1">
        <v>-99389431.113807961</v>
      </c>
      <c r="J10286" s="1">
        <v>-22699.098926309896</v>
      </c>
      <c r="K10286" s="1">
        <v>-1281475.7925678273</v>
      </c>
      <c r="L10286" s="1">
        <v>-300654.41272472142</v>
      </c>
      <c r="M10286" s="1">
        <v>-4036.0307651262597</v>
      </c>
      <c r="N10286" s="1">
        <v>-28513.371458228754</v>
      </c>
      <c r="O10286" s="1">
        <v>-101372900.27910186</v>
      </c>
      <c r="P10286" s="1">
        <v>-2687.3384617014126</v>
      </c>
      <c r="Q10286" s="1">
        <v>-43152508.756694242</v>
      </c>
      <c r="R10286" s="1">
        <v>-24953478.293162566</v>
      </c>
      <c r="S10286" s="1">
        <v>-24942107.849892762</v>
      </c>
      <c r="T10286" s="1">
        <v>-320368.94814195682</v>
      </c>
      <c r="U10286" s="1">
        <v>-320368.94814195682</v>
      </c>
      <c r="V10286" s="1">
        <v>-4019112.3653932544</v>
      </c>
      <c r="W10286" s="1">
        <v>-3271368.090152855</v>
      </c>
      <c r="X10286" s="1">
        <v>-3666.3419551750762</v>
      </c>
      <c r="Y10286" s="1">
        <v>-101372900.27910186</v>
      </c>
      <c r="Z10286" s="1">
        <v>-28513.371458228754</v>
      </c>
      <c r="AA10286" s="1">
        <v>-2.0501756640060713</v>
      </c>
      <c r="AB10286" s="1">
        <v>-137.44994226499026</v>
      </c>
      <c r="AC10286" s="1">
        <v>-11140.956324919011</v>
      </c>
      <c r="AD10286" s="1">
        <v>-2.4436649744289825</v>
      </c>
      <c r="AE10286" s="1">
        <v>-1343.6692308507063</v>
      </c>
      <c r="AF10286" s="1">
        <v>-1343.6692308507063</v>
      </c>
      <c r="AG10286" s="1">
        <v>-4033.955149326277</v>
      </c>
      <c r="AH10286" s="5">
        <v>2.3002341529909633E-2</v>
      </c>
    </row>
    <row r="10287" spans="1:34" x14ac:dyDescent="0.2">
      <c r="A10287" s="4">
        <v>2013</v>
      </c>
      <c r="B10287" t="s">
        <v>2257</v>
      </c>
      <c r="C10287" t="s">
        <v>190</v>
      </c>
      <c r="D10287" t="s">
        <v>1322</v>
      </c>
      <c r="E10287" s="1" t="s">
        <v>1320</v>
      </c>
      <c r="F10287" s="18">
        <v>-0.21230868170288011</v>
      </c>
      <c r="G10287" s="18">
        <v>-2.3961887335805239</v>
      </c>
      <c r="H10287" s="1">
        <v>-543934842.52277887</v>
      </c>
      <c r="I10287" s="1">
        <v>-466316488.48349434</v>
      </c>
      <c r="J10287" s="1">
        <v>-106834.88926785055</v>
      </c>
      <c r="K10287" s="1">
        <v>-6200480.8734245338</v>
      </c>
      <c r="L10287" s="1">
        <v>-1453009.7764279523</v>
      </c>
      <c r="M10287" s="1">
        <v>-19427.248370534035</v>
      </c>
      <c r="N10287" s="1">
        <v>-2003.1658903119142</v>
      </c>
      <c r="O10287" s="1">
        <v>-69837213.101295874</v>
      </c>
      <c r="P10287" s="1">
        <v>615.01539264939322</v>
      </c>
      <c r="Q10287" s="1">
        <v>-208586886.99573538</v>
      </c>
      <c r="R10287" s="1">
        <v>-121408199.83109514</v>
      </c>
      <c r="S10287" s="1">
        <v>-121351275.94432814</v>
      </c>
      <c r="T10287" s="1">
        <v>-1550120.2183561334</v>
      </c>
      <c r="U10287" s="1">
        <v>-1550120.2183561334</v>
      </c>
      <c r="V10287" s="1">
        <v>-19566772.136131003</v>
      </c>
      <c r="W10287" s="1">
        <v>-9827.3977497698161</v>
      </c>
      <c r="X10287" s="1">
        <v>-201.93062170632624</v>
      </c>
      <c r="Y10287" s="1">
        <v>-69837213.101295874</v>
      </c>
      <c r="Z10287" s="1">
        <v>-2003.1658903119142</v>
      </c>
      <c r="AA10287" s="1">
        <v>-30.78957703926957</v>
      </c>
      <c r="AB10287" s="1">
        <v>-16.188785510169069</v>
      </c>
      <c r="AC10287" s="1">
        <v>-53356.844509132476</v>
      </c>
      <c r="AD10287" s="1">
        <v>-36.699006972566949</v>
      </c>
      <c r="AE10287" s="1">
        <v>307.50769632469661</v>
      </c>
      <c r="AF10287" s="1">
        <v>307.50769632469661</v>
      </c>
      <c r="AG10287" s="1">
        <v>-19396.076733049751</v>
      </c>
      <c r="AH10287" s="5">
        <v>3.1291778793746147E-3</v>
      </c>
    </row>
    <row r="10288" spans="1:34" x14ac:dyDescent="0.2">
      <c r="A10288" s="4">
        <v>2013</v>
      </c>
      <c r="B10288" t="s">
        <v>1329</v>
      </c>
      <c r="C10288" t="s">
        <v>127</v>
      </c>
      <c r="D10288" t="s">
        <v>1322</v>
      </c>
      <c r="E10288" s="1" t="s">
        <v>1320</v>
      </c>
      <c r="F10288" s="18">
        <v>-0.15323909444104608</v>
      </c>
      <c r="G10288" s="18">
        <v>-0.45827421868999263</v>
      </c>
      <c r="H10288" s="1">
        <v>-14265510.192820966</v>
      </c>
      <c r="I10288" s="1">
        <v>-10874276.248854162</v>
      </c>
      <c r="J10288" s="1">
        <v>-2480.1251765946436</v>
      </c>
      <c r="K10288" s="1">
        <v>-144403.36442410509</v>
      </c>
      <c r="L10288" s="1">
        <v>-33792.471061058764</v>
      </c>
      <c r="M10288" s="1">
        <v>-451.45553586084731</v>
      </c>
      <c r="N10288" s="1">
        <v>-1706.5570908335046</v>
      </c>
      <c r="O10288" s="1">
        <v>-3208383.4874080047</v>
      </c>
      <c r="P10288" s="1">
        <v>-16.483270346720229</v>
      </c>
      <c r="Q10288" s="1">
        <v>-4850769.4121470219</v>
      </c>
      <c r="R10288" s="1">
        <v>-2814427.0272843703</v>
      </c>
      <c r="S10288" s="1">
        <v>-2812887.8357855305</v>
      </c>
      <c r="T10288" s="1">
        <v>-36100.841106026273</v>
      </c>
      <c r="U10288" s="1">
        <v>-36100.841106026273</v>
      </c>
      <c r="V10288" s="1">
        <v>-453418.21382527362</v>
      </c>
      <c r="W10288" s="1">
        <v>-49489.861097345165</v>
      </c>
      <c r="X10288" s="1">
        <v>-519.18062726323092</v>
      </c>
      <c r="Y10288" s="1">
        <v>-3208383.4874080047</v>
      </c>
      <c r="Z10288" s="1">
        <v>-1706.5570908335046</v>
      </c>
      <c r="AA10288" s="1">
        <v>-0.35713798473104069</v>
      </c>
      <c r="AB10288" s="1">
        <v>-2.1321024751277484</v>
      </c>
      <c r="AC10288" s="1">
        <v>-1236.4431829033263</v>
      </c>
      <c r="AD10288" s="1">
        <v>-0.42568332053072921</v>
      </c>
      <c r="AE10288" s="1">
        <v>-8.2416351733601143</v>
      </c>
      <c r="AF10288" s="1">
        <v>-8.2416351733601143</v>
      </c>
      <c r="AG10288" s="1">
        <v>-451.09396623688968</v>
      </c>
      <c r="AH10288" s="5">
        <v>6.1960897831801346E-3</v>
      </c>
    </row>
    <row r="10289" spans="1:34" x14ac:dyDescent="0.2">
      <c r="A10289" s="4">
        <v>2013</v>
      </c>
      <c r="B10289" t="s">
        <v>1323</v>
      </c>
      <c r="C10289" t="s">
        <v>190</v>
      </c>
      <c r="D10289" t="s">
        <v>1322</v>
      </c>
      <c r="E10289" s="1" t="s">
        <v>1320</v>
      </c>
      <c r="F10289" s="18">
        <v>-0.14925238077632186</v>
      </c>
      <c r="G10289" s="18">
        <v>-0.85732084420518828</v>
      </c>
      <c r="H10289" s="1">
        <v>-944767570.31411743</v>
      </c>
      <c r="I10289" s="1">
        <v>-764354049.95386565</v>
      </c>
      <c r="J10289" s="1">
        <v>-175278.0961839399</v>
      </c>
      <c r="K10289" s="1">
        <v>-10162263.967925254</v>
      </c>
      <c r="L10289" s="1">
        <v>-2380844.5058985711</v>
      </c>
      <c r="M10289" s="1">
        <v>-31859.28347526793</v>
      </c>
      <c r="N10289" s="1">
        <v>-4949.2740381242847</v>
      </c>
      <c r="O10289" s="1">
        <v>-167659844.76724866</v>
      </c>
      <c r="P10289" s="1">
        <v>1519.5345181384309</v>
      </c>
      <c r="Q10289" s="1">
        <v>-341785717.80472487</v>
      </c>
      <c r="R10289" s="1">
        <v>-199053752.35938093</v>
      </c>
      <c r="S10289" s="1">
        <v>-198957449.85355973</v>
      </c>
      <c r="T10289" s="1">
        <v>-2540565.9919813136</v>
      </c>
      <c r="U10289" s="1">
        <v>-2540565.9919813136</v>
      </c>
      <c r="V10289" s="1">
        <v>-32081985.750856716</v>
      </c>
      <c r="W10289" s="1">
        <v>-24280.80708666777</v>
      </c>
      <c r="X10289" s="1">
        <v>-498.91523630017377</v>
      </c>
      <c r="Y10289" s="1">
        <v>-167659844.76724866</v>
      </c>
      <c r="Z10289" s="1">
        <v>-4949.2740381242847</v>
      </c>
      <c r="AA10289" s="1">
        <v>-76.072608375712875</v>
      </c>
      <c r="AB10289" s="1">
        <v>-39.998053192572293</v>
      </c>
      <c r="AC10289" s="1">
        <v>-87489.32178832496</v>
      </c>
      <c r="AD10289" s="1">
        <v>-90.673190529410135</v>
      </c>
      <c r="AE10289" s="1">
        <v>759.76725906921547</v>
      </c>
      <c r="AF10289" s="1">
        <v>759.76725906921547</v>
      </c>
      <c r="AG10289" s="1">
        <v>-31782.266900218943</v>
      </c>
      <c r="AH10289" s="5">
        <v>4.4443565049326252E-3</v>
      </c>
    </row>
    <row r="10290" spans="1:34" x14ac:dyDescent="0.2">
      <c r="A10290" s="4">
        <v>2013</v>
      </c>
      <c r="B10290" t="s">
        <v>1332</v>
      </c>
      <c r="C10290" t="s">
        <v>230</v>
      </c>
      <c r="D10290" t="s">
        <v>1331</v>
      </c>
      <c r="E10290" s="1" t="s">
        <v>1320</v>
      </c>
      <c r="F10290" s="18">
        <v>-7.2164246000235577E-2</v>
      </c>
      <c r="G10290" s="18">
        <v>-0.78987529664689005</v>
      </c>
      <c r="H10290" s="1">
        <v>-59513386.483589619</v>
      </c>
      <c r="I10290" s="1">
        <v>-38211268.07923723</v>
      </c>
      <c r="J10290" s="1">
        <v>-8814.4206036880605</v>
      </c>
      <c r="K10290" s="1">
        <v>-507683.60726680403</v>
      </c>
      <c r="L10290" s="1">
        <v>-118664.99887196775</v>
      </c>
      <c r="M10290" s="1">
        <v>-1594.0644411119602</v>
      </c>
      <c r="N10290" s="1">
        <v>-2744.3281253273622</v>
      </c>
      <c r="O10290" s="1">
        <v>-20662759.592514317</v>
      </c>
      <c r="P10290" s="1">
        <v>142.60747084085801</v>
      </c>
      <c r="Q10290" s="1">
        <v>-17036044.597735737</v>
      </c>
      <c r="R10290" s="1">
        <v>-9948901.2608283218</v>
      </c>
      <c r="S10290" s="1">
        <v>-9942519.8378551509</v>
      </c>
      <c r="T10290" s="1">
        <v>-126920.90181670101</v>
      </c>
      <c r="U10290" s="1">
        <v>-126920.90181670101</v>
      </c>
      <c r="V10290" s="1">
        <v>-1603722.3837283093</v>
      </c>
      <c r="W10290" s="1">
        <v>-56275.294441035476</v>
      </c>
      <c r="X10290" s="1">
        <v>-722.00163568447658</v>
      </c>
      <c r="Y10290" s="1">
        <v>-20662759.592514317</v>
      </c>
      <c r="Z10290" s="1">
        <v>-2744.3281253273622</v>
      </c>
      <c r="AA10290" s="1">
        <v>-8.1251869347303032</v>
      </c>
      <c r="AB10290" s="1">
        <v>-6.5683595904160752</v>
      </c>
      <c r="AC10290" s="1">
        <v>-4387.7739354685582</v>
      </c>
      <c r="AD10290" s="1">
        <v>-9.6846504773600852</v>
      </c>
      <c r="AE10290" s="1">
        <v>71.303735420429007</v>
      </c>
      <c r="AF10290" s="1">
        <v>71.303735420429007</v>
      </c>
      <c r="AG10290" s="1">
        <v>-1585.8384306897185</v>
      </c>
      <c r="AH10290" s="5">
        <v>1.0616359713050916E-2</v>
      </c>
    </row>
    <row r="10291" spans="1:34" x14ac:dyDescent="0.2">
      <c r="A10291" s="4">
        <v>2013</v>
      </c>
      <c r="B10291" t="s">
        <v>1328</v>
      </c>
      <c r="C10291" t="s">
        <v>130</v>
      </c>
      <c r="D10291" t="s">
        <v>1322</v>
      </c>
      <c r="E10291" s="1" t="s">
        <v>1320</v>
      </c>
      <c r="F10291" s="18">
        <v>-7.1244220124591695E-2</v>
      </c>
      <c r="G10291" s="18">
        <v>-0.73583582576443962</v>
      </c>
      <c r="H10291" s="1">
        <v>-543533508.97672558</v>
      </c>
      <c r="I10291" s="1">
        <v>-502380086.37295073</v>
      </c>
      <c r="J10291" s="1">
        <v>-115209.28559973699</v>
      </c>
      <c r="K10291" s="1">
        <v>-6682390.451028592</v>
      </c>
      <c r="L10291" s="1">
        <v>-1566637.9749824456</v>
      </c>
      <c r="M10291" s="1">
        <v>-20945.609643594289</v>
      </c>
      <c r="N10291" s="1">
        <v>-2667.8250020952905</v>
      </c>
      <c r="O10291" s="1">
        <v>-32766517.62726365</v>
      </c>
      <c r="P10291" s="1">
        <v>946.16974540851493</v>
      </c>
      <c r="Q10291" s="1">
        <v>-224901413.21234471</v>
      </c>
      <c r="R10291" s="1">
        <v>-130967066.57713749</v>
      </c>
      <c r="S10291" s="1">
        <v>-130909403.25592706</v>
      </c>
      <c r="T10291" s="1">
        <v>-1670597.612757148</v>
      </c>
      <c r="U10291" s="1">
        <v>-1670597.612757148</v>
      </c>
      <c r="V10291" s="1">
        <v>-21108786.513032518</v>
      </c>
      <c r="W10291" s="1">
        <v>541333.45832662471</v>
      </c>
      <c r="X10291" s="1">
        <v>-189.26202332496703</v>
      </c>
      <c r="Y10291" s="1">
        <v>-32766517.62726365</v>
      </c>
      <c r="Z10291" s="1">
        <v>-2667.8250020952905</v>
      </c>
      <c r="AA10291" s="1">
        <v>-32.049453752058518</v>
      </c>
      <c r="AB10291" s="1">
        <v>-2.2917825191283669</v>
      </c>
      <c r="AC10291" s="1">
        <v>-57563.402128774622</v>
      </c>
      <c r="AD10291" s="1">
        <v>-38.200691266841133</v>
      </c>
      <c r="AE10291" s="1">
        <v>473.08487270425746</v>
      </c>
      <c r="AF10291" s="1">
        <v>473.08487270425746</v>
      </c>
      <c r="AG10291" s="1">
        <v>-20913.162495890563</v>
      </c>
      <c r="AH10291" s="5">
        <v>2.0007962012119629E-3</v>
      </c>
    </row>
    <row r="10292" spans="1:34" x14ac:dyDescent="0.2">
      <c r="A10292" s="4">
        <v>2013</v>
      </c>
      <c r="B10292" t="s">
        <v>1335</v>
      </c>
      <c r="C10292" t="s">
        <v>137</v>
      </c>
      <c r="D10292" t="s">
        <v>1322</v>
      </c>
      <c r="E10292" s="1" t="s">
        <v>1320</v>
      </c>
      <c r="F10292" s="18">
        <v>-6.728600001241318E-2</v>
      </c>
      <c r="G10292" s="18">
        <v>-0.40681809886758702</v>
      </c>
      <c r="H10292" s="1">
        <v>-47800512.305181667</v>
      </c>
      <c r="I10292" s="1">
        <v>-34581126.167854831</v>
      </c>
      <c r="J10292" s="1">
        <v>-7973.7221499609786</v>
      </c>
      <c r="K10292" s="1">
        <v>-459475.08407520084</v>
      </c>
      <c r="L10292" s="1">
        <v>-107412.53692611384</v>
      </c>
      <c r="M10292" s="1">
        <v>-1442.4655845030425</v>
      </c>
      <c r="N10292" s="1">
        <v>-2364.020787684236</v>
      </c>
      <c r="O10292" s="1">
        <v>-12640841.152816836</v>
      </c>
      <c r="P10292" s="1">
        <v>122.84501347908139</v>
      </c>
      <c r="Q10292" s="1">
        <v>-15420531.610893507</v>
      </c>
      <c r="R10292" s="1">
        <v>-9003507.034555845</v>
      </c>
      <c r="S10292" s="1">
        <v>-8997819.5460116975</v>
      </c>
      <c r="T10292" s="1">
        <v>-114868.77101880021</v>
      </c>
      <c r="U10292" s="1">
        <v>-114868.77101880021</v>
      </c>
      <c r="V10292" s="1">
        <v>-1451309.1003548016</v>
      </c>
      <c r="W10292" s="1">
        <v>-48476.698053659151</v>
      </c>
      <c r="X10292" s="1">
        <v>-621.947084150705</v>
      </c>
      <c r="Y10292" s="1">
        <v>-12640841.152816836</v>
      </c>
      <c r="Z10292" s="1">
        <v>-2364.020787684236</v>
      </c>
      <c r="AA10292" s="1">
        <v>-6.9992034262417215</v>
      </c>
      <c r="AB10292" s="1">
        <v>-5.6581202770264447</v>
      </c>
      <c r="AC10292" s="1">
        <v>-3970.1181885433271</v>
      </c>
      <c r="AD10292" s="1">
        <v>-8.3425574509987825</v>
      </c>
      <c r="AE10292" s="1">
        <v>61.422506739540694</v>
      </c>
      <c r="AF10292" s="1">
        <v>61.422506739540694</v>
      </c>
      <c r="AG10292" s="1">
        <v>-1435.3795296474241</v>
      </c>
      <c r="AH10292" s="5">
        <v>1.1376867476645175E-2</v>
      </c>
    </row>
    <row r="10293" spans="1:34" x14ac:dyDescent="0.2">
      <c r="A10293" s="4">
        <v>2013</v>
      </c>
      <c r="B10293" t="s">
        <v>2259</v>
      </c>
      <c r="C10293" t="s">
        <v>118</v>
      </c>
      <c r="D10293" t="s">
        <v>1322</v>
      </c>
      <c r="E10293" s="1" t="s">
        <v>1320</v>
      </c>
      <c r="F10293" s="18">
        <v>-5.6051732282667521E-2</v>
      </c>
      <c r="G10293" s="18">
        <v>-0.24230696768028148</v>
      </c>
      <c r="H10293" s="1">
        <v>-96314118.232478485</v>
      </c>
      <c r="I10293" s="1">
        <v>-94011931.375675812</v>
      </c>
      <c r="J10293" s="1">
        <v>-21607.937245614285</v>
      </c>
      <c r="K10293" s="1">
        <v>-1250264.0736486951</v>
      </c>
      <c r="L10293" s="1">
        <v>-293112.74954245234</v>
      </c>
      <c r="M10293" s="1">
        <v>-3922.01705722615</v>
      </c>
      <c r="N10293" s="1">
        <v>-1598.8459397903534</v>
      </c>
      <c r="O10293" s="1">
        <v>-731908.31622577063</v>
      </c>
      <c r="P10293" s="1">
        <v>227.08285690426615</v>
      </c>
      <c r="Q10293" s="1">
        <v>-42079229.05153466</v>
      </c>
      <c r="R10293" s="1">
        <v>-24529872.292782117</v>
      </c>
      <c r="S10293" s="1">
        <v>-24518963.362847343</v>
      </c>
      <c r="T10293" s="1">
        <v>-312566.01841217378</v>
      </c>
      <c r="U10293" s="1">
        <v>-312566.01841217378</v>
      </c>
      <c r="V10293" s="1">
        <v>-3954028.3733028318</v>
      </c>
      <c r="W10293" s="1">
        <v>141441.92090522291</v>
      </c>
      <c r="X10293" s="1">
        <v>-329.47835567185336</v>
      </c>
      <c r="Y10293" s="1">
        <v>-731908.31622577063</v>
      </c>
      <c r="Z10293" s="1">
        <v>-1598.8459397903534</v>
      </c>
      <c r="AA10293" s="1">
        <v>-7.8432753111350708</v>
      </c>
      <c r="AB10293" s="1">
        <v>-1.0145040112476591</v>
      </c>
      <c r="AC10293" s="1">
        <v>-10793.19556042409</v>
      </c>
      <c r="AD10293" s="1">
        <v>-9.3486316802595688</v>
      </c>
      <c r="AE10293" s="1">
        <v>113.54142845213308</v>
      </c>
      <c r="AF10293" s="1">
        <v>113.54142845213308</v>
      </c>
      <c r="AG10293" s="1">
        <v>-3914.0764566009352</v>
      </c>
      <c r="AH10293" s="5">
        <v>5.7376614062783693E-3</v>
      </c>
    </row>
    <row r="10294" spans="1:34" x14ac:dyDescent="0.2">
      <c r="A10294" s="4">
        <v>2013</v>
      </c>
      <c r="B10294" t="s">
        <v>1342</v>
      </c>
      <c r="C10294" t="s">
        <v>190</v>
      </c>
      <c r="D10294" t="s">
        <v>1331</v>
      </c>
      <c r="E10294" s="1" t="s">
        <v>1320</v>
      </c>
      <c r="F10294" s="18">
        <v>-4.4656999765590198E-2</v>
      </c>
      <c r="G10294" s="18">
        <v>-0.59172946435598206</v>
      </c>
      <c r="H10294" s="1">
        <v>-381902196.29535079</v>
      </c>
      <c r="I10294" s="1">
        <v>-321741073.14021748</v>
      </c>
      <c r="J10294" s="1">
        <v>-74226.88603739081</v>
      </c>
      <c r="K10294" s="1">
        <v>-4274472.9013912408</v>
      </c>
      <c r="L10294" s="1">
        <v>-999881.15368488932</v>
      </c>
      <c r="M10294" s="1">
        <v>-13453.336295212102</v>
      </c>
      <c r="N10294" s="1">
        <v>-6686.523956814387</v>
      </c>
      <c r="O10294" s="1">
        <v>-54794455.261705339</v>
      </c>
      <c r="P10294" s="1">
        <v>2052.9079377042726</v>
      </c>
      <c r="Q10294" s="1">
        <v>-143549043.38386172</v>
      </c>
      <c r="R10294" s="1">
        <v>-83925558.412102714</v>
      </c>
      <c r="S10294" s="1">
        <v>-83876740.541887388</v>
      </c>
      <c r="T10294" s="1">
        <v>-1068618.2253478102</v>
      </c>
      <c r="U10294" s="1">
        <v>-1068618.2253478102</v>
      </c>
      <c r="V10294" s="1">
        <v>-13530511.189787265</v>
      </c>
      <c r="W10294" s="1">
        <v>-32803.638882223277</v>
      </c>
      <c r="X10294" s="1">
        <v>-674.04000147163595</v>
      </c>
      <c r="Y10294" s="1">
        <v>-54794455.261705339</v>
      </c>
      <c r="Z10294" s="1">
        <v>-6686.523956814387</v>
      </c>
      <c r="AA10294" s="1">
        <v>-102.7749351608624</v>
      </c>
      <c r="AB10294" s="1">
        <v>-54.037812179709164</v>
      </c>
      <c r="AC10294" s="1">
        <v>-36911.161126729901</v>
      </c>
      <c r="AD10294" s="1">
        <v>-122.50048311034163</v>
      </c>
      <c r="AE10294" s="1">
        <v>1026.4539688521363</v>
      </c>
      <c r="AF10294" s="1">
        <v>1026.4539688521363</v>
      </c>
      <c r="AG10294" s="1">
        <v>-13349.286050636836</v>
      </c>
      <c r="AH10294" s="5">
        <v>1.4676063041104316E-2</v>
      </c>
    </row>
    <row r="10295" spans="1:34" x14ac:dyDescent="0.2">
      <c r="A10295" s="4">
        <v>2013</v>
      </c>
      <c r="B10295" t="s">
        <v>2486</v>
      </c>
      <c r="C10295" t="s">
        <v>155</v>
      </c>
      <c r="D10295" t="s">
        <v>1322</v>
      </c>
      <c r="E10295" s="1" t="s">
        <v>1320</v>
      </c>
      <c r="F10295" s="18">
        <v>-4.1989518454953842E-2</v>
      </c>
      <c r="G10295" s="18">
        <v>-1.1357946526883467</v>
      </c>
      <c r="H10295" s="1">
        <v>-1069214181.4819366</v>
      </c>
      <c r="I10295" s="1">
        <v>-1044498922.3532027</v>
      </c>
      <c r="J10295" s="1">
        <v>-576692.39946926513</v>
      </c>
      <c r="K10295" s="1">
        <v>-15223547.8900226</v>
      </c>
      <c r="L10295" s="1">
        <v>-3543766.4093649155</v>
      </c>
      <c r="M10295" s="1">
        <v>-83312.818655527764</v>
      </c>
      <c r="N10295" s="1">
        <v>-116601.29969700288</v>
      </c>
      <c r="O10295" s="1">
        <v>-6223422.1028005928</v>
      </c>
      <c r="P10295" s="1">
        <v>1052083.7912763914</v>
      </c>
      <c r="Q10295" s="1">
        <v>-516417038.63832879</v>
      </c>
      <c r="R10295" s="1">
        <v>-534481003.81517804</v>
      </c>
      <c r="S10295" s="1">
        <v>-534168233.56902802</v>
      </c>
      <c r="T10295" s="1">
        <v>-3805886.97250565</v>
      </c>
      <c r="U10295" s="1">
        <v>-3805886.97250565</v>
      </c>
      <c r="V10295" s="1">
        <v>-89791150.910993353</v>
      </c>
      <c r="W10295" s="1">
        <v>618946481.15222836</v>
      </c>
      <c r="X10295" s="1">
        <v>-31929.68247796471</v>
      </c>
      <c r="Y10295" s="1">
        <v>-6223422.1028005928</v>
      </c>
      <c r="Z10295" s="1">
        <v>-116601.29969700288</v>
      </c>
      <c r="AA10295" s="1">
        <v>-35613.148630000011</v>
      </c>
      <c r="AB10295" s="1">
        <v>-133.11292934943364</v>
      </c>
      <c r="AC10295" s="1">
        <v>-246140.08079360839</v>
      </c>
      <c r="AD10295" s="1">
        <v>-42448.364530000006</v>
      </c>
      <c r="AE10295" s="1">
        <v>526041.89563819568</v>
      </c>
      <c r="AF10295" s="1">
        <v>526041.89563819568</v>
      </c>
      <c r="AG10295" s="1">
        <v>-47257.755042527737</v>
      </c>
      <c r="AH10295" s="5">
        <v>2.6389250068492467E-3</v>
      </c>
    </row>
    <row r="10296" spans="1:34" x14ac:dyDescent="0.2">
      <c r="A10296" s="4">
        <v>2013</v>
      </c>
      <c r="B10296" t="s">
        <v>1352</v>
      </c>
      <c r="C10296" t="s">
        <v>190</v>
      </c>
      <c r="D10296" t="s">
        <v>1322</v>
      </c>
      <c r="E10296" s="1" t="s">
        <v>1320</v>
      </c>
      <c r="F10296" s="18">
        <v>-3.1513440671349757E-2</v>
      </c>
      <c r="G10296" s="18">
        <v>-0.17009787103749024</v>
      </c>
      <c r="H10296" s="1">
        <v>-157850824.32279095</v>
      </c>
      <c r="I10296" s="1">
        <v>-132279133.27698943</v>
      </c>
      <c r="J10296" s="1">
        <v>-30630.58546431518</v>
      </c>
      <c r="K10296" s="1">
        <v>-1756588.374507078</v>
      </c>
      <c r="L10296" s="1">
        <v>-410505.14539322956</v>
      </c>
      <c r="M10296" s="1">
        <v>-5541.982112598429</v>
      </c>
      <c r="N10296" s="1">
        <v>-3916.4160595520602</v>
      </c>
      <c r="O10296" s="1">
        <v>-23365710.966972664</v>
      </c>
      <c r="P10296" s="1">
        <v>1202.4247079550394</v>
      </c>
      <c r="Q10296" s="1">
        <v>-58937064.890595362</v>
      </c>
      <c r="R10296" s="1">
        <v>-34539625.581146345</v>
      </c>
      <c r="S10296" s="1">
        <v>-34517454.797139995</v>
      </c>
      <c r="T10296" s="1">
        <v>-439147.09362676949</v>
      </c>
      <c r="U10296" s="1">
        <v>-439147.09362676949</v>
      </c>
      <c r="V10296" s="1">
        <v>-5569509.9867265075</v>
      </c>
      <c r="W10296" s="1">
        <v>-19213.674991645919</v>
      </c>
      <c r="X10296" s="1">
        <v>-394.79722253200163</v>
      </c>
      <c r="Y10296" s="1">
        <v>-23365710.966972664</v>
      </c>
      <c r="Z10296" s="1">
        <v>-3916.4160595520602</v>
      </c>
      <c r="AA10296" s="1">
        <v>-60.19710827076554</v>
      </c>
      <c r="AB10296" s="1">
        <v>-31.650908126634224</v>
      </c>
      <c r="AC10296" s="1">
        <v>-15196.812628688747</v>
      </c>
      <c r="AD10296" s="1">
        <v>-71.750712695389467</v>
      </c>
      <c r="AE10296" s="1">
        <v>601.21235397751968</v>
      </c>
      <c r="AF10296" s="1">
        <v>601.21235397751968</v>
      </c>
      <c r="AG10296" s="1">
        <v>-5481.0380329111649</v>
      </c>
      <c r="AH10296" s="5">
        <v>2.0649982253949657E-2</v>
      </c>
    </row>
    <row r="10297" spans="1:34" x14ac:dyDescent="0.2">
      <c r="A10297" s="4">
        <v>2013</v>
      </c>
      <c r="B10297" t="s">
        <v>1347</v>
      </c>
      <c r="C10297" t="s">
        <v>118</v>
      </c>
      <c r="D10297" t="s">
        <v>1331</v>
      </c>
      <c r="E10297" s="1" t="s">
        <v>1320</v>
      </c>
      <c r="F10297" s="18">
        <v>-3.0981371242429088E-2</v>
      </c>
      <c r="G10297" s="18">
        <v>-0.57563723012360701</v>
      </c>
      <c r="H10297" s="1">
        <v>-39118695.997773096</v>
      </c>
      <c r="I10297" s="1">
        <v>-38113598.550317317</v>
      </c>
      <c r="J10297" s="1">
        <v>-8795.9108877031213</v>
      </c>
      <c r="K10297" s="1">
        <v>-506851.83152013936</v>
      </c>
      <c r="L10297" s="1">
        <v>-118823.94755816422</v>
      </c>
      <c r="M10297" s="1">
        <v>-1593.0412213860166</v>
      </c>
      <c r="N10297" s="1">
        <v>-1174.868981909812</v>
      </c>
      <c r="O10297" s="1">
        <v>-368024.713022721</v>
      </c>
      <c r="P10297" s="1">
        <v>166.86573625428193</v>
      </c>
      <c r="Q10297" s="1">
        <v>-17059094.08746101</v>
      </c>
      <c r="R10297" s="1">
        <v>-9966250.6310396809</v>
      </c>
      <c r="S10297" s="1">
        <v>-9961775.5475957766</v>
      </c>
      <c r="T10297" s="1">
        <v>-126712.95788003484</v>
      </c>
      <c r="U10297" s="1">
        <v>-126712.95788003484</v>
      </c>
      <c r="V10297" s="1">
        <v>-1606819.1627966827</v>
      </c>
      <c r="W10297" s="1">
        <v>103934.79539065341</v>
      </c>
      <c r="X10297" s="1">
        <v>-242.10831741566449</v>
      </c>
      <c r="Y10297" s="1">
        <v>-368024.713022721</v>
      </c>
      <c r="Z10297" s="1">
        <v>-1174.868981909812</v>
      </c>
      <c r="AA10297" s="1">
        <v>-5.7634201334244279</v>
      </c>
      <c r="AB10297" s="1">
        <v>-0.7454810155093774</v>
      </c>
      <c r="AC10297" s="1">
        <v>-4390.0391484043048</v>
      </c>
      <c r="AD10297" s="1">
        <v>-6.8695908161586594</v>
      </c>
      <c r="AE10297" s="1">
        <v>83.432868127140964</v>
      </c>
      <c r="AF10297" s="1">
        <v>83.432868127140964</v>
      </c>
      <c r="AG10297" s="1">
        <v>-1587.2062843604256</v>
      </c>
      <c r="AH10297" s="5">
        <v>1.032716055640016E-2</v>
      </c>
    </row>
    <row r="10298" spans="1:34" x14ac:dyDescent="0.2">
      <c r="A10298" s="4">
        <v>2013</v>
      </c>
      <c r="B10298" t="s">
        <v>1345</v>
      </c>
      <c r="C10298" t="s">
        <v>118</v>
      </c>
      <c r="D10298" t="s">
        <v>1331</v>
      </c>
      <c r="E10298" s="1" t="s">
        <v>1320</v>
      </c>
      <c r="F10298" s="18">
        <v>-2.9834823283217949E-2</v>
      </c>
      <c r="G10298" s="18">
        <v>-0.18120830167210902</v>
      </c>
      <c r="H10298" s="1">
        <v>-93636569.12861757</v>
      </c>
      <c r="I10298" s="1">
        <v>-91216308.81849876</v>
      </c>
      <c r="J10298" s="1">
        <v>-21058.403906138861</v>
      </c>
      <c r="K10298" s="1">
        <v>-1213031.3749712075</v>
      </c>
      <c r="L10298" s="1">
        <v>-284376.77786799736</v>
      </c>
      <c r="M10298" s="1">
        <v>-3813.2047324412579</v>
      </c>
      <c r="N10298" s="1">
        <v>-2920.3017406291278</v>
      </c>
      <c r="O10298" s="1">
        <v>-895475.01510649209</v>
      </c>
      <c r="P10298" s="1">
        <v>414.76820610465967</v>
      </c>
      <c r="Q10298" s="1">
        <v>-40827026.104223229</v>
      </c>
      <c r="R10298" s="1">
        <v>-23856412.476231787</v>
      </c>
      <c r="S10298" s="1">
        <v>-23845691.56181011</v>
      </c>
      <c r="T10298" s="1">
        <v>-303257.84374280187</v>
      </c>
      <c r="U10298" s="1">
        <v>-303257.84374280187</v>
      </c>
      <c r="V10298" s="1">
        <v>-3846343.9964308422</v>
      </c>
      <c r="W10298" s="1">
        <v>258344.5205931541</v>
      </c>
      <c r="X10298" s="1">
        <v>-601.79420144401172</v>
      </c>
      <c r="Y10298" s="1">
        <v>-895475.01510649209</v>
      </c>
      <c r="Z10298" s="1">
        <v>-2920.3017406291278</v>
      </c>
      <c r="AA10298" s="1">
        <v>-14.325789604434661</v>
      </c>
      <c r="AB10298" s="1">
        <v>-1.8529976880137966</v>
      </c>
      <c r="AC10298" s="1">
        <v>-10509.52488972882</v>
      </c>
      <c r="AD10298" s="1">
        <v>-17.075332081052419</v>
      </c>
      <c r="AE10298" s="1">
        <v>207.38410305232983</v>
      </c>
      <c r="AF10298" s="1">
        <v>207.38410305232983</v>
      </c>
      <c r="AG10298" s="1">
        <v>-3798.7011775643596</v>
      </c>
      <c r="AH10298" s="5">
        <v>1.0719288671613683E-2</v>
      </c>
    </row>
    <row r="10299" spans="1:34" x14ac:dyDescent="0.2">
      <c r="A10299" s="4">
        <v>2013</v>
      </c>
      <c r="B10299" t="s">
        <v>1344</v>
      </c>
      <c r="C10299" t="s">
        <v>118</v>
      </c>
      <c r="D10299" t="s">
        <v>1331</v>
      </c>
      <c r="E10299" s="1" t="s">
        <v>1320</v>
      </c>
      <c r="F10299" s="18">
        <v>-2.675404524084124E-2</v>
      </c>
      <c r="G10299" s="18">
        <v>-0.13358253838682785</v>
      </c>
      <c r="H10299" s="1">
        <v>-34690340.187824838</v>
      </c>
      <c r="I10299" s="1">
        <v>-33573587.877963178</v>
      </c>
      <c r="J10299" s="1">
        <v>-7759.8185228462862</v>
      </c>
      <c r="K10299" s="1">
        <v>-446469.98694917141</v>
      </c>
      <c r="L10299" s="1">
        <v>-104667.42187893775</v>
      </c>
      <c r="M10299" s="1">
        <v>-1404.2611293475306</v>
      </c>
      <c r="N10299" s="1">
        <v>-1206.4929988066197</v>
      </c>
      <c r="O10299" s="1">
        <v>-555415.68565356079</v>
      </c>
      <c r="P10299" s="1">
        <v>171.35727100756625</v>
      </c>
      <c r="Q10299" s="1">
        <v>-15026938.657533156</v>
      </c>
      <c r="R10299" s="1">
        <v>-8786108.1483016126</v>
      </c>
      <c r="S10299" s="1">
        <v>-8782149.0349812564</v>
      </c>
      <c r="T10299" s="1">
        <v>-111617.49673729285</v>
      </c>
      <c r="U10299" s="1">
        <v>-111617.49673729285</v>
      </c>
      <c r="V10299" s="1">
        <v>-1416658.5337135529</v>
      </c>
      <c r="W10299" s="1">
        <v>106732.41433898702</v>
      </c>
      <c r="X10299" s="1">
        <v>-248.62516111372918</v>
      </c>
      <c r="Y10299" s="1">
        <v>-555415.68565356079</v>
      </c>
      <c r="Z10299" s="1">
        <v>-1206.4929988066197</v>
      </c>
      <c r="AA10299" s="1">
        <v>-5.9185544492411069</v>
      </c>
      <c r="AB10299" s="1">
        <v>-0.76554717147546247</v>
      </c>
      <c r="AC10299" s="1">
        <v>-3871.7798825897057</v>
      </c>
      <c r="AD10299" s="1">
        <v>-7.0544999927471972</v>
      </c>
      <c r="AE10299" s="1">
        <v>85.678635503783127</v>
      </c>
      <c r="AF10299" s="1">
        <v>85.678635503783127</v>
      </c>
      <c r="AG10299" s="1">
        <v>-1398.2691329817662</v>
      </c>
      <c r="AH10299" s="5">
        <v>7.2907113888243807E-3</v>
      </c>
    </row>
    <row r="10300" spans="1:34" x14ac:dyDescent="0.2">
      <c r="A10300" s="4">
        <v>2013</v>
      </c>
      <c r="B10300" t="s">
        <v>2261</v>
      </c>
      <c r="C10300" t="s">
        <v>118</v>
      </c>
      <c r="D10300" t="s">
        <v>1331</v>
      </c>
      <c r="E10300" s="1" t="s">
        <v>1320</v>
      </c>
      <c r="F10300" s="18">
        <v>-2.5260086152369181E-2</v>
      </c>
      <c r="G10300" s="18">
        <v>-0.11760804725734786</v>
      </c>
      <c r="H10300" s="1">
        <v>-49981179.373040661</v>
      </c>
      <c r="I10300" s="1">
        <v>-47708090.56091816</v>
      </c>
      <c r="J10300" s="1">
        <v>-11035.31428048596</v>
      </c>
      <c r="K10300" s="1">
        <v>-634429.17469342845</v>
      </c>
      <c r="L10300" s="1">
        <v>-148730.65192441814</v>
      </c>
      <c r="M10300" s="1">
        <v>-1996.1792266017944</v>
      </c>
      <c r="N10300" s="1">
        <v>-1841.099994474733</v>
      </c>
      <c r="O10300" s="1">
        <v>-1475317.882016714</v>
      </c>
      <c r="P10300" s="1">
        <v>261.49001363231491</v>
      </c>
      <c r="Q10300" s="1">
        <v>-21353206.717603832</v>
      </c>
      <c r="R10300" s="1">
        <v>-12490245.489409534</v>
      </c>
      <c r="S10300" s="1">
        <v>-12484606.96742167</v>
      </c>
      <c r="T10300" s="1">
        <v>-158607.29367335711</v>
      </c>
      <c r="U10300" s="1">
        <v>-158607.29367335711</v>
      </c>
      <c r="V10300" s="1">
        <v>-2013988.3948250259</v>
      </c>
      <c r="W10300" s="1">
        <v>162872.92810165766</v>
      </c>
      <c r="X10300" s="1">
        <v>-379.40028098425375</v>
      </c>
      <c r="Y10300" s="1">
        <v>-1475317.882016714</v>
      </c>
      <c r="Z10300" s="1">
        <v>-1841.099994474733</v>
      </c>
      <c r="AA10300" s="1">
        <v>-9.0316732667113921</v>
      </c>
      <c r="AB10300" s="1">
        <v>-1.1682197033615214</v>
      </c>
      <c r="AC10300" s="1">
        <v>-5505.2517642149978</v>
      </c>
      <c r="AD10300" s="1">
        <v>-10.765118330993838</v>
      </c>
      <c r="AE10300" s="1">
        <v>130.74500681615746</v>
      </c>
      <c r="AF10300" s="1">
        <v>130.74500681615746</v>
      </c>
      <c r="AG10300" s="1">
        <v>-1987.035481477029</v>
      </c>
      <c r="AH10300" s="5">
        <v>7.715832899753184E-3</v>
      </c>
    </row>
    <row r="10301" spans="1:34" x14ac:dyDescent="0.2">
      <c r="A10301" s="4">
        <v>2013</v>
      </c>
      <c r="B10301" t="s">
        <v>1357</v>
      </c>
      <c r="C10301" t="s">
        <v>118</v>
      </c>
      <c r="D10301" t="s">
        <v>1331</v>
      </c>
      <c r="E10301" s="1" t="s">
        <v>1320</v>
      </c>
      <c r="F10301" s="18">
        <v>-2.4716732888409251E-2</v>
      </c>
      <c r="G10301" s="18">
        <v>-0.19122145467003351</v>
      </c>
      <c r="H10301" s="1">
        <v>-23725971.652955674</v>
      </c>
      <c r="I10301" s="1">
        <v>-23092292.818464283</v>
      </c>
      <c r="J10301" s="1">
        <v>-5341.5945466525218</v>
      </c>
      <c r="K10301" s="1">
        <v>-307084.61203491018</v>
      </c>
      <c r="L10301" s="1">
        <v>-71990.52264145478</v>
      </c>
      <c r="M10301" s="1">
        <v>-966.22829683735256</v>
      </c>
      <c r="N10301" s="1">
        <v>-893.17929580448322</v>
      </c>
      <c r="O10301" s="1">
        <v>-247529.55524291331</v>
      </c>
      <c r="P10301" s="1">
        <v>126.85756718099927</v>
      </c>
      <c r="Q10301" s="1">
        <v>-10335656.551552283</v>
      </c>
      <c r="R10301" s="1">
        <v>-6045774.5314824972</v>
      </c>
      <c r="S10301" s="1">
        <v>-6043045.0986218546</v>
      </c>
      <c r="T10301" s="1">
        <v>-76771.153008727546</v>
      </c>
      <c r="U10301" s="1">
        <v>-76771.153008727546</v>
      </c>
      <c r="V10301" s="1">
        <v>-974851.6010170168</v>
      </c>
      <c r="W10301" s="1">
        <v>79015.114694493721</v>
      </c>
      <c r="X10301" s="1">
        <v>-184.05978861252419</v>
      </c>
      <c r="Y10301" s="1">
        <v>-247529.55524291331</v>
      </c>
      <c r="Z10301" s="1">
        <v>-893.17929580448322</v>
      </c>
      <c r="AA10301" s="1">
        <v>-4.3815673198124969</v>
      </c>
      <c r="AB10301" s="1">
        <v>-0.56674252084339227</v>
      </c>
      <c r="AC10301" s="1">
        <v>-2664.779009756593</v>
      </c>
      <c r="AD10301" s="1">
        <v>-5.2225196018602054</v>
      </c>
      <c r="AE10301" s="1">
        <v>63.428783590499634</v>
      </c>
      <c r="AF10301" s="1">
        <v>63.428783590499634</v>
      </c>
      <c r="AG10301" s="1">
        <v>-961.79235970408251</v>
      </c>
      <c r="AH10301" s="5">
        <v>1.2906988315850453E-2</v>
      </c>
    </row>
    <row r="10302" spans="1:34" x14ac:dyDescent="0.2">
      <c r="A10302" s="4">
        <v>2013</v>
      </c>
      <c r="B10302" t="s">
        <v>2660</v>
      </c>
      <c r="C10302" t="s">
        <v>190</v>
      </c>
      <c r="D10302" t="s">
        <v>1331</v>
      </c>
      <c r="E10302" s="1" t="s">
        <v>1320</v>
      </c>
      <c r="F10302" s="18">
        <v>-2.3687963937268693E-2</v>
      </c>
      <c r="G10302" s="18">
        <v>-0.15981783017559589</v>
      </c>
      <c r="H10302" s="1">
        <v>-352765896.54659283</v>
      </c>
      <c r="I10302" s="1">
        <v>-338627972.8947829</v>
      </c>
      <c r="J10302" s="1">
        <v>-78569.792550618353</v>
      </c>
      <c r="K10302" s="1">
        <v>-4495671.5754929166</v>
      </c>
      <c r="L10302" s="1">
        <v>-1050066.8664013871</v>
      </c>
      <c r="M10302" s="1">
        <v>-14202.222002211918</v>
      </c>
      <c r="N10302" s="1">
        <v>-11643.851316043359</v>
      </c>
      <c r="O10302" s="1">
        <v>-8491344.2590468023</v>
      </c>
      <c r="P10302" s="1">
        <v>3574.915000161317</v>
      </c>
      <c r="Q10302" s="1">
        <v>-150763638.21475545</v>
      </c>
      <c r="R10302" s="1">
        <v>-88468034.969443902</v>
      </c>
      <c r="S10302" s="1">
        <v>-88408368.091305226</v>
      </c>
      <c r="T10302" s="1">
        <v>-1123917.8938732292</v>
      </c>
      <c r="U10302" s="1">
        <v>-1123917.8938732292</v>
      </c>
      <c r="V10302" s="1">
        <v>-14266868.498094101</v>
      </c>
      <c r="W10302" s="1">
        <v>-57123.955023076589</v>
      </c>
      <c r="X10302" s="1">
        <v>-1173.7670587724247</v>
      </c>
      <c r="Y10302" s="1">
        <v>-8491344.2590468023</v>
      </c>
      <c r="Z10302" s="1">
        <v>-11643.851316043359</v>
      </c>
      <c r="AA10302" s="1">
        <v>-178.97132676979325</v>
      </c>
      <c r="AB10302" s="1">
        <v>-94.100949092326246</v>
      </c>
      <c r="AC10302" s="1">
        <v>-38932.644449220403</v>
      </c>
      <c r="AD10302" s="1">
        <v>-213.32121453429406</v>
      </c>
      <c r="AE10302" s="1">
        <v>1787.4575000806585</v>
      </c>
      <c r="AF10302" s="1">
        <v>1787.4575000806585</v>
      </c>
      <c r="AG10302" s="1">
        <v>-14021.029863358121</v>
      </c>
      <c r="AH10302" s="5">
        <v>2.725539739679099E-2</v>
      </c>
    </row>
    <row r="10303" spans="1:34" x14ac:dyDescent="0.2">
      <c r="A10303" s="4">
        <v>2013</v>
      </c>
      <c r="B10303" t="s">
        <v>1348</v>
      </c>
      <c r="C10303" t="s">
        <v>118</v>
      </c>
      <c r="D10303" t="s">
        <v>1322</v>
      </c>
      <c r="E10303" s="1" t="s">
        <v>1320</v>
      </c>
      <c r="F10303" s="18">
        <v>-2.0956368622880295E-2</v>
      </c>
      <c r="G10303" s="18">
        <v>-0.11023951361608447</v>
      </c>
      <c r="H10303" s="1">
        <v>-70457118.13955763</v>
      </c>
      <c r="I10303" s="1">
        <v>-67025689.451293118</v>
      </c>
      <c r="J10303" s="1">
        <v>-15540.461198956134</v>
      </c>
      <c r="K10303" s="1">
        <v>-891296.16997084417</v>
      </c>
      <c r="L10303" s="1">
        <v>-208945.74181067778</v>
      </c>
      <c r="M10303" s="1">
        <v>-2807.5501719745398</v>
      </c>
      <c r="N10303" s="1">
        <v>-3128.3443448428125</v>
      </c>
      <c r="O10303" s="1">
        <v>-2310154.7371040713</v>
      </c>
      <c r="P10303" s="1">
        <v>444.31633688256414</v>
      </c>
      <c r="Q10303" s="1">
        <v>-29999030.371769562</v>
      </c>
      <c r="R10303" s="1">
        <v>-17569855.254215617</v>
      </c>
      <c r="S10303" s="1">
        <v>-17561879.653531034</v>
      </c>
      <c r="T10303" s="1">
        <v>-222824.04249271104</v>
      </c>
      <c r="U10303" s="1">
        <v>-222824.04249271104</v>
      </c>
      <c r="V10303" s="1">
        <v>-2833393.5670974483</v>
      </c>
      <c r="W10303" s="1">
        <v>276749.01150612283</v>
      </c>
      <c r="X10303" s="1">
        <v>-644.66608386878295</v>
      </c>
      <c r="Y10303" s="1">
        <v>-2310154.7371040713</v>
      </c>
      <c r="Z10303" s="1">
        <v>-3128.3443448428125</v>
      </c>
      <c r="AA10303" s="1">
        <v>-15.34636036781127</v>
      </c>
      <c r="AB10303" s="1">
        <v>-1.9850054388749379</v>
      </c>
      <c r="AC10303" s="1">
        <v>-7749.1517400683397</v>
      </c>
      <c r="AD10303" s="1">
        <v>-18.291780540652454</v>
      </c>
      <c r="AE10303" s="1">
        <v>222.15816844128207</v>
      </c>
      <c r="AF10303" s="1">
        <v>222.15816844128207</v>
      </c>
      <c r="AG10303" s="1">
        <v>-2792.0133823174929</v>
      </c>
      <c r="AH10303" s="5">
        <v>9.2735743950495258E-3</v>
      </c>
    </row>
    <row r="10304" spans="1:34" x14ac:dyDescent="0.2">
      <c r="A10304" s="4">
        <v>2013</v>
      </c>
      <c r="B10304" t="s">
        <v>1365</v>
      </c>
      <c r="C10304" t="s">
        <v>190</v>
      </c>
      <c r="D10304" t="s">
        <v>1331</v>
      </c>
      <c r="E10304" s="1" t="s">
        <v>1320</v>
      </c>
      <c r="F10304" s="18">
        <v>-2.0602070678880435E-2</v>
      </c>
      <c r="G10304" s="18">
        <v>-6.8159525605853796E-2</v>
      </c>
      <c r="H10304" s="1">
        <v>-579035617.87940979</v>
      </c>
      <c r="I10304" s="1">
        <v>-566503434.49252737</v>
      </c>
      <c r="J10304" s="1">
        <v>-131684.55537526452</v>
      </c>
      <c r="K10304" s="1">
        <v>-7519270.205865711</v>
      </c>
      <c r="L10304" s="1">
        <v>-1755453.3281307982</v>
      </c>
      <c r="M10304" s="1">
        <v>-23782.604688063388</v>
      </c>
      <c r="N10304" s="1">
        <v>-21975.167667189526</v>
      </c>
      <c r="O10304" s="1">
        <v>-3086764.3784422744</v>
      </c>
      <c r="P10304" s="1">
        <v>6746.8532869578657</v>
      </c>
      <c r="Q10304" s="1">
        <v>-252044920.4007566</v>
      </c>
      <c r="R10304" s="1">
        <v>-148076023.32050321</v>
      </c>
      <c r="S10304" s="1">
        <v>-147971714.60618046</v>
      </c>
      <c r="T10304" s="1">
        <v>-1879817.5514664277</v>
      </c>
      <c r="U10304" s="1">
        <v>-1879817.5514664277</v>
      </c>
      <c r="V10304" s="1">
        <v>-23881771.746658005</v>
      </c>
      <c r="W10304" s="1">
        <v>-107808.7013800556</v>
      </c>
      <c r="X10304" s="1">
        <v>-2215.2230579592087</v>
      </c>
      <c r="Y10304" s="1">
        <v>-3086764.3784422744</v>
      </c>
      <c r="Z10304" s="1">
        <v>-21975.167667189526</v>
      </c>
      <c r="AA10304" s="1">
        <v>-337.76839008298157</v>
      </c>
      <c r="AB10304" s="1">
        <v>-177.59451557890665</v>
      </c>
      <c r="AC10304" s="1">
        <v>-65177.481072726245</v>
      </c>
      <c r="AD10304" s="1">
        <v>-402.59612812992765</v>
      </c>
      <c r="AE10304" s="1">
        <v>3373.4266434789329</v>
      </c>
      <c r="AF10304" s="1">
        <v>3373.4266434789329</v>
      </c>
      <c r="AG10304" s="1">
        <v>-23440.645011388136</v>
      </c>
      <c r="AH10304" s="5">
        <v>3.118963746115401E-2</v>
      </c>
    </row>
    <row r="10305" spans="1:34" x14ac:dyDescent="0.2">
      <c r="A10305" s="4">
        <v>2013</v>
      </c>
      <c r="B10305" t="s">
        <v>1360</v>
      </c>
      <c r="C10305" t="s">
        <v>190</v>
      </c>
      <c r="D10305" t="s">
        <v>1356</v>
      </c>
      <c r="E10305" s="1" t="s">
        <v>1320</v>
      </c>
      <c r="F10305" s="18">
        <v>-1.985407421070727E-2</v>
      </c>
      <c r="G10305" s="18">
        <v>-0.37008045931290418</v>
      </c>
      <c r="H10305" s="1">
        <v>-56955382.688255951</v>
      </c>
      <c r="I10305" s="1">
        <v>-55003084.131027415</v>
      </c>
      <c r="J10305" s="1">
        <v>-12796.159677531195</v>
      </c>
      <c r="K10305" s="1">
        <v>-729987.93668594945</v>
      </c>
      <c r="L10305" s="1">
        <v>-170386.42823009656</v>
      </c>
      <c r="M10305" s="1">
        <v>-2310.1216196593218</v>
      </c>
      <c r="N10305" s="1">
        <v>-2242.9672090311428</v>
      </c>
      <c r="O10305" s="1">
        <v>-1035263.5834069194</v>
      </c>
      <c r="P10305" s="1">
        <v>688.63960066093478</v>
      </c>
      <c r="Q10305" s="1">
        <v>-24464014.742517635</v>
      </c>
      <c r="R10305" s="1">
        <v>-14380297.425647272</v>
      </c>
      <c r="S10305" s="1">
        <v>-14369973.143409166</v>
      </c>
      <c r="T10305" s="1">
        <v>-182496.98417148736</v>
      </c>
      <c r="U10305" s="1">
        <v>-182496.98417148736</v>
      </c>
      <c r="V10305" s="1">
        <v>-2319356.4083106131</v>
      </c>
      <c r="W10305" s="1">
        <v>-11003.846965169703</v>
      </c>
      <c r="X10305" s="1">
        <v>-226.10397130715774</v>
      </c>
      <c r="Y10305" s="1">
        <v>-1035263.5834069194</v>
      </c>
      <c r="Z10305" s="1">
        <v>-2242.9672090311428</v>
      </c>
      <c r="AA10305" s="1">
        <v>-34.475433119653637</v>
      </c>
      <c r="AB10305" s="1">
        <v>-18.126763853638568</v>
      </c>
      <c r="AC10305" s="1">
        <v>-6330.2252025465777</v>
      </c>
      <c r="AD10305" s="1">
        <v>-41.09228778384184</v>
      </c>
      <c r="AE10305" s="1">
        <v>344.31980033046739</v>
      </c>
      <c r="AF10305" s="1">
        <v>344.31980033046739</v>
      </c>
      <c r="AG10305" s="1">
        <v>-2275.2183891943878</v>
      </c>
      <c r="AH10305" s="5">
        <v>3.2320487152296185E-2</v>
      </c>
    </row>
    <row r="10306" spans="1:34" x14ac:dyDescent="0.2">
      <c r="A10306" s="4">
        <v>2013</v>
      </c>
      <c r="B10306" t="s">
        <v>1343</v>
      </c>
      <c r="C10306" t="s">
        <v>196</v>
      </c>
      <c r="D10306" t="s">
        <v>1322</v>
      </c>
      <c r="E10306" s="1" t="s">
        <v>1320</v>
      </c>
      <c r="F10306" s="18">
        <v>-1.7468805148103589E-2</v>
      </c>
      <c r="G10306" s="18" t="s">
        <v>128</v>
      </c>
      <c r="H10306" s="1">
        <v>-30344773.461903255</v>
      </c>
      <c r="I10306" s="1">
        <v>-15537238.672647087</v>
      </c>
      <c r="J10306" s="1">
        <v>-3702.9250122479311</v>
      </c>
      <c r="K10306" s="1">
        <v>-205405.39223011557</v>
      </c>
      <c r="L10306" s="1">
        <v>-47677.808577417745</v>
      </c>
      <c r="M10306" s="1">
        <v>-655.81613122476085</v>
      </c>
      <c r="N10306" s="1">
        <v>-2255.4166212750738</v>
      </c>
      <c r="O10306" s="1">
        <v>-14548138.780807836</v>
      </c>
      <c r="P10306" s="1">
        <v>301.35012395312418</v>
      </c>
      <c r="Q10306" s="1">
        <v>-6847186.1526231645</v>
      </c>
      <c r="R10306" s="1">
        <v>-4073708.619733897</v>
      </c>
      <c r="S10306" s="1">
        <v>-4069195.2944116681</v>
      </c>
      <c r="T10306" s="1">
        <v>-51351.348057528892</v>
      </c>
      <c r="U10306" s="1">
        <v>-51351.348057528892</v>
      </c>
      <c r="V10306" s="1">
        <v>-657601.34691939247</v>
      </c>
      <c r="W10306" s="1">
        <v>-41242.501504259279</v>
      </c>
      <c r="X10306" s="1">
        <v>-542.12990661408116</v>
      </c>
      <c r="Y10306" s="1">
        <v>-14548138.780807836</v>
      </c>
      <c r="Z10306" s="1">
        <v>-2255.4166212750738</v>
      </c>
      <c r="AA10306" s="1">
        <v>-16.056936695849043</v>
      </c>
      <c r="AB10306" s="1">
        <v>-10.810506620866823</v>
      </c>
      <c r="AC10306" s="1">
        <v>-1816.3072553826512</v>
      </c>
      <c r="AD10306" s="1">
        <v>-19.138737469743742</v>
      </c>
      <c r="AE10306" s="1">
        <v>150.67506197656209</v>
      </c>
      <c r="AF10306" s="1">
        <v>150.67506197656209</v>
      </c>
      <c r="AG10306" s="1">
        <v>-639.55994786918234</v>
      </c>
      <c r="AH10306" s="5">
        <v>3.4959192900957274E-2</v>
      </c>
    </row>
    <row r="10307" spans="1:34" x14ac:dyDescent="0.2">
      <c r="A10307" s="4">
        <v>2013</v>
      </c>
      <c r="B10307" t="s">
        <v>2260</v>
      </c>
      <c r="C10307" t="s">
        <v>230</v>
      </c>
      <c r="D10307" t="s">
        <v>1322</v>
      </c>
      <c r="E10307" s="1" t="s">
        <v>1320</v>
      </c>
      <c r="F10307" s="18">
        <v>-1.7362242188144913E-2</v>
      </c>
      <c r="G10307" s="18">
        <v>-0.176752284895275</v>
      </c>
      <c r="H10307" s="1">
        <v>-280268693.16564995</v>
      </c>
      <c r="I10307" s="1">
        <v>-274173521.9450354</v>
      </c>
      <c r="J10307" s="1">
        <v>-64187.570293164681</v>
      </c>
      <c r="K10307" s="1">
        <v>-3636367.5023515085</v>
      </c>
      <c r="L10307" s="1">
        <v>-845488.83838010649</v>
      </c>
      <c r="M10307" s="1">
        <v>-11483.185648938883</v>
      </c>
      <c r="N10307" s="1">
        <v>-53717.059333243284</v>
      </c>
      <c r="O10307" s="1">
        <v>-1486718.4414483029</v>
      </c>
      <c r="P10307" s="1">
        <v>2791.3768407734924</v>
      </c>
      <c r="Q10307" s="1">
        <v>-121399671.78599229</v>
      </c>
      <c r="R10307" s="1">
        <v>-71450805.301979542</v>
      </c>
      <c r="S10307" s="1">
        <v>-71380068.579706177</v>
      </c>
      <c r="T10307" s="1">
        <v>-909091.87558787712</v>
      </c>
      <c r="U10307" s="1">
        <v>-909091.87558787712</v>
      </c>
      <c r="V10307" s="1">
        <v>-11523150.573090933</v>
      </c>
      <c r="W10307" s="1">
        <v>-1101524.0133226565</v>
      </c>
      <c r="X10307" s="1">
        <v>-14132.349679627081</v>
      </c>
      <c r="Y10307" s="1">
        <v>-1486718.4414483029</v>
      </c>
      <c r="Z10307" s="1">
        <v>-53717.059333243284</v>
      </c>
      <c r="AA10307" s="1">
        <v>-159.04116735841734</v>
      </c>
      <c r="AB10307" s="1">
        <v>-128.56806683725898</v>
      </c>
      <c r="AC10307" s="1">
        <v>-31713.340681440477</v>
      </c>
      <c r="AD10307" s="1">
        <v>-189.56586842253705</v>
      </c>
      <c r="AE10307" s="1">
        <v>1395.6884203867462</v>
      </c>
      <c r="AF10307" s="1">
        <v>1395.6884203867462</v>
      </c>
      <c r="AG10307" s="1">
        <v>-11322.170978043901</v>
      </c>
      <c r="AH10307" s="5">
        <v>4.262821433330722E-2</v>
      </c>
    </row>
    <row r="10308" spans="1:34" x14ac:dyDescent="0.2">
      <c r="A10308" s="4">
        <v>2013</v>
      </c>
      <c r="B10308" t="s">
        <v>1361</v>
      </c>
      <c r="C10308" t="s">
        <v>118</v>
      </c>
      <c r="D10308" t="s">
        <v>1362</v>
      </c>
      <c r="E10308" s="1" t="s">
        <v>1320</v>
      </c>
      <c r="F10308" s="18">
        <v>-1.647640845762649E-2</v>
      </c>
      <c r="G10308" s="18">
        <v>-5.6318163130129419E-2</v>
      </c>
      <c r="H10308" s="1">
        <v>-7004888.502905203</v>
      </c>
      <c r="I10308" s="1">
        <v>-6800219.966211414</v>
      </c>
      <c r="J10308" s="1">
        <v>-1582.0005713407097</v>
      </c>
      <c r="K10308" s="1">
        <v>-90425.094426762458</v>
      </c>
      <c r="L10308" s="1">
        <v>-21197.865448311819</v>
      </c>
      <c r="M10308" s="1">
        <v>-285.29185465424843</v>
      </c>
      <c r="N10308" s="1">
        <v>-395.58915927150241</v>
      </c>
      <c r="O10308" s="1">
        <v>-90838.880456934276</v>
      </c>
      <c r="P10308" s="1">
        <v>56.185223486578437</v>
      </c>
      <c r="Q10308" s="1">
        <v>-3043557.9388078386</v>
      </c>
      <c r="R10308" s="1">
        <v>-1785781.0835555727</v>
      </c>
      <c r="S10308" s="1">
        <v>-1784964.1135650522</v>
      </c>
      <c r="T10308" s="1">
        <v>-22606.273606690615</v>
      </c>
      <c r="U10308" s="1">
        <v>-22606.273606690615</v>
      </c>
      <c r="V10308" s="1">
        <v>-288032.64729205659</v>
      </c>
      <c r="W10308" s="1">
        <v>34995.798647104311</v>
      </c>
      <c r="X10308" s="1">
        <v>-81.520090506953977</v>
      </c>
      <c r="Y10308" s="1">
        <v>-90838.880456934276</v>
      </c>
      <c r="Z10308" s="1">
        <v>-395.58915927150241</v>
      </c>
      <c r="AA10308" s="1">
        <v>-1.9405964071020461</v>
      </c>
      <c r="AB10308" s="1">
        <v>-0.25101029367448108</v>
      </c>
      <c r="AC10308" s="1">
        <v>-788.33479640410985</v>
      </c>
      <c r="AD10308" s="1">
        <v>-2.3130542191061503</v>
      </c>
      <c r="AE10308" s="1">
        <v>28.092611743289218</v>
      </c>
      <c r="AF10308" s="1">
        <v>28.092611743289218</v>
      </c>
      <c r="AG10308" s="1">
        <v>-283.32717785377361</v>
      </c>
      <c r="AH10308" s="5">
        <v>1.9223786952049095E-2</v>
      </c>
    </row>
    <row r="10309" spans="1:34" x14ac:dyDescent="0.2">
      <c r="A10309" s="4">
        <v>2013</v>
      </c>
      <c r="B10309" t="s">
        <v>2488</v>
      </c>
      <c r="C10309" t="s">
        <v>190</v>
      </c>
      <c r="D10309" t="s">
        <v>1356</v>
      </c>
      <c r="E10309" s="1" t="s">
        <v>1320</v>
      </c>
      <c r="F10309" s="18">
        <v>-1.3469975584675359E-2</v>
      </c>
      <c r="G10309" s="18">
        <v>-0.20592471718553226</v>
      </c>
      <c r="H10309" s="1">
        <v>-23907859.665240295</v>
      </c>
      <c r="I10309" s="1">
        <v>-23078537.883368757</v>
      </c>
      <c r="J10309" s="1">
        <v>-5601.2458229870908</v>
      </c>
      <c r="K10309" s="1">
        <v>-305707.13734876312</v>
      </c>
      <c r="L10309" s="1">
        <v>-71245.896979380006</v>
      </c>
      <c r="M10309" s="1">
        <v>-986.46880669708071</v>
      </c>
      <c r="N10309" s="1">
        <v>-1387.7514202633163</v>
      </c>
      <c r="O10309" s="1">
        <v>-445113.35388342716</v>
      </c>
      <c r="P10309" s="1">
        <v>720.07238998871469</v>
      </c>
      <c r="Q10309" s="1">
        <v>-10234221.776505113</v>
      </c>
      <c r="R10309" s="1">
        <v>-6156678.7197585898</v>
      </c>
      <c r="S10309" s="1">
        <v>-6151448.9070961326</v>
      </c>
      <c r="T10309" s="1">
        <v>-76426.78433719078</v>
      </c>
      <c r="U10309" s="1">
        <v>-76426.78433719078</v>
      </c>
      <c r="V10309" s="1">
        <v>-995085.08488013083</v>
      </c>
      <c r="W10309" s="1">
        <v>232130.80199009168</v>
      </c>
      <c r="X10309" s="1">
        <v>-139.89331009623669</v>
      </c>
      <c r="Y10309" s="1">
        <v>-445113.35388342716</v>
      </c>
      <c r="Z10309" s="1">
        <v>-1387.7514202633163</v>
      </c>
      <c r="AA10309" s="1">
        <v>-31.277100000000004</v>
      </c>
      <c r="AB10309" s="1">
        <v>-11.215251913348588</v>
      </c>
      <c r="AC10309" s="1">
        <v>-2746.9080436235226</v>
      </c>
      <c r="AD10309" s="1">
        <v>-37.280100000000004</v>
      </c>
      <c r="AE10309" s="1">
        <v>360.03619499435734</v>
      </c>
      <c r="AF10309" s="1">
        <v>360.03619499435734</v>
      </c>
      <c r="AG10309" s="1">
        <v>-954.80359669708071</v>
      </c>
      <c r="AH10309" s="5">
        <v>1.8856597492971305E-2</v>
      </c>
    </row>
    <row r="10310" spans="1:34" x14ac:dyDescent="0.2">
      <c r="A10310" s="4">
        <v>2013</v>
      </c>
      <c r="B10310" t="s">
        <v>2774</v>
      </c>
      <c r="C10310" t="s">
        <v>133</v>
      </c>
      <c r="D10310" t="s">
        <v>1331</v>
      </c>
      <c r="E10310" s="1" t="s">
        <v>1320</v>
      </c>
      <c r="F10310" s="18">
        <v>-1.2825629240665239E-2</v>
      </c>
      <c r="G10310" s="18">
        <v>-4.8933896660410293E-2</v>
      </c>
      <c r="H10310" s="1">
        <v>-3384115.0634639463</v>
      </c>
      <c r="I10310" s="1">
        <v>-3310472.9601903302</v>
      </c>
      <c r="J10310" s="1">
        <v>-766.14435705670644</v>
      </c>
      <c r="K10310" s="1">
        <v>-44344.427090426347</v>
      </c>
      <c r="L10310" s="1">
        <v>-10269.695536209258</v>
      </c>
      <c r="M10310" s="1">
        <v>-138.72863321190951</v>
      </c>
      <c r="N10310" s="1">
        <v>-107.17616811391123</v>
      </c>
      <c r="O10310" s="1">
        <v>-18058.399804703797</v>
      </c>
      <c r="P10310" s="1">
        <v>42.46831610632033</v>
      </c>
      <c r="Q10310" s="1">
        <v>-1474469.7062320854</v>
      </c>
      <c r="R10310" s="1">
        <v>-864397.8435294556</v>
      </c>
      <c r="S10310" s="1">
        <v>-863327.15678960062</v>
      </c>
      <c r="T10310" s="1">
        <v>-11086.106772606587</v>
      </c>
      <c r="U10310" s="1">
        <v>-11086.106772606587</v>
      </c>
      <c r="V10310" s="1">
        <v>-139325.54163257478</v>
      </c>
      <c r="W10310" s="1">
        <v>-1753.3161597160647</v>
      </c>
      <c r="X10310" s="1">
        <v>-24.441601614516987</v>
      </c>
      <c r="Y10310" s="1">
        <v>-18058.399804703797</v>
      </c>
      <c r="Z10310" s="1">
        <v>-107.17616811391123</v>
      </c>
      <c r="AA10310" s="1">
        <v>-1.4744965699607608</v>
      </c>
      <c r="AB10310" s="1">
        <v>-0.12898953349044373</v>
      </c>
      <c r="AC10310" s="1">
        <v>-381.13949485496511</v>
      </c>
      <c r="AD10310" s="1">
        <v>-1.7574960459183926</v>
      </c>
      <c r="AE10310" s="1">
        <v>21.234158053160165</v>
      </c>
      <c r="AF10310" s="1">
        <v>21.234158053160165</v>
      </c>
      <c r="AG10310" s="1">
        <v>-137.23583996918282</v>
      </c>
      <c r="AH10310" s="5">
        <v>2.690891814659277E-2</v>
      </c>
    </row>
    <row r="10311" spans="1:34" x14ac:dyDescent="0.2">
      <c r="A10311" s="4">
        <v>2013</v>
      </c>
      <c r="B10311" t="s">
        <v>1363</v>
      </c>
      <c r="C10311" t="s">
        <v>118</v>
      </c>
      <c r="D10311" t="s">
        <v>1351</v>
      </c>
      <c r="E10311" s="1" t="s">
        <v>1320</v>
      </c>
      <c r="F10311" s="18">
        <v>-1.2735930326315351E-2</v>
      </c>
      <c r="G10311" s="18">
        <v>-0.38456296936532697</v>
      </c>
      <c r="H10311" s="1">
        <v>-156680654.8949964</v>
      </c>
      <c r="I10311" s="1">
        <v>-151756361.03311908</v>
      </c>
      <c r="J10311" s="1">
        <v>-35482.484505768574</v>
      </c>
      <c r="K10311" s="1">
        <v>-2017858.887861829</v>
      </c>
      <c r="L10311" s="1">
        <v>-473022.12902571185</v>
      </c>
      <c r="M10311" s="1">
        <v>-6381.6365167957074</v>
      </c>
      <c r="N10311" s="1">
        <v>-11446.966400735177</v>
      </c>
      <c r="O10311" s="1">
        <v>-2381727.5613843706</v>
      </c>
      <c r="P10311" s="1">
        <v>1625.8038179131461</v>
      </c>
      <c r="Q10311" s="1">
        <v>-67919509.150479764</v>
      </c>
      <c r="R10311" s="1">
        <v>-39959279.156148262</v>
      </c>
      <c r="S10311" s="1">
        <v>-39940786.441485457</v>
      </c>
      <c r="T10311" s="1">
        <v>-504464.72196545725</v>
      </c>
      <c r="U10311" s="1">
        <v>-504464.72196545725</v>
      </c>
      <c r="V10311" s="1">
        <v>-6446779.8145533325</v>
      </c>
      <c r="W10311" s="1">
        <v>1012655.988900237</v>
      </c>
      <c r="X10311" s="1">
        <v>-2358.9062418607487</v>
      </c>
      <c r="Y10311" s="1">
        <v>-2381727.5613843706</v>
      </c>
      <c r="Z10311" s="1">
        <v>-11446.966400735177</v>
      </c>
      <c r="AA10311" s="1">
        <v>-56.154071336010901</v>
      </c>
      <c r="AB10311" s="1">
        <v>-7.2633598029374582</v>
      </c>
      <c r="AC10311" s="1">
        <v>-17664.112318058935</v>
      </c>
      <c r="AD10311" s="1">
        <v>-66.931697465993324</v>
      </c>
      <c r="AE10311" s="1">
        <v>812.90190895657304</v>
      </c>
      <c r="AF10311" s="1">
        <v>812.90190895657304</v>
      </c>
      <c r="AG10311" s="1">
        <v>-6324.7856431146511</v>
      </c>
      <c r="AH10311" s="5">
        <v>2.4714142533380265E-2</v>
      </c>
    </row>
    <row r="10312" spans="1:34" x14ac:dyDescent="0.2">
      <c r="A10312" s="4">
        <v>2013</v>
      </c>
      <c r="B10312" t="s">
        <v>1355</v>
      </c>
      <c r="C10312" t="s">
        <v>130</v>
      </c>
      <c r="D10312" t="s">
        <v>1356</v>
      </c>
      <c r="E10312" s="1" t="s">
        <v>1320</v>
      </c>
      <c r="F10312" s="18">
        <v>-1.1370860877462041E-2</v>
      </c>
      <c r="G10312" s="18">
        <v>-6.6788983788544198E-2</v>
      </c>
      <c r="H10312" s="1">
        <v>-29582257.52030912</v>
      </c>
      <c r="I10312" s="1">
        <v>-28612844.767364528</v>
      </c>
      <c r="J10312" s="1">
        <v>-6653.0250785724484</v>
      </c>
      <c r="K10312" s="1">
        <v>-380849.93834665546</v>
      </c>
      <c r="L10312" s="1">
        <v>-89278.835111147171</v>
      </c>
      <c r="M10312" s="1">
        <v>-1203.1606334732965</v>
      </c>
      <c r="N10312" s="1">
        <v>-909.74278285865262</v>
      </c>
      <c r="O10312" s="1">
        <v>-490840.70000242558</v>
      </c>
      <c r="P10312" s="1">
        <v>322.64901054925332</v>
      </c>
      <c r="Q10312" s="1">
        <v>-12818600.289406409</v>
      </c>
      <c r="R10312" s="1">
        <v>-7525626.5663225371</v>
      </c>
      <c r="S10312" s="1">
        <v>-7522280.0441272724</v>
      </c>
      <c r="T10312" s="1">
        <v>-95212.484586663864</v>
      </c>
      <c r="U10312" s="1">
        <v>-95212.484586663864</v>
      </c>
      <c r="V10312" s="1">
        <v>-1213901.6785276881</v>
      </c>
      <c r="W10312" s="1">
        <v>184597.64281606791</v>
      </c>
      <c r="X10312" s="1">
        <v>-64.539375578940152</v>
      </c>
      <c r="Y10312" s="1">
        <v>-490840.70000242558</v>
      </c>
      <c r="Z10312" s="1">
        <v>-909.74278285865262</v>
      </c>
      <c r="AA10312" s="1">
        <v>-10.929037407850178</v>
      </c>
      <c r="AB10312" s="1">
        <v>-0.78151025836445898</v>
      </c>
      <c r="AC10312" s="1">
        <v>-3312.44924695692</v>
      </c>
      <c r="AD10312" s="1">
        <v>-13.026642734409371</v>
      </c>
      <c r="AE10312" s="1">
        <v>161.32450527462666</v>
      </c>
      <c r="AF10312" s="1">
        <v>161.32450527462666</v>
      </c>
      <c r="AG10312" s="1">
        <v>-1192.0959802727941</v>
      </c>
      <c r="AH10312" s="5">
        <v>1.228828136468121E-2</v>
      </c>
    </row>
    <row r="10313" spans="1:34" x14ac:dyDescent="0.2">
      <c r="A10313" s="4">
        <v>2013</v>
      </c>
      <c r="B10313" t="s">
        <v>1349</v>
      </c>
      <c r="C10313" t="s">
        <v>133</v>
      </c>
      <c r="D10313" t="s">
        <v>1319</v>
      </c>
      <c r="E10313" s="1" t="s">
        <v>1320</v>
      </c>
      <c r="F10313" s="18">
        <v>-1.1355812359085822E-2</v>
      </c>
      <c r="G10313" s="18">
        <v>-0.24879230351748066</v>
      </c>
      <c r="H10313" s="1">
        <v>-85096195.450981379</v>
      </c>
      <c r="I10313" s="1">
        <v>-83243625.370604932</v>
      </c>
      <c r="J10313" s="1">
        <v>-19294.67516386016</v>
      </c>
      <c r="K10313" s="1">
        <v>-1116093.8994678683</v>
      </c>
      <c r="L10313" s="1">
        <v>-258065.84681474644</v>
      </c>
      <c r="M10313" s="1">
        <v>-3491.4749648599204</v>
      </c>
      <c r="N10313" s="1">
        <v>-3043.8533297852082</v>
      </c>
      <c r="O10313" s="1">
        <v>-453786.45068664721</v>
      </c>
      <c r="P10313" s="1">
        <v>1206.1200513644351</v>
      </c>
      <c r="Q10313" s="1">
        <v>-37052518.842669271</v>
      </c>
      <c r="R10313" s="1">
        <v>-21745259.218714811</v>
      </c>
      <c r="S10313" s="1">
        <v>-21716083.305807456</v>
      </c>
      <c r="T10313" s="1">
        <v>-279023.47486696707</v>
      </c>
      <c r="U10313" s="1">
        <v>-279023.47486696707</v>
      </c>
      <c r="V10313" s="1">
        <v>-3505036.816864504</v>
      </c>
      <c r="W10313" s="1">
        <v>-49794.999437242128</v>
      </c>
      <c r="X10313" s="1">
        <v>-694.15292381566815</v>
      </c>
      <c r="Y10313" s="1">
        <v>-453786.45068664721</v>
      </c>
      <c r="Z10313" s="1">
        <v>-3043.8533297852082</v>
      </c>
      <c r="AA10313" s="1">
        <v>-41.876392608679005</v>
      </c>
      <c r="AB10313" s="1">
        <v>-3.6633631145034924</v>
      </c>
      <c r="AC10313" s="1">
        <v>-9592.448461165739</v>
      </c>
      <c r="AD10313" s="1">
        <v>-49.913710161454034</v>
      </c>
      <c r="AE10313" s="1">
        <v>603.06002568221754</v>
      </c>
      <c r="AF10313" s="1">
        <v>603.06002568221754</v>
      </c>
      <c r="AG10313" s="1">
        <v>-3449.0789381823743</v>
      </c>
      <c r="AH10313" s="5">
        <v>3.0273020967759461E-2</v>
      </c>
    </row>
    <row r="10314" spans="1:34" x14ac:dyDescent="0.2">
      <c r="A10314" s="4">
        <v>2013</v>
      </c>
      <c r="B10314" t="s">
        <v>1358</v>
      </c>
      <c r="C10314" t="s">
        <v>118</v>
      </c>
      <c r="D10314" t="s">
        <v>199</v>
      </c>
      <c r="E10314" s="1" t="s">
        <v>1320</v>
      </c>
      <c r="F10314" s="18">
        <v>-1.0065189365599053E-2</v>
      </c>
      <c r="G10314" s="18">
        <v>-0.13002765315200757</v>
      </c>
      <c r="H10314" s="1">
        <v>-50500000.18470595</v>
      </c>
      <c r="I10314" s="1">
        <v>-48782344.410555966</v>
      </c>
      <c r="J10314" s="1">
        <v>-11473.093939804769</v>
      </c>
      <c r="K10314" s="1">
        <v>-648605.41456950153</v>
      </c>
      <c r="L10314" s="1">
        <v>-152039.54413582644</v>
      </c>
      <c r="M10314" s="1">
        <v>-2057.0337727131655</v>
      </c>
      <c r="N10314" s="1">
        <v>-4668.4760385550817</v>
      </c>
      <c r="O10314" s="1">
        <v>-899475.27174821834</v>
      </c>
      <c r="P10314" s="1">
        <v>663.06005465617739</v>
      </c>
      <c r="Q10314" s="1">
        <v>-21832195.282669421</v>
      </c>
      <c r="R10314" s="1">
        <v>-12885415.338907434</v>
      </c>
      <c r="S10314" s="1">
        <v>-12879372.31502334</v>
      </c>
      <c r="T10314" s="1">
        <v>-162151.35364237538</v>
      </c>
      <c r="U10314" s="1">
        <v>-162151.35364237538</v>
      </c>
      <c r="V10314" s="1">
        <v>-2079476.4845186276</v>
      </c>
      <c r="W10314" s="1">
        <v>412996.77608701907</v>
      </c>
      <c r="X10314" s="1">
        <v>-962.04504161186765</v>
      </c>
      <c r="Y10314" s="1">
        <v>-899475.27174821834</v>
      </c>
      <c r="Z10314" s="1">
        <v>-4668.4760385550817</v>
      </c>
      <c r="AA10314" s="1">
        <v>-22.901607930171167</v>
      </c>
      <c r="AB10314" s="1">
        <v>-2.9622539293240084</v>
      </c>
      <c r="AC10314" s="1">
        <v>-5705.0906661113322</v>
      </c>
      <c r="AD10314" s="1">
        <v>-27.297103433424905</v>
      </c>
      <c r="AE10314" s="1">
        <v>331.53002732808869</v>
      </c>
      <c r="AF10314" s="1">
        <v>331.53002732808869</v>
      </c>
      <c r="AG10314" s="1">
        <v>-2033.8479842466347</v>
      </c>
      <c r="AH10314" s="5">
        <v>3.1044913992391489E-2</v>
      </c>
    </row>
    <row r="10315" spans="1:34" x14ac:dyDescent="0.2">
      <c r="A10315" s="4">
        <v>2013</v>
      </c>
      <c r="B10315" t="s">
        <v>2262</v>
      </c>
      <c r="C10315" t="s">
        <v>230</v>
      </c>
      <c r="D10315" t="s">
        <v>1322</v>
      </c>
      <c r="E10315" s="1" t="s">
        <v>1320</v>
      </c>
      <c r="F10315" s="18">
        <v>-9.0369926382294612E-3</v>
      </c>
      <c r="G10315" s="18">
        <v>-5.40441259205744E-2</v>
      </c>
      <c r="H10315" s="1">
        <v>-46867317.303507648</v>
      </c>
      <c r="I10315" s="1">
        <v>-45845582.293514386</v>
      </c>
      <c r="J10315" s="1">
        <v>-10962.23672565878</v>
      </c>
      <c r="K10315" s="1">
        <v>-606502.71831648762</v>
      </c>
      <c r="L10315" s="1">
        <v>-139928.66229214301</v>
      </c>
      <c r="M10315" s="1">
        <v>-1931.2015584770688</v>
      </c>
      <c r="N10315" s="1">
        <v>-17257.966350279712</v>
      </c>
      <c r="O10315" s="1">
        <v>-246049.02528595435</v>
      </c>
      <c r="P10315" s="1">
        <v>896.80053575096633</v>
      </c>
      <c r="Q10315" s="1">
        <v>-20096030.597600952</v>
      </c>
      <c r="R10315" s="1">
        <v>-11963473.387674568</v>
      </c>
      <c r="S10315" s="1">
        <v>-11945577.246656226</v>
      </c>
      <c r="T10315" s="1">
        <v>-151625.6795791219</v>
      </c>
      <c r="U10315" s="1">
        <v>-151625.6795791219</v>
      </c>
      <c r="V10315" s="1">
        <v>-1930749.9800557995</v>
      </c>
      <c r="W10315" s="1">
        <v>-353892.49880592275</v>
      </c>
      <c r="X10315" s="1">
        <v>-4540.3754086451536</v>
      </c>
      <c r="Y10315" s="1">
        <v>-246049.02528595435</v>
      </c>
      <c r="Z10315" s="1">
        <v>-17257.966350279712</v>
      </c>
      <c r="AA10315" s="1">
        <v>-51.09600467057161</v>
      </c>
      <c r="AB10315" s="1">
        <v>-41.305749025334109</v>
      </c>
      <c r="AC10315" s="1">
        <v>-5358.8909390078998</v>
      </c>
      <c r="AD10315" s="1">
        <v>-60.902838297648323</v>
      </c>
      <c r="AE10315" s="1">
        <v>448.40026787548317</v>
      </c>
      <c r="AF10315" s="1">
        <v>448.40026787548317</v>
      </c>
      <c r="AG10315" s="1">
        <v>-1879.4715157923367</v>
      </c>
      <c r="AH10315" s="5">
        <v>7.8660641329291875E-2</v>
      </c>
    </row>
    <row r="10316" spans="1:34" x14ac:dyDescent="0.2">
      <c r="A10316" s="4">
        <v>2013</v>
      </c>
      <c r="B10316" t="s">
        <v>1371</v>
      </c>
      <c r="C10316" t="s">
        <v>118</v>
      </c>
      <c r="D10316" t="s">
        <v>1331</v>
      </c>
      <c r="E10316" s="1" t="s">
        <v>1320</v>
      </c>
      <c r="F10316" s="18">
        <v>-8.6981085896821499E-3</v>
      </c>
      <c r="G10316" s="18">
        <v>-4.9476219401419587E-2</v>
      </c>
      <c r="H10316" s="1">
        <v>-3873750.6858114088</v>
      </c>
      <c r="I10316" s="1">
        <v>-3734490.2205746821</v>
      </c>
      <c r="J10316" s="1">
        <v>-882.18590789511313</v>
      </c>
      <c r="K10316" s="1">
        <v>-49651.189730747152</v>
      </c>
      <c r="L10316" s="1">
        <v>-11638.435245309958</v>
      </c>
      <c r="M10316" s="1">
        <v>-157.79989402530703</v>
      </c>
      <c r="N10316" s="1">
        <v>-414.39312857976449</v>
      </c>
      <c r="O10316" s="1">
        <v>-76575.317266927246</v>
      </c>
      <c r="P10316" s="1">
        <v>58.85593675881541</v>
      </c>
      <c r="Q10316" s="1">
        <v>-1671307.4735791476</v>
      </c>
      <c r="R10316" s="1">
        <v>-988762.80919182347</v>
      </c>
      <c r="S10316" s="1">
        <v>-988294.51208682952</v>
      </c>
      <c r="T10316" s="1">
        <v>-12412.797432686788</v>
      </c>
      <c r="U10316" s="1">
        <v>-12412.797432686788</v>
      </c>
      <c r="V10316" s="1">
        <v>-159604.57714540453</v>
      </c>
      <c r="W10316" s="1">
        <v>36659.291966512057</v>
      </c>
      <c r="X10316" s="1">
        <v>-85.395073539154424</v>
      </c>
      <c r="Y10316" s="1">
        <v>-76575.317266927246</v>
      </c>
      <c r="Z10316" s="1">
        <v>-414.39312857976449</v>
      </c>
      <c r="AA10316" s="1">
        <v>-2.0328408845444272</v>
      </c>
      <c r="AB10316" s="1">
        <v>-0.26294183868194509</v>
      </c>
      <c r="AC10316" s="1">
        <v>-438.3007630840122</v>
      </c>
      <c r="AD10316" s="1">
        <v>-2.4230031383953334</v>
      </c>
      <c r="AE10316" s="1">
        <v>29.427968379407705</v>
      </c>
      <c r="AF10316" s="1">
        <v>29.427968379407705</v>
      </c>
      <c r="AG10316" s="1">
        <v>-155.74182810788867</v>
      </c>
      <c r="AH10316" s="5">
        <v>3.5729862757915669E-2</v>
      </c>
    </row>
    <row r="10317" spans="1:34" x14ac:dyDescent="0.2">
      <c r="A10317" s="4">
        <v>2013</v>
      </c>
      <c r="B10317" t="s">
        <v>2775</v>
      </c>
      <c r="C10317" t="s">
        <v>190</v>
      </c>
      <c r="D10317" t="s">
        <v>1356</v>
      </c>
      <c r="E10317" s="1" t="s">
        <v>1320</v>
      </c>
      <c r="F10317" s="18">
        <v>-7.7967832784820012E-3</v>
      </c>
      <c r="G10317" s="18">
        <v>-8.4406447998631631E-2</v>
      </c>
      <c r="H10317" s="1">
        <v>-7484826.1827266579</v>
      </c>
      <c r="I10317" s="1">
        <v>-7323406.9188416023</v>
      </c>
      <c r="J10317" s="1">
        <v>-1747.6101129721303</v>
      </c>
      <c r="K10317" s="1">
        <v>-96885.340624725126</v>
      </c>
      <c r="L10317" s="1">
        <v>-22461.088594415964</v>
      </c>
      <c r="M10317" s="1">
        <v>-311.77877576252786</v>
      </c>
      <c r="N10317" s="1">
        <v>-750.5922013562232</v>
      </c>
      <c r="O10317" s="1">
        <v>-39493.301667850283</v>
      </c>
      <c r="P10317" s="1">
        <v>230.44809202736079</v>
      </c>
      <c r="Q10317" s="1">
        <v>-3225901.6855426757</v>
      </c>
      <c r="R10317" s="1">
        <v>-1928166.890833782</v>
      </c>
      <c r="S10317" s="1">
        <v>-1925979.2115084145</v>
      </c>
      <c r="T10317" s="1">
        <v>-24221.335156181281</v>
      </c>
      <c r="U10317" s="1">
        <v>-24221.335156181281</v>
      </c>
      <c r="V10317" s="1">
        <v>-311381.70882085175</v>
      </c>
      <c r="W10317" s="1">
        <v>-3682.3550891506056</v>
      </c>
      <c r="X10317" s="1">
        <v>-75.664002966914282</v>
      </c>
      <c r="Y10317" s="1">
        <v>-39493.301667850283</v>
      </c>
      <c r="Z10317" s="1">
        <v>-750.5922013562232</v>
      </c>
      <c r="AA10317" s="1">
        <v>-11.536945851815515</v>
      </c>
      <c r="AB10317" s="1">
        <v>-6.0659859535994123</v>
      </c>
      <c r="AC10317" s="1">
        <v>-851.09800996002207</v>
      </c>
      <c r="AD10317" s="1">
        <v>-13.751226777746902</v>
      </c>
      <c r="AE10317" s="1">
        <v>115.22404601368039</v>
      </c>
      <c r="AF10317" s="1">
        <v>115.22404601368039</v>
      </c>
      <c r="AG10317" s="1">
        <v>-300.09867072860953</v>
      </c>
      <c r="AH10317" s="5">
        <v>7.7776955024600802E-2</v>
      </c>
    </row>
    <row r="10318" spans="1:34" x14ac:dyDescent="0.2">
      <c r="A10318" s="4">
        <v>2013</v>
      </c>
      <c r="B10318" t="s">
        <v>1381</v>
      </c>
      <c r="C10318" t="s">
        <v>133</v>
      </c>
      <c r="D10318" t="s">
        <v>1319</v>
      </c>
      <c r="E10318" s="1" t="s">
        <v>1320</v>
      </c>
      <c r="F10318" s="18">
        <v>-7.6096040091555451E-3</v>
      </c>
      <c r="G10318" s="18">
        <v>-4.8585156263984006E-2</v>
      </c>
      <c r="H10318" s="1">
        <v>-43892484.853863806</v>
      </c>
      <c r="I10318" s="1">
        <v>-39072701.346832231</v>
      </c>
      <c r="J10318" s="1">
        <v>-9133.9637838163944</v>
      </c>
      <c r="K10318" s="1">
        <v>-526567.28315185476</v>
      </c>
      <c r="L10318" s="1">
        <v>-120681.75572728632</v>
      </c>
      <c r="M10318" s="1">
        <v>-1646.8626687245576</v>
      </c>
      <c r="N10318" s="1">
        <v>-2342.9331452846886</v>
      </c>
      <c r="O10318" s="1">
        <v>-4160339.0905557629</v>
      </c>
      <c r="P10318" s="1">
        <v>928.38200115693974</v>
      </c>
      <c r="Q10318" s="1">
        <v>-17329212.715082482</v>
      </c>
      <c r="R10318" s="1">
        <v>-10231661.970050139</v>
      </c>
      <c r="S10318" s="1">
        <v>-10212063.335363928</v>
      </c>
      <c r="T10318" s="1">
        <v>-131641.82078796369</v>
      </c>
      <c r="U10318" s="1">
        <v>-131641.82078796369</v>
      </c>
      <c r="V10318" s="1">
        <v>-1649434.3005218459</v>
      </c>
      <c r="W10318" s="1">
        <v>-38328.507326330066</v>
      </c>
      <c r="X10318" s="1">
        <v>-534.30757559490257</v>
      </c>
      <c r="Y10318" s="1">
        <v>-4160339.0905557629</v>
      </c>
      <c r="Z10318" s="1">
        <v>-2342.9331452846886</v>
      </c>
      <c r="AA10318" s="1">
        <v>-32.233349513838839</v>
      </c>
      <c r="AB10318" s="1">
        <v>-2.8197859536120444</v>
      </c>
      <c r="AC10318" s="1">
        <v>-4524.7323067866346</v>
      </c>
      <c r="AD10318" s="1">
        <v>-38.419882061024303</v>
      </c>
      <c r="AE10318" s="1">
        <v>464.19100057846987</v>
      </c>
      <c r="AF10318" s="1">
        <v>464.19100057846987</v>
      </c>
      <c r="AG10318" s="1">
        <v>-1614.229343340839</v>
      </c>
      <c r="AH10318" s="5">
        <v>4.4430356156430782E-2</v>
      </c>
    </row>
    <row r="10319" spans="1:34" x14ac:dyDescent="0.2">
      <c r="A10319" s="4">
        <v>2013</v>
      </c>
      <c r="B10319" t="s">
        <v>1378</v>
      </c>
      <c r="C10319" t="s">
        <v>193</v>
      </c>
      <c r="D10319" t="s">
        <v>1356</v>
      </c>
      <c r="E10319" s="1" t="s">
        <v>1320</v>
      </c>
      <c r="F10319" s="18">
        <v>-7.5481813810079814E-3</v>
      </c>
      <c r="G10319" s="18">
        <v>-0.34494015494684682</v>
      </c>
      <c r="H10319" s="1">
        <v>-20691225.909604542</v>
      </c>
      <c r="I10319" s="1">
        <v>-20201637.804686356</v>
      </c>
      <c r="J10319" s="1">
        <v>-4611.5802188383313</v>
      </c>
      <c r="K10319" s="1">
        <v>-268548.31703463139</v>
      </c>
      <c r="L10319" s="1">
        <v>-62810.911290135955</v>
      </c>
      <c r="M10319" s="1">
        <v>-839.90376296546856</v>
      </c>
      <c r="N10319" s="1">
        <v>-3492.9305624187105</v>
      </c>
      <c r="O10319" s="1">
        <v>-149290.28482544608</v>
      </c>
      <c r="P10319" s="1">
        <v>5.8227762539520143</v>
      </c>
      <c r="Q10319" s="1">
        <v>-9016384.3921169378</v>
      </c>
      <c r="R10319" s="1">
        <v>-5234937.4144578148</v>
      </c>
      <c r="S10319" s="1">
        <v>-5231872.3660684479</v>
      </c>
      <c r="T10319" s="1">
        <v>-67137.079258657846</v>
      </c>
      <c r="U10319" s="1">
        <v>-67137.079258657846</v>
      </c>
      <c r="V10319" s="1">
        <v>-843407.46028960205</v>
      </c>
      <c r="W10319" s="1">
        <v>-73581.777068578071</v>
      </c>
      <c r="X10319" s="1">
        <v>-846.85136116947797</v>
      </c>
      <c r="Y10319" s="1">
        <v>-149290.28482544608</v>
      </c>
      <c r="Z10319" s="1">
        <v>-3492.9305624187105</v>
      </c>
      <c r="AA10319" s="1">
        <v>-0.59426489254295833</v>
      </c>
      <c r="AB10319" s="1">
        <v>-3.1935186513864582</v>
      </c>
      <c r="AC10319" s="1">
        <v>-2300.2988836408822</v>
      </c>
      <c r="AD10319" s="1">
        <v>-0.70832189111173161</v>
      </c>
      <c r="AE10319" s="1">
        <v>2.9113881269760071</v>
      </c>
      <c r="AF10319" s="1">
        <v>2.9113881269760071</v>
      </c>
      <c r="AG10319" s="1">
        <v>-839.30212398301808</v>
      </c>
      <c r="AH10319" s="5">
        <v>5.4771766608593345E-3</v>
      </c>
    </row>
    <row r="10320" spans="1:34" x14ac:dyDescent="0.2">
      <c r="A10320" s="4">
        <v>2013</v>
      </c>
      <c r="B10320" t="s">
        <v>1359</v>
      </c>
      <c r="C10320" t="s">
        <v>196</v>
      </c>
      <c r="D10320" t="s">
        <v>1351</v>
      </c>
      <c r="E10320" s="1" t="s">
        <v>1320</v>
      </c>
      <c r="F10320" s="18">
        <v>-7.398853520768532E-3</v>
      </c>
      <c r="G10320" s="18">
        <v>-9.3298225415278851E-2</v>
      </c>
      <c r="H10320" s="1">
        <v>-37677140.114333324</v>
      </c>
      <c r="I10320" s="1">
        <v>-35578416.697825558</v>
      </c>
      <c r="J10320" s="1">
        <v>-8288.3038067722791</v>
      </c>
      <c r="K10320" s="1">
        <v>-470543.73957085429</v>
      </c>
      <c r="L10320" s="1">
        <v>-108820.51919591089</v>
      </c>
      <c r="M10320" s="1">
        <v>-1492.8028525559575</v>
      </c>
      <c r="N10320" s="1">
        <v>-6611.7980249148241</v>
      </c>
      <c r="O10320" s="1">
        <v>-1503561.56119576</v>
      </c>
      <c r="P10320" s="1">
        <v>595.30813900469423</v>
      </c>
      <c r="Q10320" s="1">
        <v>-15624460.981057778</v>
      </c>
      <c r="R10320" s="1">
        <v>-9201644.9609879889</v>
      </c>
      <c r="S10320" s="1">
        <v>-9189697.5060743764</v>
      </c>
      <c r="T10320" s="1">
        <v>-117635.93489271357</v>
      </c>
      <c r="U10320" s="1">
        <v>-117635.93489271357</v>
      </c>
      <c r="V10320" s="1">
        <v>-1483701.2733267748</v>
      </c>
      <c r="W10320" s="1">
        <v>-425575.09842394496</v>
      </c>
      <c r="X10320" s="1">
        <v>-1589.2644454184301</v>
      </c>
      <c r="Y10320" s="1">
        <v>-1503561.56119576</v>
      </c>
      <c r="Z10320" s="1">
        <v>-6611.7980249148241</v>
      </c>
      <c r="AA10320" s="1">
        <v>-37.324005204582221</v>
      </c>
      <c r="AB10320" s="1">
        <v>-31.691212013755244</v>
      </c>
      <c r="AC10320" s="1">
        <v>-4052.5906449037188</v>
      </c>
      <c r="AD10320" s="1">
        <v>-44.487585051918032</v>
      </c>
      <c r="AE10320" s="1">
        <v>297.65406950234711</v>
      </c>
      <c r="AF10320" s="1">
        <v>297.65406950234711</v>
      </c>
      <c r="AG10320" s="1">
        <v>-1455.0157027612454</v>
      </c>
      <c r="AH10320" s="5">
        <v>3.4969766601246538E-2</v>
      </c>
    </row>
    <row r="10321" spans="1:34" x14ac:dyDescent="0.2">
      <c r="A10321" s="4">
        <v>2013</v>
      </c>
      <c r="B10321" t="s">
        <v>1367</v>
      </c>
      <c r="C10321" t="s">
        <v>190</v>
      </c>
      <c r="D10321" t="s">
        <v>1356</v>
      </c>
      <c r="E10321" s="1" t="s">
        <v>1320</v>
      </c>
      <c r="F10321" s="18">
        <v>-7.2043262721942702E-3</v>
      </c>
      <c r="G10321" s="18">
        <v>-4.5448498331256991E-2</v>
      </c>
      <c r="H10321" s="1">
        <v>-27876427.28195478</v>
      </c>
      <c r="I10321" s="1">
        <v>-27275522.647377547</v>
      </c>
      <c r="J10321" s="1">
        <v>-6531.1604453170376</v>
      </c>
      <c r="K10321" s="1">
        <v>-360685.49968618591</v>
      </c>
      <c r="L10321" s="1">
        <v>-83540.296489280183</v>
      </c>
      <c r="M10321" s="1">
        <v>-1163.3329506978769</v>
      </c>
      <c r="N10321" s="1">
        <v>-3025.3911393984426</v>
      </c>
      <c r="O10321" s="1">
        <v>-146887.81459052072</v>
      </c>
      <c r="P10321" s="1">
        <v>928.86072417367473</v>
      </c>
      <c r="Q10321" s="1">
        <v>-11998693.476568505</v>
      </c>
      <c r="R10321" s="1">
        <v>-7188188.6302239252</v>
      </c>
      <c r="S10321" s="1">
        <v>-7179627.2534766309</v>
      </c>
      <c r="T10321" s="1">
        <v>-90171.374921546478</v>
      </c>
      <c r="U10321" s="1">
        <v>-90171.374921546478</v>
      </c>
      <c r="V10321" s="1">
        <v>-1161026.7954829885</v>
      </c>
      <c r="W10321" s="1">
        <v>-14842.366385775615</v>
      </c>
      <c r="X10321" s="1">
        <v>-304.97679530096815</v>
      </c>
      <c r="Y10321" s="1">
        <v>-146887.81459052072</v>
      </c>
      <c r="Z10321" s="1">
        <v>-3025.3911393984426</v>
      </c>
      <c r="AA10321" s="1">
        <v>-46.501647223000276</v>
      </c>
      <c r="AB10321" s="1">
        <v>-24.450001109224715</v>
      </c>
      <c r="AC10321" s="1">
        <v>-3174.0555608812301</v>
      </c>
      <c r="AD10321" s="1">
        <v>-55.426687852715645</v>
      </c>
      <c r="AE10321" s="1">
        <v>464.43036208683736</v>
      </c>
      <c r="AF10321" s="1">
        <v>464.43036208683736</v>
      </c>
      <c r="AG10321" s="1">
        <v>-1116.2542757356132</v>
      </c>
      <c r="AH10321" s="5">
        <v>8.3550948266802164E-2</v>
      </c>
    </row>
    <row r="10322" spans="1:34" x14ac:dyDescent="0.2">
      <c r="A10322" s="4">
        <v>2013</v>
      </c>
      <c r="B10322" t="s">
        <v>1374</v>
      </c>
      <c r="C10322" t="s">
        <v>193</v>
      </c>
      <c r="D10322" t="s">
        <v>1356</v>
      </c>
      <c r="E10322" s="1" t="s">
        <v>1320</v>
      </c>
      <c r="F10322" s="18">
        <v>-6.65160360894302E-3</v>
      </c>
      <c r="G10322" s="18">
        <v>-0.1764676051384298</v>
      </c>
      <c r="H10322" s="1">
        <v>-12335085.942509696</v>
      </c>
      <c r="I10322" s="1">
        <v>-12065211.041235005</v>
      </c>
      <c r="J10322" s="1">
        <v>-2950.9285032842222</v>
      </c>
      <c r="K10322" s="1">
        <v>-160822.68419370896</v>
      </c>
      <c r="L10322" s="1">
        <v>-37608.936767736624</v>
      </c>
      <c r="M10322" s="1">
        <v>-521.80692866437414</v>
      </c>
      <c r="N10322" s="1">
        <v>-2362.9899623017759</v>
      </c>
      <c r="O10322" s="1">
        <v>-66129.646371680079</v>
      </c>
      <c r="P10322" s="1">
        <v>522.09145268875341</v>
      </c>
      <c r="Q10322" s="1">
        <v>-5403014.9402967123</v>
      </c>
      <c r="R10322" s="1">
        <v>-3266293.7829395463</v>
      </c>
      <c r="S10322" s="1">
        <v>-3264304.6755844271</v>
      </c>
      <c r="T10322" s="1">
        <v>-40205.671048427241</v>
      </c>
      <c r="U10322" s="1">
        <v>-40205.671048427241</v>
      </c>
      <c r="V10322" s="1">
        <v>-528258.86382607149</v>
      </c>
      <c r="W10322" s="1">
        <v>277737.29846315779</v>
      </c>
      <c r="X10322" s="1">
        <v>-572.90038557748835</v>
      </c>
      <c r="Y10322" s="1">
        <v>-66129.646371680079</v>
      </c>
      <c r="Z10322" s="1">
        <v>-2362.9899623017759</v>
      </c>
      <c r="AA10322" s="1">
        <v>-17.932204795417785</v>
      </c>
      <c r="AB10322" s="1">
        <v>-2.1604358812172424</v>
      </c>
      <c r="AC10322" s="1">
        <v>-1451.0721892820732</v>
      </c>
      <c r="AD10322" s="1">
        <v>-21.373924948081971</v>
      </c>
      <c r="AE10322" s="1">
        <v>261.0457263443767</v>
      </c>
      <c r="AF10322" s="1">
        <v>261.0457263443767</v>
      </c>
      <c r="AG10322" s="1">
        <v>-503.65220745908607</v>
      </c>
      <c r="AH10322" s="5">
        <v>5.6597175231088981E-3</v>
      </c>
    </row>
    <row r="10323" spans="1:34" x14ac:dyDescent="0.2">
      <c r="A10323" s="4">
        <v>2013</v>
      </c>
      <c r="B10323" t="s">
        <v>1382</v>
      </c>
      <c r="C10323" t="s">
        <v>118</v>
      </c>
      <c r="D10323" t="s">
        <v>1319</v>
      </c>
      <c r="E10323" s="1" t="s">
        <v>1320</v>
      </c>
      <c r="F10323" s="18">
        <v>-4.1527747759222662E-3</v>
      </c>
      <c r="G10323" s="18">
        <v>-2.4092265552457737E-2</v>
      </c>
      <c r="H10323" s="1">
        <v>-3758731.9260170916</v>
      </c>
      <c r="I10323" s="1">
        <v>-3564941.378204118</v>
      </c>
      <c r="J10323" s="1">
        <v>-872.47965037513779</v>
      </c>
      <c r="K10323" s="1">
        <v>-47379.457005717464</v>
      </c>
      <c r="L10323" s="1">
        <v>-11103.611070332729</v>
      </c>
      <c r="M10323" s="1">
        <v>-153.18554779102755</v>
      </c>
      <c r="N10323" s="1">
        <v>-842.18728298354529</v>
      </c>
      <c r="O10323" s="1">
        <v>-133559.24246666377</v>
      </c>
      <c r="P10323" s="1">
        <v>119.61521088981345</v>
      </c>
      <c r="Q10323" s="1">
        <v>-1595135.98736922</v>
      </c>
      <c r="R10323" s="1">
        <v>-962135.25493303558</v>
      </c>
      <c r="S10323" s="1">
        <v>-961643.72705291735</v>
      </c>
      <c r="T10323" s="1">
        <v>-11844.864251429366</v>
      </c>
      <c r="U10323" s="1">
        <v>-11844.864251429366</v>
      </c>
      <c r="V10323" s="1">
        <v>-155586.80951628793</v>
      </c>
      <c r="W10323" s="1">
        <v>74504.105806943931</v>
      </c>
      <c r="X10323" s="1">
        <v>-173.55173144546302</v>
      </c>
      <c r="Y10323" s="1">
        <v>-133559.24246666377</v>
      </c>
      <c r="Z10323" s="1">
        <v>-842.18728298354529</v>
      </c>
      <c r="AA10323" s="1">
        <v>-4.1314216458171726</v>
      </c>
      <c r="AB10323" s="1">
        <v>-0.53438693218973077</v>
      </c>
      <c r="AC10323" s="1">
        <v>-430.5651470262797</v>
      </c>
      <c r="AD10323" s="1">
        <v>-4.9243635790475704</v>
      </c>
      <c r="AE10323" s="1">
        <v>59.807605444906727</v>
      </c>
      <c r="AF10323" s="1">
        <v>59.807605444906727</v>
      </c>
      <c r="AG10323" s="1">
        <v>-149.00286032916739</v>
      </c>
      <c r="AH10323" s="5">
        <v>7.1710482076271273E-2</v>
      </c>
    </row>
    <row r="10324" spans="1:34" x14ac:dyDescent="0.2">
      <c r="A10324" s="4">
        <v>2013</v>
      </c>
      <c r="B10324" t="s">
        <v>2662</v>
      </c>
      <c r="C10324" t="s">
        <v>190</v>
      </c>
      <c r="D10324" t="s">
        <v>1331</v>
      </c>
      <c r="E10324" s="1" t="s">
        <v>1320</v>
      </c>
      <c r="F10324" s="18">
        <v>-3.936044121780947E-3</v>
      </c>
      <c r="G10324" s="18">
        <v>-1.0012885316907551E-2</v>
      </c>
      <c r="H10324" s="1">
        <v>-2809705.735892111</v>
      </c>
      <c r="I10324" s="1">
        <v>-2749452.4682758148</v>
      </c>
      <c r="J10324" s="1">
        <v>-682.92904620860622</v>
      </c>
      <c r="K10324" s="1">
        <v>-36184.959422189662</v>
      </c>
      <c r="L10324" s="1">
        <v>-8295.0259668265498</v>
      </c>
      <c r="M10324" s="1">
        <v>-119.61821738931089</v>
      </c>
      <c r="N10324" s="1">
        <v>-558.13424634670446</v>
      </c>
      <c r="O10324" s="1">
        <v>-14583.960041256913</v>
      </c>
      <c r="P10324" s="1">
        <v>171.35932392226493</v>
      </c>
      <c r="Q10324" s="1">
        <v>-1191931.6704707667</v>
      </c>
      <c r="R10324" s="1">
        <v>-732150.73557412182</v>
      </c>
      <c r="S10324" s="1">
        <v>-730832.28484794789</v>
      </c>
      <c r="T10324" s="1">
        <v>-9046.2398555474156</v>
      </c>
      <c r="U10324" s="1">
        <v>-9046.2398555474156</v>
      </c>
      <c r="V10324" s="1">
        <v>-118474.57051008895</v>
      </c>
      <c r="W10324" s="1">
        <v>-2738.1692465635092</v>
      </c>
      <c r="X10324" s="1">
        <v>-56.263136221250555</v>
      </c>
      <c r="Y10324" s="1">
        <v>-14583.960041256913</v>
      </c>
      <c r="Z10324" s="1">
        <v>-558.13424634670446</v>
      </c>
      <c r="AA10324" s="1">
        <v>-8.5787789514879744</v>
      </c>
      <c r="AB10324" s="1">
        <v>-4.5106177394922291</v>
      </c>
      <c r="AC10324" s="1">
        <v>-324.57974828693466</v>
      </c>
      <c r="AD10324" s="1">
        <v>-10.22530020971787</v>
      </c>
      <c r="AE10324" s="1">
        <v>85.679661961132467</v>
      </c>
      <c r="AF10324" s="1">
        <v>85.679661961132467</v>
      </c>
      <c r="AG10324" s="1">
        <v>-110.9329864362351</v>
      </c>
      <c r="AH10324" s="5">
        <v>0.14149958043524286</v>
      </c>
    </row>
    <row r="10325" spans="1:34" x14ac:dyDescent="0.2">
      <c r="A10325" s="4">
        <v>2013</v>
      </c>
      <c r="B10325" t="s">
        <v>1384</v>
      </c>
      <c r="C10325" t="s">
        <v>691</v>
      </c>
      <c r="D10325" t="s">
        <v>1319</v>
      </c>
      <c r="E10325" s="1" t="s">
        <v>1320</v>
      </c>
      <c r="F10325" s="18">
        <v>-3.359998852593755E-3</v>
      </c>
      <c r="G10325" s="18">
        <v>-7.0186940888086635E-2</v>
      </c>
      <c r="H10325" s="1">
        <v>-48696300.2174678</v>
      </c>
      <c r="I10325" s="1">
        <v>-47440659.943251312</v>
      </c>
      <c r="J10325" s="1">
        <v>-10980.563795052147</v>
      </c>
      <c r="K10325" s="1">
        <v>-618748.70055879536</v>
      </c>
      <c r="L10325" s="1">
        <v>-144964.97173993761</v>
      </c>
      <c r="M10325" s="1">
        <v>-1970.7458230642885</v>
      </c>
      <c r="N10325" s="1">
        <v>-4876.9609487832358</v>
      </c>
      <c r="O10325" s="1">
        <v>-474083.87139386137</v>
      </c>
      <c r="P10325" s="1">
        <v>-14.45995696889451</v>
      </c>
      <c r="Q10325" s="1">
        <v>-20811492.453913923</v>
      </c>
      <c r="R10325" s="1">
        <v>-12184367.094507014</v>
      </c>
      <c r="S10325" s="1">
        <v>-12178454.249823697</v>
      </c>
      <c r="T10325" s="1">
        <v>-154687.17513969884</v>
      </c>
      <c r="U10325" s="1">
        <v>-154687.17513969884</v>
      </c>
      <c r="V10325" s="1">
        <v>-1964760.0972870702</v>
      </c>
      <c r="W10325" s="1">
        <v>-760236.73076602991</v>
      </c>
      <c r="X10325" s="1">
        <v>-1204.3018397635781</v>
      </c>
      <c r="Y10325" s="1">
        <v>-474083.87139386137</v>
      </c>
      <c r="Z10325" s="1">
        <v>-4876.9609487832358</v>
      </c>
      <c r="AA10325" s="1">
        <v>-32.336273681951859</v>
      </c>
      <c r="AB10325" s="1">
        <v>-50.761938652822856</v>
      </c>
      <c r="AC10325" s="1">
        <v>-5375.9976821586279</v>
      </c>
      <c r="AD10325" s="1">
        <v>-38.542560419301452</v>
      </c>
      <c r="AE10325" s="1">
        <v>-7.2299784844472548</v>
      </c>
      <c r="AF10325" s="1">
        <v>-7.2299784844472548</v>
      </c>
      <c r="AG10325" s="1">
        <v>-1938.0082963512468</v>
      </c>
      <c r="AH10325" s="5">
        <v>5.5178439609750107E-2</v>
      </c>
    </row>
    <row r="10326" spans="1:34" x14ac:dyDescent="0.2">
      <c r="A10326" s="4">
        <v>2013</v>
      </c>
      <c r="B10326" t="s">
        <v>1380</v>
      </c>
      <c r="C10326" t="s">
        <v>145</v>
      </c>
      <c r="D10326" t="s">
        <v>1351</v>
      </c>
      <c r="E10326" s="1" t="s">
        <v>1320</v>
      </c>
      <c r="F10326" s="18">
        <v>-3.3098601974590816E-3</v>
      </c>
      <c r="G10326" s="18">
        <v>-7.1593516151669659E-2</v>
      </c>
      <c r="H10326" s="1">
        <v>-33863717.540894546</v>
      </c>
      <c r="I10326" s="1">
        <v>-33080093.007408716</v>
      </c>
      <c r="J10326" s="1">
        <v>-7838.6953461459507</v>
      </c>
      <c r="K10326" s="1">
        <v>-439335.73780042335</v>
      </c>
      <c r="L10326" s="1">
        <v>-102952.71947881528</v>
      </c>
      <c r="M10326" s="1">
        <v>-1402.9214759180397</v>
      </c>
      <c r="N10326" s="1">
        <v>-5647.5186251265068</v>
      </c>
      <c r="O10326" s="1">
        <v>-227131.54241322333</v>
      </c>
      <c r="P10326" s="1">
        <v>684.60165382870457</v>
      </c>
      <c r="Q10326" s="1">
        <v>-14784857.351634577</v>
      </c>
      <c r="R10326" s="1">
        <v>-8770281.6922003683</v>
      </c>
      <c r="S10326" s="1">
        <v>-8766105.8818933573</v>
      </c>
      <c r="T10326" s="1">
        <v>-109833.93445010584</v>
      </c>
      <c r="U10326" s="1">
        <v>-109833.93445010584</v>
      </c>
      <c r="V10326" s="1">
        <v>-1416035.8346062126</v>
      </c>
      <c r="W10326" s="1">
        <v>332326.81633787416</v>
      </c>
      <c r="X10326" s="1">
        <v>-1682.3585363212874</v>
      </c>
      <c r="Y10326" s="1">
        <v>-227131.54241322333</v>
      </c>
      <c r="Z10326" s="1">
        <v>-5647.5186251265068</v>
      </c>
      <c r="AA10326" s="1">
        <v>-25.595078992604194</v>
      </c>
      <c r="AB10326" s="1">
        <v>-6.7181443094930797</v>
      </c>
      <c r="AC10326" s="1">
        <v>-3879.0805285705114</v>
      </c>
      <c r="AD10326" s="1">
        <v>-30.507531208206117</v>
      </c>
      <c r="AE10326" s="1">
        <v>342.30082691435229</v>
      </c>
      <c r="AF10326" s="1">
        <v>342.30082691435229</v>
      </c>
      <c r="AG10326" s="1">
        <v>-1377.0087937554542</v>
      </c>
      <c r="AH10326" s="5">
        <v>3.2013317327961914E-2</v>
      </c>
    </row>
    <row r="10327" spans="1:34" x14ac:dyDescent="0.2">
      <c r="A10327" s="4">
        <v>2013</v>
      </c>
      <c r="B10327" t="s">
        <v>2264</v>
      </c>
      <c r="C10327" t="s">
        <v>193</v>
      </c>
      <c r="D10327" t="s">
        <v>1351</v>
      </c>
      <c r="E10327" s="1" t="s">
        <v>1320</v>
      </c>
      <c r="F10327" s="18">
        <v>-2.511073784218016E-3</v>
      </c>
      <c r="G10327" s="18">
        <v>-1.7848968803949018E-2</v>
      </c>
      <c r="H10327" s="1">
        <v>-18293951.200303394</v>
      </c>
      <c r="I10327" s="1">
        <v>-17890028.517788626</v>
      </c>
      <c r="J10327" s="1">
        <v>-4123.6226305744794</v>
      </c>
      <c r="K10327" s="1">
        <v>-236800.84298404647</v>
      </c>
      <c r="L10327" s="1">
        <v>-55494.478189918438</v>
      </c>
      <c r="M10327" s="1">
        <v>-747.88149660423596</v>
      </c>
      <c r="N10327" s="1">
        <v>-9283.1228887419584</v>
      </c>
      <c r="O10327" s="1">
        <v>-97582.047786718191</v>
      </c>
      <c r="P10327" s="1">
        <v>109.31346183722134</v>
      </c>
      <c r="Q10327" s="1">
        <v>-7966764.2370882425</v>
      </c>
      <c r="R10327" s="1">
        <v>-4645587.6264850777</v>
      </c>
      <c r="S10327" s="1">
        <v>-4643538.5410953602</v>
      </c>
      <c r="T10327" s="1">
        <v>-59200.210746011617</v>
      </c>
      <c r="U10327" s="1">
        <v>-59200.210746011617</v>
      </c>
      <c r="V10327" s="1">
        <v>-748849.81163357722</v>
      </c>
      <c r="W10327" s="1">
        <v>-58998.586970908284</v>
      </c>
      <c r="X10327" s="1">
        <v>-2250.6674878732638</v>
      </c>
      <c r="Y10327" s="1">
        <v>-97582.047786718191</v>
      </c>
      <c r="Z10327" s="1">
        <v>-9283.1228887419584</v>
      </c>
      <c r="AA10327" s="1">
        <v>-4.7541191403436667</v>
      </c>
      <c r="AB10327" s="1">
        <v>-8.4839503787448436</v>
      </c>
      <c r="AC10327" s="1">
        <v>-2043.4778073094885</v>
      </c>
      <c r="AD10327" s="1">
        <v>-5.6665751288938528</v>
      </c>
      <c r="AE10327" s="1">
        <v>54.65673091861067</v>
      </c>
      <c r="AF10327" s="1">
        <v>54.65673091861067</v>
      </c>
      <c r="AG10327" s="1">
        <v>-743.06838474463245</v>
      </c>
      <c r="AH10327" s="5">
        <v>1.0242912936882807E-2</v>
      </c>
    </row>
    <row r="10328" spans="1:34" x14ac:dyDescent="0.2">
      <c r="A10328" s="4">
        <v>2013</v>
      </c>
      <c r="B10328" t="s">
        <v>1386</v>
      </c>
      <c r="C10328" t="s">
        <v>118</v>
      </c>
      <c r="D10328" t="s">
        <v>157</v>
      </c>
      <c r="E10328" s="1" t="s">
        <v>1320</v>
      </c>
      <c r="F10328" s="18">
        <v>-1.8447399233695477E-3</v>
      </c>
      <c r="G10328" s="18">
        <v>-9.1565598833771699E-3</v>
      </c>
      <c r="H10328" s="1">
        <v>-637100.82558075432</v>
      </c>
      <c r="I10328" s="1">
        <v>-495229.53514815628</v>
      </c>
      <c r="J10328" s="1">
        <v>-135.08732748266789</v>
      </c>
      <c r="K10328" s="1">
        <v>-6573.7722419042639</v>
      </c>
      <c r="L10328" s="1">
        <v>-1539.5337330628413</v>
      </c>
      <c r="M10328" s="1">
        <v>-22.44678311132299</v>
      </c>
      <c r="N10328" s="1">
        <v>-321.3503117500947</v>
      </c>
      <c r="O10328" s="1">
        <v>-133324.74117246133</v>
      </c>
      <c r="P10328" s="1">
        <v>45.641137174765312</v>
      </c>
      <c r="Q10328" s="1">
        <v>-221456.8942592931</v>
      </c>
      <c r="R10328" s="1">
        <v>-142013.27720169965</v>
      </c>
      <c r="S10328" s="1">
        <v>-141924.63747767935</v>
      </c>
      <c r="T10328" s="1">
        <v>-1643.443060476066</v>
      </c>
      <c r="U10328" s="1">
        <v>-1643.443060476066</v>
      </c>
      <c r="V10328" s="1">
        <v>-23090.828493813475</v>
      </c>
      <c r="W10328" s="1">
        <v>28428.25831198314</v>
      </c>
      <c r="X10328" s="1">
        <v>-66.221497440798942</v>
      </c>
      <c r="Y10328" s="1">
        <v>-133324.74117246133</v>
      </c>
      <c r="Z10328" s="1">
        <v>-321.3503117500947</v>
      </c>
      <c r="AA10328" s="1">
        <v>-1.5764114000286764</v>
      </c>
      <c r="AB10328" s="1">
        <v>-0.20390406115607648</v>
      </c>
      <c r="AC10328" s="1">
        <v>-65.378397614598384</v>
      </c>
      <c r="AD10328" s="1">
        <v>-1.8789713443448741</v>
      </c>
      <c r="AE10328" s="1">
        <v>22.820568587382656</v>
      </c>
      <c r="AF10328" s="1">
        <v>22.820568587382656</v>
      </c>
      <c r="AG10328" s="1">
        <v>-20.850810401950891</v>
      </c>
      <c r="AH10328" s="5">
        <v>8.9628751018394473E-2</v>
      </c>
    </row>
    <row r="10329" spans="1:34" x14ac:dyDescent="0.2">
      <c r="A10329" s="4">
        <v>2013</v>
      </c>
      <c r="B10329" t="s">
        <v>2266</v>
      </c>
      <c r="C10329" t="s">
        <v>118</v>
      </c>
      <c r="D10329" t="s">
        <v>1331</v>
      </c>
      <c r="E10329" s="1" t="s">
        <v>1320</v>
      </c>
      <c r="F10329" s="18">
        <v>-1.2648886844730672E-3</v>
      </c>
      <c r="G10329" s="18">
        <v>-1.8055000514872879E-2</v>
      </c>
      <c r="H10329" s="1">
        <v>-36780313.370635696</v>
      </c>
      <c r="I10329" s="1">
        <v>-32375944.19022074</v>
      </c>
      <c r="J10329" s="1">
        <v>-9242.3527508221341</v>
      </c>
      <c r="K10329" s="1">
        <v>-429527.14636366232</v>
      </c>
      <c r="L10329" s="1">
        <v>-100560.9197511285</v>
      </c>
      <c r="M10329" s="1">
        <v>-1502.0026505121143</v>
      </c>
      <c r="N10329" s="1">
        <v>-27056.325942071551</v>
      </c>
      <c r="O10329" s="1">
        <v>-3840323.2220831756</v>
      </c>
      <c r="P10329" s="1">
        <v>3842.7891264271811</v>
      </c>
      <c r="Q10329" s="1">
        <v>-14473919.687128408</v>
      </c>
      <c r="R10329" s="1">
        <v>-9531521.4629236814</v>
      </c>
      <c r="S10329" s="1">
        <v>-9525124.0882309508</v>
      </c>
      <c r="T10329" s="1">
        <v>-107381.78659091558</v>
      </c>
      <c r="U10329" s="1">
        <v>-107381.78659091558</v>
      </c>
      <c r="V10329" s="1">
        <v>-1553295.7630927442</v>
      </c>
      <c r="W10329" s="1">
        <v>2393538.1256221668</v>
      </c>
      <c r="X10329" s="1">
        <v>-5575.5677017163653</v>
      </c>
      <c r="Y10329" s="1">
        <v>-3840323.2220831756</v>
      </c>
      <c r="Z10329" s="1">
        <v>-27056.325942071551</v>
      </c>
      <c r="AA10329" s="1">
        <v>-132.72711772298646</v>
      </c>
      <c r="AB10329" s="1">
        <v>-17.1678524582893</v>
      </c>
      <c r="AC10329" s="1">
        <v>-4438.8702007033726</v>
      </c>
      <c r="AD10329" s="1">
        <v>-158.20137485331782</v>
      </c>
      <c r="AE10329" s="1">
        <v>1921.3945632135906</v>
      </c>
      <c r="AF10329" s="1">
        <v>1921.3945632135906</v>
      </c>
      <c r="AG10329" s="1">
        <v>-1367.628553956069</v>
      </c>
      <c r="AH10329" s="5">
        <v>0.19909114603542549</v>
      </c>
    </row>
    <row r="10330" spans="1:34" x14ac:dyDescent="0.2">
      <c r="A10330" s="4">
        <v>2013</v>
      </c>
      <c r="B10330" t="s">
        <v>1385</v>
      </c>
      <c r="C10330" t="s">
        <v>130</v>
      </c>
      <c r="D10330" t="s">
        <v>157</v>
      </c>
      <c r="E10330" s="1" t="s">
        <v>1320</v>
      </c>
      <c r="F10330" s="18">
        <v>-1.1199149337974526E-3</v>
      </c>
      <c r="G10330" s="18">
        <v>-3.3630098595083852E-3</v>
      </c>
      <c r="H10330" s="1">
        <v>-1589654.9471244302</v>
      </c>
      <c r="I10330" s="1">
        <v>-1523827.099429023</v>
      </c>
      <c r="J10330" s="1">
        <v>-408.30041071406907</v>
      </c>
      <c r="K10330" s="1">
        <v>-20434.867256490437</v>
      </c>
      <c r="L10330" s="1">
        <v>-4785.2196536847923</v>
      </c>
      <c r="M10330" s="1">
        <v>-70.11262461931382</v>
      </c>
      <c r="N10330" s="1">
        <v>-496.36194945053273</v>
      </c>
      <c r="O10330" s="1">
        <v>-39809.025330392324</v>
      </c>
      <c r="P10330" s="1">
        <v>176.03952994414209</v>
      </c>
      <c r="Q10330" s="1">
        <v>-688254.1319583595</v>
      </c>
      <c r="R10330" s="1">
        <v>-440068.71473990817</v>
      </c>
      <c r="S10330" s="1">
        <v>-439853.64712796465</v>
      </c>
      <c r="T10330" s="1">
        <v>-5108.7168141226093</v>
      </c>
      <c r="U10330" s="1">
        <v>-5108.7168141226093</v>
      </c>
      <c r="V10330" s="1">
        <v>-71540.158811969304</v>
      </c>
      <c r="W10330" s="1">
        <v>100717.74965253315</v>
      </c>
      <c r="X10330" s="1">
        <v>-35.213129339724723</v>
      </c>
      <c r="Y10330" s="1">
        <v>-39809.025330392324</v>
      </c>
      <c r="Z10330" s="1">
        <v>-496.36194945053273</v>
      </c>
      <c r="AA10330" s="1">
        <v>-5.962958338984877</v>
      </c>
      <c r="AB10330" s="1">
        <v>-0.42639739788696129</v>
      </c>
      <c r="AC10330" s="1">
        <v>-196.47717587244605</v>
      </c>
      <c r="AD10330" s="1">
        <v>-7.1074263014534624</v>
      </c>
      <c r="AE10330" s="1">
        <v>88.019764972071044</v>
      </c>
      <c r="AF10330" s="1">
        <v>88.019764972071044</v>
      </c>
      <c r="AG10330" s="1">
        <v>-64.075673366633509</v>
      </c>
      <c r="AH10330" s="5">
        <v>0.10266939576638023</v>
      </c>
    </row>
    <row r="10331" spans="1:34" x14ac:dyDescent="0.2">
      <c r="A10331" s="4">
        <v>2013</v>
      </c>
      <c r="B10331" t="s">
        <v>1388</v>
      </c>
      <c r="C10331" t="s">
        <v>2776</v>
      </c>
      <c r="D10331" t="s">
        <v>1322</v>
      </c>
      <c r="E10331" s="1" t="s">
        <v>1320</v>
      </c>
      <c r="F10331" s="18">
        <v>0.17252075996056976</v>
      </c>
      <c r="G10331" s="18">
        <v>1.6059602360507492</v>
      </c>
      <c r="H10331" s="1">
        <v>1373246962.0855794</v>
      </c>
      <c r="I10331" s="1">
        <v>1359624478.3510406</v>
      </c>
      <c r="J10331" s="1">
        <v>-701999.65183201747</v>
      </c>
      <c r="K10331" s="1">
        <v>18075223.949150201</v>
      </c>
      <c r="L10331" s="1">
        <v>4092381.1416975488</v>
      </c>
      <c r="M10331" s="1">
        <v>-26929.513996840753</v>
      </c>
      <c r="N10331" s="1">
        <v>-6223.6487709986195</v>
      </c>
      <c r="O10331" s="1">
        <v>-9820689.4989033081</v>
      </c>
      <c r="P10331" s="1">
        <v>2010720.9571948373</v>
      </c>
      <c r="Q10331" s="1">
        <v>566229695.27126813</v>
      </c>
      <c r="R10331" s="1">
        <v>-289217068.64705819</v>
      </c>
      <c r="S10331" s="1">
        <v>-288855174.63390702</v>
      </c>
      <c r="T10331" s="1">
        <v>4518805.9872875502</v>
      </c>
      <c r="U10331" s="1">
        <v>4518805.9872875502</v>
      </c>
      <c r="V10331" s="1">
        <v>-56312385.634291388</v>
      </c>
      <c r="W10331" s="1">
        <v>1440559007.5163913</v>
      </c>
      <c r="X10331" s="1">
        <v>-627.37952542406549</v>
      </c>
      <c r="Y10331" s="1">
        <v>-9820689.4989033081</v>
      </c>
      <c r="Z10331" s="1">
        <v>-6223.6487709986195</v>
      </c>
      <c r="AA10331" s="1">
        <v>-68057.927029999992</v>
      </c>
      <c r="AB10331" s="1">
        <v>-50.297040066230181</v>
      </c>
      <c r="AC10331" s="1">
        <v>-270648.63984890934</v>
      </c>
      <c r="AD10331" s="1">
        <v>-81120.254929999996</v>
      </c>
      <c r="AE10331" s="1">
        <v>1005360.4785974186</v>
      </c>
      <c r="AF10331" s="1">
        <v>1005360.4785974186</v>
      </c>
      <c r="AG10331" s="1">
        <v>41972.927456159239</v>
      </c>
      <c r="AH10331" s="5">
        <v>5.3346952522374737E-4</v>
      </c>
    </row>
    <row r="10332" spans="1:34" x14ac:dyDescent="0.2">
      <c r="A10332" s="4">
        <v>2013</v>
      </c>
      <c r="B10332" t="s">
        <v>1389</v>
      </c>
      <c r="C10332" t="s">
        <v>190</v>
      </c>
      <c r="D10332" t="s">
        <v>1322</v>
      </c>
      <c r="E10332" s="1" t="s">
        <v>1320</v>
      </c>
      <c r="F10332" s="18">
        <v>0.49477734760542957</v>
      </c>
      <c r="G10332" s="18">
        <v>5.6024019667322484</v>
      </c>
      <c r="H10332" s="1">
        <v>4888905263.0580797</v>
      </c>
      <c r="I10332" s="1">
        <v>4786558687.5263748</v>
      </c>
      <c r="J10332" s="1">
        <v>-1756401.5976306086</v>
      </c>
      <c r="K10332" s="1">
        <v>60543315.083843827</v>
      </c>
      <c r="L10332" s="1">
        <v>13942891.158025566</v>
      </c>
      <c r="M10332" s="1">
        <v>-63627.063780823053</v>
      </c>
      <c r="N10332" s="1">
        <v>-7725.7313926707811</v>
      </c>
      <c r="O10332" s="1">
        <v>23147425.445366338</v>
      </c>
      <c r="P10332" s="1">
        <v>6540698.237272297</v>
      </c>
      <c r="Q10332" s="1">
        <v>1940307793.3238437</v>
      </c>
      <c r="R10332" s="1">
        <v>-677622102.20504236</v>
      </c>
      <c r="S10332" s="1">
        <v>-676730377.89816678</v>
      </c>
      <c r="T10332" s="1">
        <v>15135828.770960957</v>
      </c>
      <c r="U10332" s="1">
        <v>15135828.770960957</v>
      </c>
      <c r="V10332" s="1">
        <v>-137505300.51883748</v>
      </c>
      <c r="W10332" s="1">
        <v>4381445770.3056526</v>
      </c>
      <c r="X10332" s="1">
        <v>-778.79807698561319</v>
      </c>
      <c r="Y10332" s="1">
        <v>23147425.445366338</v>
      </c>
      <c r="Z10332" s="1">
        <v>-7725.7313926707811</v>
      </c>
      <c r="AA10332" s="1">
        <v>-221324.05759000001</v>
      </c>
      <c r="AB10332" s="1">
        <v>-62.43627101979672</v>
      </c>
      <c r="AC10332" s="1">
        <v>-617050.8150377745</v>
      </c>
      <c r="AD10332" s="1">
        <v>-263802.68628999998</v>
      </c>
      <c r="AE10332" s="1">
        <v>3270349.1186361485</v>
      </c>
      <c r="AF10332" s="1">
        <v>3270349.1186361485</v>
      </c>
      <c r="AG10332" s="1">
        <v>160443.350728177</v>
      </c>
      <c r="AH10332" s="5">
        <v>2.3729736059251315E-4</v>
      </c>
    </row>
    <row r="10333" spans="1:34" x14ac:dyDescent="0.2">
      <c r="A10333" s="4">
        <v>2013</v>
      </c>
      <c r="B10333" t="s">
        <v>2489</v>
      </c>
      <c r="C10333" t="s">
        <v>145</v>
      </c>
      <c r="D10333" t="s">
        <v>1395</v>
      </c>
      <c r="E10333" s="1" t="s">
        <v>1392</v>
      </c>
      <c r="F10333" s="18">
        <v>-0.60484414989416613</v>
      </c>
      <c r="G10333" s="18">
        <v>-10.372625794453686</v>
      </c>
      <c r="H10333" s="1">
        <v>-1839803270.8073699</v>
      </c>
      <c r="I10333" s="1">
        <v>-1610477534.9818907</v>
      </c>
      <c r="J10333" s="1">
        <v>-394305.82264326728</v>
      </c>
      <c r="K10333" s="1">
        <v>-20877433.792913239</v>
      </c>
      <c r="L10333" s="1">
        <v>-4891980.1707125688</v>
      </c>
      <c r="M10333" s="1">
        <v>-262031.1637954691</v>
      </c>
      <c r="N10333" s="1">
        <v>-208348.05526819086</v>
      </c>
      <c r="O10333" s="1">
        <v>-202749961.40268052</v>
      </c>
      <c r="P10333" s="1">
        <v>58324.587354277654</v>
      </c>
      <c r="Q10333" s="1">
        <v>-702739161.76871431</v>
      </c>
      <c r="R10333" s="1">
        <v>-424775013.13197756</v>
      </c>
      <c r="S10333" s="1">
        <v>-424580705.69160348</v>
      </c>
      <c r="T10333" s="1">
        <v>-5219358.4482283099</v>
      </c>
      <c r="U10333" s="1">
        <v>-5219358.4482283099</v>
      </c>
      <c r="V10333" s="1">
        <v>-68704622.818727523</v>
      </c>
      <c r="W10333" s="1">
        <v>-5142153.0219173599</v>
      </c>
      <c r="X10333" s="1">
        <v>-65146.814198324835</v>
      </c>
      <c r="Y10333" s="1">
        <v>-202749961.40268052</v>
      </c>
      <c r="Z10333" s="1">
        <v>-208348.05526819077</v>
      </c>
      <c r="AA10333" s="1">
        <v>-3285.1380700000004</v>
      </c>
      <c r="AB10333" s="1">
        <v>-2836.5735137550078</v>
      </c>
      <c r="AC10333" s="1">
        <v>-189023.16236800113</v>
      </c>
      <c r="AD10333" s="1">
        <v>-3915.65317</v>
      </c>
      <c r="AE10333" s="1">
        <v>29162.293677138827</v>
      </c>
      <c r="AF10333" s="1">
        <v>-163771.1304121362</v>
      </c>
      <c r="AG10333" s="1">
        <v>-65771.841969065295</v>
      </c>
      <c r="AH10333" s="5">
        <v>3.9705039456968988E-2</v>
      </c>
    </row>
    <row r="10334" spans="1:34" x14ac:dyDescent="0.2">
      <c r="A10334" s="4">
        <v>2013</v>
      </c>
      <c r="B10334" t="s">
        <v>2663</v>
      </c>
      <c r="C10334" t="s">
        <v>190</v>
      </c>
      <c r="D10334" t="s">
        <v>199</v>
      </c>
      <c r="E10334" s="1" t="s">
        <v>1392</v>
      </c>
      <c r="F10334" s="18">
        <v>-0.53044623533910429</v>
      </c>
      <c r="G10334" s="18">
        <v>-10.859766837626889</v>
      </c>
      <c r="H10334" s="1">
        <v>-12217237692.33025</v>
      </c>
      <c r="I10334" s="1">
        <v>-11741472012.872646</v>
      </c>
      <c r="J10334" s="1">
        <v>-3763619.3005595775</v>
      </c>
      <c r="K10334" s="1">
        <v>-146132834.93113557</v>
      </c>
      <c r="L10334" s="1">
        <v>-34583316.441447131</v>
      </c>
      <c r="M10334" s="1">
        <v>-528897.9684651522</v>
      </c>
      <c r="N10334" s="1">
        <v>-4485550.0427676812</v>
      </c>
      <c r="O10334" s="1">
        <v>-286956971.55146402</v>
      </c>
      <c r="P10334" s="1">
        <v>685510.77823881758</v>
      </c>
      <c r="Q10334" s="1">
        <v>-4983901204.8273764</v>
      </c>
      <c r="R10334" s="1">
        <v>-3437082548.0515342</v>
      </c>
      <c r="S10334" s="1">
        <v>-3435006814.4211082</v>
      </c>
      <c r="T10334" s="1">
        <v>-36533208.732783891</v>
      </c>
      <c r="U10334" s="1">
        <v>-36533208.732783891</v>
      </c>
      <c r="V10334" s="1">
        <v>-562359818.34256947</v>
      </c>
      <c r="W10334" s="1">
        <v>568001463.21010983</v>
      </c>
      <c r="X10334" s="1">
        <v>-668559.3131005771</v>
      </c>
      <c r="Y10334" s="1">
        <v>-286956971.55146402</v>
      </c>
      <c r="Z10334" s="1">
        <v>-4485550.0427676812</v>
      </c>
      <c r="AA10334" s="1">
        <v>-33257.983000000007</v>
      </c>
      <c r="AB10334" s="1">
        <v>-27850.631277697379</v>
      </c>
      <c r="AC10334" s="1">
        <v>-1800805.2206632427</v>
      </c>
      <c r="AD10334" s="1">
        <v>-39641.172999999995</v>
      </c>
      <c r="AE10334" s="1">
        <v>342755.38911940879</v>
      </c>
      <c r="AF10334" s="1">
        <v>342755.38911940879</v>
      </c>
      <c r="AG10334" s="1">
        <v>-495227.29516515211</v>
      </c>
      <c r="AH10334" s="5">
        <v>4.3092874777291193E-2</v>
      </c>
    </row>
    <row r="10335" spans="1:34" x14ac:dyDescent="0.2">
      <c r="A10335" s="4">
        <v>2013</v>
      </c>
      <c r="B10335" t="s">
        <v>1400</v>
      </c>
      <c r="C10335" t="s">
        <v>190</v>
      </c>
      <c r="D10335" t="s">
        <v>1391</v>
      </c>
      <c r="E10335" s="1" t="s">
        <v>1392</v>
      </c>
      <c r="F10335" s="18">
        <v>-0.41525954212700245</v>
      </c>
      <c r="G10335" s="18">
        <v>-18.42251134892042</v>
      </c>
      <c r="H10335" s="1">
        <v>-576753562.80065155</v>
      </c>
      <c r="I10335" s="1">
        <v>-448818092.42426908</v>
      </c>
      <c r="J10335" s="1">
        <v>-129754.46016540144</v>
      </c>
      <c r="K10335" s="1">
        <v>-5743283.0794347432</v>
      </c>
      <c r="L10335" s="1">
        <v>-1333613.0908308143</v>
      </c>
      <c r="M10335" s="1">
        <v>-21207.048281537245</v>
      </c>
      <c r="N10335" s="1">
        <v>-270492.18343391758</v>
      </c>
      <c r="O10335" s="1">
        <v>-120506881.52055801</v>
      </c>
      <c r="P10335" s="1">
        <v>69761.00632196576</v>
      </c>
      <c r="Q10335" s="1">
        <v>-191986901.04830235</v>
      </c>
      <c r="R10335" s="1">
        <v>-128656831.49351227</v>
      </c>
      <c r="S10335" s="1">
        <v>-128536173.63322726</v>
      </c>
      <c r="T10335" s="1">
        <v>-1435820.7698586858</v>
      </c>
      <c r="U10335" s="1">
        <v>-1435820.7698586858</v>
      </c>
      <c r="V10335" s="1">
        <v>-20991454.951390442</v>
      </c>
      <c r="W10335" s="1">
        <v>17122613.206900697</v>
      </c>
      <c r="X10335" s="1">
        <v>-40316.14108223682</v>
      </c>
      <c r="Y10335" s="1">
        <v>-120506881.52055801</v>
      </c>
      <c r="Z10335" s="1">
        <v>-270492.18343391758</v>
      </c>
      <c r="AA10335" s="1">
        <v>-2967.1542200000004</v>
      </c>
      <c r="AB10335" s="1">
        <v>-1679.5514281564581</v>
      </c>
      <c r="AC10335" s="1">
        <v>-58858.082822466036</v>
      </c>
      <c r="AD10335" s="1">
        <v>-3536.6388200000001</v>
      </c>
      <c r="AE10335" s="1">
        <v>34880.50316098288</v>
      </c>
      <c r="AF10335" s="1">
        <v>34880.50316098288</v>
      </c>
      <c r="AG10335" s="1">
        <v>-18203.075359537244</v>
      </c>
      <c r="AH10335" s="5">
        <v>0.22290553273979039</v>
      </c>
    </row>
    <row r="10336" spans="1:34" x14ac:dyDescent="0.2">
      <c r="A10336" s="4">
        <v>2013</v>
      </c>
      <c r="B10336" t="s">
        <v>1393</v>
      </c>
      <c r="C10336" t="s">
        <v>185</v>
      </c>
      <c r="D10336" t="s">
        <v>1391</v>
      </c>
      <c r="E10336" s="1" t="s">
        <v>1392</v>
      </c>
      <c r="F10336" s="18">
        <v>-0.37699466731008385</v>
      </c>
      <c r="G10336" s="18" t="s">
        <v>128</v>
      </c>
      <c r="H10336" s="1">
        <v>-254811405.30393365</v>
      </c>
      <c r="I10336" s="1">
        <v>-237266806.61933917</v>
      </c>
      <c r="J10336" s="1">
        <v>-65373.618304550822</v>
      </c>
      <c r="K10336" s="1">
        <v>-3136261.4427170223</v>
      </c>
      <c r="L10336" s="1">
        <v>-735574.1431011036</v>
      </c>
      <c r="M10336" s="1">
        <v>-10820.777703566742</v>
      </c>
      <c r="N10336" s="1">
        <v>-173324.25683710963</v>
      </c>
      <c r="O10336" s="1">
        <v>-13446784.063212708</v>
      </c>
      <c r="P10336" s="1">
        <v>23539.617281679119</v>
      </c>
      <c r="Q10336" s="1">
        <v>-105826059.56089385</v>
      </c>
      <c r="R10336" s="1">
        <v>-68439426.041459948</v>
      </c>
      <c r="S10336" s="1">
        <v>-68402286.845777586</v>
      </c>
      <c r="T10336" s="1">
        <v>-784065.36067925557</v>
      </c>
      <c r="U10336" s="1">
        <v>-784065.36067925557</v>
      </c>
      <c r="V10336" s="1">
        <v>-11136858.361170387</v>
      </c>
      <c r="W10336" s="1">
        <v>14218133.424949307</v>
      </c>
      <c r="X10336" s="1">
        <v>-16764.000953548693</v>
      </c>
      <c r="Y10336" s="1">
        <v>-13446784.063212708</v>
      </c>
      <c r="Z10336" s="1">
        <v>-173324.25683710963</v>
      </c>
      <c r="AA10336" s="1">
        <v>-865.33310000000006</v>
      </c>
      <c r="AB10336" s="1">
        <v>-126.18470987871621</v>
      </c>
      <c r="AC10336" s="1">
        <v>-31476.85369745734</v>
      </c>
      <c r="AD10336" s="1">
        <v>-1031.4160999999999</v>
      </c>
      <c r="AE10336" s="1">
        <v>11769.808640839559</v>
      </c>
      <c r="AF10336" s="1">
        <v>11769.808640839559</v>
      </c>
      <c r="AG10336" s="1">
        <v>-9944.7068935667412</v>
      </c>
      <c r="AH10336" s="5">
        <v>5.1231054864235036E-2</v>
      </c>
    </row>
    <row r="10337" spans="1:34" x14ac:dyDescent="0.2">
      <c r="A10337" s="4">
        <v>2013</v>
      </c>
      <c r="B10337" t="s">
        <v>2271</v>
      </c>
      <c r="C10337" t="s">
        <v>185</v>
      </c>
      <c r="D10337" t="s">
        <v>1391</v>
      </c>
      <c r="E10337" s="1" t="s">
        <v>1392</v>
      </c>
      <c r="F10337" s="18">
        <v>-0.27119069833171755</v>
      </c>
      <c r="G10337" s="18" t="s">
        <v>128</v>
      </c>
      <c r="H10337" s="1">
        <v>-515018948.7842685</v>
      </c>
      <c r="I10337" s="1">
        <v>-470114193.53245568</v>
      </c>
      <c r="J10337" s="1">
        <v>-115526.51252706441</v>
      </c>
      <c r="K10337" s="1">
        <v>-6161312.0700721228</v>
      </c>
      <c r="L10337" s="1">
        <v>-1443832.7408366168</v>
      </c>
      <c r="M10337" s="1">
        <v>-19981.03594763756</v>
      </c>
      <c r="N10337" s="1">
        <v>-486994.55941261275</v>
      </c>
      <c r="O10337" s="1">
        <v>-36686756.592693977</v>
      </c>
      <c r="P10337" s="1">
        <v>9648.2596772635643</v>
      </c>
      <c r="Q10337" s="1">
        <v>-207415693.84926561</v>
      </c>
      <c r="R10337" s="1">
        <v>-125075878.21977259</v>
      </c>
      <c r="S10337" s="1">
        <v>-125005604.95448835</v>
      </c>
      <c r="T10337" s="1">
        <v>-1540328.0175180307</v>
      </c>
      <c r="U10337" s="1">
        <v>-1540328.0175180307</v>
      </c>
      <c r="V10337" s="1">
        <v>-20224860.472365279</v>
      </c>
      <c r="W10337" s="1">
        <v>3072516.9940303923</v>
      </c>
      <c r="X10337" s="1">
        <v>-47102.335283852291</v>
      </c>
      <c r="Y10337" s="1">
        <v>-36686756.592693977</v>
      </c>
      <c r="Z10337" s="1">
        <v>-486994.55941261275</v>
      </c>
      <c r="AA10337" s="1">
        <v>-520.11928258421835</v>
      </c>
      <c r="AB10337" s="1">
        <v>-354.54510703453212</v>
      </c>
      <c r="AC10337" s="1">
        <v>-56617.947090918729</v>
      </c>
      <c r="AD10337" s="1">
        <v>-619.94554695505383</v>
      </c>
      <c r="AE10337" s="1">
        <v>4824.1298386317821</v>
      </c>
      <c r="AF10337" s="1">
        <v>4824.1298386317821</v>
      </c>
      <c r="AG10337" s="1">
        <v>-19454.46263015996</v>
      </c>
      <c r="AH10337" s="5">
        <v>0.1249206802683326</v>
      </c>
    </row>
    <row r="10338" spans="1:34" x14ac:dyDescent="0.2">
      <c r="A10338" s="4">
        <v>2013</v>
      </c>
      <c r="B10338" t="s">
        <v>1396</v>
      </c>
      <c r="C10338" t="s">
        <v>220</v>
      </c>
      <c r="D10338" t="s">
        <v>1391</v>
      </c>
      <c r="E10338" s="1" t="s">
        <v>1392</v>
      </c>
      <c r="F10338" s="18">
        <v>-0.25336707187748031</v>
      </c>
      <c r="G10338" s="18">
        <v>-3.8660289899223308</v>
      </c>
      <c r="H10338" s="1">
        <v>-1199397472.4884684</v>
      </c>
      <c r="I10338" s="1">
        <v>-439606958.83992499</v>
      </c>
      <c r="J10338" s="1">
        <v>-191894.0359999451</v>
      </c>
      <c r="K10338" s="1">
        <v>-5407281.5373543091</v>
      </c>
      <c r="L10338" s="1">
        <v>-1264670.2670352589</v>
      </c>
      <c r="M10338" s="1">
        <v>-235448.47019229026</v>
      </c>
      <c r="N10338" s="1">
        <v>-272387.92597262177</v>
      </c>
      <c r="O10338" s="1">
        <v>-752601739.13504136</v>
      </c>
      <c r="P10338" s="1">
        <v>182907.72305283652</v>
      </c>
      <c r="Q10338" s="1">
        <v>-183403902.61039332</v>
      </c>
      <c r="R10338" s="1">
        <v>-162279490.72507399</v>
      </c>
      <c r="S10338" s="1">
        <v>-162118904.81827447</v>
      </c>
      <c r="T10338" s="1">
        <v>-1351689.6800744189</v>
      </c>
      <c r="U10338" s="1">
        <v>-1352214.1372888298</v>
      </c>
      <c r="V10338" s="1">
        <v>-27014700.99119927</v>
      </c>
      <c r="W10338" s="1">
        <v>91189518.083294466</v>
      </c>
      <c r="X10338" s="1">
        <v>-44650.81136100967</v>
      </c>
      <c r="Y10338" s="1">
        <v>-752601739.13504136</v>
      </c>
      <c r="Z10338" s="1">
        <v>-272387.92597262166</v>
      </c>
      <c r="AA10338" s="1">
        <v>-7201.156220576172</v>
      </c>
      <c r="AB10338" s="1">
        <v>-2356.0561126663442</v>
      </c>
      <c r="AC10338" s="1">
        <v>-83919.02028790371</v>
      </c>
      <c r="AD10338" s="1">
        <v>-8583.2709560253898</v>
      </c>
      <c r="AE10338" s="1">
        <v>91453.861526418259</v>
      </c>
      <c r="AF10338" s="1">
        <v>-118402.94588494874</v>
      </c>
      <c r="AG10338" s="1">
        <v>-18301.149147407566</v>
      </c>
      <c r="AH10338" s="5">
        <v>4.0006557212536431E-2</v>
      </c>
    </row>
    <row r="10339" spans="1:34" x14ac:dyDescent="0.2">
      <c r="A10339" s="4">
        <v>2013</v>
      </c>
      <c r="B10339" t="s">
        <v>1398</v>
      </c>
      <c r="C10339" t="s">
        <v>193</v>
      </c>
      <c r="D10339" t="s">
        <v>1391</v>
      </c>
      <c r="E10339" s="1" t="s">
        <v>1392</v>
      </c>
      <c r="F10339" s="18">
        <v>-0.23993981071553794</v>
      </c>
      <c r="G10339" s="18">
        <v>-11.286529947373756</v>
      </c>
      <c r="H10339" s="1">
        <v>-1968669711.0066111</v>
      </c>
      <c r="I10339" s="1">
        <v>-1829339281.1625524</v>
      </c>
      <c r="J10339" s="1">
        <v>-509425.13926360285</v>
      </c>
      <c r="K10339" s="1">
        <v>-23928720.364370864</v>
      </c>
      <c r="L10339" s="1">
        <v>-5613847.3876118381</v>
      </c>
      <c r="M10339" s="1">
        <v>-84281.015987299252</v>
      </c>
      <c r="N10339" s="1">
        <v>-1738010.6406254212</v>
      </c>
      <c r="O10339" s="1">
        <v>-107665067.50299165</v>
      </c>
      <c r="P10339" s="1">
        <v>208922.20679263977</v>
      </c>
      <c r="Q10339" s="1">
        <v>-807779580.65611708</v>
      </c>
      <c r="R10339" s="1">
        <v>-527487296.37223005</v>
      </c>
      <c r="S10339" s="1">
        <v>-527235146.51732349</v>
      </c>
      <c r="T10339" s="1">
        <v>-5982180.091092716</v>
      </c>
      <c r="U10339" s="1">
        <v>-5982180.091092716</v>
      </c>
      <c r="V10339" s="1">
        <v>-85909964.152861193</v>
      </c>
      <c r="W10339" s="1">
        <v>101409343.06611165</v>
      </c>
      <c r="X10339" s="1">
        <v>-170771.67299746216</v>
      </c>
      <c r="Y10339" s="1">
        <v>-107665067.50299165</v>
      </c>
      <c r="Z10339" s="1">
        <v>-1738010.6406254212</v>
      </c>
      <c r="AA10339" s="1">
        <v>-8288.4315000000006</v>
      </c>
      <c r="AB10339" s="1">
        <v>-2430.0068724039047</v>
      </c>
      <c r="AC10339" s="1">
        <v>-241291.18197319558</v>
      </c>
      <c r="AD10339" s="1">
        <v>-9879.2264999999989</v>
      </c>
      <c r="AE10339" s="1">
        <v>104461.10339631989</v>
      </c>
      <c r="AF10339" s="1">
        <v>104461.10339631989</v>
      </c>
      <c r="AG10339" s="1">
        <v>-75889.735337299251</v>
      </c>
      <c r="AH10339" s="5">
        <v>2.8798295954694787E-2</v>
      </c>
    </row>
    <row r="10340" spans="1:34" x14ac:dyDescent="0.2">
      <c r="A10340" s="4">
        <v>2013</v>
      </c>
      <c r="B10340" t="s">
        <v>1413</v>
      </c>
      <c r="C10340" t="s">
        <v>190</v>
      </c>
      <c r="D10340" t="s">
        <v>1391</v>
      </c>
      <c r="E10340" s="1" t="s">
        <v>1392</v>
      </c>
      <c r="F10340" s="18">
        <v>-0.23350294924012413</v>
      </c>
      <c r="G10340" s="18">
        <v>-5.1380179565449353</v>
      </c>
      <c r="H10340" s="1">
        <v>-1302595964.1630242</v>
      </c>
      <c r="I10340" s="1">
        <v>-775867138.59414351</v>
      </c>
      <c r="J10340" s="1">
        <v>-336546.11613166612</v>
      </c>
      <c r="K10340" s="1">
        <v>-9310414.0034527518</v>
      </c>
      <c r="L10340" s="1">
        <v>-2143673.4582374543</v>
      </c>
      <c r="M10340" s="1">
        <v>-45664.244325549858</v>
      </c>
      <c r="N10340" s="1">
        <v>-1086429.1567522781</v>
      </c>
      <c r="O10340" s="1">
        <v>-514156832.93828344</v>
      </c>
      <c r="P10340" s="1">
        <v>350734.34830302442</v>
      </c>
      <c r="Q10340" s="1">
        <v>-310918601.2546888</v>
      </c>
      <c r="R10340" s="1">
        <v>-277701860.33662188</v>
      </c>
      <c r="S10340" s="1">
        <v>-277309544.93372941</v>
      </c>
      <c r="T10340" s="1">
        <v>-2327603.5008631879</v>
      </c>
      <c r="U10340" s="1">
        <v>-2327603.5008631879</v>
      </c>
      <c r="V10340" s="1">
        <v>-46237774.791928187</v>
      </c>
      <c r="W10340" s="1">
        <v>129492045.63254134</v>
      </c>
      <c r="X10340" s="1">
        <v>-161929.37852557615</v>
      </c>
      <c r="Y10340" s="1">
        <v>-514156832.93828344</v>
      </c>
      <c r="Z10340" s="1">
        <v>-1086429.1567522781</v>
      </c>
      <c r="AA10340" s="1">
        <v>-14304.060400000002</v>
      </c>
      <c r="AB10340" s="1">
        <v>-6745.9015585930611</v>
      </c>
      <c r="AC10340" s="1">
        <v>-141282.26896794344</v>
      </c>
      <c r="AD10340" s="1">
        <v>-17049.432400000002</v>
      </c>
      <c r="AE10340" s="1">
        <v>175367.17415151221</v>
      </c>
      <c r="AF10340" s="1">
        <v>175367.17415151221</v>
      </c>
      <c r="AG10340" s="1">
        <v>-31182.688285549855</v>
      </c>
      <c r="AH10340" s="5">
        <v>8.1439468540506876E-2</v>
      </c>
    </row>
    <row r="10341" spans="1:34" x14ac:dyDescent="0.2">
      <c r="A10341" s="4">
        <v>2013</v>
      </c>
      <c r="B10341" t="s">
        <v>1399</v>
      </c>
      <c r="C10341" t="s">
        <v>266</v>
      </c>
      <c r="D10341" t="s">
        <v>1391</v>
      </c>
      <c r="E10341" s="1" t="s">
        <v>1392</v>
      </c>
      <c r="F10341" s="18">
        <v>-0.21309560348013631</v>
      </c>
      <c r="G10341" s="18">
        <v>-4.8362600392534771</v>
      </c>
      <c r="H10341" s="1">
        <v>-2952527666.3383288</v>
      </c>
      <c r="I10341" s="1">
        <v>-2257655238.940599</v>
      </c>
      <c r="J10341" s="1">
        <v>-589162.47591943678</v>
      </c>
      <c r="K10341" s="1">
        <v>-27801811.552989054</v>
      </c>
      <c r="L10341" s="1">
        <v>-6458188.5422520675</v>
      </c>
      <c r="M10341" s="1">
        <v>-98711.417545765275</v>
      </c>
      <c r="N10341" s="1">
        <v>-2655929.8455660446</v>
      </c>
      <c r="O10341" s="1">
        <v>-657418206.99978828</v>
      </c>
      <c r="P10341" s="1">
        <v>149583.44366719428</v>
      </c>
      <c r="Q10341" s="1">
        <v>-928311707.83529902</v>
      </c>
      <c r="R10341" s="1">
        <v>-583027488.43584263</v>
      </c>
      <c r="S10341" s="1">
        <v>-582482689.35350084</v>
      </c>
      <c r="T10341" s="1">
        <v>-6950452.8882472636</v>
      </c>
      <c r="U10341" s="1">
        <v>-6950452.8882472636</v>
      </c>
      <c r="V10341" s="1">
        <v>-94592535.938444182</v>
      </c>
      <c r="W10341" s="1">
        <v>-89537378.143993616</v>
      </c>
      <c r="X10341" s="1">
        <v>-363085.80396368285</v>
      </c>
      <c r="Y10341" s="1">
        <v>-657418206.99978828</v>
      </c>
      <c r="Z10341" s="1">
        <v>-2655929.8455660446</v>
      </c>
      <c r="AA10341" s="1">
        <v>-10321.443000000001</v>
      </c>
      <c r="AB10341" s="1">
        <v>-11942.027478059405</v>
      </c>
      <c r="AC10341" s="1">
        <v>-264493.84004262934</v>
      </c>
      <c r="AD10341" s="1">
        <v>-12302.433000000001</v>
      </c>
      <c r="AE10341" s="1">
        <v>74791.721833597141</v>
      </c>
      <c r="AF10341" s="1">
        <v>74791.721833597141</v>
      </c>
      <c r="AG10341" s="1">
        <v>-88261.905581559608</v>
      </c>
      <c r="AH10341" s="5">
        <v>9.6843417323557307E-2</v>
      </c>
    </row>
    <row r="10342" spans="1:34" x14ac:dyDescent="0.2">
      <c r="A10342" s="4">
        <v>2013</v>
      </c>
      <c r="B10342" t="s">
        <v>2532</v>
      </c>
      <c r="C10342" t="s">
        <v>135</v>
      </c>
      <c r="D10342" t="s">
        <v>1395</v>
      </c>
      <c r="E10342" s="1" t="s">
        <v>1392</v>
      </c>
      <c r="F10342" s="18">
        <v>-0.19393718441929708</v>
      </c>
      <c r="G10342" s="18">
        <v>-1.6130016524095807</v>
      </c>
      <c r="H10342" s="1">
        <v>-173534610.3313182</v>
      </c>
      <c r="I10342" s="1">
        <v>-164080538.00316352</v>
      </c>
      <c r="J10342" s="1">
        <v>-51691.987260508744</v>
      </c>
      <c r="K10342" s="1">
        <v>-2097528.0847405163</v>
      </c>
      <c r="L10342" s="1">
        <v>-493423.6932532987</v>
      </c>
      <c r="M10342" s="1">
        <v>-8012.9143092603308</v>
      </c>
      <c r="N10342" s="1">
        <v>-624942.07960912085</v>
      </c>
      <c r="O10342" s="1">
        <v>-6204405.5196674764</v>
      </c>
      <c r="P10342" s="1">
        <v>25931.950827090513</v>
      </c>
      <c r="Q10342" s="1">
        <v>-71120943.764897794</v>
      </c>
      <c r="R10342" s="1">
        <v>-50052120.771481723</v>
      </c>
      <c r="S10342" s="1">
        <v>-50024980.553017773</v>
      </c>
      <c r="T10342" s="1">
        <v>-524381.74827110721</v>
      </c>
      <c r="U10342" s="1">
        <v>-524382.97076626017</v>
      </c>
      <c r="V10342" s="1">
        <v>-8202128.3705210472</v>
      </c>
      <c r="W10342" s="1">
        <v>13829429.02289377</v>
      </c>
      <c r="X10342" s="1">
        <v>-77992.37692345801</v>
      </c>
      <c r="Y10342" s="1">
        <v>-6204405.5196674764</v>
      </c>
      <c r="Z10342" s="1">
        <v>-624942.07960912085</v>
      </c>
      <c r="AA10342" s="1">
        <v>-1105.1241999999997</v>
      </c>
      <c r="AB10342" s="1">
        <v>-331.51639560592912</v>
      </c>
      <c r="AC10342" s="1">
        <v>-24045.202056845483</v>
      </c>
      <c r="AD10342" s="1">
        <v>-1317.2302</v>
      </c>
      <c r="AE10342" s="1">
        <v>12965.975413545257</v>
      </c>
      <c r="AF10342" s="1">
        <v>12840.799798519378</v>
      </c>
      <c r="AG10342" s="1">
        <v>-6768.9014157812289</v>
      </c>
      <c r="AH10342" s="5">
        <v>6.6355348987254634E-2</v>
      </c>
    </row>
    <row r="10343" spans="1:34" x14ac:dyDescent="0.2">
      <c r="A10343" s="4">
        <v>2013</v>
      </c>
      <c r="B10343" t="s">
        <v>1403</v>
      </c>
      <c r="C10343" t="s">
        <v>193</v>
      </c>
      <c r="D10343" t="s">
        <v>1391</v>
      </c>
      <c r="E10343" s="1" t="s">
        <v>1392</v>
      </c>
      <c r="F10343" s="18">
        <v>-0.17007814342100538</v>
      </c>
      <c r="G10343" s="18">
        <v>-4.0308321934791627</v>
      </c>
      <c r="H10343" s="1">
        <v>-2009145316.893234</v>
      </c>
      <c r="I10343" s="1">
        <v>-1911086883.7902167</v>
      </c>
      <c r="J10343" s="1">
        <v>-558922.98266736779</v>
      </c>
      <c r="K10343" s="1">
        <v>-24777560.381355107</v>
      </c>
      <c r="L10343" s="1">
        <v>-5803432.7987020258</v>
      </c>
      <c r="M10343" s="1">
        <v>-89609.543128601508</v>
      </c>
      <c r="N10343" s="1">
        <v>-2502330.828355649</v>
      </c>
      <c r="O10343" s="1">
        <v>-64582811.372139238</v>
      </c>
      <c r="P10343" s="1">
        <v>256234.80333104325</v>
      </c>
      <c r="Q10343" s="1">
        <v>-835594349.3780117</v>
      </c>
      <c r="R10343" s="1">
        <v>-561510282.59827626</v>
      </c>
      <c r="S10343" s="1">
        <v>-561153395.56208849</v>
      </c>
      <c r="T10343" s="1">
        <v>-6194390.0953387767</v>
      </c>
      <c r="U10343" s="1">
        <v>-6194390.0953387767</v>
      </c>
      <c r="V10343" s="1">
        <v>-91662618.656319112</v>
      </c>
      <c r="W10343" s="1">
        <v>120606209.99785021</v>
      </c>
      <c r="X10343" s="1">
        <v>-245871.46474410893</v>
      </c>
      <c r="Y10343" s="1">
        <v>-64582811.372139238</v>
      </c>
      <c r="Z10343" s="1">
        <v>-2502330.828355649</v>
      </c>
      <c r="AA10343" s="1">
        <v>-10425.699999999999</v>
      </c>
      <c r="AB10343" s="1">
        <v>-3498.7813191173673</v>
      </c>
      <c r="AC10343" s="1">
        <v>-261915.98935500789</v>
      </c>
      <c r="AD10343" s="1">
        <v>-12426.7</v>
      </c>
      <c r="AE10343" s="1">
        <v>128117.40166552163</v>
      </c>
      <c r="AF10343" s="1">
        <v>128117.40166552163</v>
      </c>
      <c r="AG10343" s="1">
        <v>-79054.473128601516</v>
      </c>
      <c r="AH10343" s="5">
        <v>3.9713028653575386E-2</v>
      </c>
    </row>
    <row r="10344" spans="1:34" x14ac:dyDescent="0.2">
      <c r="A10344" s="4">
        <v>2013</v>
      </c>
      <c r="B10344" t="s">
        <v>1409</v>
      </c>
      <c r="C10344" t="s">
        <v>266</v>
      </c>
      <c r="D10344" t="s">
        <v>1391</v>
      </c>
      <c r="E10344" s="1" t="s">
        <v>1392</v>
      </c>
      <c r="F10344" s="18">
        <v>-0.16661302502525033</v>
      </c>
      <c r="G10344" s="18" t="s">
        <v>128</v>
      </c>
      <c r="H10344" s="1">
        <v>-2421000906.7115588</v>
      </c>
      <c r="I10344" s="1">
        <v>-1424382361.7717385</v>
      </c>
      <c r="J10344" s="1">
        <v>-417140.27733623842</v>
      </c>
      <c r="K10344" s="1">
        <v>-16606215.590681972</v>
      </c>
      <c r="L10344" s="1">
        <v>-3832942.1441720496</v>
      </c>
      <c r="M10344" s="1">
        <v>-65450.278449030135</v>
      </c>
      <c r="N10344" s="1">
        <v>-2785371.4234780557</v>
      </c>
      <c r="O10344" s="1">
        <v>-973096572.73179758</v>
      </c>
      <c r="P10344" s="1">
        <v>185147.51378823328</v>
      </c>
      <c r="Q10344" s="1">
        <v>-551823402.82684875</v>
      </c>
      <c r="R10344" s="1">
        <v>-375297363.69196808</v>
      </c>
      <c r="S10344" s="1">
        <v>-374826380.88658369</v>
      </c>
      <c r="T10344" s="1">
        <v>-4151553.897670493</v>
      </c>
      <c r="U10344" s="1">
        <v>-4151553.897670493</v>
      </c>
      <c r="V10344" s="1">
        <v>-61289667.056511663</v>
      </c>
      <c r="W10344" s="1">
        <v>-73115647.958115891</v>
      </c>
      <c r="X10344" s="1">
        <v>-380781.45185926714</v>
      </c>
      <c r="Y10344" s="1">
        <v>-973096572.73179758</v>
      </c>
      <c r="Z10344" s="1">
        <v>-2785371.4234780557</v>
      </c>
      <c r="AA10344" s="1">
        <v>-11781.041000000001</v>
      </c>
      <c r="AB10344" s="1">
        <v>-12524.043935613521</v>
      </c>
      <c r="AC10344" s="1">
        <v>-175888.08986469894</v>
      </c>
      <c r="AD10344" s="1">
        <v>-14042.171</v>
      </c>
      <c r="AE10344" s="1">
        <v>92573.756894116639</v>
      </c>
      <c r="AF10344" s="1">
        <v>92573.756894116639</v>
      </c>
      <c r="AG10344" s="1">
        <v>-53523.057042347769</v>
      </c>
      <c r="AH10344" s="5">
        <v>0.11461624995202059</v>
      </c>
    </row>
    <row r="10345" spans="1:34" x14ac:dyDescent="0.2">
      <c r="A10345" s="4">
        <v>2013</v>
      </c>
      <c r="B10345" t="s">
        <v>1406</v>
      </c>
      <c r="C10345" t="s">
        <v>118</v>
      </c>
      <c r="D10345" t="s">
        <v>1391</v>
      </c>
      <c r="E10345" s="1" t="s">
        <v>1392</v>
      </c>
      <c r="F10345" s="18">
        <v>-0.15715831807621511</v>
      </c>
      <c r="G10345" s="18">
        <v>-1.470747496909782</v>
      </c>
      <c r="H10345" s="1">
        <v>-1190656445.2844536</v>
      </c>
      <c r="I10345" s="1">
        <v>-1186908175.0276608</v>
      </c>
      <c r="J10345" s="1">
        <v>-403162.22742554237</v>
      </c>
      <c r="K10345" s="1">
        <v>-15814136.551306516</v>
      </c>
      <c r="L10345" s="1">
        <v>-3708248.4411576665</v>
      </c>
      <c r="M10345" s="1">
        <v>-62378.904640879133</v>
      </c>
      <c r="N10345" s="1">
        <v>-1019390.670295859</v>
      </c>
      <c r="O10345" s="1">
        <v>16925876.982352979</v>
      </c>
      <c r="P10345" s="1">
        <v>333169.56450951286</v>
      </c>
      <c r="Q10345" s="1">
        <v>-535181253.20419776</v>
      </c>
      <c r="R10345" s="1">
        <v>-396925978.29859072</v>
      </c>
      <c r="S10345" s="1">
        <v>-396706970.77247542</v>
      </c>
      <c r="T10345" s="1">
        <v>-3953534.137826629</v>
      </c>
      <c r="U10345" s="1">
        <v>-3953534.137826629</v>
      </c>
      <c r="V10345" s="1">
        <v>-65305358.951798104</v>
      </c>
      <c r="W10345" s="1">
        <v>195722147.22759104</v>
      </c>
      <c r="X10345" s="1">
        <v>-328218.69369613938</v>
      </c>
      <c r="Y10345" s="1">
        <v>16925876.982352979</v>
      </c>
      <c r="Z10345" s="1">
        <v>-1019390.6702958591</v>
      </c>
      <c r="AA10345" s="1">
        <v>-11831.084360000003</v>
      </c>
      <c r="AB10345" s="1">
        <v>-1119.6699646137515</v>
      </c>
      <c r="AC10345" s="1">
        <v>-185946.59868185053</v>
      </c>
      <c r="AD10345" s="1">
        <v>-14101.819160000001</v>
      </c>
      <c r="AE10345" s="1">
        <v>166584.78225475643</v>
      </c>
      <c r="AF10345" s="1">
        <v>166584.78225475643</v>
      </c>
      <c r="AG10345" s="1">
        <v>-50401.020032958404</v>
      </c>
      <c r="AH10345" s="5">
        <v>1.7153134925775797E-2</v>
      </c>
    </row>
    <row r="10346" spans="1:34" x14ac:dyDescent="0.2">
      <c r="A10346" s="4">
        <v>2013</v>
      </c>
      <c r="B10346" t="s">
        <v>2665</v>
      </c>
      <c r="C10346" t="s">
        <v>190</v>
      </c>
      <c r="D10346" t="s">
        <v>1395</v>
      </c>
      <c r="E10346" s="1" t="s">
        <v>1392</v>
      </c>
      <c r="F10346" s="18">
        <v>-0.14158836219728183</v>
      </c>
      <c r="G10346" s="18">
        <v>-1.8307645943516919</v>
      </c>
      <c r="H10346" s="1">
        <v>-4117389572.6969552</v>
      </c>
      <c r="I10346" s="1">
        <v>-3849955829.2712073</v>
      </c>
      <c r="J10346" s="1">
        <v>-1345224.6499590508</v>
      </c>
      <c r="K10346" s="1">
        <v>-44853034.652069464</v>
      </c>
      <c r="L10346" s="1">
        <v>-10315425.118157322</v>
      </c>
      <c r="M10346" s="1">
        <v>-190080.2617903041</v>
      </c>
      <c r="N10346" s="1">
        <v>-5663415.910198166</v>
      </c>
      <c r="O10346" s="1">
        <v>-205860076.22400534</v>
      </c>
      <c r="P10346" s="1">
        <v>793513.39043351915</v>
      </c>
      <c r="Q10346" s="1">
        <v>-1489274070.878917</v>
      </c>
      <c r="R10346" s="1">
        <v>-1125576165.5004795</v>
      </c>
      <c r="S10346" s="1">
        <v>-1123735649.1549165</v>
      </c>
      <c r="T10346" s="1">
        <v>-11213258.663017368</v>
      </c>
      <c r="U10346" s="1">
        <v>-11213258.663017368</v>
      </c>
      <c r="V10346" s="1">
        <v>-185290291.80868635</v>
      </c>
      <c r="W10346" s="1">
        <v>41332327.63298367</v>
      </c>
      <c r="X10346" s="1">
        <v>-844117.09035102383</v>
      </c>
      <c r="Y10346" s="1">
        <v>-205860076.22400534</v>
      </c>
      <c r="Z10346" s="1">
        <v>-5663415.910198166</v>
      </c>
      <c r="AA10346" s="1">
        <v>-39555.105800000005</v>
      </c>
      <c r="AB10346" s="1">
        <v>-35165.519977183219</v>
      </c>
      <c r="AC10346" s="1">
        <v>-573207.97499375057</v>
      </c>
      <c r="AD10346" s="1">
        <v>-47146.899799999999</v>
      </c>
      <c r="AE10346" s="1">
        <v>396756.69521675957</v>
      </c>
      <c r="AF10346" s="1">
        <v>396756.69521675957</v>
      </c>
      <c r="AG10346" s="1">
        <v>-150034.32621030411</v>
      </c>
      <c r="AH10346" s="5">
        <v>0.13717778084697183</v>
      </c>
    </row>
    <row r="10347" spans="1:34" x14ac:dyDescent="0.2">
      <c r="A10347" s="4">
        <v>2013</v>
      </c>
      <c r="B10347" t="s">
        <v>1408</v>
      </c>
      <c r="C10347" t="s">
        <v>213</v>
      </c>
      <c r="D10347" t="s">
        <v>1395</v>
      </c>
      <c r="E10347" s="1" t="s">
        <v>1392</v>
      </c>
      <c r="F10347" s="18">
        <v>-0.10715072605606266</v>
      </c>
      <c r="G10347" s="18">
        <v>-1.2593771450931914</v>
      </c>
      <c r="H10347" s="1">
        <v>-1174965410.1326971</v>
      </c>
      <c r="I10347" s="1">
        <v>-1111859243.8222606</v>
      </c>
      <c r="J10347" s="1">
        <v>-285466.50434309157</v>
      </c>
      <c r="K10347" s="1">
        <v>-13535654.446850765</v>
      </c>
      <c r="L10347" s="1">
        <v>-3129171.3644265402</v>
      </c>
      <c r="M10347" s="1">
        <v>-46882.73186723503</v>
      </c>
      <c r="N10347" s="1">
        <v>-23370843.430293348</v>
      </c>
      <c r="O10347" s="1">
        <v>-22788607.800519824</v>
      </c>
      <c r="P10347" s="1">
        <v>50460.989402972533</v>
      </c>
      <c r="Q10347" s="1">
        <v>-449505372.544357</v>
      </c>
      <c r="R10347" s="1">
        <v>-269776922.75079268</v>
      </c>
      <c r="S10347" s="1">
        <v>-269600567.08168072</v>
      </c>
      <c r="T10347" s="1">
        <v>-3383913.6117126914</v>
      </c>
      <c r="U10347" s="1">
        <v>-3383913.6117126914</v>
      </c>
      <c r="V10347" s="1">
        <v>-43590791.536079846</v>
      </c>
      <c r="W10347" s="1">
        <v>-72933616.088040218</v>
      </c>
      <c r="X10347" s="1">
        <v>-16496299.575978439</v>
      </c>
      <c r="Y10347" s="1">
        <v>-22788607.800519824</v>
      </c>
      <c r="Z10347" s="1">
        <v>-23370843.430293348</v>
      </c>
      <c r="AA10347" s="1">
        <v>-4552.90319</v>
      </c>
      <c r="AB10347" s="1">
        <v>-9187.8292126188244</v>
      </c>
      <c r="AC10347" s="1">
        <v>-123581.26434161756</v>
      </c>
      <c r="AD10347" s="1">
        <v>-5426.7398899999989</v>
      </c>
      <c r="AE10347" s="1">
        <v>25230.494701486266</v>
      </c>
      <c r="AF10347" s="1">
        <v>25230.494701486266</v>
      </c>
      <c r="AG10347" s="1">
        <v>-42274.354297882877</v>
      </c>
      <c r="AH10347" s="5">
        <v>0.17428840493696707</v>
      </c>
    </row>
    <row r="10348" spans="1:34" x14ac:dyDescent="0.2">
      <c r="A10348" s="4">
        <v>2013</v>
      </c>
      <c r="B10348" t="s">
        <v>1407</v>
      </c>
      <c r="C10348" t="s">
        <v>149</v>
      </c>
      <c r="D10348" t="s">
        <v>1391</v>
      </c>
      <c r="E10348" s="1" t="s">
        <v>1392</v>
      </c>
      <c r="F10348" s="18">
        <v>-0.1045840839140925</v>
      </c>
      <c r="G10348" s="18">
        <v>-0.78765107138802759</v>
      </c>
      <c r="H10348" s="1">
        <v>-251830981.56277004</v>
      </c>
      <c r="I10348" s="1">
        <v>-179481564.02822745</v>
      </c>
      <c r="J10348" s="1">
        <v>-93981.546133081254</v>
      </c>
      <c r="K10348" s="1">
        <v>-1872568.947264069</v>
      </c>
      <c r="L10348" s="1">
        <v>-417761.37612391228</v>
      </c>
      <c r="M10348" s="1">
        <v>-12532.183532365771</v>
      </c>
      <c r="N10348" s="1">
        <v>-242676.74061056957</v>
      </c>
      <c r="O10348" s="1">
        <v>-69850404.245098934</v>
      </c>
      <c r="P10348" s="1">
        <v>140507.50422044692</v>
      </c>
      <c r="Q10348" s="1">
        <v>-61042129.25739862</v>
      </c>
      <c r="R10348" s="1">
        <v>-69658893.475876197</v>
      </c>
      <c r="S10348" s="1">
        <v>-69527919.968886673</v>
      </c>
      <c r="T10348" s="1">
        <v>-468142.23681601725</v>
      </c>
      <c r="U10348" s="1">
        <v>-468142.23681601725</v>
      </c>
      <c r="V10348" s="1">
        <v>-11746766.38643056</v>
      </c>
      <c r="W10348" s="1">
        <v>31134276.711351871</v>
      </c>
      <c r="X10348" s="1">
        <v>-42923.021334795856</v>
      </c>
      <c r="Y10348" s="1">
        <v>-69850404.245098934</v>
      </c>
      <c r="Z10348" s="1">
        <v>-242676.74061056957</v>
      </c>
      <c r="AA10348" s="1">
        <v>-6201.206360000001</v>
      </c>
      <c r="AB10348" s="1">
        <v>-3509.4950500757877</v>
      </c>
      <c r="AC10348" s="1">
        <v>-34412.078607426949</v>
      </c>
      <c r="AD10348" s="1">
        <v>-7391.4011600000003</v>
      </c>
      <c r="AE10348" s="1">
        <v>70253.75211022346</v>
      </c>
      <c r="AF10348" s="1">
        <v>70253.75211022346</v>
      </c>
      <c r="AG10348" s="1">
        <v>-6254.0278963657711</v>
      </c>
      <c r="AH10348" s="5">
        <v>0.15372826359428651</v>
      </c>
    </row>
    <row r="10349" spans="1:34" x14ac:dyDescent="0.2">
      <c r="A10349" s="4">
        <v>2013</v>
      </c>
      <c r="B10349" t="s">
        <v>1411</v>
      </c>
      <c r="C10349" t="s">
        <v>118</v>
      </c>
      <c r="D10349" t="s">
        <v>1395</v>
      </c>
      <c r="E10349" s="1" t="s">
        <v>1392</v>
      </c>
      <c r="F10349" s="18">
        <v>-8.7383511253439683E-2</v>
      </c>
      <c r="G10349" s="18">
        <v>-1.5564869798167296</v>
      </c>
      <c r="H10349" s="1">
        <v>-531037904.1430155</v>
      </c>
      <c r="I10349" s="1">
        <v>-520297099.81372386</v>
      </c>
      <c r="J10349" s="1">
        <v>-135338.39462576833</v>
      </c>
      <c r="K10349" s="1">
        <v>-6768924.8666216172</v>
      </c>
      <c r="L10349" s="1">
        <v>-1583498.9103901817</v>
      </c>
      <c r="M10349" s="1">
        <v>-23147.762051002126</v>
      </c>
      <c r="N10349" s="1">
        <v>-817687.93354720087</v>
      </c>
      <c r="O10349" s="1">
        <v>-1452858.1897042557</v>
      </c>
      <c r="P10349" s="1">
        <v>40651.734730065458</v>
      </c>
      <c r="Q10349" s="1">
        <v>-227650678.2448059</v>
      </c>
      <c r="R10349" s="1">
        <v>-142993239.44958615</v>
      </c>
      <c r="S10349" s="1">
        <v>-142911591.93408597</v>
      </c>
      <c r="T10349" s="1">
        <v>-1692231.2166554043</v>
      </c>
      <c r="U10349" s="1">
        <v>-1692231.2166554043</v>
      </c>
      <c r="V10349" s="1">
        <v>-23207564.254350532</v>
      </c>
      <c r="W10349" s="1">
        <v>11693169.844729807</v>
      </c>
      <c r="X10349" s="1">
        <v>-263275.37932249811</v>
      </c>
      <c r="Y10349" s="1">
        <v>-1452858.1897042557</v>
      </c>
      <c r="Z10349" s="1">
        <v>-817687.93354720087</v>
      </c>
      <c r="AA10349" s="1">
        <v>-1823.9336437039665</v>
      </c>
      <c r="AB10349" s="1">
        <v>-898.12536674891044</v>
      </c>
      <c r="AC10349" s="1">
        <v>-64170.641592989938</v>
      </c>
      <c r="AD10349" s="1">
        <v>-2174.0004230139061</v>
      </c>
      <c r="AE10349" s="1">
        <v>20325.867365032729</v>
      </c>
      <c r="AF10349" s="1">
        <v>20325.867365032729</v>
      </c>
      <c r="AG10349" s="1">
        <v>-21301.20273535782</v>
      </c>
      <c r="AH10349" s="5">
        <v>0.13713080364977059</v>
      </c>
    </row>
    <row r="10350" spans="1:34" x14ac:dyDescent="0.2">
      <c r="A10350" s="4">
        <v>2013</v>
      </c>
      <c r="B10350" t="s">
        <v>2777</v>
      </c>
      <c r="C10350" t="s">
        <v>145</v>
      </c>
      <c r="D10350" t="s">
        <v>1391</v>
      </c>
      <c r="E10350" s="1" t="s">
        <v>1392</v>
      </c>
      <c r="F10350" s="18">
        <v>-7.8664057355021633E-2</v>
      </c>
      <c r="G10350" s="18" t="s">
        <v>128</v>
      </c>
      <c r="H10350" s="1">
        <v>-198829386.57151327</v>
      </c>
      <c r="I10350" s="1">
        <v>-139546822.45214394</v>
      </c>
      <c r="J10350" s="1">
        <v>-38828.652346626935</v>
      </c>
      <c r="K10350" s="1">
        <v>-1424855.1450500377</v>
      </c>
      <c r="L10350" s="1">
        <v>-315021.72506373894</v>
      </c>
      <c r="M10350" s="1">
        <v>-166451.71949466577</v>
      </c>
      <c r="N10350" s="1">
        <v>-173127.38878093511</v>
      </c>
      <c r="O10350" s="1">
        <v>-57180038.450549692</v>
      </c>
      <c r="P10350" s="1">
        <v>15758.965921634201</v>
      </c>
      <c r="Q10350" s="1">
        <v>-45311700.411097765</v>
      </c>
      <c r="R10350" s="1">
        <v>-30574757.015305918</v>
      </c>
      <c r="S10350" s="1">
        <v>-30472294.846620947</v>
      </c>
      <c r="T10350" s="1">
        <v>-356213.78626250941</v>
      </c>
      <c r="U10350" s="1">
        <v>-356213.78626250941</v>
      </c>
      <c r="V10350" s="1">
        <v>-4980930.3155958429</v>
      </c>
      <c r="W10350" s="1">
        <v>-29201048.164481189</v>
      </c>
      <c r="X10350" s="1">
        <v>-54133.924192546474</v>
      </c>
      <c r="Y10350" s="1">
        <v>-57180038.450549692</v>
      </c>
      <c r="Z10350" s="1">
        <v>-173127.38878093503</v>
      </c>
      <c r="AA10350" s="1">
        <v>-1623.2814900000001</v>
      </c>
      <c r="AB10350" s="1">
        <v>-2357.2027761338259</v>
      </c>
      <c r="AC10350" s="1">
        <v>-13963.82772811273</v>
      </c>
      <c r="AD10350" s="1">
        <v>-1934.8371900000002</v>
      </c>
      <c r="AE10350" s="1">
        <v>7879.4829608171003</v>
      </c>
      <c r="AF10350" s="1">
        <v>-152439.07570364932</v>
      </c>
      <c r="AG10350" s="1">
        <v>-4489.7404362845964</v>
      </c>
      <c r="AH10350" s="5">
        <v>0.2246542044686945</v>
      </c>
    </row>
    <row r="10351" spans="1:34" x14ac:dyDescent="0.2">
      <c r="A10351" s="4">
        <v>2013</v>
      </c>
      <c r="B10351" t="s">
        <v>2778</v>
      </c>
      <c r="C10351" t="s">
        <v>193</v>
      </c>
      <c r="D10351" t="s">
        <v>2731</v>
      </c>
      <c r="E10351" s="1" t="s">
        <v>1392</v>
      </c>
      <c r="F10351" s="18">
        <v>-3.602070376261305E-2</v>
      </c>
      <c r="G10351" s="18">
        <v>-1.6862194754923323</v>
      </c>
      <c r="H10351" s="1">
        <v>-514916902.84075111</v>
      </c>
      <c r="I10351" s="1">
        <v>-498766535.3264631</v>
      </c>
      <c r="J10351" s="1">
        <v>-97077.219221518943</v>
      </c>
      <c r="K10351" s="1">
        <v>-5775410.334477826</v>
      </c>
      <c r="L10351" s="1">
        <v>-1299323.8556918642</v>
      </c>
      <c r="M10351" s="1">
        <v>-17911.710335591655</v>
      </c>
      <c r="N10351" s="1">
        <v>-3028076.4671542794</v>
      </c>
      <c r="O10351" s="1">
        <v>-5874155.1887951698</v>
      </c>
      <c r="P10351" s="1">
        <v>-58412.738611669942</v>
      </c>
      <c r="Q10351" s="1">
        <v>-186028775.09324419</v>
      </c>
      <c r="R10351" s="1">
        <v>-96237678.224613428</v>
      </c>
      <c r="S10351" s="1">
        <v>-95918808.034597382</v>
      </c>
      <c r="T10351" s="1">
        <v>-1443852.5836194565</v>
      </c>
      <c r="U10351" s="1">
        <v>-1443852.5836194565</v>
      </c>
      <c r="V10351" s="1">
        <v>-15285248.496568706</v>
      </c>
      <c r="W10351" s="1">
        <v>-109236180.55857377</v>
      </c>
      <c r="X10351" s="1">
        <v>-297529.64232376602</v>
      </c>
      <c r="Y10351" s="1">
        <v>-5874155.1887951698</v>
      </c>
      <c r="Z10351" s="1">
        <v>-3028076.4671542794</v>
      </c>
      <c r="AA10351" s="1">
        <v>-149.60774504852296</v>
      </c>
      <c r="AB10351" s="1">
        <v>-4234.1818333616884</v>
      </c>
      <c r="AC10351" s="1">
        <v>-42010.871413656547</v>
      </c>
      <c r="AD10351" s="1">
        <v>-178.3218935317993</v>
      </c>
      <c r="AE10351" s="1">
        <v>-29206.369305834971</v>
      </c>
      <c r="AF10351" s="1">
        <v>-29206.369305834971</v>
      </c>
      <c r="AG10351" s="1">
        <v>-17760.246144071723</v>
      </c>
      <c r="AH10351" s="5">
        <v>0.24498072047048094</v>
      </c>
    </row>
    <row r="10352" spans="1:34" x14ac:dyDescent="0.2">
      <c r="A10352" s="4">
        <v>2013</v>
      </c>
      <c r="B10352" t="s">
        <v>2273</v>
      </c>
      <c r="C10352" t="s">
        <v>381</v>
      </c>
      <c r="D10352" t="s">
        <v>199</v>
      </c>
      <c r="E10352" s="1" t="s">
        <v>1392</v>
      </c>
      <c r="F10352" s="18">
        <v>-1.2386088348040301E-2</v>
      </c>
      <c r="G10352" s="18" t="s">
        <v>128</v>
      </c>
      <c r="H10352" s="1">
        <v>-273671499.226035</v>
      </c>
      <c r="I10352" s="1">
        <v>-171959877.37752751</v>
      </c>
      <c r="J10352" s="1">
        <v>-42429.413539723602</v>
      </c>
      <c r="K10352" s="1">
        <v>-2274935.1767065651</v>
      </c>
      <c r="L10352" s="1">
        <v>-532806.17850334721</v>
      </c>
      <c r="M10352" s="1">
        <v>-7363.0759791272303</v>
      </c>
      <c r="N10352" s="1">
        <v>-49374.634579485755</v>
      </c>
      <c r="O10352" s="1">
        <v>-98809653.23869057</v>
      </c>
      <c r="P10352" s="1">
        <v>4939.8697177178619</v>
      </c>
      <c r="Q10352" s="1">
        <v>-76546258.774920017</v>
      </c>
      <c r="R10352" s="1">
        <v>-46255074.987727389</v>
      </c>
      <c r="S10352" s="1">
        <v>-46228428.839390218</v>
      </c>
      <c r="T10352" s="1">
        <v>-568733.79417664127</v>
      </c>
      <c r="U10352" s="1">
        <v>-568733.79417664127</v>
      </c>
      <c r="V10352" s="1">
        <v>-7480849.1399546778</v>
      </c>
      <c r="W10352" s="1">
        <v>2867862.1476017241</v>
      </c>
      <c r="X10352" s="1">
        <v>-8649.6872350189533</v>
      </c>
      <c r="Y10352" s="1">
        <v>-98809653.23869057</v>
      </c>
      <c r="Z10352" s="1">
        <v>-49374.634579485748</v>
      </c>
      <c r="AA10352" s="1">
        <v>-190.79031000000001</v>
      </c>
      <c r="AB10352" s="1">
        <v>-66.860943174794372</v>
      </c>
      <c r="AC10352" s="1">
        <v>-20889.374216099608</v>
      </c>
      <c r="AD10352" s="1">
        <v>-227.40860999999998</v>
      </c>
      <c r="AE10352" s="1">
        <v>2469.934858858931</v>
      </c>
      <c r="AF10352" s="1">
        <v>2469.934858858931</v>
      </c>
      <c r="AG10352" s="1">
        <v>-7169.9184244323469</v>
      </c>
      <c r="AH10352" s="5">
        <v>1.5094886087187533E-2</v>
      </c>
    </row>
    <row r="10353" spans="1:34" x14ac:dyDescent="0.2">
      <c r="A10353" s="4">
        <v>2013</v>
      </c>
      <c r="B10353" t="s">
        <v>1430</v>
      </c>
      <c r="C10353" t="s">
        <v>193</v>
      </c>
      <c r="D10353" t="s">
        <v>360</v>
      </c>
      <c r="E10353" s="1" t="s">
        <v>1416</v>
      </c>
      <c r="F10353" s="18">
        <v>-1.2335330579760579</v>
      </c>
      <c r="G10353" s="18">
        <v>-40.308388780133832</v>
      </c>
      <c r="H10353" s="1">
        <v>-9954266628.7343578</v>
      </c>
      <c r="I10353" s="1">
        <v>-1011684443.8207426</v>
      </c>
      <c r="J10353" s="1">
        <v>-231500.57676756376</v>
      </c>
      <c r="K10353" s="1">
        <v>-13103913.094636193</v>
      </c>
      <c r="L10353" s="1">
        <v>-2995761.6521503073</v>
      </c>
      <c r="M10353" s="1">
        <v>-41428.009344083403</v>
      </c>
      <c r="N10353" s="1">
        <v>-3643691.525094152</v>
      </c>
      <c r="O10353" s="1">
        <v>-8922562549.4939976</v>
      </c>
      <c r="P10353" s="1">
        <v>-3340.5616228570561</v>
      </c>
      <c r="Q10353" s="1">
        <v>-430018368.92536473</v>
      </c>
      <c r="R10353" s="1">
        <v>-251097476.39249057</v>
      </c>
      <c r="S10353" s="1">
        <v>-250571461.14055288</v>
      </c>
      <c r="T10353" s="1">
        <v>-3275978.2736590481</v>
      </c>
      <c r="U10353" s="1">
        <v>-3275978.2736590481</v>
      </c>
      <c r="V10353" s="1">
        <v>-40429334.640364602</v>
      </c>
      <c r="W10353" s="1">
        <v>-49012516.277036838</v>
      </c>
      <c r="X10353" s="1">
        <v>-219806.07142048079</v>
      </c>
      <c r="Y10353" s="1">
        <v>-8922562549.4939976</v>
      </c>
      <c r="Z10353" s="1">
        <v>-3643691.525094152</v>
      </c>
      <c r="AA10353" s="1">
        <v>-1320.9361899999999</v>
      </c>
      <c r="AB10353" s="1">
        <v>-2102.2772709917144</v>
      </c>
      <c r="AC10353" s="1">
        <v>-111038.80076629431</v>
      </c>
      <c r="AD10353" s="1">
        <v>-1574.4628899999998</v>
      </c>
      <c r="AE10353" s="1">
        <v>-1670.2808114285281</v>
      </c>
      <c r="AF10353" s="1">
        <v>-1670.2808114285281</v>
      </c>
      <c r="AG10353" s="1">
        <v>-40090.681975083404</v>
      </c>
      <c r="AH10353" s="5">
        <v>9.6756195010139195E-3</v>
      </c>
    </row>
    <row r="10354" spans="1:34" x14ac:dyDescent="0.2">
      <c r="A10354" s="4">
        <v>2013</v>
      </c>
      <c r="B10354" t="s">
        <v>1417</v>
      </c>
      <c r="C10354" t="s">
        <v>127</v>
      </c>
      <c r="D10354" t="s">
        <v>360</v>
      </c>
      <c r="E10354" s="1" t="s">
        <v>1416</v>
      </c>
      <c r="F10354" s="18">
        <v>-1.1317010964207574</v>
      </c>
      <c r="G10354" s="18">
        <v>-4.632948486801741</v>
      </c>
      <c r="H10354" s="1">
        <v>-19569097823.160503</v>
      </c>
      <c r="I10354" s="1">
        <v>-16523600164.164024</v>
      </c>
      <c r="J10354" s="1">
        <v>-6630484.1713081943</v>
      </c>
      <c r="K10354" s="1">
        <v>-217544014.68931159</v>
      </c>
      <c r="L10354" s="1">
        <v>-51154607.750173725</v>
      </c>
      <c r="M10354" s="1">
        <v>-895310.83547879779</v>
      </c>
      <c r="N10354" s="1">
        <v>-41349.100198111839</v>
      </c>
      <c r="O10354" s="1">
        <v>-2774079630.4745498</v>
      </c>
      <c r="P10354" s="1">
        <v>4847738.0245464118</v>
      </c>
      <c r="Q10354" s="1">
        <v>-7401832897.0848827</v>
      </c>
      <c r="R10354" s="1">
        <v>-5984428677.7022333</v>
      </c>
      <c r="S10354" s="1">
        <v>-5978830233.5901937</v>
      </c>
      <c r="T10354" s="1">
        <v>-54386003.672327898</v>
      </c>
      <c r="U10354" s="1">
        <v>-54386003.672327898</v>
      </c>
      <c r="V10354" s="1">
        <v>-990531176.12191772</v>
      </c>
      <c r="W10354" s="1">
        <v>3668782347.45222</v>
      </c>
      <c r="X10354" s="1">
        <v>-1932.3659398144223</v>
      </c>
      <c r="Y10354" s="1">
        <v>-2774079630.4745498</v>
      </c>
      <c r="Z10354" s="1">
        <v>-41349.100198111839</v>
      </c>
      <c r="AA10354" s="1">
        <v>-164726.06</v>
      </c>
      <c r="AB10354" s="1">
        <v>-1096.1368915324283</v>
      </c>
      <c r="AC10354" s="1">
        <v>-3119300.0663167983</v>
      </c>
      <c r="AD10354" s="1">
        <v>-196341.86000000002</v>
      </c>
      <c r="AE10354" s="1">
        <v>2423869.0122732059</v>
      </c>
      <c r="AF10354" s="1">
        <v>2423869.0122732059</v>
      </c>
      <c r="AG10354" s="1">
        <v>-728540.72947879776</v>
      </c>
      <c r="AH10354" s="5">
        <v>1.0485689253615679E-3</v>
      </c>
    </row>
    <row r="10355" spans="1:34" x14ac:dyDescent="0.2">
      <c r="A10355" s="4">
        <v>2013</v>
      </c>
      <c r="B10355" t="s">
        <v>1419</v>
      </c>
      <c r="C10355" t="s">
        <v>193</v>
      </c>
      <c r="D10355" t="s">
        <v>360</v>
      </c>
      <c r="E10355" s="1" t="s">
        <v>1416</v>
      </c>
      <c r="F10355" s="18">
        <v>-0.50295027873647069</v>
      </c>
      <c r="G10355" s="18">
        <v>-10.477104332329393</v>
      </c>
      <c r="H10355" s="1">
        <v>-2995993816.5404396</v>
      </c>
      <c r="I10355" s="1">
        <v>-2928487120.0139661</v>
      </c>
      <c r="J10355" s="1">
        <v>-839886.1988044579</v>
      </c>
      <c r="K10355" s="1">
        <v>-39070148.581672341</v>
      </c>
      <c r="L10355" s="1">
        <v>-9150769.6210385207</v>
      </c>
      <c r="M10355" s="1">
        <v>-139910.01304881755</v>
      </c>
      <c r="N10355" s="1">
        <v>-2689669.9166962332</v>
      </c>
      <c r="O10355" s="1">
        <v>-16087449.300475271</v>
      </c>
      <c r="P10355" s="1">
        <v>471137.10526209761</v>
      </c>
      <c r="Q10355" s="1">
        <v>-1317377012.4311874</v>
      </c>
      <c r="R10355" s="1">
        <v>-880613957.38228106</v>
      </c>
      <c r="S10355" s="1">
        <v>-880155406.55187488</v>
      </c>
      <c r="T10355" s="1">
        <v>-9767537.1454180852</v>
      </c>
      <c r="U10355" s="1">
        <v>-9767537.1454180852</v>
      </c>
      <c r="V10355" s="1">
        <v>-143700837.52314022</v>
      </c>
      <c r="W10355" s="1">
        <v>264415785.78390902</v>
      </c>
      <c r="X10355" s="1">
        <v>-162254.61835482196</v>
      </c>
      <c r="Y10355" s="1">
        <v>-16087449.300475271</v>
      </c>
      <c r="Z10355" s="1">
        <v>-2689669.9166962332</v>
      </c>
      <c r="AA10355" s="1">
        <v>-16998.062298134766</v>
      </c>
      <c r="AB10355" s="1">
        <v>-1551.3953754288523</v>
      </c>
      <c r="AC10355" s="1">
        <v>-397566.43830617453</v>
      </c>
      <c r="AD10355" s="1">
        <v>-20260.492893544921</v>
      </c>
      <c r="AE10355" s="1">
        <v>235568.55263104881</v>
      </c>
      <c r="AF10355" s="1">
        <v>235568.55263104881</v>
      </c>
      <c r="AG10355" s="1">
        <v>-122701.025890049</v>
      </c>
      <c r="AH10355" s="5">
        <v>1.3341540223186619E-2</v>
      </c>
    </row>
    <row r="10356" spans="1:34" x14ac:dyDescent="0.2">
      <c r="A10356" s="4">
        <v>2013</v>
      </c>
      <c r="B10356" t="s">
        <v>1420</v>
      </c>
      <c r="C10356" t="s">
        <v>133</v>
      </c>
      <c r="D10356" t="s">
        <v>360</v>
      </c>
      <c r="E10356" s="1" t="s">
        <v>1416</v>
      </c>
      <c r="F10356" s="18">
        <v>-0.33603499601217129</v>
      </c>
      <c r="G10356" s="18">
        <v>-2.5487325114566706</v>
      </c>
      <c r="H10356" s="1">
        <v>-1038997179.3218932</v>
      </c>
      <c r="I10356" s="1">
        <v>-739799842.17871583</v>
      </c>
      <c r="J10356" s="1">
        <v>-258388.7441306632</v>
      </c>
      <c r="K10356" s="1">
        <v>-8914949.9147925563</v>
      </c>
      <c r="L10356" s="1">
        <v>-2088024.7179594866</v>
      </c>
      <c r="M10356" s="1">
        <v>-33365.935159419729</v>
      </c>
      <c r="N10356" s="1">
        <v>-1036426.24190913</v>
      </c>
      <c r="O10356" s="1">
        <v>-286904620.94108659</v>
      </c>
      <c r="P10356" s="1">
        <v>38439.35186067965</v>
      </c>
      <c r="Q10356" s="1">
        <v>-301354347.34041142</v>
      </c>
      <c r="R10356" s="1">
        <v>-220829068.82661882</v>
      </c>
      <c r="S10356" s="1">
        <v>-220496185.23657289</v>
      </c>
      <c r="T10356" s="1">
        <v>-2228737.4786981391</v>
      </c>
      <c r="U10356" s="1">
        <v>-2228737.4786981391</v>
      </c>
      <c r="V10356" s="1">
        <v>-36280820.156666763</v>
      </c>
      <c r="W10356" s="1">
        <v>32525741.766602207</v>
      </c>
      <c r="X10356" s="1">
        <v>-40966.449741221004</v>
      </c>
      <c r="Y10356" s="1">
        <v>-286904620.94108659</v>
      </c>
      <c r="Z10356" s="1">
        <v>-1036426.24190913</v>
      </c>
      <c r="AA10356" s="1">
        <v>-2839.9606800000001</v>
      </c>
      <c r="AB10356" s="1">
        <v>-2220.0345442513435</v>
      </c>
      <c r="AC10356" s="1">
        <v>-122514.52755695459</v>
      </c>
      <c r="AD10356" s="1">
        <v>-3385.0330800000002</v>
      </c>
      <c r="AE10356" s="1">
        <v>19219.675930339825</v>
      </c>
      <c r="AF10356" s="1">
        <v>19219.675930339825</v>
      </c>
      <c r="AG10356" s="1">
        <v>-30490.734091419727</v>
      </c>
      <c r="AH10356" s="5">
        <v>5.9524932091217848E-2</v>
      </c>
    </row>
    <row r="10357" spans="1:34" x14ac:dyDescent="0.2">
      <c r="A10357" s="4">
        <v>2013</v>
      </c>
      <c r="B10357" t="s">
        <v>1422</v>
      </c>
      <c r="C10357" t="s">
        <v>388</v>
      </c>
      <c r="D10357" t="s">
        <v>360</v>
      </c>
      <c r="E10357" s="1" t="s">
        <v>1416</v>
      </c>
      <c r="F10357" s="18">
        <v>-0.30874582164474035</v>
      </c>
      <c r="G10357" s="18">
        <v>-4.3253620716094909</v>
      </c>
      <c r="H10357" s="1">
        <v>-4410976994.7041903</v>
      </c>
      <c r="I10357" s="1">
        <v>-3807521924.0455856</v>
      </c>
      <c r="J10357" s="1">
        <v>-1017192.095290922</v>
      </c>
      <c r="K10357" s="1">
        <v>-50645773.590466164</v>
      </c>
      <c r="L10357" s="1">
        <v>-11832445.458042465</v>
      </c>
      <c r="M10357" s="1">
        <v>-169625.3530430063</v>
      </c>
      <c r="N10357" s="1">
        <v>-734134.48556201963</v>
      </c>
      <c r="O10357" s="1">
        <v>-539327836.77068686</v>
      </c>
      <c r="P10357" s="1">
        <v>271937.09448890068</v>
      </c>
      <c r="Q10357" s="1">
        <v>-1701608899.3177886</v>
      </c>
      <c r="R10357" s="1">
        <v>-1077221082.5524788</v>
      </c>
      <c r="S10357" s="1">
        <v>-1076349094.030457</v>
      </c>
      <c r="T10357" s="1">
        <v>-12661443.397616541</v>
      </c>
      <c r="U10357" s="1">
        <v>-12661443.397616541</v>
      </c>
      <c r="V10357" s="1">
        <v>-174931049.79213828</v>
      </c>
      <c r="W10357" s="1">
        <v>184969930.83399051</v>
      </c>
      <c r="X10357" s="1">
        <v>-45823.93823158025</v>
      </c>
      <c r="Y10357" s="1">
        <v>-539327836.77068686</v>
      </c>
      <c r="Z10357" s="1">
        <v>-734134.48556201963</v>
      </c>
      <c r="AA10357" s="1">
        <v>-9370.6191600000002</v>
      </c>
      <c r="AB10357" s="1">
        <v>-332.90119478356092</v>
      </c>
      <c r="AC10357" s="1">
        <v>-497043.85564928566</v>
      </c>
      <c r="AD10357" s="1">
        <v>-11169.11796</v>
      </c>
      <c r="AE10357" s="1">
        <v>135968.54724445034</v>
      </c>
      <c r="AF10357" s="1">
        <v>135968.54724445034</v>
      </c>
      <c r="AG10357" s="1">
        <v>-160138.4561270063</v>
      </c>
      <c r="AH10357" s="5">
        <v>2.0279082638095126E-3</v>
      </c>
    </row>
    <row r="10358" spans="1:34" x14ac:dyDescent="0.2">
      <c r="A10358" s="4">
        <v>2013</v>
      </c>
      <c r="B10358" t="s">
        <v>1421</v>
      </c>
      <c r="C10358" t="s">
        <v>170</v>
      </c>
      <c r="D10358" t="s">
        <v>360</v>
      </c>
      <c r="E10358" s="1" t="s">
        <v>1416</v>
      </c>
      <c r="F10358" s="18">
        <v>-0.29064482187771407</v>
      </c>
      <c r="G10358" s="18" t="s">
        <v>128</v>
      </c>
      <c r="H10358" s="1">
        <v>-816775106.2057116</v>
      </c>
      <c r="I10358" s="1">
        <v>-780968478.88532829</v>
      </c>
      <c r="J10358" s="1">
        <v>-187723.84079968248</v>
      </c>
      <c r="K10358" s="1">
        <v>-10259225.658951424</v>
      </c>
      <c r="L10358" s="1">
        <v>-2397887.8887629425</v>
      </c>
      <c r="M10358" s="1">
        <v>-32958.880597511918</v>
      </c>
      <c r="N10358" s="1">
        <v>-771494.23815159628</v>
      </c>
      <c r="O10358" s="1">
        <v>-22169202.71127272</v>
      </c>
      <c r="P10358" s="1">
        <v>11865.898152737598</v>
      </c>
      <c r="Q10358" s="1">
        <v>-344395846.61624008</v>
      </c>
      <c r="R10358" s="1">
        <v>-205663842.17648801</v>
      </c>
      <c r="S10358" s="1">
        <v>-205520236.42807674</v>
      </c>
      <c r="T10358" s="1">
        <v>-2564806.414737856</v>
      </c>
      <c r="U10358" s="1">
        <v>-2564806.414737856</v>
      </c>
      <c r="V10358" s="1">
        <v>-33221839.918518778</v>
      </c>
      <c r="W10358" s="1">
        <v>258810.09786680312</v>
      </c>
      <c r="X10358" s="1">
        <v>-47153.343327186049</v>
      </c>
      <c r="Y10358" s="1">
        <v>-22169202.71127272</v>
      </c>
      <c r="Z10358" s="1">
        <v>-771494.23815159628</v>
      </c>
      <c r="AA10358" s="1">
        <v>-766.28895000000011</v>
      </c>
      <c r="AB10358" s="1">
        <v>-533.72163473217472</v>
      </c>
      <c r="AC10358" s="1">
        <v>-92157.484192742981</v>
      </c>
      <c r="AD10358" s="1">
        <v>-913.36245000000008</v>
      </c>
      <c r="AE10358" s="1">
        <v>5932.9490763687991</v>
      </c>
      <c r="AF10358" s="1">
        <v>5932.9490763687991</v>
      </c>
      <c r="AG10358" s="1">
        <v>-32183.082952511915</v>
      </c>
      <c r="AH10358" s="5">
        <v>2.4435296451701276E-2</v>
      </c>
    </row>
    <row r="10359" spans="1:34" x14ac:dyDescent="0.2">
      <c r="A10359" s="4">
        <v>2013</v>
      </c>
      <c r="B10359" t="s">
        <v>1433</v>
      </c>
      <c r="C10359" t="s">
        <v>266</v>
      </c>
      <c r="D10359" t="s">
        <v>360</v>
      </c>
      <c r="E10359" s="1" t="s">
        <v>1416</v>
      </c>
      <c r="F10359" s="18">
        <v>-0.24599743230268659</v>
      </c>
      <c r="G10359" s="18">
        <v>-6.606661160794201</v>
      </c>
      <c r="H10359" s="1">
        <v>-755684877.24801958</v>
      </c>
      <c r="I10359" s="1">
        <v>-324224569.97168952</v>
      </c>
      <c r="J10359" s="1">
        <v>-75256.370631063415</v>
      </c>
      <c r="K10359" s="1">
        <v>-4265743.581062628</v>
      </c>
      <c r="L10359" s="1">
        <v>-994133.01566721976</v>
      </c>
      <c r="M10359" s="1">
        <v>-13497.989942922703</v>
      </c>
      <c r="N10359" s="1">
        <v>-316186.3825254502</v>
      </c>
      <c r="O10359" s="1">
        <v>-425796625.74430627</v>
      </c>
      <c r="P10359" s="1">
        <v>1135.807805577211</v>
      </c>
      <c r="Q10359" s="1">
        <v>-142727127.66604233</v>
      </c>
      <c r="R10359" s="1">
        <v>-83665769.436106116</v>
      </c>
      <c r="S10359" s="1">
        <v>-83595712.180961192</v>
      </c>
      <c r="T10359" s="1">
        <v>-1066435.895265657</v>
      </c>
      <c r="U10359" s="1">
        <v>-1066435.895265657</v>
      </c>
      <c r="V10359" s="1">
        <v>-13489386.229342721</v>
      </c>
      <c r="W10359" s="1">
        <v>-3892662.739678157</v>
      </c>
      <c r="X10359" s="1">
        <v>-18670.215024843255</v>
      </c>
      <c r="Y10359" s="1">
        <v>-425796625.74430627</v>
      </c>
      <c r="Z10359" s="1">
        <v>-316186.3825254502</v>
      </c>
      <c r="AA10359" s="1">
        <v>-192.87545</v>
      </c>
      <c r="AB10359" s="1">
        <v>-251.00790370091488</v>
      </c>
      <c r="AC10359" s="1">
        <v>-37024.172854980345</v>
      </c>
      <c r="AD10359" s="1">
        <v>-229.89394999999999</v>
      </c>
      <c r="AE10359" s="1">
        <v>567.90390278860548</v>
      </c>
      <c r="AF10359" s="1">
        <v>567.90390278860548</v>
      </c>
      <c r="AG10359" s="1">
        <v>-13302.721147922703</v>
      </c>
      <c r="AH10359" s="5">
        <v>1.087151329095202E-2</v>
      </c>
    </row>
    <row r="10360" spans="1:34" x14ac:dyDescent="0.2">
      <c r="A10360" s="4">
        <v>2013</v>
      </c>
      <c r="B10360" t="s">
        <v>1431</v>
      </c>
      <c r="C10360" t="s">
        <v>130</v>
      </c>
      <c r="D10360" t="s">
        <v>239</v>
      </c>
      <c r="E10360" s="1" t="s">
        <v>1416</v>
      </c>
      <c r="F10360" s="18">
        <v>-0.22901997882979633</v>
      </c>
      <c r="G10360" s="18">
        <v>-2.3751085559593506</v>
      </c>
      <c r="H10360" s="1">
        <v>-1924604050.8776886</v>
      </c>
      <c r="I10360" s="1">
        <v>-1689769858.303386</v>
      </c>
      <c r="J10360" s="1">
        <v>-433836.87484910287</v>
      </c>
      <c r="K10360" s="1">
        <v>-22318191.416613564</v>
      </c>
      <c r="L10360" s="1">
        <v>-5207856.6517708823</v>
      </c>
      <c r="M10360" s="1">
        <v>-72675.619101408622</v>
      </c>
      <c r="N10360" s="1">
        <v>-519252.43316559109</v>
      </c>
      <c r="O10360" s="1">
        <v>-206333817.70679098</v>
      </c>
      <c r="P10360" s="1">
        <v>51438.127989476612</v>
      </c>
      <c r="Q10360" s="1">
        <v>-748517324.32596505</v>
      </c>
      <c r="R10360" s="1">
        <v>-461032850.51118004</v>
      </c>
      <c r="S10360" s="1">
        <v>-460602008.67768419</v>
      </c>
      <c r="T10360" s="1">
        <v>-5579547.854153391</v>
      </c>
      <c r="U10360" s="1">
        <v>-5579547.854153391</v>
      </c>
      <c r="V10360" s="1">
        <v>-74676612.612519816</v>
      </c>
      <c r="W10360" s="1">
        <v>38504795.915935539</v>
      </c>
      <c r="X10360" s="1">
        <v>-29932.76933483121</v>
      </c>
      <c r="Y10360" s="1">
        <v>-206333817.70679098</v>
      </c>
      <c r="Z10360" s="1">
        <v>-519252.43316559109</v>
      </c>
      <c r="AA10360" s="1">
        <v>-1982.4218175050651</v>
      </c>
      <c r="AB10360" s="1">
        <v>-407.75972076125316</v>
      </c>
      <c r="AC10360" s="1">
        <v>-213968.49007615561</v>
      </c>
      <c r="AD10360" s="1">
        <v>-2362.9071620697114</v>
      </c>
      <c r="AE10360" s="1">
        <v>25719.063994738306</v>
      </c>
      <c r="AF10360" s="1">
        <v>25719.063994738306</v>
      </c>
      <c r="AG10360" s="1">
        <v>-70668.597889087789</v>
      </c>
      <c r="AH10360" s="5">
        <v>3.5032367887437597E-2</v>
      </c>
    </row>
    <row r="10361" spans="1:34" x14ac:dyDescent="0.2">
      <c r="A10361" s="4">
        <v>2013</v>
      </c>
      <c r="B10361" t="s">
        <v>1427</v>
      </c>
      <c r="C10361" t="s">
        <v>193</v>
      </c>
      <c r="D10361" t="s">
        <v>360</v>
      </c>
      <c r="E10361" s="1" t="s">
        <v>1416</v>
      </c>
      <c r="F10361" s="18">
        <v>-0.16122313063106811</v>
      </c>
      <c r="G10361" s="18">
        <v>-2.2064661868963245</v>
      </c>
      <c r="H10361" s="1">
        <v>-549994722.27995253</v>
      </c>
      <c r="I10361" s="1">
        <v>-525796058.26572967</v>
      </c>
      <c r="J10361" s="1">
        <v>-138306.11099712341</v>
      </c>
      <c r="K10361" s="1">
        <v>-6756674.8827629043</v>
      </c>
      <c r="L10361" s="1">
        <v>-1575454.7162742959</v>
      </c>
      <c r="M10361" s="1">
        <v>-22713.291610774737</v>
      </c>
      <c r="N10361" s="1">
        <v>-1540331.8586958873</v>
      </c>
      <c r="O10361" s="1">
        <v>-14185138.449126981</v>
      </c>
      <c r="P10361" s="1">
        <v>19955.295245224337</v>
      </c>
      <c r="Q10361" s="1">
        <v>-226500491.47799325</v>
      </c>
      <c r="R10361" s="1">
        <v>-142088875.3155981</v>
      </c>
      <c r="S10361" s="1">
        <v>-141949094.44196481</v>
      </c>
      <c r="T10361" s="1">
        <v>-1689168.7206907261</v>
      </c>
      <c r="U10361" s="1">
        <v>-1689168.7206907261</v>
      </c>
      <c r="V10361" s="1">
        <v>-23052074.724174239</v>
      </c>
      <c r="W10361" s="1">
        <v>2864008.8900488182</v>
      </c>
      <c r="X10361" s="1">
        <v>-92920.680088307272</v>
      </c>
      <c r="Y10361" s="1">
        <v>-14185138.449126981</v>
      </c>
      <c r="Z10361" s="1">
        <v>-1540331.8586958873</v>
      </c>
      <c r="AA10361" s="1">
        <v>-1281.31853</v>
      </c>
      <c r="AB10361" s="1">
        <v>-888.54177203995255</v>
      </c>
      <c r="AC10361" s="1">
        <v>-66308.900983501793</v>
      </c>
      <c r="AD10361" s="1">
        <v>-1527.24143</v>
      </c>
      <c r="AE10361" s="1">
        <v>9977.6476226121686</v>
      </c>
      <c r="AF10361" s="1">
        <v>9977.6476226121686</v>
      </c>
      <c r="AG10361" s="1">
        <v>-21416.073507774738</v>
      </c>
      <c r="AH10361" s="5">
        <v>4.7203418227592289E-2</v>
      </c>
    </row>
    <row r="10362" spans="1:34" x14ac:dyDescent="0.2">
      <c r="A10362" s="4">
        <v>2013</v>
      </c>
      <c r="B10362" t="s">
        <v>1423</v>
      </c>
      <c r="C10362" t="s">
        <v>190</v>
      </c>
      <c r="D10362" t="s">
        <v>239</v>
      </c>
      <c r="E10362" s="1" t="s">
        <v>1416</v>
      </c>
      <c r="F10362" s="18">
        <v>-0.15016441426023294</v>
      </c>
      <c r="G10362" s="18">
        <v>-0.72447743722042213</v>
      </c>
      <c r="H10362" s="1">
        <v>-1404037273.333178</v>
      </c>
      <c r="I10362" s="1">
        <v>-1373268366.5991726</v>
      </c>
      <c r="J10362" s="1">
        <v>-545927.99401096429</v>
      </c>
      <c r="K10362" s="1">
        <v>-17419073.76242004</v>
      </c>
      <c r="L10362" s="1">
        <v>-4078493.1186950668</v>
      </c>
      <c r="M10362" s="1">
        <v>-70976.429091812839</v>
      </c>
      <c r="N10362" s="1">
        <v>-1040882.3307140727</v>
      </c>
      <c r="O10362" s="1">
        <v>-7921699.9825495519</v>
      </c>
      <c r="P10362" s="1">
        <v>308146.88503106282</v>
      </c>
      <c r="Q10362" s="1">
        <v>-590062100.56986868</v>
      </c>
      <c r="R10362" s="1">
        <v>-474381820.49800724</v>
      </c>
      <c r="S10362" s="1">
        <v>-473756826.86890161</v>
      </c>
      <c r="T10362" s="1">
        <v>-4354768.4406050099</v>
      </c>
      <c r="U10362" s="1">
        <v>-4354768.4406050099</v>
      </c>
      <c r="V10362" s="1">
        <v>-78468735.291119486</v>
      </c>
      <c r="W10362" s="1">
        <v>230454218.33946252</v>
      </c>
      <c r="X10362" s="1">
        <v>-115083.48073882471</v>
      </c>
      <c r="Y10362" s="1">
        <v>-7921699.9825495519</v>
      </c>
      <c r="Z10362" s="1">
        <v>-1040882.3307140725</v>
      </c>
      <c r="AA10362" s="1">
        <v>-11744.55105</v>
      </c>
      <c r="AB10362" s="1">
        <v>-1975.5461805415857</v>
      </c>
      <c r="AC10362" s="1">
        <v>-256147.73548966978</v>
      </c>
      <c r="AD10362" s="1">
        <v>-13998.67755</v>
      </c>
      <c r="AE10362" s="1">
        <v>154073.44251553141</v>
      </c>
      <c r="AF10362" s="1">
        <v>154073.44251553141</v>
      </c>
      <c r="AG10362" s="1">
        <v>-59086.144291237615</v>
      </c>
      <c r="AH10362" s="5">
        <v>2.6015782031816943E-2</v>
      </c>
    </row>
    <row r="10363" spans="1:34" x14ac:dyDescent="0.2">
      <c r="A10363" s="4">
        <v>2013</v>
      </c>
      <c r="B10363" t="s">
        <v>1425</v>
      </c>
      <c r="C10363" t="s">
        <v>155</v>
      </c>
      <c r="D10363" t="s">
        <v>360</v>
      </c>
      <c r="E10363" s="1" t="s">
        <v>1416</v>
      </c>
      <c r="F10363" s="18">
        <v>-0.14792470590476986</v>
      </c>
      <c r="G10363" s="18">
        <v>-7.3519464611352694</v>
      </c>
      <c r="H10363" s="1">
        <v>-1691996312.5543065</v>
      </c>
      <c r="I10363" s="1">
        <v>-1424493492.5511806</v>
      </c>
      <c r="J10363" s="1">
        <v>-345755.84604356461</v>
      </c>
      <c r="K10363" s="1">
        <v>-18698499.308391869</v>
      </c>
      <c r="L10363" s="1">
        <v>-4325666.3771821065</v>
      </c>
      <c r="M10363" s="1">
        <v>-60640.862021241832</v>
      </c>
      <c r="N10363" s="1">
        <v>-1782301.1942357449</v>
      </c>
      <c r="O10363" s="1">
        <v>-242334644.96902949</v>
      </c>
      <c r="P10363" s="1">
        <v>44688.5537780632</v>
      </c>
      <c r="Q10363" s="1">
        <v>-621355799.34588909</v>
      </c>
      <c r="R10363" s="1">
        <v>-374401876.57588649</v>
      </c>
      <c r="S10363" s="1">
        <v>-373914176.86914384</v>
      </c>
      <c r="T10363" s="1">
        <v>-4674624.8270979673</v>
      </c>
      <c r="U10363" s="1">
        <v>-4674624.8270979673</v>
      </c>
      <c r="V10363" s="1">
        <v>-60500966.785361625</v>
      </c>
      <c r="W10363" s="1">
        <v>-8073234.2536927899</v>
      </c>
      <c r="X10363" s="1">
        <v>-96116.538080932063</v>
      </c>
      <c r="Y10363" s="1">
        <v>-242334644.96902949</v>
      </c>
      <c r="Z10363" s="1">
        <v>-1782301.1942357449</v>
      </c>
      <c r="AA10363" s="1">
        <v>-2606.4249999999997</v>
      </c>
      <c r="AB10363" s="1">
        <v>-1767.7249492945837</v>
      </c>
      <c r="AC10363" s="1">
        <v>-167152.00309784044</v>
      </c>
      <c r="AD10363" s="1">
        <v>-3106.6750000000002</v>
      </c>
      <c r="AE10363" s="1">
        <v>22344.2768890316</v>
      </c>
      <c r="AF10363" s="1">
        <v>22344.2768890316</v>
      </c>
      <c r="AG10363" s="1">
        <v>-58002.09452124183</v>
      </c>
      <c r="AH10363" s="5">
        <v>3.1177445822110912E-2</v>
      </c>
    </row>
    <row r="10364" spans="1:34" x14ac:dyDescent="0.2">
      <c r="A10364" s="4">
        <v>2013</v>
      </c>
      <c r="B10364" t="s">
        <v>1424</v>
      </c>
      <c r="C10364" t="s">
        <v>170</v>
      </c>
      <c r="D10364" t="s">
        <v>360</v>
      </c>
      <c r="E10364" s="1" t="s">
        <v>1416</v>
      </c>
      <c r="F10364" s="18">
        <v>-0.14681530947848215</v>
      </c>
      <c r="G10364" s="18" t="s">
        <v>128</v>
      </c>
      <c r="H10364" s="1">
        <v>-183439936.95229682</v>
      </c>
      <c r="I10364" s="1">
        <v>-170184014.29731452</v>
      </c>
      <c r="J10364" s="1">
        <v>-39841.768319117313</v>
      </c>
      <c r="K10364" s="1">
        <v>-2194523.960866726</v>
      </c>
      <c r="L10364" s="1">
        <v>-511407.18287087919</v>
      </c>
      <c r="M10364" s="1">
        <v>-6917.0208049429066</v>
      </c>
      <c r="N10364" s="1">
        <v>-343016.75304678112</v>
      </c>
      <c r="O10364" s="1">
        <v>-10155788.799325934</v>
      </c>
      <c r="P10364" s="1">
        <v>-4427.1697478522601</v>
      </c>
      <c r="Q10364" s="1">
        <v>-73419476.838803142</v>
      </c>
      <c r="R10364" s="1">
        <v>-42932214.222645529</v>
      </c>
      <c r="S10364" s="1">
        <v>-42890176.561036676</v>
      </c>
      <c r="T10364" s="1">
        <v>-548630.9902166815</v>
      </c>
      <c r="U10364" s="1">
        <v>-548630.9902166815</v>
      </c>
      <c r="V10364" s="1">
        <v>-6919722.0801576003</v>
      </c>
      <c r="W10364" s="1">
        <v>-5630168.2790687373</v>
      </c>
      <c r="X10364" s="1">
        <v>-20965.012988487473</v>
      </c>
      <c r="Y10364" s="1">
        <v>-10155788.799325934</v>
      </c>
      <c r="Z10364" s="1">
        <v>-343016.75304678112</v>
      </c>
      <c r="AA10364" s="1">
        <v>-12.432647448854448</v>
      </c>
      <c r="AB10364" s="1">
        <v>-237.29984376199184</v>
      </c>
      <c r="AC10364" s="1">
        <v>-19550.269827656117</v>
      </c>
      <c r="AD10364" s="1">
        <v>-14.818839987020491</v>
      </c>
      <c r="AE10364" s="1">
        <v>-2213.5848739261301</v>
      </c>
      <c r="AF10364" s="1">
        <v>-2213.5848739261301</v>
      </c>
      <c r="AG10364" s="1">
        <v>-6904.4338837665846</v>
      </c>
      <c r="AH10364" s="5">
        <v>6.9174170476681243E-2</v>
      </c>
    </row>
    <row r="10365" spans="1:34" x14ac:dyDescent="0.2">
      <c r="A10365" s="4">
        <v>2013</v>
      </c>
      <c r="B10365" t="s">
        <v>1435</v>
      </c>
      <c r="C10365" t="s">
        <v>193</v>
      </c>
      <c r="D10365" t="s">
        <v>360</v>
      </c>
      <c r="E10365" s="1" t="s">
        <v>1416</v>
      </c>
      <c r="F10365" s="18">
        <v>-0.12592142280247273</v>
      </c>
      <c r="G10365" s="18">
        <v>-0.99076480231006347</v>
      </c>
      <c r="H10365" s="1">
        <v>-184288894.02866629</v>
      </c>
      <c r="I10365" s="1">
        <v>-143561698.59745026</v>
      </c>
      <c r="J10365" s="1">
        <v>-33835.286691935318</v>
      </c>
      <c r="K10365" s="1">
        <v>-1828731.4405064315</v>
      </c>
      <c r="L10365" s="1">
        <v>-415907.33266745502</v>
      </c>
      <c r="M10365" s="1">
        <v>-5780.4980435039015</v>
      </c>
      <c r="N10365" s="1">
        <v>-660819.2223394399</v>
      </c>
      <c r="O10365" s="1">
        <v>-37778625.7939099</v>
      </c>
      <c r="P10365" s="1">
        <v>-3495.857057370376</v>
      </c>
      <c r="Q10365" s="1">
        <v>-59711646.964553006</v>
      </c>
      <c r="R10365" s="1">
        <v>-35154125.96055302</v>
      </c>
      <c r="S10365" s="1">
        <v>-35062802.739154793</v>
      </c>
      <c r="T10365" s="1">
        <v>-457182.86012660788</v>
      </c>
      <c r="U10365" s="1">
        <v>-457182.86012660788</v>
      </c>
      <c r="V10365" s="1">
        <v>-5662686.1021358641</v>
      </c>
      <c r="W10365" s="1">
        <v>-9277954.1730940044</v>
      </c>
      <c r="X10365" s="1">
        <v>-39863.988535038305</v>
      </c>
      <c r="Y10365" s="1">
        <v>-37778625.7939099</v>
      </c>
      <c r="Z10365" s="1">
        <v>-660819.2223394399</v>
      </c>
      <c r="AA10365" s="1">
        <v>-141.78952000000004</v>
      </c>
      <c r="AB10365" s="1">
        <v>-381.26861777156824</v>
      </c>
      <c r="AC10365" s="1">
        <v>-16178.496731310308</v>
      </c>
      <c r="AD10365" s="1">
        <v>-169.00312</v>
      </c>
      <c r="AE10365" s="1">
        <v>-1747.928528685188</v>
      </c>
      <c r="AF10365" s="1">
        <v>-1747.928528685188</v>
      </c>
      <c r="AG10365" s="1">
        <v>-5636.9490915039014</v>
      </c>
      <c r="AH10365" s="5">
        <v>8.7650582622770659E-2</v>
      </c>
    </row>
    <row r="10366" spans="1:34" x14ac:dyDescent="0.2">
      <c r="A10366" s="4">
        <v>2013</v>
      </c>
      <c r="B10366" t="s">
        <v>1429</v>
      </c>
      <c r="C10366" t="s">
        <v>193</v>
      </c>
      <c r="D10366" t="s">
        <v>360</v>
      </c>
      <c r="E10366" s="1" t="s">
        <v>1416</v>
      </c>
      <c r="F10366" s="18">
        <v>-0.12283997124879852</v>
      </c>
      <c r="G10366" s="18">
        <v>-4.204305247943843</v>
      </c>
      <c r="H10366" s="1">
        <v>-3610142983.7665334</v>
      </c>
      <c r="I10366" s="1">
        <v>-3406298146.3715343</v>
      </c>
      <c r="J10366" s="1">
        <v>-868046.0822432132</v>
      </c>
      <c r="K10366" s="1">
        <v>-43621574.316261649</v>
      </c>
      <c r="L10366" s="1">
        <v>-10188800.403009446</v>
      </c>
      <c r="M10366" s="1">
        <v>-148278.61710068348</v>
      </c>
      <c r="N10366" s="1">
        <v>-13269905.278568329</v>
      </c>
      <c r="O10366" s="1">
        <v>-135931616.82746059</v>
      </c>
      <c r="P10366" s="1">
        <v>183384.12964595773</v>
      </c>
      <c r="Q10366" s="1">
        <v>-1464393344.5668809</v>
      </c>
      <c r="R10366" s="1">
        <v>-911052988.07301998</v>
      </c>
      <c r="S10366" s="1">
        <v>-910412543.97073734</v>
      </c>
      <c r="T10366" s="1">
        <v>-10905393.579065412</v>
      </c>
      <c r="U10366" s="1">
        <v>-10905393.579065412</v>
      </c>
      <c r="V10366" s="1">
        <v>-147720182.17046756</v>
      </c>
      <c r="W10366" s="1">
        <v>-4356016.8109967969</v>
      </c>
      <c r="X10366" s="1">
        <v>-800508.4204620301</v>
      </c>
      <c r="Y10366" s="1">
        <v>-135931616.82746059</v>
      </c>
      <c r="Z10366" s="1">
        <v>-13269905.278568329</v>
      </c>
      <c r="AA10366" s="1">
        <v>-11426.5672</v>
      </c>
      <c r="AB10366" s="1">
        <v>-7654.0775376543452</v>
      </c>
      <c r="AC10366" s="1">
        <v>-409064.05113512505</v>
      </c>
      <c r="AD10366" s="1">
        <v>-13619.663200000001</v>
      </c>
      <c r="AE10366" s="1">
        <v>91692.064822978864</v>
      </c>
      <c r="AF10366" s="1">
        <v>91692.064822978864</v>
      </c>
      <c r="AG10366" s="1">
        <v>-136710.26038068347</v>
      </c>
      <c r="AH10366" s="5">
        <v>6.1778211711795282E-2</v>
      </c>
    </row>
    <row r="10367" spans="1:34" x14ac:dyDescent="0.2">
      <c r="A10367" s="4">
        <v>2013</v>
      </c>
      <c r="B10367" t="s">
        <v>1428</v>
      </c>
      <c r="C10367" t="s">
        <v>193</v>
      </c>
      <c r="D10367" t="s">
        <v>360</v>
      </c>
      <c r="E10367" s="1" t="s">
        <v>1416</v>
      </c>
      <c r="F10367" s="18">
        <v>-0.11359316012181103</v>
      </c>
      <c r="G10367" s="18">
        <v>-4.6545147956085282</v>
      </c>
      <c r="H10367" s="1">
        <v>-505830264.86837375</v>
      </c>
      <c r="I10367" s="1">
        <v>-520965776.51626152</v>
      </c>
      <c r="J10367" s="1">
        <v>-120772.85338740889</v>
      </c>
      <c r="K10367" s="1">
        <v>-6644699.9733511992</v>
      </c>
      <c r="L10367" s="1">
        <v>-1554340.4674770313</v>
      </c>
      <c r="M10367" s="1">
        <v>-21493.185576724471</v>
      </c>
      <c r="N10367" s="1">
        <v>-2010646.6513087181</v>
      </c>
      <c r="O10367" s="1">
        <v>25489898.300269429</v>
      </c>
      <c r="P10367" s="1">
        <v>-2433.5212805425767</v>
      </c>
      <c r="Q10367" s="1">
        <v>-223137200.19476524</v>
      </c>
      <c r="R10367" s="1">
        <v>-131038678.9570431</v>
      </c>
      <c r="S10367" s="1">
        <v>-130962619.16805431</v>
      </c>
      <c r="T10367" s="1">
        <v>-1661174.9933377998</v>
      </c>
      <c r="U10367" s="1">
        <v>-1661174.9933377998</v>
      </c>
      <c r="V10367" s="1">
        <v>-21134657.315702543</v>
      </c>
      <c r="W10367" s="1">
        <v>-19508985.149549622</v>
      </c>
      <c r="X10367" s="1">
        <v>-121292.46902356662</v>
      </c>
      <c r="Y10367" s="1">
        <v>25489898.300269429</v>
      </c>
      <c r="Z10367" s="1">
        <v>-2010646.6513087181</v>
      </c>
      <c r="AA10367" s="1">
        <v>-708.94760000000008</v>
      </c>
      <c r="AB10367" s="1">
        <v>-1159.7140612996025</v>
      </c>
      <c r="AC10367" s="1">
        <v>-57810.637161755047</v>
      </c>
      <c r="AD10367" s="1">
        <v>-845.01559999999995</v>
      </c>
      <c r="AE10367" s="1">
        <v>-1216.7606402712884</v>
      </c>
      <c r="AF10367" s="1">
        <v>-1216.7606402712884</v>
      </c>
      <c r="AG10367" s="1">
        <v>-20775.440816724469</v>
      </c>
      <c r="AH10367" s="5">
        <v>6.757840076464923E-2</v>
      </c>
    </row>
    <row r="10368" spans="1:34" x14ac:dyDescent="0.2">
      <c r="A10368" s="4">
        <v>2013</v>
      </c>
      <c r="B10368" t="s">
        <v>1434</v>
      </c>
      <c r="C10368" t="s">
        <v>155</v>
      </c>
      <c r="D10368" t="s">
        <v>360</v>
      </c>
      <c r="E10368" s="1" t="s">
        <v>1416</v>
      </c>
      <c r="F10368" s="18">
        <v>-0.10133511739142653</v>
      </c>
      <c r="G10368" s="18">
        <v>-1.1246905684615147</v>
      </c>
      <c r="H10368" s="1">
        <v>-10330320892.615444</v>
      </c>
      <c r="I10368" s="1">
        <v>-6867430399.1210985</v>
      </c>
      <c r="J10368" s="1">
        <v>-1641468.4109770553</v>
      </c>
      <c r="K10368" s="1">
        <v>-87784267.465071976</v>
      </c>
      <c r="L10368" s="1">
        <v>-20526067.994957477</v>
      </c>
      <c r="M10368" s="1">
        <v>-287414.69108758564</v>
      </c>
      <c r="N10368" s="1">
        <v>-15884598.342313342</v>
      </c>
      <c r="O10368" s="1">
        <v>-3336834302.8648067</v>
      </c>
      <c r="P10368" s="1">
        <v>67626.274870442139</v>
      </c>
      <c r="Q10368" s="1">
        <v>-2947635178.5433769</v>
      </c>
      <c r="R10368" s="1">
        <v>-1757174106.9573529</v>
      </c>
      <c r="S10368" s="1">
        <v>-1756099930.6510465</v>
      </c>
      <c r="T10368" s="1">
        <v>-21946066.866267994</v>
      </c>
      <c r="U10368" s="1">
        <v>-21946066.866267994</v>
      </c>
      <c r="V10368" s="1">
        <v>-283807157.42766041</v>
      </c>
      <c r="W10368" s="1">
        <v>-187104206.70374095</v>
      </c>
      <c r="X10368" s="1">
        <v>-856629.96041696216</v>
      </c>
      <c r="Y10368" s="1">
        <v>-3336834302.8648067</v>
      </c>
      <c r="Z10368" s="1">
        <v>-15884598.342313342</v>
      </c>
      <c r="AA10368" s="1">
        <v>-12042.726070000002</v>
      </c>
      <c r="AB10368" s="1">
        <v>-15750.379030018439</v>
      </c>
      <c r="AC10368" s="1">
        <v>-782903.99106050003</v>
      </c>
      <c r="AD10368" s="1">
        <v>-14354.081170000001</v>
      </c>
      <c r="AE10368" s="1">
        <v>33813.13743522107</v>
      </c>
      <c r="AF10368" s="1">
        <v>33813.13743522107</v>
      </c>
      <c r="AG10368" s="1">
        <v>-275222.52973058564</v>
      </c>
      <c r="AH10368" s="5">
        <v>4.6691200226948879E-2</v>
      </c>
    </row>
    <row r="10369" spans="1:34" x14ac:dyDescent="0.2">
      <c r="A10369" s="4">
        <v>2013</v>
      </c>
      <c r="B10369" t="s">
        <v>2666</v>
      </c>
      <c r="C10369" t="s">
        <v>193</v>
      </c>
      <c r="D10369" t="s">
        <v>360</v>
      </c>
      <c r="E10369" s="1" t="s">
        <v>1416</v>
      </c>
      <c r="F10369" s="18">
        <v>-5.6663517635845102E-2</v>
      </c>
      <c r="G10369" s="18">
        <v>-0.68348388070288191</v>
      </c>
      <c r="H10369" s="1">
        <v>-80261060.301718414</v>
      </c>
      <c r="I10369" s="1">
        <v>-78033371.403583854</v>
      </c>
      <c r="J10369" s="1">
        <v>-16060.763724777162</v>
      </c>
      <c r="K10369" s="1">
        <v>-972278.98582535214</v>
      </c>
      <c r="L10369" s="1">
        <v>-214474.23756042213</v>
      </c>
      <c r="M10369" s="1">
        <v>-2944.4827939107931</v>
      </c>
      <c r="N10369" s="1">
        <v>-639564.70240580128</v>
      </c>
      <c r="O10369" s="1">
        <v>-377080.16970358189</v>
      </c>
      <c r="P10369" s="1">
        <v>-5285.5561207268265</v>
      </c>
      <c r="Q10369" s="1">
        <v>-30743274.476111643</v>
      </c>
      <c r="R10369" s="1">
        <v>-16879195.717558458</v>
      </c>
      <c r="S10369" s="1">
        <v>-16799152.930827066</v>
      </c>
      <c r="T10369" s="1">
        <v>-243069.74645633803</v>
      </c>
      <c r="U10369" s="1">
        <v>-243069.74645633803</v>
      </c>
      <c r="V10369" s="1">
        <v>-2695335.3221819913</v>
      </c>
      <c r="W10369" s="1">
        <v>-11586659.76460477</v>
      </c>
      <c r="X10369" s="1">
        <v>-38581.807402424267</v>
      </c>
      <c r="Y10369" s="1">
        <v>-377080.16970358189</v>
      </c>
      <c r="Z10369" s="1">
        <v>-639564.70240580128</v>
      </c>
      <c r="AA10369" s="1">
        <v>-72.875644590835577</v>
      </c>
      <c r="AB10369" s="1">
        <v>-369.00553406796797</v>
      </c>
      <c r="AC10369" s="1">
        <v>-7390.9152227102049</v>
      </c>
      <c r="AD10369" s="1">
        <v>-86.862634896163939</v>
      </c>
      <c r="AE10369" s="1">
        <v>-2642.7780603634133</v>
      </c>
      <c r="AF10369" s="1">
        <v>-2642.7780603634133</v>
      </c>
      <c r="AG10369" s="1">
        <v>-2870.7028530002171</v>
      </c>
      <c r="AH10369" s="5">
        <v>0.20011704335727609</v>
      </c>
    </row>
    <row r="10370" spans="1:34" x14ac:dyDescent="0.2">
      <c r="A10370" s="4">
        <v>2013</v>
      </c>
      <c r="B10370" t="s">
        <v>1439</v>
      </c>
      <c r="C10370" t="s">
        <v>127</v>
      </c>
      <c r="D10370" t="s">
        <v>1437</v>
      </c>
      <c r="E10370" s="1" t="s">
        <v>1438</v>
      </c>
      <c r="F10370" s="18">
        <v>-8.8238830153573478E-2</v>
      </c>
      <c r="G10370" s="18">
        <v>-3.9339509174503315</v>
      </c>
      <c r="H10370" s="1">
        <v>-273572219.61791748</v>
      </c>
      <c r="I10370" s="1">
        <v>-218842404.41781211</v>
      </c>
      <c r="J10370" s="1">
        <v>-50043.635947374525</v>
      </c>
      <c r="K10370" s="1">
        <v>-2909729.0362264859</v>
      </c>
      <c r="L10370" s="1">
        <v>-681477.78945898253</v>
      </c>
      <c r="M10370" s="1">
        <v>-9104.0698954352556</v>
      </c>
      <c r="N10370" s="1">
        <v>-14049.01531763311</v>
      </c>
      <c r="O10370" s="1">
        <v>-51065420.819859393</v>
      </c>
      <c r="P10370" s="1">
        <v>9.16660003954253</v>
      </c>
      <c r="Q10370" s="1">
        <v>-97827112.193338275</v>
      </c>
      <c r="R10370" s="1">
        <v>-56862908.481246173</v>
      </c>
      <c r="S10370" s="1">
        <v>-56834335.541779935</v>
      </c>
      <c r="T10370" s="1">
        <v>-727432.25905662146</v>
      </c>
      <c r="U10370" s="1">
        <v>-727432.25905662146</v>
      </c>
      <c r="V10370" s="1">
        <v>-9162863.5315183699</v>
      </c>
      <c r="W10370" s="1">
        <v>-312245.29028911737</v>
      </c>
      <c r="X10370" s="1">
        <v>-4310.9094543527972</v>
      </c>
      <c r="Y10370" s="1">
        <v>-51065420.819859393</v>
      </c>
      <c r="Z10370" s="1">
        <v>-14049.01531763311</v>
      </c>
      <c r="AA10370" s="1">
        <v>-6.3936552427318247</v>
      </c>
      <c r="AB10370" s="1">
        <v>-14.808536431141508</v>
      </c>
      <c r="AC10370" s="1">
        <v>-24992.063719696511</v>
      </c>
      <c r="AD10370" s="1">
        <v>-7.6207866718642929</v>
      </c>
      <c r="AE10370" s="1">
        <v>4.583300019771265</v>
      </c>
      <c r="AF10370" s="1">
        <v>4.583300019771265</v>
      </c>
      <c r="AG10370" s="1">
        <v>-9097.5969028646941</v>
      </c>
      <c r="AH10370" s="5">
        <v>3.1169782570920706E-3</v>
      </c>
    </row>
    <row r="10371" spans="1:34" x14ac:dyDescent="0.2">
      <c r="A10371" s="4">
        <v>2013</v>
      </c>
      <c r="B10371" t="s">
        <v>2667</v>
      </c>
      <c r="C10371" t="s">
        <v>174</v>
      </c>
      <c r="D10371" t="s">
        <v>1443</v>
      </c>
      <c r="E10371" s="1" t="s">
        <v>1438</v>
      </c>
      <c r="F10371" s="18">
        <v>-4.6384282142447164E-2</v>
      </c>
      <c r="G10371" s="18">
        <v>-0.38634977179428182</v>
      </c>
      <c r="H10371" s="1">
        <v>-22449818.878650639</v>
      </c>
      <c r="I10371" s="1">
        <v>-21572827.790931802</v>
      </c>
      <c r="J10371" s="1">
        <v>-5122.0881623968344</v>
      </c>
      <c r="K10371" s="1">
        <v>-284253.39281843218</v>
      </c>
      <c r="L10371" s="1">
        <v>-66431.108064058921</v>
      </c>
      <c r="M10371" s="1">
        <v>-911.76381633865674</v>
      </c>
      <c r="N10371" s="1">
        <v>-7435.387123386884</v>
      </c>
      <c r="O10371" s="1">
        <v>-513241.52139736025</v>
      </c>
      <c r="P10371" s="1">
        <v>404.17366313798516</v>
      </c>
      <c r="Q10371" s="1">
        <v>-9539712.6251830105</v>
      </c>
      <c r="R10371" s="1">
        <v>-5651123.5150211565</v>
      </c>
      <c r="S10371" s="1">
        <v>-5647483.269996251</v>
      </c>
      <c r="T10371" s="1">
        <v>-71063.348204608046</v>
      </c>
      <c r="U10371" s="1">
        <v>-71063.348204608046</v>
      </c>
      <c r="V10371" s="1">
        <v>-912179.2761168225</v>
      </c>
      <c r="W10371" s="1">
        <v>-32138.09545521807</v>
      </c>
      <c r="X10371" s="1">
        <v>-1319.0419814243237</v>
      </c>
      <c r="Y10371" s="1">
        <v>-513241.52139736025</v>
      </c>
      <c r="Z10371" s="1">
        <v>-7435.387123386884</v>
      </c>
      <c r="AA10371" s="1">
        <v>-18.240477530864379</v>
      </c>
      <c r="AB10371" s="1">
        <v>-18.368535216574262</v>
      </c>
      <c r="AC10371" s="1">
        <v>-2511.9762557319464</v>
      </c>
      <c r="AD10371" s="1">
        <v>-21.741364333597968</v>
      </c>
      <c r="AE10371" s="1">
        <v>202.08683156899258</v>
      </c>
      <c r="AF10371" s="1">
        <v>202.08683156899258</v>
      </c>
      <c r="AG10371" s="1">
        <v>-893.29699711580361</v>
      </c>
      <c r="AH10371" s="5">
        <v>5.0354548206088243E-2</v>
      </c>
    </row>
    <row r="10372" spans="1:34" x14ac:dyDescent="0.2">
      <c r="A10372" s="4">
        <v>2013</v>
      </c>
      <c r="B10372" t="s">
        <v>2490</v>
      </c>
      <c r="C10372" t="s">
        <v>190</v>
      </c>
      <c r="D10372" t="s">
        <v>1485</v>
      </c>
      <c r="E10372" s="1" t="s">
        <v>1438</v>
      </c>
      <c r="F10372" s="18">
        <v>-4.2059566783247328E-2</v>
      </c>
      <c r="G10372" s="18">
        <v>-0.29294374940063911</v>
      </c>
      <c r="H10372" s="1">
        <v>-761067860.94286036</v>
      </c>
      <c r="I10372" s="1">
        <v>-722160705.11846983</v>
      </c>
      <c r="J10372" s="1">
        <v>-167525.87000844002</v>
      </c>
      <c r="K10372" s="1">
        <v>-9605446.5373965297</v>
      </c>
      <c r="L10372" s="1">
        <v>-2251715.1465372201</v>
      </c>
      <c r="M10372" s="1">
        <v>-30319.084793357237</v>
      </c>
      <c r="N10372" s="1">
        <v>-16519.483369938753</v>
      </c>
      <c r="O10372" s="1">
        <v>-26842582.398388024</v>
      </c>
      <c r="P10372" s="1">
        <v>6952.6961034102151</v>
      </c>
      <c r="Q10372" s="1">
        <v>-323291122.49975449</v>
      </c>
      <c r="R10372" s="1">
        <v>-189565560.79587486</v>
      </c>
      <c r="S10372" s="1">
        <v>-189481278.05102587</v>
      </c>
      <c r="T10372" s="1">
        <v>-2401361.6343491324</v>
      </c>
      <c r="U10372" s="1">
        <v>-2401361.6343491324</v>
      </c>
      <c r="V10372" s="1">
        <v>-30573735.367283151</v>
      </c>
      <c r="W10372" s="1">
        <v>3614714.8320245952</v>
      </c>
      <c r="X10372" s="1">
        <v>-1943.4965226943466</v>
      </c>
      <c r="Y10372" s="1">
        <v>-26842582.398388024</v>
      </c>
      <c r="Z10372" s="1">
        <v>-16519.483369938753</v>
      </c>
      <c r="AA10372" s="1">
        <v>-254.04036060757636</v>
      </c>
      <c r="AB10372" s="1">
        <v>-37.819453507965875</v>
      </c>
      <c r="AC10372" s="1">
        <v>-83406.559934693039</v>
      </c>
      <c r="AD10372" s="1">
        <v>-302.79821490760031</v>
      </c>
      <c r="AE10372" s="1">
        <v>3476.3480517051075</v>
      </c>
      <c r="AF10372" s="1">
        <v>3476.3480517051075</v>
      </c>
      <c r="AG10372" s="1">
        <v>-30061.892107107087</v>
      </c>
      <c r="AH10372" s="5">
        <v>1.202368090776755E-2</v>
      </c>
    </row>
    <row r="10373" spans="1:34" x14ac:dyDescent="0.2">
      <c r="A10373" s="4">
        <v>2013</v>
      </c>
      <c r="B10373" t="s">
        <v>1445</v>
      </c>
      <c r="C10373" t="s">
        <v>122</v>
      </c>
      <c r="D10373" t="s">
        <v>1443</v>
      </c>
      <c r="E10373" s="1" t="s">
        <v>1438</v>
      </c>
      <c r="F10373" s="18">
        <v>-3.8158195880611714E-2</v>
      </c>
      <c r="G10373" s="18">
        <v>-0.17876180458849683</v>
      </c>
      <c r="H10373" s="1">
        <v>-213822711.38439268</v>
      </c>
      <c r="I10373" s="1">
        <v>-208296487.2176612</v>
      </c>
      <c r="J10373" s="1">
        <v>-49818.992446488519</v>
      </c>
      <c r="K10373" s="1">
        <v>-2739500.1316564307</v>
      </c>
      <c r="L10373" s="1">
        <v>-639821.64779816754</v>
      </c>
      <c r="M10373" s="1">
        <v>-8830.2126317169932</v>
      </c>
      <c r="N10373" s="1">
        <v>-86085.019545506279</v>
      </c>
      <c r="O10373" s="1">
        <v>-2006847.5824484541</v>
      </c>
      <c r="P10373" s="1">
        <v>4679.4197953157363</v>
      </c>
      <c r="Q10373" s="1">
        <v>-91886951.700345114</v>
      </c>
      <c r="R10373" s="1">
        <v>-54636097.462232672</v>
      </c>
      <c r="S10373" s="1">
        <v>-54598693.252178013</v>
      </c>
      <c r="T10373" s="1">
        <v>-684875.03291410767</v>
      </c>
      <c r="U10373" s="1">
        <v>-684875.03291410767</v>
      </c>
      <c r="V10373" s="1">
        <v>-8821974.1246513166</v>
      </c>
      <c r="W10373" s="1">
        <v>-372086.6888982614</v>
      </c>
      <c r="X10373" s="1">
        <v>-15271.53231808236</v>
      </c>
      <c r="Y10373" s="1">
        <v>-2006847.5824484541</v>
      </c>
      <c r="Z10373" s="1">
        <v>-86085.019545506279</v>
      </c>
      <c r="AA10373" s="1">
        <v>-211.18360600551671</v>
      </c>
      <c r="AB10373" s="1">
        <v>-212.66622529545441</v>
      </c>
      <c r="AC10373" s="1">
        <v>-24341.401429490932</v>
      </c>
      <c r="AD10373" s="1">
        <v>-251.71598230802289</v>
      </c>
      <c r="AE10373" s="1">
        <v>2339.7098976578682</v>
      </c>
      <c r="AF10373" s="1">
        <v>2339.7098976578682</v>
      </c>
      <c r="AG10373" s="1">
        <v>-8616.4084992135977</v>
      </c>
      <c r="AH10373" s="5">
        <v>6.4291920579268594E-2</v>
      </c>
    </row>
    <row r="10374" spans="1:34" x14ac:dyDescent="0.2">
      <c r="A10374" s="4">
        <v>2013</v>
      </c>
      <c r="B10374" t="s">
        <v>2277</v>
      </c>
      <c r="C10374" t="s">
        <v>185</v>
      </c>
      <c r="D10374" t="s">
        <v>1437</v>
      </c>
      <c r="E10374" s="1" t="s">
        <v>1438</v>
      </c>
      <c r="F10374" s="18">
        <v>-3.5234100183708796E-2</v>
      </c>
      <c r="G10374" s="18">
        <v>-0.16869632074986537</v>
      </c>
      <c r="H10374" s="1">
        <v>-268888259.43546879</v>
      </c>
      <c r="I10374" s="1">
        <v>-253802435.0074814</v>
      </c>
      <c r="J10374" s="1">
        <v>-58324.912111580808</v>
      </c>
      <c r="K10374" s="1">
        <v>-3374907.7816064782</v>
      </c>
      <c r="L10374" s="1">
        <v>-790572.99826220365</v>
      </c>
      <c r="M10374" s="1">
        <v>-10595.737945767385</v>
      </c>
      <c r="N10374" s="1">
        <v>-4232.6228529007558</v>
      </c>
      <c r="O10374" s="1">
        <v>-10848187.643908307</v>
      </c>
      <c r="P10374" s="1">
        <v>997.26869989501938</v>
      </c>
      <c r="Q10374" s="1">
        <v>-113493882.02172285</v>
      </c>
      <c r="R10374" s="1">
        <v>-66147165.572842143</v>
      </c>
      <c r="S10374" s="1">
        <v>-66115077.633225963</v>
      </c>
      <c r="T10374" s="1">
        <v>-843726.94540161954</v>
      </c>
      <c r="U10374" s="1">
        <v>-843726.94540161954</v>
      </c>
      <c r="V10374" s="1">
        <v>-10661839.756960411</v>
      </c>
      <c r="W10374" s="1">
        <v>109044.82037386738</v>
      </c>
      <c r="X10374" s="1">
        <v>-717.85441051402438</v>
      </c>
      <c r="Y10374" s="1">
        <v>-10848187.643908307</v>
      </c>
      <c r="Z10374" s="1">
        <v>-4232.6228529007558</v>
      </c>
      <c r="AA10374" s="1">
        <v>-36.484061264241447</v>
      </c>
      <c r="AB10374" s="1">
        <v>-27.332370824823457</v>
      </c>
      <c r="AC10374" s="1">
        <v>-29078.423790439479</v>
      </c>
      <c r="AD10374" s="1">
        <v>-43.486431041786084</v>
      </c>
      <c r="AE10374" s="1">
        <v>498.63434994750969</v>
      </c>
      <c r="AF10374" s="1">
        <v>498.63434994750969</v>
      </c>
      <c r="AG10374" s="1">
        <v>-10558.801162575048</v>
      </c>
      <c r="AH10374" s="5">
        <v>6.9309227006671041E-3</v>
      </c>
    </row>
    <row r="10375" spans="1:34" x14ac:dyDescent="0.2">
      <c r="A10375" s="4">
        <v>2013</v>
      </c>
      <c r="B10375" t="s">
        <v>1444</v>
      </c>
      <c r="C10375" t="s">
        <v>137</v>
      </c>
      <c r="D10375" t="s">
        <v>1443</v>
      </c>
      <c r="E10375" s="1" t="s">
        <v>1438</v>
      </c>
      <c r="F10375" s="18">
        <v>-3.5109719322971425E-2</v>
      </c>
      <c r="G10375" s="18">
        <v>-0.16065449893836889</v>
      </c>
      <c r="H10375" s="1">
        <v>-4616104869.2073689</v>
      </c>
      <c r="I10375" s="1">
        <v>-3618960777.3147206</v>
      </c>
      <c r="J10375" s="1">
        <v>-832071.86332468595</v>
      </c>
      <c r="K10375" s="1">
        <v>-47846806.241009742</v>
      </c>
      <c r="L10375" s="1">
        <v>-11215688.946432587</v>
      </c>
      <c r="M10375" s="1">
        <v>-150506.61449333286</v>
      </c>
      <c r="N10375" s="1">
        <v>-357862.61091724137</v>
      </c>
      <c r="O10375" s="1">
        <v>-936739114.01564348</v>
      </c>
      <c r="P10375" s="1">
        <v>-2041.6008260911563</v>
      </c>
      <c r="Q10375" s="1">
        <v>-1610085551.7710845</v>
      </c>
      <c r="R10375" s="1">
        <v>-938189525.02693331</v>
      </c>
      <c r="S10375" s="1">
        <v>-937765494.89439273</v>
      </c>
      <c r="T10375" s="1">
        <v>-11961701.560252436</v>
      </c>
      <c r="U10375" s="1">
        <v>-11961701.560252436</v>
      </c>
      <c r="V10375" s="1">
        <v>-151221299.66221243</v>
      </c>
      <c r="W10375" s="1">
        <v>-17194724.019255593</v>
      </c>
      <c r="X10375" s="1">
        <v>-59927.130942284188</v>
      </c>
      <c r="Y10375" s="1">
        <v>-936739114.01564348</v>
      </c>
      <c r="Z10375" s="1">
        <v>-357862.61091724137</v>
      </c>
      <c r="AA10375" s="1">
        <v>-655.20273311643211</v>
      </c>
      <c r="AB10375" s="1">
        <v>-1234.3830023693213</v>
      </c>
      <c r="AC10375" s="1">
        <v>-413411.5319071479</v>
      </c>
      <c r="AD10375" s="1">
        <v>-780.95550453379303</v>
      </c>
      <c r="AE10375" s="1">
        <v>-1020.8004130455781</v>
      </c>
      <c r="AF10375" s="1">
        <v>-1020.8004130455781</v>
      </c>
      <c r="AG10375" s="1">
        <v>-149843.28150732376</v>
      </c>
      <c r="AH10375" s="5">
        <v>1.4099340472637285E-2</v>
      </c>
    </row>
    <row r="10376" spans="1:34" x14ac:dyDescent="0.2">
      <c r="A10376" s="4">
        <v>2013</v>
      </c>
      <c r="B10376" t="s">
        <v>1452</v>
      </c>
      <c r="C10376" t="s">
        <v>127</v>
      </c>
      <c r="D10376" t="s">
        <v>1443</v>
      </c>
      <c r="E10376" s="1" t="s">
        <v>1438</v>
      </c>
      <c r="F10376" s="18">
        <v>-3.4327838032672114E-2</v>
      </c>
      <c r="G10376" s="18">
        <v>-0.11958191696066101</v>
      </c>
      <c r="H10376" s="1">
        <v>-446970359.27966952</v>
      </c>
      <c r="I10376" s="1">
        <v>-437231241.36260313</v>
      </c>
      <c r="J10376" s="1">
        <v>-99977.469873949929</v>
      </c>
      <c r="K10376" s="1">
        <v>-5811664.2942035906</v>
      </c>
      <c r="L10376" s="1">
        <v>-1359587.7267454546</v>
      </c>
      <c r="M10376" s="1">
        <v>-18179.557768239862</v>
      </c>
      <c r="N10376" s="1">
        <v>-59001.887504394668</v>
      </c>
      <c r="O10376" s="1">
        <v>-2390745.4780960069</v>
      </c>
      <c r="P10376" s="1">
        <v>38.497125392983456</v>
      </c>
      <c r="Q10376" s="1">
        <v>-195169646.77147284</v>
      </c>
      <c r="R10376" s="1">
        <v>-113418817.79775672</v>
      </c>
      <c r="S10376" s="1">
        <v>-113353915.35776059</v>
      </c>
      <c r="T10376" s="1">
        <v>-1452916.0735508977</v>
      </c>
      <c r="U10376" s="1">
        <v>-1452916.0735508977</v>
      </c>
      <c r="V10376" s="1">
        <v>-18274854.708303068</v>
      </c>
      <c r="W10376" s="1">
        <v>-1311341.8324978638</v>
      </c>
      <c r="X10376" s="1">
        <v>-18104.599426844867</v>
      </c>
      <c r="Y10376" s="1">
        <v>-2390745.4780960069</v>
      </c>
      <c r="Z10376" s="1">
        <v>-59001.887504394668</v>
      </c>
      <c r="AA10376" s="1">
        <v>-26.851542178907735</v>
      </c>
      <c r="AB10376" s="1">
        <v>-62.191661184845401</v>
      </c>
      <c r="AC10376" s="1">
        <v>-49863.775492697336</v>
      </c>
      <c r="AD10376" s="1">
        <v>-32.005146819362992</v>
      </c>
      <c r="AE10376" s="1">
        <v>19.248562696491728</v>
      </c>
      <c r="AF10376" s="1">
        <v>19.248562696491728</v>
      </c>
      <c r="AG10376" s="1">
        <v>-18152.373031741943</v>
      </c>
      <c r="AH10376" s="5">
        <v>7.9896556116096293E-3</v>
      </c>
    </row>
    <row r="10377" spans="1:34" x14ac:dyDescent="0.2">
      <c r="A10377" s="4">
        <v>2013</v>
      </c>
      <c r="B10377" t="s">
        <v>2276</v>
      </c>
      <c r="C10377" t="s">
        <v>290</v>
      </c>
      <c r="D10377" t="s">
        <v>1443</v>
      </c>
      <c r="E10377" s="1" t="s">
        <v>1438</v>
      </c>
      <c r="F10377" s="18">
        <v>-3.3668685687048394E-2</v>
      </c>
      <c r="G10377" s="18">
        <v>-0.61542679050112614</v>
      </c>
      <c r="H10377" s="1">
        <v>-1646319367.8886256</v>
      </c>
      <c r="I10377" s="1">
        <v>-1610650220.5310659</v>
      </c>
      <c r="J10377" s="1">
        <v>-369994.43451081711</v>
      </c>
      <c r="K10377" s="1">
        <v>-21315425.055054326</v>
      </c>
      <c r="L10377" s="1">
        <v>-4996650.0735456897</v>
      </c>
      <c r="M10377" s="1">
        <v>-66992.981126071274</v>
      </c>
      <c r="N10377" s="1">
        <v>-133093.22273703862</v>
      </c>
      <c r="O10377" s="1">
        <v>-8786232.2957462892</v>
      </c>
      <c r="P10377" s="1">
        <v>-759.29483885063235</v>
      </c>
      <c r="Q10377" s="1">
        <v>-717298213.21170795</v>
      </c>
      <c r="R10377" s="1">
        <v>-417810142.8951261</v>
      </c>
      <c r="S10377" s="1">
        <v>-417622172.54257905</v>
      </c>
      <c r="T10377" s="1">
        <v>-5328856.2637635814</v>
      </c>
      <c r="U10377" s="1">
        <v>-5328856.2637635814</v>
      </c>
      <c r="V10377" s="1">
        <v>-67342077.937644377</v>
      </c>
      <c r="W10377" s="1">
        <v>-6394915.7134102732</v>
      </c>
      <c r="X10377" s="1">
        <v>-22287.589547424384</v>
      </c>
      <c r="Y10377" s="1">
        <v>-8786232.2957462892</v>
      </c>
      <c r="Z10377" s="1">
        <v>-133093.22273703862</v>
      </c>
      <c r="AA10377" s="1">
        <v>-243.67743551937639</v>
      </c>
      <c r="AB10377" s="1">
        <v>-459.08124197737845</v>
      </c>
      <c r="AC10377" s="1">
        <v>-184021.1727888633</v>
      </c>
      <c r="AD10377" s="1">
        <v>-290.44633818051875</v>
      </c>
      <c r="AE10377" s="1">
        <v>-379.64741942531617</v>
      </c>
      <c r="AF10377" s="1">
        <v>-379.64741942531617</v>
      </c>
      <c r="AG10377" s="1">
        <v>-66746.279955950551</v>
      </c>
      <c r="AH10377" s="5">
        <v>1.4695697650871071E-2</v>
      </c>
    </row>
    <row r="10378" spans="1:34" x14ac:dyDescent="0.2">
      <c r="A10378" s="4">
        <v>2013</v>
      </c>
      <c r="B10378" t="s">
        <v>2732</v>
      </c>
      <c r="C10378" t="s">
        <v>491</v>
      </c>
      <c r="D10378" t="s">
        <v>1437</v>
      </c>
      <c r="E10378" s="1" t="s">
        <v>1438</v>
      </c>
      <c r="F10378" s="18">
        <v>-3.2162233980272063E-2</v>
      </c>
      <c r="G10378" s="18">
        <v>-0.12252917456963693</v>
      </c>
      <c r="H10378" s="1">
        <v>-38675336.67838677</v>
      </c>
      <c r="I10378" s="1">
        <v>-37791385.863362573</v>
      </c>
      <c r="J10378" s="1">
        <v>-8829.0625880070784</v>
      </c>
      <c r="K10378" s="1">
        <v>-501774.99076852493</v>
      </c>
      <c r="L10378" s="1">
        <v>-117606.44567685122</v>
      </c>
      <c r="M10378" s="1">
        <v>-1585.0383245016517</v>
      </c>
      <c r="N10378" s="1">
        <v>-3654.6910350383414</v>
      </c>
      <c r="O10378" s="1">
        <v>-250789.81683837855</v>
      </c>
      <c r="P10378" s="1">
        <v>289.23020713481401</v>
      </c>
      <c r="Q10378" s="1">
        <v>-16886358.690273564</v>
      </c>
      <c r="R10378" s="1">
        <v>-9925064.3152708914</v>
      </c>
      <c r="S10378" s="1">
        <v>-9920281.8228117153</v>
      </c>
      <c r="T10378" s="1">
        <v>-125443.74769213123</v>
      </c>
      <c r="U10378" s="1">
        <v>-125443.74769213123</v>
      </c>
      <c r="V10378" s="1">
        <v>-1601076.1967603071</v>
      </c>
      <c r="W10378" s="1">
        <v>169449.40102951659</v>
      </c>
      <c r="X10378" s="1">
        <v>-964.50139522575114</v>
      </c>
      <c r="Y10378" s="1">
        <v>-250789.81683837855</v>
      </c>
      <c r="Z10378" s="1">
        <v>-3654.6910350383414</v>
      </c>
      <c r="AA10378" s="1">
        <v>-11.624988476817213</v>
      </c>
      <c r="AB10378" s="1">
        <v>-3.5795289691024301</v>
      </c>
      <c r="AC10378" s="1">
        <v>-4395.4500848468033</v>
      </c>
      <c r="AD10378" s="1">
        <v>-13.856167384910794</v>
      </c>
      <c r="AE10378" s="1">
        <v>144.615103567407</v>
      </c>
      <c r="AF10378" s="1">
        <v>144.615103567407</v>
      </c>
      <c r="AG10378" s="1">
        <v>-1573.2690843430055</v>
      </c>
      <c r="AH10378" s="5">
        <v>1.7622438167806155E-2</v>
      </c>
    </row>
    <row r="10379" spans="1:34" x14ac:dyDescent="0.2">
      <c r="A10379" s="4">
        <v>2013</v>
      </c>
      <c r="B10379" t="s">
        <v>1460</v>
      </c>
      <c r="C10379" t="s">
        <v>465</v>
      </c>
      <c r="D10379" t="s">
        <v>1437</v>
      </c>
      <c r="E10379" s="1" t="s">
        <v>1438</v>
      </c>
      <c r="F10379" s="18">
        <v>-3.1747406854478827E-2</v>
      </c>
      <c r="G10379" s="18" t="s">
        <v>128</v>
      </c>
      <c r="H10379" s="1">
        <v>-93372511.551908851</v>
      </c>
      <c r="I10379" s="1">
        <v>-89718370.507516056</v>
      </c>
      <c r="J10379" s="1">
        <v>-21663.878110386704</v>
      </c>
      <c r="K10379" s="1">
        <v>-1177072.589384255</v>
      </c>
      <c r="L10379" s="1">
        <v>-274677.2753040372</v>
      </c>
      <c r="M10379" s="1">
        <v>-3818.512203518123</v>
      </c>
      <c r="N10379" s="1">
        <v>-45182.719405928088</v>
      </c>
      <c r="O10379" s="1">
        <v>-2134182.1176536931</v>
      </c>
      <c r="P10379" s="1">
        <v>2456.047669043402</v>
      </c>
      <c r="Q10379" s="1">
        <v>-39451075.188060015</v>
      </c>
      <c r="R10379" s="1">
        <v>-23573729.54468542</v>
      </c>
      <c r="S10379" s="1">
        <v>-23556339.610382233</v>
      </c>
      <c r="T10379" s="1">
        <v>-294268.14734606375</v>
      </c>
      <c r="U10379" s="1">
        <v>-294268.14734606375</v>
      </c>
      <c r="V10379" s="1">
        <v>-3808018.0354434424</v>
      </c>
      <c r="W10379" s="1">
        <v>-195294.00757449941</v>
      </c>
      <c r="X10379" s="1">
        <v>-8015.4405873338383</v>
      </c>
      <c r="Y10379" s="1">
        <v>-2134182.1176536931</v>
      </c>
      <c r="Z10379" s="1">
        <v>-45182.719405928088</v>
      </c>
      <c r="AA10379" s="1">
        <v>-110.84216119896814</v>
      </c>
      <c r="AB10379" s="1">
        <v>-111.62033110259068</v>
      </c>
      <c r="AC10379" s="1">
        <v>-10533.767923936812</v>
      </c>
      <c r="AD10379" s="1">
        <v>-132.11604828176692</v>
      </c>
      <c r="AE10379" s="1">
        <v>1228.023834521701</v>
      </c>
      <c r="AF10379" s="1">
        <v>1228.023834521701</v>
      </c>
      <c r="AG10379" s="1">
        <v>-3706.2946286400438</v>
      </c>
      <c r="AH10379" s="5">
        <v>8.7881965125691242E-2</v>
      </c>
    </row>
    <row r="10380" spans="1:34" x14ac:dyDescent="0.2">
      <c r="A10380" s="4">
        <v>2013</v>
      </c>
      <c r="B10380" t="s">
        <v>1456</v>
      </c>
      <c r="C10380" t="s">
        <v>170</v>
      </c>
      <c r="D10380" t="s">
        <v>1437</v>
      </c>
      <c r="E10380" s="1" t="s">
        <v>1438</v>
      </c>
      <c r="F10380" s="18">
        <v>-2.8922079932550904E-2</v>
      </c>
      <c r="G10380" s="18">
        <v>-0.61086289767138013</v>
      </c>
      <c r="H10380" s="1">
        <v>-314886673.99014932</v>
      </c>
      <c r="I10380" s="1">
        <v>-307032654.14587283</v>
      </c>
      <c r="J10380" s="1">
        <v>-71053.829430991478</v>
      </c>
      <c r="K10380" s="1">
        <v>-4083942.3395019895</v>
      </c>
      <c r="L10380" s="1">
        <v>-957228.78255719237</v>
      </c>
      <c r="M10380" s="1">
        <v>-12871.500633665943</v>
      </c>
      <c r="N10380" s="1">
        <v>-10602.660016303682</v>
      </c>
      <c r="O10380" s="1">
        <v>-2720801.2200972317</v>
      </c>
      <c r="P10380" s="1">
        <v>2480.4879609922236</v>
      </c>
      <c r="Q10380" s="1">
        <v>-137430291.7477743</v>
      </c>
      <c r="R10380" s="1">
        <v>-80442338.596788079</v>
      </c>
      <c r="S10380" s="1">
        <v>-80405908.657390833</v>
      </c>
      <c r="T10380" s="1">
        <v>-1020985.5848754974</v>
      </c>
      <c r="U10380" s="1">
        <v>-1020985.5848754974</v>
      </c>
      <c r="V10380" s="1">
        <v>-12971714.242970873</v>
      </c>
      <c r="W10380" s="1">
        <v>1184624.4894439953</v>
      </c>
      <c r="X10380" s="1">
        <v>-1762.2564414430119</v>
      </c>
      <c r="Y10380" s="1">
        <v>-2720801.2200972317</v>
      </c>
      <c r="Z10380" s="1">
        <v>-10602.660016303682</v>
      </c>
      <c r="AA10380" s="1">
        <v>-83.954123869682647</v>
      </c>
      <c r="AB10380" s="1">
        <v>-19.998050071755038</v>
      </c>
      <c r="AC10380" s="1">
        <v>-35397.892005074769</v>
      </c>
      <c r="AD10380" s="1">
        <v>-100.06740181391997</v>
      </c>
      <c r="AE10380" s="1">
        <v>1240.2439804961118</v>
      </c>
      <c r="AF10380" s="1">
        <v>1240.2439804961118</v>
      </c>
      <c r="AG10380" s="1">
        <v>-12786.504743295687</v>
      </c>
      <c r="AH10380" s="5">
        <v>9.9712628926017406E-3</v>
      </c>
    </row>
    <row r="10381" spans="1:34" x14ac:dyDescent="0.2">
      <c r="A10381" s="4">
        <v>2013</v>
      </c>
      <c r="B10381" t="s">
        <v>2280</v>
      </c>
      <c r="C10381" t="s">
        <v>190</v>
      </c>
      <c r="D10381" t="s">
        <v>1443</v>
      </c>
      <c r="E10381" s="1" t="s">
        <v>1438</v>
      </c>
      <c r="F10381" s="18">
        <v>-2.8666358745797555E-2</v>
      </c>
      <c r="G10381" s="18" t="s">
        <v>128</v>
      </c>
      <c r="H10381" s="1">
        <v>-484203465.57526648</v>
      </c>
      <c r="I10381" s="1">
        <v>-463420964.34878206</v>
      </c>
      <c r="J10381" s="1">
        <v>-108964.28619981659</v>
      </c>
      <c r="K10381" s="1">
        <v>-6167228.0696289614</v>
      </c>
      <c r="L10381" s="1">
        <v>-1445676.0656211136</v>
      </c>
      <c r="M10381" s="1">
        <v>-19624.484597393093</v>
      </c>
      <c r="N10381" s="1">
        <v>-15420.31465054631</v>
      </c>
      <c r="O10381" s="1">
        <v>-13034498.547721568</v>
      </c>
      <c r="P10381" s="1">
        <v>8910.5419350928078</v>
      </c>
      <c r="Q10381" s="1">
        <v>-207596510.73618573</v>
      </c>
      <c r="R10381" s="1">
        <v>-122730815.02621803</v>
      </c>
      <c r="S10381" s="1">
        <v>-122676279.05007665</v>
      </c>
      <c r="T10381" s="1">
        <v>-1541807.0174072403</v>
      </c>
      <c r="U10381" s="1">
        <v>-1541807.0174072403</v>
      </c>
      <c r="V10381" s="1">
        <v>-19810006.89373954</v>
      </c>
      <c r="W10381" s="1">
        <v>4810671.6434498224</v>
      </c>
      <c r="X10381" s="1">
        <v>-1814.1806999077207</v>
      </c>
      <c r="Y10381" s="1">
        <v>-13034498.547721568</v>
      </c>
      <c r="Z10381" s="1">
        <v>-15420.31465054631</v>
      </c>
      <c r="AA10381" s="1">
        <v>-319.02642000000009</v>
      </c>
      <c r="AB10381" s="1">
        <v>-35.302304962640562</v>
      </c>
      <c r="AC10381" s="1">
        <v>-54052.891344464348</v>
      </c>
      <c r="AD10381" s="1">
        <v>-380.25702000000001</v>
      </c>
      <c r="AE10381" s="1">
        <v>4455.2709675464039</v>
      </c>
      <c r="AF10381" s="1">
        <v>4455.2709675464039</v>
      </c>
      <c r="AG10381" s="1">
        <v>-19301.499455393092</v>
      </c>
      <c r="AH10381" s="5">
        <v>2.0757637304361603E-3</v>
      </c>
    </row>
    <row r="10382" spans="1:34" x14ac:dyDescent="0.2">
      <c r="A10382" s="4">
        <v>2013</v>
      </c>
      <c r="B10382" t="s">
        <v>1463</v>
      </c>
      <c r="C10382" t="s">
        <v>208</v>
      </c>
      <c r="D10382" t="s">
        <v>1437</v>
      </c>
      <c r="E10382" s="1" t="s">
        <v>1438</v>
      </c>
      <c r="F10382" s="18">
        <v>-2.6425598688936652E-2</v>
      </c>
      <c r="G10382" s="18">
        <v>-0.14024753857019656</v>
      </c>
      <c r="H10382" s="1">
        <v>-77699143.87550953</v>
      </c>
      <c r="I10382" s="1">
        <v>-75853827.364501655</v>
      </c>
      <c r="J10382" s="1">
        <v>-17803.204502505498</v>
      </c>
      <c r="K10382" s="1">
        <v>-1006782.0663871176</v>
      </c>
      <c r="L10382" s="1">
        <v>-235955.79779822953</v>
      </c>
      <c r="M10382" s="1">
        <v>-3186.7515453728111</v>
      </c>
      <c r="N10382" s="1">
        <v>-8936.2265462186988</v>
      </c>
      <c r="O10382" s="1">
        <v>-573359.67220584687</v>
      </c>
      <c r="P10382" s="1">
        <v>707.20797741507124</v>
      </c>
      <c r="Q10382" s="1">
        <v>-33881009.152171232</v>
      </c>
      <c r="R10382" s="1">
        <v>-19961041.526920415</v>
      </c>
      <c r="S10382" s="1">
        <v>-19951240.208578084</v>
      </c>
      <c r="T10382" s="1">
        <v>-251695.5165967794</v>
      </c>
      <c r="U10382" s="1">
        <v>-251695.5165967794</v>
      </c>
      <c r="V10382" s="1">
        <v>-3220758.2375204023</v>
      </c>
      <c r="W10382" s="1">
        <v>414327.29092650604</v>
      </c>
      <c r="X10382" s="1">
        <v>-2358.3397034794511</v>
      </c>
      <c r="Y10382" s="1">
        <v>-573359.67220584687</v>
      </c>
      <c r="Z10382" s="1">
        <v>-8936.2265462186988</v>
      </c>
      <c r="AA10382" s="1">
        <v>-28.424709402262955</v>
      </c>
      <c r="AB10382" s="1">
        <v>-8.7524448687948855</v>
      </c>
      <c r="AC10382" s="1">
        <v>-8854.9460479880636</v>
      </c>
      <c r="AD10382" s="1">
        <v>-33.880251333637169</v>
      </c>
      <c r="AE10382" s="1">
        <v>353.60398870753562</v>
      </c>
      <c r="AF10382" s="1">
        <v>353.60398870753562</v>
      </c>
      <c r="AG10382" s="1">
        <v>-3157.9741205984033</v>
      </c>
      <c r="AH10382" s="5">
        <v>2.1959658850806637E-2</v>
      </c>
    </row>
    <row r="10383" spans="1:34" x14ac:dyDescent="0.2">
      <c r="A10383" s="4">
        <v>2013</v>
      </c>
      <c r="B10383" t="s">
        <v>1450</v>
      </c>
      <c r="C10383" t="s">
        <v>172</v>
      </c>
      <c r="D10383" t="s">
        <v>1443</v>
      </c>
      <c r="E10383" s="1" t="s">
        <v>1438</v>
      </c>
      <c r="F10383" s="18">
        <v>-2.4886859339167781E-2</v>
      </c>
      <c r="G10383" s="18">
        <v>-0.27357135037706776</v>
      </c>
      <c r="H10383" s="1">
        <v>-53317250.589745075</v>
      </c>
      <c r="I10383" s="1">
        <v>-51689633.864198156</v>
      </c>
      <c r="J10383" s="1">
        <v>-12655.857202267001</v>
      </c>
      <c r="K10383" s="1">
        <v>-675689.52319484577</v>
      </c>
      <c r="L10383" s="1">
        <v>-157478.12267310015</v>
      </c>
      <c r="M10383" s="1">
        <v>-2212.8101454705543</v>
      </c>
      <c r="N10383" s="1">
        <v>-32912.37601313027</v>
      </c>
      <c r="O10383" s="1">
        <v>-748457.09119245468</v>
      </c>
      <c r="P10383" s="1">
        <v>1789.0548743536424</v>
      </c>
      <c r="Q10383" s="1">
        <v>-22621299.779262971</v>
      </c>
      <c r="R10383" s="1">
        <v>-13616083.874667915</v>
      </c>
      <c r="S10383" s="1">
        <v>-13604978.91607983</v>
      </c>
      <c r="T10383" s="1">
        <v>-168922.38079871144</v>
      </c>
      <c r="U10383" s="1">
        <v>-168922.38079871144</v>
      </c>
      <c r="V10383" s="1">
        <v>-2200866.3847004869</v>
      </c>
      <c r="W10383" s="1">
        <v>-142257.70150434354</v>
      </c>
      <c r="X10383" s="1">
        <v>-5838.6745638560396</v>
      </c>
      <c r="Y10383" s="1">
        <v>-748457.09119245468</v>
      </c>
      <c r="Z10383" s="1">
        <v>-32912.37601313027</v>
      </c>
      <c r="AA10383" s="1">
        <v>-80.740578155855772</v>
      </c>
      <c r="AB10383" s="1">
        <v>-81.307419213828169</v>
      </c>
      <c r="AC10383" s="1">
        <v>-6110.7322810092146</v>
      </c>
      <c r="AD10383" s="1">
        <v>-96.237081689418716</v>
      </c>
      <c r="AE10383" s="1">
        <v>894.52743717682119</v>
      </c>
      <c r="AF10383" s="1">
        <v>894.52743717682119</v>
      </c>
      <c r="AG10383" s="1">
        <v>-2131.0676769288229</v>
      </c>
      <c r="AH10383" s="5">
        <v>8.9377894736805033E-2</v>
      </c>
    </row>
    <row r="10384" spans="1:34" x14ac:dyDescent="0.2">
      <c r="A10384" s="4">
        <v>2013</v>
      </c>
      <c r="B10384" t="s">
        <v>1483</v>
      </c>
      <c r="C10384" t="s">
        <v>190</v>
      </c>
      <c r="D10384" t="s">
        <v>1437</v>
      </c>
      <c r="E10384" s="1" t="s">
        <v>1438</v>
      </c>
      <c r="F10384" s="18">
        <v>-2.2931507449119103E-2</v>
      </c>
      <c r="G10384" s="18">
        <v>-9.6869236099904277E-2</v>
      </c>
      <c r="H10384" s="1">
        <v>-2952477447.0889826</v>
      </c>
      <c r="I10384" s="1">
        <v>-2766022625.9318609</v>
      </c>
      <c r="J10384" s="1">
        <v>-649467.4706184268</v>
      </c>
      <c r="K10384" s="1">
        <v>-36793950.824785613</v>
      </c>
      <c r="L10384" s="1">
        <v>-8624421.4032994471</v>
      </c>
      <c r="M10384" s="1">
        <v>-116988.63658495924</v>
      </c>
      <c r="N10384" s="1">
        <v>-117541.67023190686</v>
      </c>
      <c r="O10384" s="1">
        <v>-140201921.9185923</v>
      </c>
      <c r="P10384" s="1">
        <v>49470.766991228069</v>
      </c>
      <c r="Q10384" s="1">
        <v>-1238428115.0811756</v>
      </c>
      <c r="R10384" s="1">
        <v>-731460618.64021933</v>
      </c>
      <c r="S10384" s="1">
        <v>-731132186.28334963</v>
      </c>
      <c r="T10384" s="1">
        <v>-9198487.7061964031</v>
      </c>
      <c r="U10384" s="1">
        <v>-9198487.7061964031</v>
      </c>
      <c r="V10384" s="1">
        <v>-118054051.98812968</v>
      </c>
      <c r="W10384" s="1">
        <v>25719909.591203678</v>
      </c>
      <c r="X10384" s="1">
        <v>-13828.630245368473</v>
      </c>
      <c r="Y10384" s="1">
        <v>-140201921.9185923</v>
      </c>
      <c r="Z10384" s="1">
        <v>-117541.67023190686</v>
      </c>
      <c r="AA10384" s="1">
        <v>-1807.582454210924</v>
      </c>
      <c r="AB10384" s="1">
        <v>-269.09810876251026</v>
      </c>
      <c r="AC10384" s="1">
        <v>-322198.00704440346</v>
      </c>
      <c r="AD10384" s="1">
        <v>-2154.5109569374608</v>
      </c>
      <c r="AE10384" s="1">
        <v>24735.383495614034</v>
      </c>
      <c r="AF10384" s="1">
        <v>24735.383495614034</v>
      </c>
      <c r="AG10384" s="1">
        <v>-115158.62427547708</v>
      </c>
      <c r="AH10384" s="5">
        <v>2.1672036559840045E-2</v>
      </c>
    </row>
    <row r="10385" spans="1:34" x14ac:dyDescent="0.2">
      <c r="A10385" s="4">
        <v>2013</v>
      </c>
      <c r="B10385" t="s">
        <v>1455</v>
      </c>
      <c r="C10385" t="s">
        <v>122</v>
      </c>
      <c r="D10385" t="s">
        <v>1443</v>
      </c>
      <c r="E10385" s="1" t="s">
        <v>1438</v>
      </c>
      <c r="F10385" s="18">
        <v>-2.2480672349570616E-2</v>
      </c>
      <c r="G10385" s="18">
        <v>-7.3921191431169819E-2</v>
      </c>
      <c r="H10385" s="1">
        <v>-62293823.980189987</v>
      </c>
      <c r="I10385" s="1">
        <v>-60503352.529907934</v>
      </c>
      <c r="J10385" s="1">
        <v>-14916.474642341496</v>
      </c>
      <c r="K10385" s="1">
        <v>-789456.93545911333</v>
      </c>
      <c r="L10385" s="1">
        <v>-183876.10506854608</v>
      </c>
      <c r="M10385" s="1">
        <v>-2597.6709609798017</v>
      </c>
      <c r="N10385" s="1">
        <v>-42569.375456475493</v>
      </c>
      <c r="O10385" s="1">
        <v>-759368.87990045408</v>
      </c>
      <c r="P10385" s="1">
        <v>2313.9912058678005</v>
      </c>
      <c r="Q10385" s="1">
        <v>-26415180.79835036</v>
      </c>
      <c r="R10385" s="1">
        <v>-15958075.09904352</v>
      </c>
      <c r="S10385" s="1">
        <v>-15944438.17735753</v>
      </c>
      <c r="T10385" s="1">
        <v>-197364.23386477833</v>
      </c>
      <c r="U10385" s="1">
        <v>-197364.23386477833</v>
      </c>
      <c r="V10385" s="1">
        <v>-2580223.7073040288</v>
      </c>
      <c r="W10385" s="1">
        <v>-183998.30825029698</v>
      </c>
      <c r="X10385" s="1">
        <v>-7551.8318573476272</v>
      </c>
      <c r="Y10385" s="1">
        <v>-759368.87990045408</v>
      </c>
      <c r="Z10385" s="1">
        <v>-42569.375456475493</v>
      </c>
      <c r="AA10385" s="1">
        <v>-104.43111079912063</v>
      </c>
      <c r="AB10385" s="1">
        <v>-105.16427177818051</v>
      </c>
      <c r="AC10385" s="1">
        <v>-7177.3122461944859</v>
      </c>
      <c r="AD10385" s="1">
        <v>-124.47452780795844</v>
      </c>
      <c r="AE10385" s="1">
        <v>1156.9956029339003</v>
      </c>
      <c r="AF10385" s="1">
        <v>1156.9956029339003</v>
      </c>
      <c r="AG10385" s="1">
        <v>-2491.9439896817144</v>
      </c>
      <c r="AH10385" s="5">
        <v>0.10407878579690008</v>
      </c>
    </row>
    <row r="10386" spans="1:34" x14ac:dyDescent="0.2">
      <c r="A10386" s="4">
        <v>2013</v>
      </c>
      <c r="B10386" t="s">
        <v>1458</v>
      </c>
      <c r="C10386" t="s">
        <v>127</v>
      </c>
      <c r="D10386" t="s">
        <v>1443</v>
      </c>
      <c r="E10386" s="1" t="s">
        <v>1438</v>
      </c>
      <c r="F10386" s="18">
        <v>-2.2172404673549608E-2</v>
      </c>
      <c r="G10386" s="18">
        <v>-8.1974936151476274E-2</v>
      </c>
      <c r="H10386" s="1">
        <v>-147880568.13240287</v>
      </c>
      <c r="I10386" s="1">
        <v>-139036451.27825522</v>
      </c>
      <c r="J10386" s="1">
        <v>-31789.876724678135</v>
      </c>
      <c r="K10386" s="1">
        <v>-1847415.0289825834</v>
      </c>
      <c r="L10386" s="1">
        <v>-431614.83454763202</v>
      </c>
      <c r="M10386" s="1">
        <v>-5777.3725180195279</v>
      </c>
      <c r="N10386" s="1">
        <v>-30222.608657055291</v>
      </c>
      <c r="O10386" s="1">
        <v>-6497316.8521470595</v>
      </c>
      <c r="P10386" s="1">
        <v>19.719429401086032</v>
      </c>
      <c r="Q10386" s="1">
        <v>-61958157.882761598</v>
      </c>
      <c r="R10386" s="1">
        <v>-35996306.912513487</v>
      </c>
      <c r="S10386" s="1">
        <v>-35972772.708854847</v>
      </c>
      <c r="T10386" s="1">
        <v>-461853.75724564586</v>
      </c>
      <c r="U10386" s="1">
        <v>-461853.75724564586</v>
      </c>
      <c r="V10386" s="1">
        <v>-5799463.0256739939</v>
      </c>
      <c r="W10386" s="1">
        <v>-671710.22310526494</v>
      </c>
      <c r="X10386" s="1">
        <v>-9273.7410024302171</v>
      </c>
      <c r="Y10386" s="1">
        <v>-6497316.8521470595</v>
      </c>
      <c r="Z10386" s="1">
        <v>-30222.608657055291</v>
      </c>
      <c r="AA10386" s="1">
        <v>-13.754198135629087</v>
      </c>
      <c r="AB10386" s="1">
        <v>-31.856510312178727</v>
      </c>
      <c r="AC10386" s="1">
        <v>-15830.930234088521</v>
      </c>
      <c r="AD10386" s="1">
        <v>-16.394035313889905</v>
      </c>
      <c r="AE10386" s="1">
        <v>9.8597147005430159</v>
      </c>
      <c r="AF10386" s="1">
        <v>9.8597147005430159</v>
      </c>
      <c r="AG10386" s="1">
        <v>-5763.4476473522882</v>
      </c>
      <c r="AH10386" s="5">
        <v>1.2338739742918515E-2</v>
      </c>
    </row>
    <row r="10387" spans="1:34" x14ac:dyDescent="0.2">
      <c r="A10387" s="4">
        <v>2013</v>
      </c>
      <c r="B10387" t="s">
        <v>1467</v>
      </c>
      <c r="C10387" t="s">
        <v>133</v>
      </c>
      <c r="D10387" t="s">
        <v>1437</v>
      </c>
      <c r="E10387" s="1" t="s">
        <v>1438</v>
      </c>
      <c r="F10387" s="18">
        <v>-1.9704263472596181E-2</v>
      </c>
      <c r="G10387" s="18">
        <v>-8.0542196346597386E-2</v>
      </c>
      <c r="H10387" s="1">
        <v>-452718033.86230242</v>
      </c>
      <c r="I10387" s="1">
        <v>-416716020.80087966</v>
      </c>
      <c r="J10387" s="1">
        <v>-101761.87053405977</v>
      </c>
      <c r="K10387" s="1">
        <v>-5509555.0843343735</v>
      </c>
      <c r="L10387" s="1">
        <v>-1283985.3018101105</v>
      </c>
      <c r="M10387" s="1">
        <v>-18063.89433910665</v>
      </c>
      <c r="N10387" s="1">
        <v>-85015.163988759057</v>
      </c>
      <c r="O10387" s="1">
        <v>-29024641.629851036</v>
      </c>
      <c r="P10387" s="1">
        <v>21009.883434742631</v>
      </c>
      <c r="Q10387" s="1">
        <v>-184443347.72677159</v>
      </c>
      <c r="R10387" s="1">
        <v>-111011357.3883158</v>
      </c>
      <c r="S10387" s="1">
        <v>-110928090.48906799</v>
      </c>
      <c r="T10387" s="1">
        <v>-1377388.7710835934</v>
      </c>
      <c r="U10387" s="1">
        <v>-1377388.7710835934</v>
      </c>
      <c r="V10387" s="1">
        <v>-17944131.929103021</v>
      </c>
      <c r="W10387" s="1">
        <v>3542303.6319477865</v>
      </c>
      <c r="X10387" s="1">
        <v>-21310.056247592089</v>
      </c>
      <c r="Y10387" s="1">
        <v>-29024641.629851036</v>
      </c>
      <c r="Z10387" s="1">
        <v>-85015.163988759057</v>
      </c>
      <c r="AA10387" s="1">
        <v>-712.98054716474121</v>
      </c>
      <c r="AB10387" s="1">
        <v>-538.75486853823713</v>
      </c>
      <c r="AC10387" s="1">
        <v>-49231.827579158184</v>
      </c>
      <c r="AD10387" s="1">
        <v>-849.82258893427684</v>
      </c>
      <c r="AE10387" s="1">
        <v>10504.941717371315</v>
      </c>
      <c r="AF10387" s="1">
        <v>10504.941717371315</v>
      </c>
      <c r="AG10387" s="1">
        <v>-17342.066588071983</v>
      </c>
      <c r="AH10387" s="5">
        <v>7.0499344419482649E-2</v>
      </c>
    </row>
    <row r="10388" spans="1:34" x14ac:dyDescent="0.2">
      <c r="A10388" s="4">
        <v>2013</v>
      </c>
      <c r="B10388" t="s">
        <v>1462</v>
      </c>
      <c r="C10388" t="s">
        <v>185</v>
      </c>
      <c r="D10388" t="s">
        <v>1443</v>
      </c>
      <c r="E10388" s="1" t="s">
        <v>1438</v>
      </c>
      <c r="F10388" s="18">
        <v>-1.9068672670230723E-2</v>
      </c>
      <c r="G10388" s="18">
        <v>-0.11046787779573354</v>
      </c>
      <c r="H10388" s="1">
        <v>-57237394.188854732</v>
      </c>
      <c r="I10388" s="1">
        <v>-55132426.278003797</v>
      </c>
      <c r="J10388" s="1">
        <v>-12719.616754372379</v>
      </c>
      <c r="K10388" s="1">
        <v>-733015.01129342988</v>
      </c>
      <c r="L10388" s="1">
        <v>-171591.81281387989</v>
      </c>
      <c r="M10388" s="1">
        <v>-2307.3337875255302</v>
      </c>
      <c r="N10388" s="1">
        <v>-1664.7932538970956</v>
      </c>
      <c r="O10388" s="1">
        <v>-1184061.5929217883</v>
      </c>
      <c r="P10388" s="1">
        <v>392.24997397775098</v>
      </c>
      <c r="Q10388" s="1">
        <v>-24634505.236853853</v>
      </c>
      <c r="R10388" s="1">
        <v>-14386617.05567125</v>
      </c>
      <c r="S10388" s="1">
        <v>-14379106.583635857</v>
      </c>
      <c r="T10388" s="1">
        <v>-183253.75282335747</v>
      </c>
      <c r="U10388" s="1">
        <v>-183253.75282335747</v>
      </c>
      <c r="V10388" s="1">
        <v>-2319269.5277104285</v>
      </c>
      <c r="W10388" s="1">
        <v>42889.973342751669</v>
      </c>
      <c r="X10388" s="1">
        <v>-282.34955521373627</v>
      </c>
      <c r="Y10388" s="1">
        <v>-1184061.5929217883</v>
      </c>
      <c r="Z10388" s="1">
        <v>-1664.7932538970956</v>
      </c>
      <c r="AA10388" s="1">
        <v>-14.350066419419214</v>
      </c>
      <c r="AB10388" s="1">
        <v>-10.750484544351822</v>
      </c>
      <c r="AC10388" s="1">
        <v>-6326.756448552851</v>
      </c>
      <c r="AD10388" s="1">
        <v>-17.104268334423274</v>
      </c>
      <c r="AE10388" s="1">
        <v>196.12498698887549</v>
      </c>
      <c r="AF10388" s="1">
        <v>196.12498698887549</v>
      </c>
      <c r="AG10388" s="1">
        <v>-2292.8056545884979</v>
      </c>
      <c r="AH10388" s="5">
        <v>1.2714077105041455E-2</v>
      </c>
    </row>
    <row r="10389" spans="1:34" x14ac:dyDescent="0.2">
      <c r="A10389" s="4">
        <v>2013</v>
      </c>
      <c r="B10389" t="s">
        <v>1464</v>
      </c>
      <c r="C10389" t="s">
        <v>206</v>
      </c>
      <c r="D10389" t="s">
        <v>1437</v>
      </c>
      <c r="E10389" s="1" t="s">
        <v>1438</v>
      </c>
      <c r="F10389" s="18">
        <v>-1.9032952672983734E-2</v>
      </c>
      <c r="G10389" s="18">
        <v>-8.9359614014193206E-2</v>
      </c>
      <c r="H10389" s="1">
        <v>-326302653.59750605</v>
      </c>
      <c r="I10389" s="1">
        <v>-318377968.514557</v>
      </c>
      <c r="J10389" s="1">
        <v>-73075.705962546999</v>
      </c>
      <c r="K10389" s="1">
        <v>-4224506.1791472323</v>
      </c>
      <c r="L10389" s="1">
        <v>-990132.52692502236</v>
      </c>
      <c r="M10389" s="1">
        <v>-13261.606441227143</v>
      </c>
      <c r="N10389" s="1">
        <v>-6077.2357959077071</v>
      </c>
      <c r="O10389" s="1">
        <v>-2617984.4159865687</v>
      </c>
      <c r="P10389" s="1">
        <v>352.5873094592161</v>
      </c>
      <c r="Q10389" s="1">
        <v>-142140251.58920515</v>
      </c>
      <c r="R10389" s="1">
        <v>-82807146.871905923</v>
      </c>
      <c r="S10389" s="1">
        <v>-82769000.669646353</v>
      </c>
      <c r="T10389" s="1">
        <v>-1056126.5447868081</v>
      </c>
      <c r="U10389" s="1">
        <v>-1056126.5447868081</v>
      </c>
      <c r="V10389" s="1">
        <v>-13346867.887002261</v>
      </c>
      <c r="W10389" s="1">
        <v>-451878.81245334889</v>
      </c>
      <c r="X10389" s="1">
        <v>-1767.8918832243321</v>
      </c>
      <c r="Y10389" s="1">
        <v>-2617984.4159865687</v>
      </c>
      <c r="Z10389" s="1">
        <v>-6077.2357959077071</v>
      </c>
      <c r="AA10389" s="1">
        <v>-39.172937520801113</v>
      </c>
      <c r="AB10389" s="1">
        <v>-43.476118814392009</v>
      </c>
      <c r="AC10389" s="1">
        <v>-36426.433508466158</v>
      </c>
      <c r="AD10389" s="1">
        <v>-46.691382131630412</v>
      </c>
      <c r="AE10389" s="1">
        <v>176.29365472960805</v>
      </c>
      <c r="AF10389" s="1">
        <v>176.29365472960805</v>
      </c>
      <c r="AG10389" s="1">
        <v>-13221.947416160463</v>
      </c>
      <c r="AH10389" s="5">
        <v>8.8611785734165529E-3</v>
      </c>
    </row>
    <row r="10390" spans="1:34" x14ac:dyDescent="0.2">
      <c r="A10390" s="4">
        <v>2013</v>
      </c>
      <c r="B10390" t="s">
        <v>2279</v>
      </c>
      <c r="C10390" t="s">
        <v>273</v>
      </c>
      <c r="D10390" t="s">
        <v>1443</v>
      </c>
      <c r="E10390" s="1" t="s">
        <v>1438</v>
      </c>
      <c r="F10390" s="18">
        <v>-1.9004365069785881E-2</v>
      </c>
      <c r="G10390" s="18">
        <v>-0.12532097539145728</v>
      </c>
      <c r="H10390" s="1">
        <v>-428471096.88224435</v>
      </c>
      <c r="I10390" s="1">
        <v>-413039492.96885741</v>
      </c>
      <c r="J10390" s="1">
        <v>-95799.394134605071</v>
      </c>
      <c r="K10390" s="1">
        <v>-5497285.6035546763</v>
      </c>
      <c r="L10390" s="1">
        <v>-1288675.6214670364</v>
      </c>
      <c r="M10390" s="1">
        <v>-17343.078762572361</v>
      </c>
      <c r="N10390" s="1">
        <v>-12241.508255730936</v>
      </c>
      <c r="O10390" s="1">
        <v>-8524267.5949102379</v>
      </c>
      <c r="P10390" s="1">
        <v>4008.8876979248253</v>
      </c>
      <c r="Q10390" s="1">
        <v>-185021993.0378454</v>
      </c>
      <c r="R10390" s="1">
        <v>-108466327.06176092</v>
      </c>
      <c r="S10390" s="1">
        <v>-108418147.96066117</v>
      </c>
      <c r="T10390" s="1">
        <v>-1374321.4008886691</v>
      </c>
      <c r="U10390" s="1">
        <v>-1374321.4008886691</v>
      </c>
      <c r="V10390" s="1">
        <v>-17493439.108923562</v>
      </c>
      <c r="W10390" s="1">
        <v>2275776.3499019872</v>
      </c>
      <c r="X10390" s="1">
        <v>-585.32623150288237</v>
      </c>
      <c r="Y10390" s="1">
        <v>-8524267.5949102379</v>
      </c>
      <c r="Z10390" s="1">
        <v>-12241.508255730936</v>
      </c>
      <c r="AA10390" s="1">
        <v>-135.70734240309116</v>
      </c>
      <c r="AB10390" s="1">
        <v>-10.112703268019466</v>
      </c>
      <c r="AC10390" s="1">
        <v>-47724.458379382682</v>
      </c>
      <c r="AD10390" s="1">
        <v>-161.75359274106222</v>
      </c>
      <c r="AE10390" s="1">
        <v>2004.4438489624126</v>
      </c>
      <c r="AF10390" s="1">
        <v>2004.4438489624126</v>
      </c>
      <c r="AG10390" s="1">
        <v>-17205.687460446021</v>
      </c>
      <c r="AH10390" s="5">
        <v>2.4828616494576981E-2</v>
      </c>
    </row>
    <row r="10391" spans="1:34" x14ac:dyDescent="0.2">
      <c r="A10391" s="4">
        <v>2013</v>
      </c>
      <c r="B10391" t="s">
        <v>1453</v>
      </c>
      <c r="C10391" t="s">
        <v>122</v>
      </c>
      <c r="D10391" t="s">
        <v>1443</v>
      </c>
      <c r="E10391" s="1" t="s">
        <v>1438</v>
      </c>
      <c r="F10391" s="18">
        <v>-1.8787598751878597E-2</v>
      </c>
      <c r="G10391" s="18">
        <v>-5.9072297225751406E-2</v>
      </c>
      <c r="H10391" s="1">
        <v>-38587208.471151918</v>
      </c>
      <c r="I10391" s="1">
        <v>-37606097.142765209</v>
      </c>
      <c r="J10391" s="1">
        <v>-9400.6308915335503</v>
      </c>
      <c r="K10391" s="1">
        <v>-488869.37129160785</v>
      </c>
      <c r="L10391" s="1">
        <v>-113717.29166265941</v>
      </c>
      <c r="M10391" s="1">
        <v>-1624.0985617243796</v>
      </c>
      <c r="N10391" s="1">
        <v>-31552.492209960721</v>
      </c>
      <c r="O10391" s="1">
        <v>-337662.57791704428</v>
      </c>
      <c r="P10391" s="1">
        <v>1715.1341478268046</v>
      </c>
      <c r="Q10391" s="1">
        <v>-16338718.646091931</v>
      </c>
      <c r="R10391" s="1">
        <v>-9944341.8526407853</v>
      </c>
      <c r="S10391" s="1">
        <v>-9935061.8860209454</v>
      </c>
      <c r="T10391" s="1">
        <v>-122217.34282290196</v>
      </c>
      <c r="U10391" s="1">
        <v>-122217.34282290196</v>
      </c>
      <c r="V10391" s="1">
        <v>-1608888.7408577949</v>
      </c>
      <c r="W10391" s="1">
        <v>-136379.85348526674</v>
      </c>
      <c r="X10391" s="1">
        <v>-5597.4303896828278</v>
      </c>
      <c r="Y10391" s="1">
        <v>-337662.57791704428</v>
      </c>
      <c r="Z10391" s="1">
        <v>-31552.492209960721</v>
      </c>
      <c r="AA10391" s="1">
        <v>-77.404513799733621</v>
      </c>
      <c r="AB10391" s="1">
        <v>-77.94793394232147</v>
      </c>
      <c r="AC10391" s="1">
        <v>-4492.093310846476</v>
      </c>
      <c r="AD10391" s="1">
        <v>-92.2607279736756</v>
      </c>
      <c r="AE10391" s="1">
        <v>857.56707391340228</v>
      </c>
      <c r="AF10391" s="1">
        <v>857.56707391340228</v>
      </c>
      <c r="AG10391" s="1">
        <v>-1545.733553957788</v>
      </c>
      <c r="AH10391" s="5">
        <v>0.11456873955843944</v>
      </c>
    </row>
    <row r="10392" spans="1:34" x14ac:dyDescent="0.2">
      <c r="A10392" s="4">
        <v>2013</v>
      </c>
      <c r="B10392" t="s">
        <v>1466</v>
      </c>
      <c r="C10392" t="s">
        <v>453</v>
      </c>
      <c r="D10392" t="s">
        <v>1437</v>
      </c>
      <c r="E10392" s="1" t="s">
        <v>1438</v>
      </c>
      <c r="F10392" s="18">
        <v>-1.8738111367993696E-2</v>
      </c>
      <c r="G10392" s="18">
        <v>-0.10347008801022159</v>
      </c>
      <c r="H10392" s="1">
        <v>-78604710.872568175</v>
      </c>
      <c r="I10392" s="1">
        <v>-66436526.151502252</v>
      </c>
      <c r="J10392" s="1">
        <v>-15981.80948431781</v>
      </c>
      <c r="K10392" s="1">
        <v>-875238.94796812604</v>
      </c>
      <c r="L10392" s="1">
        <v>-204862.7514426407</v>
      </c>
      <c r="M10392" s="1">
        <v>-2808.5155985306219</v>
      </c>
      <c r="N10392" s="1">
        <v>-17074.39678122765</v>
      </c>
      <c r="O10392" s="1">
        <v>-11053298.620562313</v>
      </c>
      <c r="P10392" s="1">
        <v>1080.3207712715587</v>
      </c>
      <c r="Q10392" s="1">
        <v>-29423012.119054653</v>
      </c>
      <c r="R10392" s="1">
        <v>-17536057.767615799</v>
      </c>
      <c r="S10392" s="1">
        <v>-17525703.173347067</v>
      </c>
      <c r="T10392" s="1">
        <v>-218809.73699203151</v>
      </c>
      <c r="U10392" s="1">
        <v>-218809.73699203151</v>
      </c>
      <c r="V10392" s="1">
        <v>-2832383.0273093996</v>
      </c>
      <c r="W10392" s="1">
        <v>234970.35687514517</v>
      </c>
      <c r="X10392" s="1">
        <v>-4834.7084096768695</v>
      </c>
      <c r="Y10392" s="1">
        <v>-11053298.620562313</v>
      </c>
      <c r="Z10392" s="1">
        <v>-17074.39678122765</v>
      </c>
      <c r="AA10392" s="1">
        <v>-53.973952954519135</v>
      </c>
      <c r="AB10392" s="1">
        <v>-42.31438065766487</v>
      </c>
      <c r="AC10392" s="1">
        <v>-7863.769771027939</v>
      </c>
      <c r="AD10392" s="1">
        <v>-64.333149925657068</v>
      </c>
      <c r="AE10392" s="1">
        <v>540.16038563577933</v>
      </c>
      <c r="AF10392" s="1">
        <v>540.16038563577933</v>
      </c>
      <c r="AG10392" s="1">
        <v>-2753.8718957949154</v>
      </c>
      <c r="AH10392" s="5">
        <v>4.4883572647237344E-2</v>
      </c>
    </row>
    <row r="10393" spans="1:34" x14ac:dyDescent="0.2">
      <c r="A10393" s="4">
        <v>2013</v>
      </c>
      <c r="B10393" t="s">
        <v>1461</v>
      </c>
      <c r="C10393" t="s">
        <v>163</v>
      </c>
      <c r="D10393" t="s">
        <v>1437</v>
      </c>
      <c r="E10393" s="1" t="s">
        <v>1438</v>
      </c>
      <c r="F10393" s="18">
        <v>-1.8228790054180422E-2</v>
      </c>
      <c r="G10393" s="18">
        <v>-0.25213694219942973</v>
      </c>
      <c r="H10393" s="1">
        <v>-101843403.69427091</v>
      </c>
      <c r="I10393" s="1">
        <v>-94333354.388916552</v>
      </c>
      <c r="J10393" s="1">
        <v>-22298.716523420837</v>
      </c>
      <c r="K10393" s="1">
        <v>-1250266.1431075491</v>
      </c>
      <c r="L10393" s="1">
        <v>-292381.05876821344</v>
      </c>
      <c r="M10393" s="1">
        <v>-4004.9832463361377</v>
      </c>
      <c r="N10393" s="1">
        <v>-5742.949206203657</v>
      </c>
      <c r="O10393" s="1">
        <v>-5937638.5144988848</v>
      </c>
      <c r="P10393" s="1">
        <v>2283.0599962846504</v>
      </c>
      <c r="Q10393" s="1">
        <v>-41986716.682523683</v>
      </c>
      <c r="R10393" s="1">
        <v>-24878117.258714426</v>
      </c>
      <c r="S10393" s="1">
        <v>-24863992.071978547</v>
      </c>
      <c r="T10393" s="1">
        <v>-312566.53577688726</v>
      </c>
      <c r="U10393" s="1">
        <v>-312566.53577688726</v>
      </c>
      <c r="V10393" s="1">
        <v>-4016017.825659249</v>
      </c>
      <c r="W10393" s="1">
        <v>484175.58857101906</v>
      </c>
      <c r="X10393" s="1">
        <v>-1376.0520804750461</v>
      </c>
      <c r="Y10393" s="1">
        <v>-5937638.5144988848</v>
      </c>
      <c r="Z10393" s="1">
        <v>-5742.949206203657</v>
      </c>
      <c r="AA10393" s="1">
        <v>-93.984693324795785</v>
      </c>
      <c r="AB10393" s="1">
        <v>-52.84977022553592</v>
      </c>
      <c r="AC10393" s="1">
        <v>-10959.226705755007</v>
      </c>
      <c r="AD10393" s="1">
        <v>-112.02313403792931</v>
      </c>
      <c r="AE10393" s="1">
        <v>1141.5299981423252</v>
      </c>
      <c r="AF10393" s="1">
        <v>1141.5299981423252</v>
      </c>
      <c r="AG10393" s="1">
        <v>-3909.8323195905232</v>
      </c>
      <c r="AH10393" s="5">
        <v>4.1335478878116498E-2</v>
      </c>
    </row>
    <row r="10394" spans="1:34" x14ac:dyDescent="0.2">
      <c r="A10394" s="4">
        <v>2013</v>
      </c>
      <c r="B10394" t="s">
        <v>1473</v>
      </c>
      <c r="C10394" t="s">
        <v>170</v>
      </c>
      <c r="D10394" t="s">
        <v>1437</v>
      </c>
      <c r="E10394" s="1" t="s">
        <v>1438</v>
      </c>
      <c r="F10394" s="18">
        <v>-1.5368495964078814E-2</v>
      </c>
      <c r="G10394" s="18">
        <v>-0.43597563169502701</v>
      </c>
      <c r="H10394" s="1">
        <v>-347944184.89586794</v>
      </c>
      <c r="I10394" s="1">
        <v>-334447567.01866597</v>
      </c>
      <c r="J10394" s="1">
        <v>-78229.450894858193</v>
      </c>
      <c r="K10394" s="1">
        <v>-4449104.1790983547</v>
      </c>
      <c r="L10394" s="1">
        <v>-1042580.3425481265</v>
      </c>
      <c r="M10394" s="1">
        <v>-14112.324276710091</v>
      </c>
      <c r="N10394" s="1">
        <v>-22047.953851125334</v>
      </c>
      <c r="O10394" s="1">
        <v>-7895701.7362910081</v>
      </c>
      <c r="P10394" s="1">
        <v>5158.1097581297863</v>
      </c>
      <c r="Q10394" s="1">
        <v>-149702143.49783757</v>
      </c>
      <c r="R10394" s="1">
        <v>-88163681.623639479</v>
      </c>
      <c r="S10394" s="1">
        <v>-88122689.08201395</v>
      </c>
      <c r="T10394" s="1">
        <v>-1112276.0447745887</v>
      </c>
      <c r="U10394" s="1">
        <v>-1112276.0447745887</v>
      </c>
      <c r="V10394" s="1">
        <v>-14225051.803243076</v>
      </c>
      <c r="W10394" s="1">
        <v>2463395.6039344566</v>
      </c>
      <c r="X10394" s="1">
        <v>-3664.5661216183448</v>
      </c>
      <c r="Y10394" s="1">
        <v>-7895701.7362910081</v>
      </c>
      <c r="Z10394" s="1">
        <v>-22047.953851125334</v>
      </c>
      <c r="AA10394" s="1">
        <v>-174.58040207307596</v>
      </c>
      <c r="AB10394" s="1">
        <v>-41.585421433541512</v>
      </c>
      <c r="AC10394" s="1">
        <v>-38846.426099837583</v>
      </c>
      <c r="AD10394" s="1">
        <v>-208.08754159830926</v>
      </c>
      <c r="AE10394" s="1">
        <v>2579.0548790648932</v>
      </c>
      <c r="AF10394" s="1">
        <v>2579.0548790648932</v>
      </c>
      <c r="AG10394" s="1">
        <v>-13935.577548479903</v>
      </c>
      <c r="AH10394" s="5">
        <v>1.8483796841498767E-2</v>
      </c>
    </row>
    <row r="10395" spans="1:34" x14ac:dyDescent="0.2">
      <c r="A10395" s="4">
        <v>2013</v>
      </c>
      <c r="B10395" t="s">
        <v>2779</v>
      </c>
      <c r="C10395" t="s">
        <v>232</v>
      </c>
      <c r="D10395" t="s">
        <v>1437</v>
      </c>
      <c r="E10395" s="1" t="s">
        <v>1438</v>
      </c>
      <c r="F10395" s="18">
        <v>-1.5350535705315794E-2</v>
      </c>
      <c r="G10395" s="18">
        <v>-0.1129495444913752</v>
      </c>
      <c r="H10395" s="1">
        <v>-61584813.77059605</v>
      </c>
      <c r="I10395" s="1">
        <v>-59341646.803427383</v>
      </c>
      <c r="J10395" s="1">
        <v>-14333.336371291021</v>
      </c>
      <c r="K10395" s="1">
        <v>-792043.52010989946</v>
      </c>
      <c r="L10395" s="1">
        <v>-185637.04169576775</v>
      </c>
      <c r="M10395" s="1">
        <v>-2560.0842263094887</v>
      </c>
      <c r="N10395" s="1">
        <v>-3776.8511975706633</v>
      </c>
      <c r="O10395" s="1">
        <v>-1247203.7253250275</v>
      </c>
      <c r="P10395" s="1">
        <v>2387.5917572280355</v>
      </c>
      <c r="Q10395" s="1">
        <v>-26665979.728498217</v>
      </c>
      <c r="R10395" s="1">
        <v>-16032522.505494224</v>
      </c>
      <c r="S10395" s="1">
        <v>-16025339.731595136</v>
      </c>
      <c r="T10395" s="1">
        <v>-198010.88002747486</v>
      </c>
      <c r="U10395" s="1">
        <v>-198010.88002747486</v>
      </c>
      <c r="V10395" s="1">
        <v>-2591927.8760138424</v>
      </c>
      <c r="W10395" s="1">
        <v>1386285.1048540052</v>
      </c>
      <c r="X10395" s="1">
        <v>-988.25011803656378</v>
      </c>
      <c r="Y10395" s="1">
        <v>-1247203.7253250275</v>
      </c>
      <c r="Z10395" s="1">
        <v>-3776.8511975706633</v>
      </c>
      <c r="AA10395" s="1">
        <v>-81.320460000000011</v>
      </c>
      <c r="AB10395" s="1">
        <v>-1.4270034037863915</v>
      </c>
      <c r="AC10395" s="1">
        <v>-7068.608506539832</v>
      </c>
      <c r="AD10395" s="1">
        <v>-96.928260000000009</v>
      </c>
      <c r="AE10395" s="1">
        <v>1193.7958786140177</v>
      </c>
      <c r="AF10395" s="1">
        <v>1193.7958786140177</v>
      </c>
      <c r="AG10395" s="1">
        <v>-2477.7546803094883</v>
      </c>
      <c r="AH10395" s="5">
        <v>6.5433493448475446E-4</v>
      </c>
    </row>
    <row r="10396" spans="1:34" x14ac:dyDescent="0.2">
      <c r="A10396" s="4">
        <v>2013</v>
      </c>
      <c r="B10396" t="s">
        <v>1470</v>
      </c>
      <c r="C10396" t="s">
        <v>185</v>
      </c>
      <c r="D10396" t="s">
        <v>1443</v>
      </c>
      <c r="E10396" s="1" t="s">
        <v>1438</v>
      </c>
      <c r="F10396" s="18">
        <v>-1.5032580927786443E-2</v>
      </c>
      <c r="G10396" s="18">
        <v>-7.912550803750304E-2</v>
      </c>
      <c r="H10396" s="1">
        <v>-54921237.435165025</v>
      </c>
      <c r="I10396" s="1">
        <v>-53593783.437730223</v>
      </c>
      <c r="J10396" s="1">
        <v>-12391.973604692128</v>
      </c>
      <c r="K10396" s="1">
        <v>-712502.16316056484</v>
      </c>
      <c r="L10396" s="1">
        <v>-166725.82417851579</v>
      </c>
      <c r="M10396" s="1">
        <v>-2246.0421328970738</v>
      </c>
      <c r="N10396" s="1">
        <v>-2026.3183656839647</v>
      </c>
      <c r="O10396" s="1">
        <v>-432039.10664296563</v>
      </c>
      <c r="P10396" s="1">
        <v>477.43065053247972</v>
      </c>
      <c r="Q10396" s="1">
        <v>-23936443.931815535</v>
      </c>
      <c r="R10396" s="1">
        <v>-13994828.693120906</v>
      </c>
      <c r="S10396" s="1">
        <v>-13987232.165501924</v>
      </c>
      <c r="T10396" s="1">
        <v>-178125.54079014121</v>
      </c>
      <c r="U10396" s="1">
        <v>-178125.54079014121</v>
      </c>
      <c r="V10396" s="1">
        <v>-2256318.3421414164</v>
      </c>
      <c r="W10396" s="1">
        <v>52203.924111699656</v>
      </c>
      <c r="X10396" s="1">
        <v>-343.66434867092335</v>
      </c>
      <c r="Y10396" s="1">
        <v>-432039.10664296563</v>
      </c>
      <c r="Z10396" s="1">
        <v>-2026.3183656839647</v>
      </c>
      <c r="AA10396" s="1">
        <v>-17.466314851039904</v>
      </c>
      <c r="AB10396" s="1">
        <v>-13.08505078407064</v>
      </c>
      <c r="AC10396" s="1">
        <v>-6155.7573445114476</v>
      </c>
      <c r="AD10396" s="1">
        <v>-20.818616952283069</v>
      </c>
      <c r="AE10396" s="1">
        <v>238.71532526623986</v>
      </c>
      <c r="AF10396" s="1">
        <v>238.71532526623986</v>
      </c>
      <c r="AG10396" s="1">
        <v>-2228.3590827522617</v>
      </c>
      <c r="AH10396" s="5">
        <v>1.6059777925770836E-2</v>
      </c>
    </row>
    <row r="10397" spans="1:34" x14ac:dyDescent="0.2">
      <c r="A10397" s="4">
        <v>2013</v>
      </c>
      <c r="B10397" t="s">
        <v>1468</v>
      </c>
      <c r="C10397" t="s">
        <v>170</v>
      </c>
      <c r="D10397" t="s">
        <v>1443</v>
      </c>
      <c r="E10397" s="1" t="s">
        <v>1438</v>
      </c>
      <c r="F10397" s="18">
        <v>-1.4038519174585578E-2</v>
      </c>
      <c r="G10397" s="18">
        <v>-0.11718135231582658</v>
      </c>
      <c r="H10397" s="1">
        <v>-221610847.59463677</v>
      </c>
      <c r="I10397" s="1">
        <v>-215438493.61444369</v>
      </c>
      <c r="J10397" s="1">
        <v>-50485.139880707546</v>
      </c>
      <c r="K10397" s="1">
        <v>-2866001.4469711673</v>
      </c>
      <c r="L10397" s="1">
        <v>-671577.58648745762</v>
      </c>
      <c r="M10397" s="1">
        <v>-9100.8317686600603</v>
      </c>
      <c r="N10397" s="1">
        <v>-15373.041205052112</v>
      </c>
      <c r="O10397" s="1">
        <v>-2563412.4505630163</v>
      </c>
      <c r="P10397" s="1">
        <v>3596.516683014705</v>
      </c>
      <c r="Q10397" s="1">
        <v>-96432547.744229317</v>
      </c>
      <c r="R10397" s="1">
        <v>-56851774.091574095</v>
      </c>
      <c r="S10397" s="1">
        <v>-56825222.205328181</v>
      </c>
      <c r="T10397" s="1">
        <v>-716500.36174279184</v>
      </c>
      <c r="U10397" s="1">
        <v>-716500.36174279184</v>
      </c>
      <c r="V10397" s="1">
        <v>-9173844.1739059091</v>
      </c>
      <c r="W10397" s="1">
        <v>1717614.3591073302</v>
      </c>
      <c r="X10397" s="1">
        <v>-2555.1362437835219</v>
      </c>
      <c r="Y10397" s="1">
        <v>-2563412.4505630163</v>
      </c>
      <c r="Z10397" s="1">
        <v>-15373.041205052112</v>
      </c>
      <c r="AA10397" s="1">
        <v>-121.72701978542005</v>
      </c>
      <c r="AB10397" s="1">
        <v>-28.995633859904018</v>
      </c>
      <c r="AC10397" s="1">
        <v>-25055.496937858243</v>
      </c>
      <c r="AD10397" s="1">
        <v>-145.09003297308374</v>
      </c>
      <c r="AE10397" s="1">
        <v>1798.2583415073525</v>
      </c>
      <c r="AF10397" s="1">
        <v>1798.2583415073525</v>
      </c>
      <c r="AG10397" s="1">
        <v>-8977.59426760723</v>
      </c>
      <c r="AH10397" s="5">
        <v>2.0173794887060208E-2</v>
      </c>
    </row>
    <row r="10398" spans="1:34" x14ac:dyDescent="0.2">
      <c r="A10398" s="4">
        <v>2013</v>
      </c>
      <c r="B10398" t="s">
        <v>2491</v>
      </c>
      <c r="C10398" t="s">
        <v>190</v>
      </c>
      <c r="D10398" t="s">
        <v>1437</v>
      </c>
      <c r="E10398" s="1" t="s">
        <v>1438</v>
      </c>
      <c r="F10398" s="18">
        <v>-1.398416071463768E-2</v>
      </c>
      <c r="G10398" s="18">
        <v>-6.6218500045155643E-2</v>
      </c>
      <c r="H10398" s="1">
        <v>-1685790574.1495724</v>
      </c>
      <c r="I10398" s="1">
        <v>-1649140829.6406651</v>
      </c>
      <c r="J10398" s="1">
        <v>-392973.69424962968</v>
      </c>
      <c r="K10398" s="1">
        <v>-21939369.063501745</v>
      </c>
      <c r="L10398" s="1">
        <v>-5141920.6255282685</v>
      </c>
      <c r="M10398" s="1">
        <v>-70383.975700855197</v>
      </c>
      <c r="N10398" s="1">
        <v>-110053.81156375333</v>
      </c>
      <c r="O10398" s="1">
        <v>-9041362.6263024732</v>
      </c>
      <c r="P10398" s="1">
        <v>46319.287939546914</v>
      </c>
      <c r="Q10398" s="1">
        <v>-738483749.10506618</v>
      </c>
      <c r="R10398" s="1">
        <v>-440074115.08372331</v>
      </c>
      <c r="S10398" s="1">
        <v>-439874165.23152566</v>
      </c>
      <c r="T10398" s="1">
        <v>-5484842.2658754364</v>
      </c>
      <c r="U10398" s="1">
        <v>-5484842.2658754364</v>
      </c>
      <c r="V10398" s="1">
        <v>-71085522.457542524</v>
      </c>
      <c r="W10398" s="1">
        <v>24081451.948083166</v>
      </c>
      <c r="X10398" s="1">
        <v>-12947.69305392669</v>
      </c>
      <c r="Y10398" s="1">
        <v>-9041362.6263024732</v>
      </c>
      <c r="Z10398" s="1">
        <v>-110053.81156375333</v>
      </c>
      <c r="AA10398" s="1">
        <v>-1692.4324659432621</v>
      </c>
      <c r="AB10398" s="1">
        <v>-251.95551922549242</v>
      </c>
      <c r="AC10398" s="1">
        <v>-194112.65455054145</v>
      </c>
      <c r="AD10398" s="1">
        <v>-2017.2602822388071</v>
      </c>
      <c r="AE10398" s="1">
        <v>23159.643969773457</v>
      </c>
      <c r="AF10398" s="1">
        <v>23159.643969773457</v>
      </c>
      <c r="AG10398" s="1">
        <v>-68670.542248108264</v>
      </c>
      <c r="AH10398" s="5">
        <v>3.4694821883932574E-2</v>
      </c>
    </row>
    <row r="10399" spans="1:34" x14ac:dyDescent="0.2">
      <c r="A10399" s="4">
        <v>2013</v>
      </c>
      <c r="B10399" t="s">
        <v>1482</v>
      </c>
      <c r="C10399" t="s">
        <v>193</v>
      </c>
      <c r="D10399" t="s">
        <v>1437</v>
      </c>
      <c r="E10399" s="1" t="s">
        <v>1438</v>
      </c>
      <c r="F10399" s="18">
        <v>-1.3767459716307082E-2</v>
      </c>
      <c r="G10399" s="18">
        <v>-0.12201752456937963</v>
      </c>
      <c r="H10399" s="1">
        <v>-1401825288.3020606</v>
      </c>
      <c r="I10399" s="1">
        <v>-1353650807.912919</v>
      </c>
      <c r="J10399" s="1">
        <v>-313543.72558291437</v>
      </c>
      <c r="K10399" s="1">
        <v>-18015636.744748916</v>
      </c>
      <c r="L10399" s="1">
        <v>-4223307.4578714967</v>
      </c>
      <c r="M10399" s="1">
        <v>-56792.808991611077</v>
      </c>
      <c r="N10399" s="1">
        <v>-33026.833016596123</v>
      </c>
      <c r="O10399" s="1">
        <v>-25544103.215439189</v>
      </c>
      <c r="P10399" s="1">
        <v>11930.396509748738</v>
      </c>
      <c r="Q10399" s="1">
        <v>-606353593.0504005</v>
      </c>
      <c r="R10399" s="1">
        <v>-355193033.8632381</v>
      </c>
      <c r="S10399" s="1">
        <v>-355035557.26511049</v>
      </c>
      <c r="T10399" s="1">
        <v>-4503909.1861872291</v>
      </c>
      <c r="U10399" s="1">
        <v>-4503909.1861872291</v>
      </c>
      <c r="V10399" s="1">
        <v>-57281305.885933705</v>
      </c>
      <c r="W10399" s="1">
        <v>6826051.4385992782</v>
      </c>
      <c r="X10399" s="1">
        <v>-1279.8631361870071</v>
      </c>
      <c r="Y10399" s="1">
        <v>-25544103.215439189</v>
      </c>
      <c r="Z10399" s="1">
        <v>-33026.833016596123</v>
      </c>
      <c r="AA10399" s="1">
        <v>-402.93290431543949</v>
      </c>
      <c r="AB10399" s="1">
        <v>-25.76652676469832</v>
      </c>
      <c r="AC10399" s="1">
        <v>-156257.94525984189</v>
      </c>
      <c r="AD10399" s="1">
        <v>-480.2676388210549</v>
      </c>
      <c r="AE10399" s="1">
        <v>5965.198254874369</v>
      </c>
      <c r="AF10399" s="1">
        <v>5965.198254874369</v>
      </c>
      <c r="AG10399" s="1">
        <v>-56384.876189942821</v>
      </c>
      <c r="AH10399" s="5">
        <v>9.4685010253659843E-3</v>
      </c>
    </row>
    <row r="10400" spans="1:34" x14ac:dyDescent="0.2">
      <c r="A10400" s="4">
        <v>2013</v>
      </c>
      <c r="B10400" t="s">
        <v>1504</v>
      </c>
      <c r="C10400" t="s">
        <v>118</v>
      </c>
      <c r="D10400" t="s">
        <v>1437</v>
      </c>
      <c r="E10400" s="1" t="s">
        <v>1438</v>
      </c>
      <c r="F10400" s="18">
        <v>-1.3372041753849795E-2</v>
      </c>
      <c r="G10400" s="18">
        <v>-8.2851282461989237E-2</v>
      </c>
      <c r="H10400" s="1">
        <v>-404245120.45142972</v>
      </c>
      <c r="I10400" s="1">
        <v>-392617598.17356861</v>
      </c>
      <c r="J10400" s="1">
        <v>-92601.122059689806</v>
      </c>
      <c r="K10400" s="1">
        <v>-5213591.4303378435</v>
      </c>
      <c r="L10400" s="1">
        <v>-1221868.7151592821</v>
      </c>
      <c r="M10400" s="1">
        <v>-16602.798562646512</v>
      </c>
      <c r="N10400" s="1">
        <v>-45726.525577590997</v>
      </c>
      <c r="O10400" s="1">
        <v>-5043960.455829869</v>
      </c>
      <c r="P10400" s="1">
        <v>6828.7696659841959</v>
      </c>
      <c r="Q10400" s="1">
        <v>-175460949.46846816</v>
      </c>
      <c r="R10400" s="1">
        <v>-103798114.9814132</v>
      </c>
      <c r="S10400" s="1">
        <v>-103749222.93170768</v>
      </c>
      <c r="T10400" s="1">
        <v>-1303397.8575844609</v>
      </c>
      <c r="U10400" s="1">
        <v>-1303397.8575844609</v>
      </c>
      <c r="V10400" s="1">
        <v>-16754787.999414409</v>
      </c>
      <c r="W10400" s="1">
        <v>3281126.4961981755</v>
      </c>
      <c r="X10400" s="1">
        <v>-10650.13323655931</v>
      </c>
      <c r="Y10400" s="1">
        <v>-5043960.455829869</v>
      </c>
      <c r="Z10400" s="1">
        <v>-45726.525577590997</v>
      </c>
      <c r="AA10400" s="1">
        <v>-259.40462341526933</v>
      </c>
      <c r="AB10400" s="1">
        <v>-71.706230459859782</v>
      </c>
      <c r="AC10400" s="1">
        <v>-45887.028535334095</v>
      </c>
      <c r="AD10400" s="1">
        <v>-309.19203830865337</v>
      </c>
      <c r="AE10400" s="1">
        <v>3414.3848329920979</v>
      </c>
      <c r="AF10400" s="1">
        <v>3414.3848329920979</v>
      </c>
      <c r="AG10400" s="1">
        <v>-16340.175049743604</v>
      </c>
      <c r="AH10400" s="5">
        <v>2.6839949497511544E-2</v>
      </c>
    </row>
    <row r="10401" spans="1:34" x14ac:dyDescent="0.2">
      <c r="A10401" s="4">
        <v>2013</v>
      </c>
      <c r="B10401" t="s">
        <v>1487</v>
      </c>
      <c r="C10401" t="s">
        <v>266</v>
      </c>
      <c r="D10401" t="s">
        <v>1437</v>
      </c>
      <c r="E10401" s="1" t="s">
        <v>1438</v>
      </c>
      <c r="F10401" s="18">
        <v>-1.2681734096082715E-2</v>
      </c>
      <c r="G10401" s="18">
        <v>-7.0894925362277428E-2</v>
      </c>
      <c r="H10401" s="1">
        <v>-27043434.178529825</v>
      </c>
      <c r="I10401" s="1">
        <v>-26453076.309747465</v>
      </c>
      <c r="J10401" s="1">
        <v>-6060.8608942139681</v>
      </c>
      <c r="K10401" s="1">
        <v>-351772.50567604025</v>
      </c>
      <c r="L10401" s="1">
        <v>-82471.365068326428</v>
      </c>
      <c r="M10401" s="1">
        <v>-1102.0132557469874</v>
      </c>
      <c r="N10401" s="1">
        <v>-516.38154810038964</v>
      </c>
      <c r="O10401" s="1">
        <v>-148460.71080097082</v>
      </c>
      <c r="P10401" s="1">
        <v>25.968461047853879</v>
      </c>
      <c r="Q10401" s="1">
        <v>-11839176.794614313</v>
      </c>
      <c r="R10401" s="1">
        <v>-6889982.3397709085</v>
      </c>
      <c r="S10401" s="1">
        <v>-6886945.5623614127</v>
      </c>
      <c r="T10401" s="1">
        <v>-87943.126419010063</v>
      </c>
      <c r="U10401" s="1">
        <v>-87943.126419010063</v>
      </c>
      <c r="V10401" s="1">
        <v>-1110433.7920623985</v>
      </c>
      <c r="W10401" s="1">
        <v>12221.849020956486</v>
      </c>
      <c r="X10401" s="1">
        <v>-147.88498222048833</v>
      </c>
      <c r="Y10401" s="1">
        <v>-148460.71080097082</v>
      </c>
      <c r="Z10401" s="1">
        <v>-516.38154810038964</v>
      </c>
      <c r="AA10401" s="1">
        <v>-0.94598329762547806</v>
      </c>
      <c r="AB10401" s="1">
        <v>-0.33333876004444246</v>
      </c>
      <c r="AC10401" s="1">
        <v>-3028.8146319913285</v>
      </c>
      <c r="AD10401" s="1">
        <v>-1.1275454544637318</v>
      </c>
      <c r="AE10401" s="1">
        <v>12.984230523926939</v>
      </c>
      <c r="AF10401" s="1">
        <v>12.984230523926939</v>
      </c>
      <c r="AG10401" s="1">
        <v>-1101.0555339704863</v>
      </c>
      <c r="AH10401" s="5">
        <v>1.7442131655562639E-3</v>
      </c>
    </row>
    <row r="10402" spans="1:34" x14ac:dyDescent="0.2">
      <c r="A10402" s="4">
        <v>2013</v>
      </c>
      <c r="B10402" t="s">
        <v>1489</v>
      </c>
      <c r="C10402" t="s">
        <v>1490</v>
      </c>
      <c r="D10402" t="s">
        <v>1485</v>
      </c>
      <c r="E10402" s="1" t="s">
        <v>1438</v>
      </c>
      <c r="F10402" s="18">
        <v>-1.2462848320273444E-2</v>
      </c>
      <c r="G10402" s="18">
        <v>-3.8294275216654163E-2</v>
      </c>
      <c r="H10402" s="1">
        <v>-10844768.549120881</v>
      </c>
      <c r="I10402" s="1">
        <v>-10353995.769907545</v>
      </c>
      <c r="J10402" s="1">
        <v>-2707.0195504294029</v>
      </c>
      <c r="K10402" s="1">
        <v>-132926.03598850087</v>
      </c>
      <c r="L10402" s="1">
        <v>-30784.193736277561</v>
      </c>
      <c r="M10402" s="1">
        <v>-455.89490490650184</v>
      </c>
      <c r="N10402" s="1">
        <v>-13367.942269932108</v>
      </c>
      <c r="O10402" s="1">
        <v>-311258.34896910284</v>
      </c>
      <c r="P10402" s="1">
        <v>726.65620581628423</v>
      </c>
      <c r="Q10402" s="1">
        <v>-4425219.4034871571</v>
      </c>
      <c r="R10402" s="1">
        <v>-2761419.9678090783</v>
      </c>
      <c r="S10402" s="1">
        <v>-2758126.1830120347</v>
      </c>
      <c r="T10402" s="1">
        <v>-33231.508997125216</v>
      </c>
      <c r="U10402" s="1">
        <v>-33231.508997125216</v>
      </c>
      <c r="V10402" s="1">
        <v>-447695.49296591326</v>
      </c>
      <c r="W10402" s="1">
        <v>-57780.475660724864</v>
      </c>
      <c r="X10402" s="1">
        <v>-2371.4806998865834</v>
      </c>
      <c r="Y10402" s="1">
        <v>-311258.34896910284</v>
      </c>
      <c r="Z10402" s="1">
        <v>-13367.942269932108</v>
      </c>
      <c r="AA10402" s="1">
        <v>-32.794210518190006</v>
      </c>
      <c r="AB10402" s="1">
        <v>-33.024443016025451</v>
      </c>
      <c r="AC10402" s="1">
        <v>-1265.2916572792233</v>
      </c>
      <c r="AD10402" s="1">
        <v>-39.08838887042517</v>
      </c>
      <c r="AE10402" s="1">
        <v>363.32810290814211</v>
      </c>
      <c r="AF10402" s="1">
        <v>363.32810290814211</v>
      </c>
      <c r="AG10402" s="1">
        <v>-422.69375892932698</v>
      </c>
      <c r="AH10402" s="5">
        <v>0.18117506427057564</v>
      </c>
    </row>
    <row r="10403" spans="1:34" x14ac:dyDescent="0.2">
      <c r="A10403" s="4">
        <v>2013</v>
      </c>
      <c r="B10403" t="s">
        <v>1498</v>
      </c>
      <c r="C10403" t="s">
        <v>155</v>
      </c>
      <c r="D10403" t="s">
        <v>1437</v>
      </c>
      <c r="E10403" s="1" t="s">
        <v>1438</v>
      </c>
      <c r="F10403" s="18">
        <v>-1.2384272618485469E-2</v>
      </c>
      <c r="G10403" s="18">
        <v>-0.15690920377049478</v>
      </c>
      <c r="H10403" s="1">
        <v>-1026258477.8524859</v>
      </c>
      <c r="I10403" s="1">
        <v>-996850370.05483651</v>
      </c>
      <c r="J10403" s="1">
        <v>-232556.62387573955</v>
      </c>
      <c r="K10403" s="1">
        <v>-13260197.449077131</v>
      </c>
      <c r="L10403" s="1">
        <v>-3107573.7992229229</v>
      </c>
      <c r="M10403" s="1">
        <v>-41961.991840186711</v>
      </c>
      <c r="N10403" s="1">
        <v>-81994.097439539997</v>
      </c>
      <c r="O10403" s="1">
        <v>-12696407.321241632</v>
      </c>
      <c r="P10403" s="1">
        <v>12583.485047942391</v>
      </c>
      <c r="Q10403" s="1">
        <v>-446194360.06758732</v>
      </c>
      <c r="R10403" s="1">
        <v>-262237914.14246544</v>
      </c>
      <c r="S10403" s="1">
        <v>-262118367.94164124</v>
      </c>
      <c r="T10403" s="1">
        <v>-3315049.3622692828</v>
      </c>
      <c r="U10403" s="1">
        <v>-3315049.3622692828</v>
      </c>
      <c r="V10403" s="1">
        <v>-42303552.583014019</v>
      </c>
      <c r="W10403" s="1">
        <v>6163110.4918985078</v>
      </c>
      <c r="X10403" s="1">
        <v>-13301.885032085809</v>
      </c>
      <c r="Y10403" s="1">
        <v>-12696407.321241632</v>
      </c>
      <c r="Z10403" s="1">
        <v>-81994.097439539997</v>
      </c>
      <c r="AA10403" s="1">
        <v>-444.79721659521141</v>
      </c>
      <c r="AB10403" s="1">
        <v>-130.47461208999266</v>
      </c>
      <c r="AC10403" s="1">
        <v>-115557.95245117319</v>
      </c>
      <c r="AD10403" s="1">
        <v>-530.16695008140584</v>
      </c>
      <c r="AE10403" s="1">
        <v>6291.7425239711956</v>
      </c>
      <c r="AF10403" s="1">
        <v>6291.7425239711956</v>
      </c>
      <c r="AG10403" s="1">
        <v>-41511.675242071702</v>
      </c>
      <c r="AH10403" s="5">
        <v>1.7039716098823765E-2</v>
      </c>
    </row>
    <row r="10404" spans="1:34" x14ac:dyDescent="0.2">
      <c r="A10404" s="4">
        <v>2013</v>
      </c>
      <c r="B10404" t="s">
        <v>1472</v>
      </c>
      <c r="C10404" t="s">
        <v>147</v>
      </c>
      <c r="D10404" t="s">
        <v>1437</v>
      </c>
      <c r="E10404" s="1" t="s">
        <v>1438</v>
      </c>
      <c r="F10404" s="18">
        <v>-1.1882839544651467E-2</v>
      </c>
      <c r="G10404" s="18">
        <v>-0.1299568301238867</v>
      </c>
      <c r="H10404" s="1">
        <v>-68515245.823914483</v>
      </c>
      <c r="I10404" s="1">
        <v>-66450575.943358183</v>
      </c>
      <c r="J10404" s="1">
        <v>-15987.354462524137</v>
      </c>
      <c r="K10404" s="1">
        <v>-885560.1539259844</v>
      </c>
      <c r="L10404" s="1">
        <v>-207626.50431988327</v>
      </c>
      <c r="M10404" s="1">
        <v>-2847.5454840402044</v>
      </c>
      <c r="N10404" s="1">
        <v>-1069.463005445142</v>
      </c>
      <c r="O10404" s="1">
        <v>-953678.45359616727</v>
      </c>
      <c r="P10404" s="1">
        <v>2099.5942377369929</v>
      </c>
      <c r="Q10404" s="1">
        <v>-29822638.292459864</v>
      </c>
      <c r="R10404" s="1">
        <v>-17858421.936550085</v>
      </c>
      <c r="S10404" s="1">
        <v>-17850402.267970782</v>
      </c>
      <c r="T10404" s="1">
        <v>-221390.0384814961</v>
      </c>
      <c r="U10404" s="1">
        <v>-221390.0384814961</v>
      </c>
      <c r="V10404" s="1">
        <v>-2886038.9169152007</v>
      </c>
      <c r="W10404" s="1">
        <v>1308566.4703305578</v>
      </c>
      <c r="X10404" s="1">
        <v>-41.73463635411769</v>
      </c>
      <c r="Y10404" s="1">
        <v>-953678.45359616727</v>
      </c>
      <c r="Z10404" s="1">
        <v>-1069.463005445142</v>
      </c>
      <c r="AA10404" s="1">
        <v>-71.078978759155291</v>
      </c>
      <c r="AB10404" s="1">
        <v>-0.95265885488530244</v>
      </c>
      <c r="AC10404" s="1">
        <v>-7908.4091091216478</v>
      </c>
      <c r="AD10404" s="1">
        <v>-84.721135784301765</v>
      </c>
      <c r="AE10404" s="1">
        <v>1049.7971188684965</v>
      </c>
      <c r="AF10404" s="1">
        <v>1049.7971188684965</v>
      </c>
      <c r="AG10404" s="1">
        <v>-2775.5845033548403</v>
      </c>
      <c r="AH10404" s="5">
        <v>2.759252969916774E-4</v>
      </c>
    </row>
    <row r="10405" spans="1:34" x14ac:dyDescent="0.2">
      <c r="A10405" s="4">
        <v>2013</v>
      </c>
      <c r="B10405" t="s">
        <v>1478</v>
      </c>
      <c r="C10405" t="s">
        <v>381</v>
      </c>
      <c r="D10405" t="s">
        <v>1437</v>
      </c>
      <c r="E10405" s="1" t="s">
        <v>1438</v>
      </c>
      <c r="F10405" s="18">
        <v>-1.1408759548320888E-2</v>
      </c>
      <c r="G10405" s="18">
        <v>-5.7036487558211668E-2</v>
      </c>
      <c r="H10405" s="1">
        <v>-368014378.82604396</v>
      </c>
      <c r="I10405" s="1">
        <v>-270211790.22207195</v>
      </c>
      <c r="J10405" s="1">
        <v>-68283.087690746703</v>
      </c>
      <c r="K10405" s="1">
        <v>-3567539.204796745</v>
      </c>
      <c r="L10405" s="1">
        <v>-831428.47285492683</v>
      </c>
      <c r="M10405" s="1">
        <v>-11996.427849368334</v>
      </c>
      <c r="N10405" s="1">
        <v>-60779.93397754529</v>
      </c>
      <c r="O10405" s="1">
        <v>-93283844.746768296</v>
      </c>
      <c r="P10405" s="1">
        <v>21283.269965662246</v>
      </c>
      <c r="Q10405" s="1">
        <v>-119487397.06164154</v>
      </c>
      <c r="R10405" s="1">
        <v>-73632638.263908848</v>
      </c>
      <c r="S10405" s="1">
        <v>-73578348.60279192</v>
      </c>
      <c r="T10405" s="1">
        <v>-891884.80119918624</v>
      </c>
      <c r="U10405" s="1">
        <v>-891884.80119918624</v>
      </c>
      <c r="V10405" s="1">
        <v>-11928212.502391327</v>
      </c>
      <c r="W10405" s="1">
        <v>5778076.980810781</v>
      </c>
      <c r="X10405" s="1">
        <v>-12808.326634083391</v>
      </c>
      <c r="Y10405" s="1">
        <v>-93283844.746768296</v>
      </c>
      <c r="Z10405" s="1">
        <v>-60779.93397754529</v>
      </c>
      <c r="AA10405" s="1">
        <v>-755.18647475778232</v>
      </c>
      <c r="AB10405" s="1">
        <v>-395.87077282981187</v>
      </c>
      <c r="AC10405" s="1">
        <v>-32656.979531603458</v>
      </c>
      <c r="AD10405" s="1">
        <v>-900.1290815842134</v>
      </c>
      <c r="AE10405" s="1">
        <v>10641.634982831123</v>
      </c>
      <c r="AF10405" s="1">
        <v>10641.634982831123</v>
      </c>
      <c r="AG10405" s="1">
        <v>-11231.870447551513</v>
      </c>
      <c r="AH10405" s="5">
        <v>8.0011149218480598E-2</v>
      </c>
    </row>
    <row r="10406" spans="1:34" x14ac:dyDescent="0.2">
      <c r="A10406" s="4">
        <v>2013</v>
      </c>
      <c r="B10406" t="s">
        <v>1479</v>
      </c>
      <c r="C10406" t="s">
        <v>166</v>
      </c>
      <c r="D10406" t="s">
        <v>1437</v>
      </c>
      <c r="E10406" s="1" t="s">
        <v>1438</v>
      </c>
      <c r="F10406" s="18">
        <v>-1.1343860076313749E-2</v>
      </c>
      <c r="G10406" s="18">
        <v>-6.9884942492838525E-2</v>
      </c>
      <c r="H10406" s="1">
        <v>-163429551.30845863</v>
      </c>
      <c r="I10406" s="1">
        <v>-158197070.87742928</v>
      </c>
      <c r="J10406" s="1">
        <v>-41793.478654035163</v>
      </c>
      <c r="K10406" s="1">
        <v>-2024850.8839302778</v>
      </c>
      <c r="L10406" s="1">
        <v>-468430.09590047679</v>
      </c>
      <c r="M10406" s="1">
        <v>-6997.421392021779</v>
      </c>
      <c r="N10406" s="1">
        <v>-221325.42689413443</v>
      </c>
      <c r="O10406" s="1">
        <v>-2481113.9583022241</v>
      </c>
      <c r="P10406" s="1">
        <v>12030.834043867992</v>
      </c>
      <c r="Q10406" s="1">
        <v>-67344845.986125812</v>
      </c>
      <c r="R10406" s="1">
        <v>-42276931.799705878</v>
      </c>
      <c r="S10406" s="1">
        <v>-42223911.028959006</v>
      </c>
      <c r="T10406" s="1">
        <v>-506212.72098256944</v>
      </c>
      <c r="U10406" s="1">
        <v>-506212.72098256944</v>
      </c>
      <c r="V10406" s="1">
        <v>-6857505.94940258</v>
      </c>
      <c r="W10406" s="1">
        <v>-956638.51500318095</v>
      </c>
      <c r="X10406" s="1">
        <v>-39263.258897681073</v>
      </c>
      <c r="Y10406" s="1">
        <v>-2481113.9583022241</v>
      </c>
      <c r="Z10406" s="1">
        <v>-221325.42689413443</v>
      </c>
      <c r="AA10406" s="1">
        <v>-542.95511575629951</v>
      </c>
      <c r="AB10406" s="1">
        <v>-546.76694444611576</v>
      </c>
      <c r="AC10406" s="1">
        <v>-19436.162058084919</v>
      </c>
      <c r="AD10406" s="1">
        <v>-647.16425151009594</v>
      </c>
      <c r="AE10406" s="1">
        <v>6015.4170219339958</v>
      </c>
      <c r="AF10406" s="1">
        <v>6015.4170219339958</v>
      </c>
      <c r="AG10406" s="1">
        <v>-6447.7288770188679</v>
      </c>
      <c r="AH10406" s="5">
        <v>0.17464074202830526</v>
      </c>
    </row>
    <row r="10407" spans="1:34" x14ac:dyDescent="0.2">
      <c r="A10407" s="4">
        <v>2013</v>
      </c>
      <c r="B10407" t="s">
        <v>2494</v>
      </c>
      <c r="C10407" t="s">
        <v>501</v>
      </c>
      <c r="D10407" t="s">
        <v>1437</v>
      </c>
      <c r="E10407" s="1" t="s">
        <v>1438</v>
      </c>
      <c r="F10407" s="18">
        <v>-1.1211460586485898E-2</v>
      </c>
      <c r="G10407" s="18">
        <v>-9.9920896445745644E-2</v>
      </c>
      <c r="H10407" s="1">
        <v>-33159930.068206437</v>
      </c>
      <c r="I10407" s="1">
        <v>-31660003.27878008</v>
      </c>
      <c r="J10407" s="1">
        <v>-8126.8227959158503</v>
      </c>
      <c r="K10407" s="1">
        <v>-421185.73967855616</v>
      </c>
      <c r="L10407" s="1">
        <v>-98582.189545858186</v>
      </c>
      <c r="M10407" s="1">
        <v>-1416.7931933694219</v>
      </c>
      <c r="N10407" s="1">
        <v>-6183.3913880149739</v>
      </c>
      <c r="O10407" s="1">
        <v>-967087.04605718353</v>
      </c>
      <c r="P10407" s="1">
        <v>2655.193232544842</v>
      </c>
      <c r="Q10407" s="1">
        <v>-14171205.858920831</v>
      </c>
      <c r="R10407" s="1">
        <v>-8839675.0355613474</v>
      </c>
      <c r="S10407" s="1">
        <v>-8835176.3882188164</v>
      </c>
      <c r="T10407" s="1">
        <v>-105296.43491963904</v>
      </c>
      <c r="U10407" s="1">
        <v>-105296.43491963904</v>
      </c>
      <c r="V10407" s="1">
        <v>-1433843.7419718276</v>
      </c>
      <c r="W10407" s="1">
        <v>1307231.0406635841</v>
      </c>
      <c r="X10407" s="1">
        <v>-580.84888220636583</v>
      </c>
      <c r="Y10407" s="1">
        <v>-967087.04605718353</v>
      </c>
      <c r="Z10407" s="1">
        <v>-6183.3913880149739</v>
      </c>
      <c r="AA10407" s="1">
        <v>-97.558401965173545</v>
      </c>
      <c r="AB10407" s="1">
        <v>-18.166656547224143</v>
      </c>
      <c r="AC10407" s="1">
        <v>-3921.0892488470759</v>
      </c>
      <c r="AD10407" s="1">
        <v>-116.28274300052966</v>
      </c>
      <c r="AE10407" s="1">
        <v>1327.596616272421</v>
      </c>
      <c r="AF10407" s="1">
        <v>1327.596616272421</v>
      </c>
      <c r="AG10407" s="1">
        <v>-1318.0242126937317</v>
      </c>
      <c r="AH10407" s="5">
        <v>9.2628359083641434E-2</v>
      </c>
    </row>
    <row r="10408" spans="1:34" x14ac:dyDescent="0.2">
      <c r="A10408" s="4">
        <v>2013</v>
      </c>
      <c r="B10408" t="s">
        <v>1481</v>
      </c>
      <c r="C10408" t="s">
        <v>155</v>
      </c>
      <c r="D10408" t="s">
        <v>1437</v>
      </c>
      <c r="E10408" s="1" t="s">
        <v>1438</v>
      </c>
      <c r="F10408" s="18">
        <v>-1.110922939101253E-2</v>
      </c>
      <c r="G10408" s="18">
        <v>-1.8712954624001794</v>
      </c>
      <c r="H10408" s="1">
        <v>-75229673.111821219</v>
      </c>
      <c r="I10408" s="1">
        <v>-73405294.80150187</v>
      </c>
      <c r="J10408" s="1">
        <v>-17161.915983402585</v>
      </c>
      <c r="K10408" s="1">
        <v>-976463.73990593385</v>
      </c>
      <c r="L10408" s="1">
        <v>-228827.65350947285</v>
      </c>
      <c r="M10408" s="1">
        <v>-3093.7779980442265</v>
      </c>
      <c r="N10408" s="1">
        <v>-6700.4130499618213</v>
      </c>
      <c r="O10408" s="1">
        <v>-593159.11008022889</v>
      </c>
      <c r="P10408" s="1">
        <v>1028.3002077241438</v>
      </c>
      <c r="Q10408" s="1">
        <v>-32856501.819249421</v>
      </c>
      <c r="R10408" s="1">
        <v>-19333341.68785036</v>
      </c>
      <c r="S10408" s="1">
        <v>-19324493.683741637</v>
      </c>
      <c r="T10408" s="1">
        <v>-244115.93497648346</v>
      </c>
      <c r="U10408" s="1">
        <v>-244115.93497648346</v>
      </c>
      <c r="V10408" s="1">
        <v>-3119154.9376423699</v>
      </c>
      <c r="W10408" s="1">
        <v>503638.52103772893</v>
      </c>
      <c r="X10408" s="1">
        <v>-1087.0065875632085</v>
      </c>
      <c r="Y10408" s="1">
        <v>-593159.11008022889</v>
      </c>
      <c r="Z10408" s="1">
        <v>-6700.4130499618213</v>
      </c>
      <c r="AA10408" s="1">
        <v>-36.348044160847699</v>
      </c>
      <c r="AB10408" s="1">
        <v>-10.662155214052172</v>
      </c>
      <c r="AC10408" s="1">
        <v>-8522.0914847690747</v>
      </c>
      <c r="AD10408" s="1">
        <v>-43.324308235764128</v>
      </c>
      <c r="AE10408" s="1">
        <v>514.15010386207189</v>
      </c>
      <c r="AF10408" s="1">
        <v>514.15010386207189</v>
      </c>
      <c r="AG10408" s="1">
        <v>-3056.9789197587552</v>
      </c>
      <c r="AH10408" s="5">
        <v>1.8933481402631236E-2</v>
      </c>
    </row>
    <row r="10409" spans="1:34" x14ac:dyDescent="0.2">
      <c r="A10409" s="4">
        <v>2013</v>
      </c>
      <c r="B10409" t="s">
        <v>1486</v>
      </c>
      <c r="C10409" t="s">
        <v>193</v>
      </c>
      <c r="D10409" t="s">
        <v>1443</v>
      </c>
      <c r="E10409" s="1" t="s">
        <v>1438</v>
      </c>
      <c r="F10409" s="18">
        <v>-1.0675763779450105E-2</v>
      </c>
      <c r="G10409" s="18">
        <v>-5.7003232921621468E-2</v>
      </c>
      <c r="H10409" s="1">
        <v>-454092778.90092862</v>
      </c>
      <c r="I10409" s="1">
        <v>-443492882.93353868</v>
      </c>
      <c r="J10409" s="1">
        <v>-103084.24604980026</v>
      </c>
      <c r="K10409" s="1">
        <v>-5903543.3926150529</v>
      </c>
      <c r="L10409" s="1">
        <v>-1383898.5372932076</v>
      </c>
      <c r="M10409" s="1">
        <v>-18647.624833728245</v>
      </c>
      <c r="N10409" s="1">
        <v>-13796.613398495123</v>
      </c>
      <c r="O10409" s="1">
        <v>-3181909.3513206933</v>
      </c>
      <c r="P10409" s="1">
        <v>4983.7981211534034</v>
      </c>
      <c r="Q10409" s="1">
        <v>-198698665.69589141</v>
      </c>
      <c r="R10409" s="1">
        <v>-116635471.00609389</v>
      </c>
      <c r="S10409" s="1">
        <v>-116583634.4872674</v>
      </c>
      <c r="T10409" s="1">
        <v>-1475885.8481537632</v>
      </c>
      <c r="U10409" s="1">
        <v>-1475885.8481537632</v>
      </c>
      <c r="V10409" s="1">
        <v>-18813306.290387411</v>
      </c>
      <c r="W10409" s="1">
        <v>2851511.4570407551</v>
      </c>
      <c r="X10409" s="1">
        <v>-534.64941322362165</v>
      </c>
      <c r="Y10409" s="1">
        <v>-3181909.3513206933</v>
      </c>
      <c r="Z10409" s="1">
        <v>-13796.613398495123</v>
      </c>
      <c r="AA10409" s="1">
        <v>-168.32099837061187</v>
      </c>
      <c r="AB10409" s="1">
        <v>-10.763696543834053</v>
      </c>
      <c r="AC10409" s="1">
        <v>-51327.4393615031</v>
      </c>
      <c r="AD10409" s="1">
        <v>-200.62677330558932</v>
      </c>
      <c r="AE10409" s="1">
        <v>2491.8990605767017</v>
      </c>
      <c r="AF10409" s="1">
        <v>2491.8990605767017</v>
      </c>
      <c r="AG10409" s="1">
        <v>-18477.215180633324</v>
      </c>
      <c r="AH10409" s="5">
        <v>1.2146458689354152E-2</v>
      </c>
    </row>
    <row r="10410" spans="1:34" x14ac:dyDescent="0.2">
      <c r="A10410" s="4">
        <v>2013</v>
      </c>
      <c r="B10410" t="s">
        <v>1480</v>
      </c>
      <c r="C10410" t="s">
        <v>118</v>
      </c>
      <c r="D10410" t="s">
        <v>1443</v>
      </c>
      <c r="E10410" s="1" t="s">
        <v>1438</v>
      </c>
      <c r="F10410" s="18">
        <v>-9.9246875219036329E-3</v>
      </c>
      <c r="G10410" s="18">
        <v>-7.9121567158925016E-2</v>
      </c>
      <c r="H10410" s="1">
        <v>-730554400.37898898</v>
      </c>
      <c r="I10410" s="1">
        <v>-712392562.33412027</v>
      </c>
      <c r="J10410" s="1">
        <v>-169768.27685437535</v>
      </c>
      <c r="K10410" s="1">
        <v>-9454882.0193647835</v>
      </c>
      <c r="L10410" s="1">
        <v>-2215591.0800336539</v>
      </c>
      <c r="M10410" s="1">
        <v>-30287.575113259423</v>
      </c>
      <c r="N10410" s="1">
        <v>-111341.44684687625</v>
      </c>
      <c r="O10410" s="1">
        <v>-6196595.3060980886</v>
      </c>
      <c r="P10410" s="1">
        <v>16627.659442539178</v>
      </c>
      <c r="Q10410" s="1">
        <v>-318196671.92204386</v>
      </c>
      <c r="R10410" s="1">
        <v>-189348751.79522818</v>
      </c>
      <c r="S10410" s="1">
        <v>-189257557.53166038</v>
      </c>
      <c r="T10410" s="1">
        <v>-2363720.5048411959</v>
      </c>
      <c r="U10410" s="1">
        <v>-2363720.5048411959</v>
      </c>
      <c r="V10410" s="1">
        <v>-30581005.528064892</v>
      </c>
      <c r="W10410" s="1">
        <v>7989353.3733374188</v>
      </c>
      <c r="X10410" s="1">
        <v>-25932.458866974117</v>
      </c>
      <c r="Y10410" s="1">
        <v>-6196595.3060980886</v>
      </c>
      <c r="Z10410" s="1">
        <v>-111341.44684687625</v>
      </c>
      <c r="AA10410" s="1">
        <v>-631.63526476149934</v>
      </c>
      <c r="AB10410" s="1">
        <v>-174.60052664156404</v>
      </c>
      <c r="AC10410" s="1">
        <v>-83877.210704701909</v>
      </c>
      <c r="AD10410" s="1">
        <v>-752.86474237813513</v>
      </c>
      <c r="AE10410" s="1">
        <v>8313.8297212695888</v>
      </c>
      <c r="AF10410" s="1">
        <v>8313.8297212695888</v>
      </c>
      <c r="AG10410" s="1">
        <v>-29648.102038643217</v>
      </c>
      <c r="AH10410" s="5">
        <v>3.5624482535682005E-2</v>
      </c>
    </row>
    <row r="10411" spans="1:34" x14ac:dyDescent="0.2">
      <c r="A10411" s="4">
        <v>2013</v>
      </c>
      <c r="B10411" t="s">
        <v>1488</v>
      </c>
      <c r="C10411" t="s">
        <v>166</v>
      </c>
      <c r="D10411" t="s">
        <v>1443</v>
      </c>
      <c r="E10411" s="1" t="s">
        <v>1438</v>
      </c>
      <c r="F10411" s="18">
        <v>-9.5207165050382528E-3</v>
      </c>
      <c r="G10411" s="18">
        <v>-5.4204214407183281E-2</v>
      </c>
      <c r="H10411" s="1">
        <v>-17797417.559726819</v>
      </c>
      <c r="I10411" s="1">
        <v>-17349036.727405675</v>
      </c>
      <c r="J10411" s="1">
        <v>-4696.1750862676763</v>
      </c>
      <c r="K10411" s="1">
        <v>-220470.69448475246</v>
      </c>
      <c r="L10411" s="1">
        <v>-50872.517301891603</v>
      </c>
      <c r="M10411" s="1">
        <v>-775.68478771034677</v>
      </c>
      <c r="N10411" s="1">
        <v>-28717.652734495485</v>
      </c>
      <c r="O10411" s="1">
        <v>-144409.14553036026</v>
      </c>
      <c r="P10411" s="1">
        <v>1561.0376043390947</v>
      </c>
      <c r="Q10411" s="1">
        <v>-7315924.9349173903</v>
      </c>
      <c r="R10411" s="1">
        <v>-4658683.8554314328</v>
      </c>
      <c r="S10411" s="1">
        <v>-4652167.5763176624</v>
      </c>
      <c r="T10411" s="1">
        <v>-55117.673621188114</v>
      </c>
      <c r="U10411" s="1">
        <v>-55117.673621188114</v>
      </c>
      <c r="V10411" s="1">
        <v>-756530.4765213466</v>
      </c>
      <c r="W10411" s="1">
        <v>-124126.78042385761</v>
      </c>
      <c r="X10411" s="1">
        <v>-5094.5282251168101</v>
      </c>
      <c r="Y10411" s="1">
        <v>-144409.14553036026</v>
      </c>
      <c r="Z10411" s="1">
        <v>-28717.652734495485</v>
      </c>
      <c r="AA10411" s="1">
        <v>-70.450090997296243</v>
      </c>
      <c r="AB10411" s="1">
        <v>-70.944687457059928</v>
      </c>
      <c r="AC10411" s="1">
        <v>-2158.5731642858582</v>
      </c>
      <c r="AD10411" s="1">
        <v>-83.971545871845663</v>
      </c>
      <c r="AE10411" s="1">
        <v>780.51880216954737</v>
      </c>
      <c r="AF10411" s="1">
        <v>780.51880216954737</v>
      </c>
      <c r="AG10411" s="1">
        <v>-704.36049850359495</v>
      </c>
      <c r="AH10411" s="5">
        <v>0.20037279810698999</v>
      </c>
    </row>
    <row r="10412" spans="1:34" x14ac:dyDescent="0.2">
      <c r="A10412" s="4">
        <v>2013</v>
      </c>
      <c r="B10412" t="s">
        <v>2281</v>
      </c>
      <c r="C10412" t="s">
        <v>196</v>
      </c>
      <c r="D10412" t="s">
        <v>1437</v>
      </c>
      <c r="E10412" s="1" t="s">
        <v>1438</v>
      </c>
      <c r="F10412" s="18">
        <v>-9.3134796189865837E-3</v>
      </c>
      <c r="G10412" s="18">
        <v>-6.0198964718961648E-2</v>
      </c>
      <c r="H10412" s="1">
        <v>-732372371.46211302</v>
      </c>
      <c r="I10412" s="1">
        <v>-571450061.32132089</v>
      </c>
      <c r="J10412" s="1">
        <v>-135197.69320861215</v>
      </c>
      <c r="K10412" s="1">
        <v>-7601309.5652266229</v>
      </c>
      <c r="L10412" s="1">
        <v>-1781126.2043293826</v>
      </c>
      <c r="M10412" s="1">
        <v>-24263.172827960803</v>
      </c>
      <c r="N10412" s="1">
        <v>-44604.088288810439</v>
      </c>
      <c r="O10412" s="1">
        <v>-151348536.1471982</v>
      </c>
      <c r="P10412" s="1">
        <v>12726.730287523586</v>
      </c>
      <c r="Q10412" s="1">
        <v>-255781763.97430986</v>
      </c>
      <c r="R10412" s="1">
        <v>-151649053.95458266</v>
      </c>
      <c r="S10412" s="1">
        <v>-151577926.23497275</v>
      </c>
      <c r="T10412" s="1">
        <v>-1900327.3913066557</v>
      </c>
      <c r="U10412" s="1">
        <v>-1900327.3913066557</v>
      </c>
      <c r="V10412" s="1">
        <v>-24483875.929097209</v>
      </c>
      <c r="W10412" s="1">
        <v>6399545.8285052776</v>
      </c>
      <c r="X10412" s="1">
        <v>-6413.5969313188816</v>
      </c>
      <c r="Y10412" s="1">
        <v>-151348536.1471982</v>
      </c>
      <c r="Z10412" s="1">
        <v>-44604.088288810439</v>
      </c>
      <c r="AA10412" s="1">
        <v>-454.27054378499918</v>
      </c>
      <c r="AB10412" s="1">
        <v>-93.413041413864548</v>
      </c>
      <c r="AC10412" s="1">
        <v>-66922.90548716225</v>
      </c>
      <c r="AD10412" s="1">
        <v>-541.45848877802439</v>
      </c>
      <c r="AE10412" s="1">
        <v>6363.3651437617928</v>
      </c>
      <c r="AF10412" s="1">
        <v>6363.3651437617928</v>
      </c>
      <c r="AG10412" s="1">
        <v>-23803.26535042081</v>
      </c>
      <c r="AH10412" s="5">
        <v>2.2998076206980085E-2</v>
      </c>
    </row>
    <row r="10413" spans="1:34" x14ac:dyDescent="0.2">
      <c r="A10413" s="4">
        <v>2013</v>
      </c>
      <c r="B10413" t="s">
        <v>1496</v>
      </c>
      <c r="C10413" t="s">
        <v>193</v>
      </c>
      <c r="D10413" t="s">
        <v>1443</v>
      </c>
      <c r="E10413" s="1" t="s">
        <v>1438</v>
      </c>
      <c r="F10413" s="18">
        <v>-9.1634763513029488E-3</v>
      </c>
      <c r="G10413" s="18">
        <v>-6.2470405935299275E-2</v>
      </c>
      <c r="H10413" s="1">
        <v>-319329485.42347717</v>
      </c>
      <c r="I10413" s="1">
        <v>-309994211.59875315</v>
      </c>
      <c r="J10413" s="1">
        <v>-72254.269752027496</v>
      </c>
      <c r="K10413" s="1">
        <v>-4127109.6393823368</v>
      </c>
      <c r="L10413" s="1">
        <v>-967449.38096460677</v>
      </c>
      <c r="M10413" s="1">
        <v>-13057.109305518397</v>
      </c>
      <c r="N10413" s="1">
        <v>-11303.309325774086</v>
      </c>
      <c r="O10413" s="1">
        <v>-4148183.2493072031</v>
      </c>
      <c r="P10413" s="1">
        <v>4083.1333134806277</v>
      </c>
      <c r="Q10413" s="1">
        <v>-138909793.14515093</v>
      </c>
      <c r="R10413" s="1">
        <v>-81673806.822254136</v>
      </c>
      <c r="S10413" s="1">
        <v>-81637438.494361147</v>
      </c>
      <c r="T10413" s="1">
        <v>-1031777.4098455842</v>
      </c>
      <c r="U10413" s="1">
        <v>-1031777.4098455842</v>
      </c>
      <c r="V10413" s="1">
        <v>-13176061.273055933</v>
      </c>
      <c r="W10413" s="1">
        <v>2336190.4196312474</v>
      </c>
      <c r="X10413" s="1">
        <v>-438.02834246043193</v>
      </c>
      <c r="Y10413" s="1">
        <v>-4148183.2493072031</v>
      </c>
      <c r="Z10413" s="1">
        <v>-11303.309325774086</v>
      </c>
      <c r="AA10413" s="1">
        <v>-137.902270336405</v>
      </c>
      <c r="AB10413" s="1">
        <v>-8.8184968303157998</v>
      </c>
      <c r="AC10413" s="1">
        <v>-35951.248534599581</v>
      </c>
      <c r="AD10413" s="1">
        <v>-164.36979222396616</v>
      </c>
      <c r="AE10413" s="1">
        <v>2041.5666567403139</v>
      </c>
      <c r="AF10413" s="1">
        <v>2041.5666567403139</v>
      </c>
      <c r="AG10413" s="1">
        <v>-12917.495839126723</v>
      </c>
      <c r="AH10413" s="5">
        <v>1.4096643448812528E-2</v>
      </c>
    </row>
    <row r="10414" spans="1:34" x14ac:dyDescent="0.2">
      <c r="A10414" s="4">
        <v>2013</v>
      </c>
      <c r="B10414" t="s">
        <v>1499</v>
      </c>
      <c r="C10414" t="s">
        <v>445</v>
      </c>
      <c r="D10414" t="s">
        <v>1437</v>
      </c>
      <c r="E10414" s="1" t="s">
        <v>1438</v>
      </c>
      <c r="F10414" s="18">
        <v>-9.1634411322508991E-3</v>
      </c>
      <c r="G10414" s="18">
        <v>-4.6833529610097471E-2</v>
      </c>
      <c r="H10414" s="1">
        <v>-97783737.673999354</v>
      </c>
      <c r="I10414" s="1">
        <v>-92515653.45443815</v>
      </c>
      <c r="J10414" s="1">
        <v>-24283.951825791595</v>
      </c>
      <c r="K10414" s="1">
        <v>-1240886.7278569825</v>
      </c>
      <c r="L10414" s="1">
        <v>-290704.86191689823</v>
      </c>
      <c r="M10414" s="1">
        <v>-4209.2449783798393</v>
      </c>
      <c r="N10414" s="1">
        <v>-319075.41977817367</v>
      </c>
      <c r="O10414" s="1">
        <v>-3398378.6873409934</v>
      </c>
      <c r="P10414" s="1">
        <v>9454.6741360385222</v>
      </c>
      <c r="Q10414" s="1">
        <v>-41801783.526129395</v>
      </c>
      <c r="R10414" s="1">
        <v>-26436827.743880846</v>
      </c>
      <c r="S10414" s="1">
        <v>-26424460.966806564</v>
      </c>
      <c r="T10414" s="1">
        <v>-310221.68196424562</v>
      </c>
      <c r="U10414" s="1">
        <v>-310221.68196424562</v>
      </c>
      <c r="V10414" s="1">
        <v>-4293651.6172827026</v>
      </c>
      <c r="W10414" s="1">
        <v>5531140.5634319521</v>
      </c>
      <c r="X10414" s="1">
        <v>-13364.872573768163</v>
      </c>
      <c r="Y10414" s="1">
        <v>-3398378.6873409934</v>
      </c>
      <c r="Z10414" s="1">
        <v>-319075.41977817367</v>
      </c>
      <c r="AA10414" s="1">
        <v>-320.46099401444678</v>
      </c>
      <c r="AB10414" s="1">
        <v>-9.014089781188197</v>
      </c>
      <c r="AC10414" s="1">
        <v>-11750.464370335465</v>
      </c>
      <c r="AD10414" s="1">
        <v>-381.96693117194292</v>
      </c>
      <c r="AE10414" s="1">
        <v>4727.3370680192611</v>
      </c>
      <c r="AF10414" s="1">
        <v>4727.3370680192611</v>
      </c>
      <c r="AG10414" s="1">
        <v>-3884.8074610820013</v>
      </c>
      <c r="AH10414" s="5">
        <v>9.1217555742524881E-2</v>
      </c>
    </row>
    <row r="10415" spans="1:34" x14ac:dyDescent="0.2">
      <c r="A10415" s="4">
        <v>2013</v>
      </c>
      <c r="B10415" t="s">
        <v>2282</v>
      </c>
      <c r="C10415" t="s">
        <v>145</v>
      </c>
      <c r="D10415" t="s">
        <v>1437</v>
      </c>
      <c r="E10415" s="1" t="s">
        <v>1438</v>
      </c>
      <c r="F10415" s="18">
        <v>-8.7661224218756398E-3</v>
      </c>
      <c r="G10415" s="18">
        <v>-4.1813922907216014E-2</v>
      </c>
      <c r="H10415" s="1">
        <v>-138831314.72651431</v>
      </c>
      <c r="I10415" s="1">
        <v>-135119814.65756345</v>
      </c>
      <c r="J10415" s="1">
        <v>-31165.338563443522</v>
      </c>
      <c r="K10415" s="1">
        <v>-1796222.6473807408</v>
      </c>
      <c r="L10415" s="1">
        <v>-421122.70426462393</v>
      </c>
      <c r="M10415" s="1">
        <v>-5646.458048582027</v>
      </c>
      <c r="N10415" s="1">
        <v>-10671.145605946633</v>
      </c>
      <c r="O10415" s="1">
        <v>-1447244.0161024216</v>
      </c>
      <c r="P10415" s="1">
        <v>572.24101496296623</v>
      </c>
      <c r="Q10415" s="1">
        <v>-60458591.274708159</v>
      </c>
      <c r="R10415" s="1">
        <v>-35313857.244248755</v>
      </c>
      <c r="S10415" s="1">
        <v>-35298180.890371449</v>
      </c>
      <c r="T10415" s="1">
        <v>-449055.66184518521</v>
      </c>
      <c r="U10415" s="1">
        <v>-449055.66184518521</v>
      </c>
      <c r="V10415" s="1">
        <v>-5693420.0555917714</v>
      </c>
      <c r="W10415" s="1">
        <v>312628.23344704905</v>
      </c>
      <c r="X10415" s="1">
        <v>-3212.6640260054751</v>
      </c>
      <c r="Y10415" s="1">
        <v>-1447244.0161024216</v>
      </c>
      <c r="Z10415" s="1">
        <v>-10671.145605946633</v>
      </c>
      <c r="AA10415" s="1">
        <v>-21.491826605693234</v>
      </c>
      <c r="AB10415" s="1">
        <v>-5.081397811550441</v>
      </c>
      <c r="AC10415" s="1">
        <v>-15549.697128502428</v>
      </c>
      <c r="AD10415" s="1">
        <v>-25.61674340149516</v>
      </c>
      <c r="AE10415" s="1">
        <v>286.12050748148312</v>
      </c>
      <c r="AF10415" s="1">
        <v>286.12050748148312</v>
      </c>
      <c r="AG10415" s="1">
        <v>-5624.6995350768475</v>
      </c>
      <c r="AH10415" s="5">
        <v>6.9150789393966324E-3</v>
      </c>
    </row>
    <row r="10416" spans="1:34" x14ac:dyDescent="0.2">
      <c r="A10416" s="4">
        <v>2013</v>
      </c>
      <c r="B10416" t="s">
        <v>1495</v>
      </c>
      <c r="C10416" t="s">
        <v>130</v>
      </c>
      <c r="D10416" t="s">
        <v>1437</v>
      </c>
      <c r="E10416" s="1" t="s">
        <v>1438</v>
      </c>
      <c r="F10416" s="18">
        <v>-8.1432865202201409E-3</v>
      </c>
      <c r="G10416" s="18">
        <v>-5.8342661693206579E-2</v>
      </c>
      <c r="H10416" s="1">
        <v>-459899431.40454412</v>
      </c>
      <c r="I10416" s="1">
        <v>-441955379.55148768</v>
      </c>
      <c r="J10416" s="1">
        <v>-104101.23592336902</v>
      </c>
      <c r="K10416" s="1">
        <v>-5882652.8940950464</v>
      </c>
      <c r="L10416" s="1">
        <v>-1378367.9421384118</v>
      </c>
      <c r="M10416" s="1">
        <v>-18727.649436565716</v>
      </c>
      <c r="N10416" s="1">
        <v>-29628.816618666111</v>
      </c>
      <c r="O10416" s="1">
        <v>-10539466.287043314</v>
      </c>
      <c r="P10416" s="1">
        <v>8892.9721991648166</v>
      </c>
      <c r="Q10416" s="1">
        <v>-197933679.54739031</v>
      </c>
      <c r="R10416" s="1">
        <v>-117067962.66201775</v>
      </c>
      <c r="S10416" s="1">
        <v>-117013141.56267303</v>
      </c>
      <c r="T10416" s="1">
        <v>-1470663.2235237616</v>
      </c>
      <c r="U10416" s="1">
        <v>-1470663.2235237616</v>
      </c>
      <c r="V10416" s="1">
        <v>-18896369.860546216</v>
      </c>
      <c r="W10416" s="1">
        <v>4588135.8636859171</v>
      </c>
      <c r="X10416" s="1">
        <v>-4133.5261286163486</v>
      </c>
      <c r="Y10416" s="1">
        <v>-10539466.287043314</v>
      </c>
      <c r="Z10416" s="1">
        <v>-29628.816618666111</v>
      </c>
      <c r="AA10416" s="1">
        <v>-312.0215540897297</v>
      </c>
      <c r="AB10416" s="1">
        <v>-53.472869447439876</v>
      </c>
      <c r="AC10416" s="1">
        <v>-51602.372744552667</v>
      </c>
      <c r="AD10416" s="1">
        <v>-371.90771326691197</v>
      </c>
      <c r="AE10416" s="1">
        <v>4446.4860995824083</v>
      </c>
      <c r="AF10416" s="1">
        <v>4446.4860995824083</v>
      </c>
      <c r="AG10416" s="1">
        <v>-18411.756082169766</v>
      </c>
      <c r="AH10416" s="5">
        <v>2.4085305316570937E-2</v>
      </c>
    </row>
    <row r="10417" spans="1:34" x14ac:dyDescent="0.2">
      <c r="A10417" s="4">
        <v>2013</v>
      </c>
      <c r="B10417" t="s">
        <v>2493</v>
      </c>
      <c r="C10417" t="s">
        <v>118</v>
      </c>
      <c r="D10417" t="s">
        <v>1485</v>
      </c>
      <c r="E10417" s="1" t="s">
        <v>1438</v>
      </c>
      <c r="F10417" s="18">
        <v>-5.5986841388230889E-3</v>
      </c>
      <c r="G10417" s="18">
        <v>-1.6950526666940632E-2</v>
      </c>
      <c r="H10417" s="1">
        <v>-4509576.4242846202</v>
      </c>
      <c r="I10417" s="1">
        <v>-4408327.564502799</v>
      </c>
      <c r="J10417" s="1">
        <v>-1083.1198780188406</v>
      </c>
      <c r="K10417" s="1">
        <v>-58413.722531277061</v>
      </c>
      <c r="L10417" s="1">
        <v>-13683.115721372706</v>
      </c>
      <c r="M10417" s="1">
        <v>-190.44961153074215</v>
      </c>
      <c r="N10417" s="1">
        <v>-1218.3467979484672</v>
      </c>
      <c r="O10417" s="1">
        <v>-26842.052362110109</v>
      </c>
      <c r="P10417" s="1">
        <v>181.94712043804884</v>
      </c>
      <c r="Q10417" s="1">
        <v>-1965814.0322864577</v>
      </c>
      <c r="R10417" s="1">
        <v>-1190550.5878702919</v>
      </c>
      <c r="S10417" s="1">
        <v>-1189939.9797827504</v>
      </c>
      <c r="T10417" s="1">
        <v>-14603.430632819265</v>
      </c>
      <c r="U10417" s="1">
        <v>-14603.430632819265</v>
      </c>
      <c r="V10417" s="1">
        <v>-192594.69059787595</v>
      </c>
      <c r="W10417" s="1">
        <v>87422.998135375106</v>
      </c>
      <c r="X10417" s="1">
        <v>-283.76430447288243</v>
      </c>
      <c r="Y10417" s="1">
        <v>-26842.052362110109</v>
      </c>
      <c r="Z10417" s="1">
        <v>-1218.3467979484672</v>
      </c>
      <c r="AA10417" s="1">
        <v>-6.9116292637353602</v>
      </c>
      <c r="AB10417" s="1">
        <v>-1.9105553105162802</v>
      </c>
      <c r="AC10417" s="1">
        <v>-530.5416955682042</v>
      </c>
      <c r="AD10417" s="1">
        <v>-8.2381752181302161</v>
      </c>
      <c r="AE10417" s="1">
        <v>90.973560219024421</v>
      </c>
      <c r="AF10417" s="1">
        <v>90.973560219024421</v>
      </c>
      <c r="AG10417" s="1">
        <v>-183.45221752431812</v>
      </c>
      <c r="AH10417" s="5">
        <v>6.1010030787251861E-2</v>
      </c>
    </row>
    <row r="10418" spans="1:34" x14ac:dyDescent="0.2">
      <c r="A10418" s="4">
        <v>2013</v>
      </c>
      <c r="B10418" t="s">
        <v>1491</v>
      </c>
      <c r="C10418" t="s">
        <v>145</v>
      </c>
      <c r="D10418" t="s">
        <v>1443</v>
      </c>
      <c r="E10418" s="1" t="s">
        <v>1438</v>
      </c>
      <c r="F10418" s="18">
        <v>-5.4448997246548782E-3</v>
      </c>
      <c r="G10418" s="18">
        <v>-6.3607586888997203E-2</v>
      </c>
      <c r="H10418" s="1">
        <v>-25327866.006859392</v>
      </c>
      <c r="I10418" s="1">
        <v>-24740177.110659286</v>
      </c>
      <c r="J10418" s="1">
        <v>-5735.6496544365527</v>
      </c>
      <c r="K10418" s="1">
        <v>-328793.62664772198</v>
      </c>
      <c r="L10418" s="1">
        <v>-77085.701383696171</v>
      </c>
      <c r="M10418" s="1">
        <v>-1036.3567112760752</v>
      </c>
      <c r="N10418" s="1">
        <v>-3134.2948908085727</v>
      </c>
      <c r="O10418" s="1">
        <v>-172071.34372001362</v>
      </c>
      <c r="P10418" s="1">
        <v>168.07680784620217</v>
      </c>
      <c r="Q10418" s="1">
        <v>-11067438.792124806</v>
      </c>
      <c r="R10418" s="1">
        <v>-6482709.1437497633</v>
      </c>
      <c r="S10418" s="1">
        <v>-6479813.8021815941</v>
      </c>
      <c r="T10418" s="1">
        <v>-82198.406661930494</v>
      </c>
      <c r="U10418" s="1">
        <v>-82198.406661930494</v>
      </c>
      <c r="V10418" s="1">
        <v>-1045447.0136855135</v>
      </c>
      <c r="W10418" s="1">
        <v>91824.168744314666</v>
      </c>
      <c r="X10418" s="1">
        <v>-943.61344268249309</v>
      </c>
      <c r="Y10418" s="1">
        <v>-172071.34372001362</v>
      </c>
      <c r="Z10418" s="1">
        <v>-3134.2948908085727</v>
      </c>
      <c r="AA10418" s="1">
        <v>-6.3125108410881277</v>
      </c>
      <c r="AB10418" s="1">
        <v>-1.4924919766845943</v>
      </c>
      <c r="AC10418" s="1">
        <v>-2858.1403514187214</v>
      </c>
      <c r="AD10418" s="1">
        <v>-7.5240682610232241</v>
      </c>
      <c r="AE10418" s="1">
        <v>84.038403923101086</v>
      </c>
      <c r="AF10418" s="1">
        <v>84.038403923101086</v>
      </c>
      <c r="AG10418" s="1">
        <v>-1029.9658700084919</v>
      </c>
      <c r="AH10418" s="5">
        <v>1.2470543560041838E-2</v>
      </c>
    </row>
    <row r="10419" spans="1:34" x14ac:dyDescent="0.2">
      <c r="A10419" s="4">
        <v>2013</v>
      </c>
      <c r="B10419" t="s">
        <v>1497</v>
      </c>
      <c r="C10419" t="s">
        <v>483</v>
      </c>
      <c r="D10419" t="s">
        <v>1437</v>
      </c>
      <c r="E10419" s="1" t="s">
        <v>1438</v>
      </c>
      <c r="F10419" s="18">
        <v>-5.1851432504915361E-3</v>
      </c>
      <c r="G10419" s="18">
        <v>-4.8898800938623178E-2</v>
      </c>
      <c r="H10419" s="1">
        <v>-3822980.4776164275</v>
      </c>
      <c r="I10419" s="1">
        <v>-3625704.0790708866</v>
      </c>
      <c r="J10419" s="1">
        <v>-967.76274424789653</v>
      </c>
      <c r="K10419" s="1">
        <v>-46754.040234047425</v>
      </c>
      <c r="L10419" s="1">
        <v>-10902.537734787691</v>
      </c>
      <c r="M10419" s="1">
        <v>-158.52499026411667</v>
      </c>
      <c r="N10419" s="1">
        <v>-3000.9857401347945</v>
      </c>
      <c r="O10419" s="1">
        <v>-135682.42363303615</v>
      </c>
      <c r="P10419" s="1">
        <v>189.87653097776189</v>
      </c>
      <c r="Q10419" s="1">
        <v>-1567634.7718530514</v>
      </c>
      <c r="R10419" s="1">
        <v>-986998.89333427709</v>
      </c>
      <c r="S10419" s="1">
        <v>-986099.57130827708</v>
      </c>
      <c r="T10419" s="1">
        <v>-11688.510058511856</v>
      </c>
      <c r="U10419" s="1">
        <v>-11688.510058511856</v>
      </c>
      <c r="V10419" s="1">
        <v>-160186.50395487124</v>
      </c>
      <c r="W10419" s="1">
        <v>41298.24903167061</v>
      </c>
      <c r="X10419" s="1">
        <v>-849.74545110148631</v>
      </c>
      <c r="Y10419" s="1">
        <v>-135682.42363303615</v>
      </c>
      <c r="Z10419" s="1">
        <v>-3000.9857401347945</v>
      </c>
      <c r="AA10419" s="1">
        <v>-9.4864296074752552</v>
      </c>
      <c r="AB10419" s="1">
        <v>-7.4371501718819513</v>
      </c>
      <c r="AC10419" s="1">
        <v>-461.53620583052168</v>
      </c>
      <c r="AD10419" s="1">
        <v>-11.307155855550491</v>
      </c>
      <c r="AE10419" s="1">
        <v>94.938265488880944</v>
      </c>
      <c r="AF10419" s="1">
        <v>94.938265488880944</v>
      </c>
      <c r="AG10419" s="1">
        <v>-148.92084583669464</v>
      </c>
      <c r="AH10419" s="5">
        <v>0.16562264555757716</v>
      </c>
    </row>
    <row r="10420" spans="1:34" x14ac:dyDescent="0.2">
      <c r="A10420" s="4">
        <v>2013</v>
      </c>
      <c r="B10420" t="s">
        <v>1505</v>
      </c>
      <c r="C10420" t="s">
        <v>193</v>
      </c>
      <c r="D10420" t="s">
        <v>1443</v>
      </c>
      <c r="E10420" s="1" t="s">
        <v>1438</v>
      </c>
      <c r="F10420" s="18">
        <v>-4.8092043380399772E-3</v>
      </c>
      <c r="G10420" s="18">
        <v>-2.1808386058365672E-2</v>
      </c>
      <c r="H10420" s="1">
        <v>-154598780.26039886</v>
      </c>
      <c r="I10420" s="1">
        <v>-151231632.90423334</v>
      </c>
      <c r="J10420" s="1">
        <v>-35841.701823006777</v>
      </c>
      <c r="K10420" s="1">
        <v>-2015288.4292775139</v>
      </c>
      <c r="L10420" s="1">
        <v>-472349.45119254215</v>
      </c>
      <c r="M10420" s="1">
        <v>-6437.2222071071646</v>
      </c>
      <c r="N10420" s="1">
        <v>-10427.007545656914</v>
      </c>
      <c r="O10420" s="1">
        <v>-830570.12792646559</v>
      </c>
      <c r="P10420" s="1">
        <v>3766.5838067888108</v>
      </c>
      <c r="Q10420" s="1">
        <v>-67834769.847767994</v>
      </c>
      <c r="R10420" s="1">
        <v>-40281519.017939605</v>
      </c>
      <c r="S10420" s="1">
        <v>-40263375.672771297</v>
      </c>
      <c r="T10420" s="1">
        <v>-503822.10731937847</v>
      </c>
      <c r="U10420" s="1">
        <v>-503822.10731937847</v>
      </c>
      <c r="V10420" s="1">
        <v>-6504557.5076077553</v>
      </c>
      <c r="W10420" s="1">
        <v>2155074.627396185</v>
      </c>
      <c r="X10420" s="1">
        <v>-404.06970210325812</v>
      </c>
      <c r="Y10420" s="1">
        <v>-830570.12792646559</v>
      </c>
      <c r="Z10420" s="1">
        <v>-10427.007545656914</v>
      </c>
      <c r="AA10420" s="1">
        <v>-127.2112415858744</v>
      </c>
      <c r="AB10420" s="1">
        <v>-8.1348329361726428</v>
      </c>
      <c r="AC10420" s="1">
        <v>-17758.600356710409</v>
      </c>
      <c r="AD10420" s="1">
        <v>-151.62683904343933</v>
      </c>
      <c r="AE10420" s="1">
        <v>1883.2919033944054</v>
      </c>
      <c r="AF10420" s="1">
        <v>1883.2919033944054</v>
      </c>
      <c r="AG10420" s="1">
        <v>-6308.4324318665749</v>
      </c>
      <c r="AH10420" s="5">
        <v>2.621569696381593E-2</v>
      </c>
    </row>
    <row r="10421" spans="1:34" x14ac:dyDescent="0.2">
      <c r="A10421" s="4">
        <v>2013</v>
      </c>
      <c r="B10421" t="s">
        <v>1503</v>
      </c>
      <c r="C10421" t="s">
        <v>445</v>
      </c>
      <c r="D10421" t="s">
        <v>1443</v>
      </c>
      <c r="E10421" s="1" t="s">
        <v>1438</v>
      </c>
      <c r="F10421" s="18">
        <v>-3.9611575749774509E-3</v>
      </c>
      <c r="G10421" s="18">
        <v>-1.6715532430310025E-2</v>
      </c>
      <c r="H10421" s="1">
        <v>-47378267.124859728</v>
      </c>
      <c r="I10421" s="1">
        <v>-45872789.728963137</v>
      </c>
      <c r="J10421" s="1">
        <v>-13995.228034232539</v>
      </c>
      <c r="K10421" s="1">
        <v>-621816.56604227819</v>
      </c>
      <c r="L10421" s="1">
        <v>-145539.21422466039</v>
      </c>
      <c r="M10421" s="1">
        <v>-2311.2557136247738</v>
      </c>
      <c r="N10421" s="1">
        <v>-357636.93398919149</v>
      </c>
      <c r="O10421" s="1">
        <v>-374775.50642934989</v>
      </c>
      <c r="P10421" s="1">
        <v>10597.308536741835</v>
      </c>
      <c r="Q10421" s="1">
        <v>-20971455.374168545</v>
      </c>
      <c r="R10421" s="1">
        <v>-14584493.236808483</v>
      </c>
      <c r="S10421" s="1">
        <v>-14577243.65352913</v>
      </c>
      <c r="T10421" s="1">
        <v>-155454.14151056955</v>
      </c>
      <c r="U10421" s="1">
        <v>-155454.14151056955</v>
      </c>
      <c r="V10421" s="1">
        <v>-2387668.1221698127</v>
      </c>
      <c r="W10421" s="1">
        <v>6199600.5644818619</v>
      </c>
      <c r="X10421" s="1">
        <v>-14980.069770844942</v>
      </c>
      <c r="Y10421" s="1">
        <v>-374775.50642934989</v>
      </c>
      <c r="Z10421" s="1">
        <v>-357636.93398919149</v>
      </c>
      <c r="AA10421" s="1">
        <v>-359.18996029883209</v>
      </c>
      <c r="AB10421" s="1">
        <v>-10.103477836959883</v>
      </c>
      <c r="AC10421" s="1">
        <v>-6558.7867711942845</v>
      </c>
      <c r="AD10421" s="1">
        <v>-428.12913086368263</v>
      </c>
      <c r="AE10421" s="1">
        <v>5298.6542683709176</v>
      </c>
      <c r="AF10421" s="1">
        <v>5298.6542683709176</v>
      </c>
      <c r="AG10421" s="1">
        <v>-1947.6086516288028</v>
      </c>
      <c r="AH10421" s="5">
        <v>0.17350707999418699</v>
      </c>
    </row>
    <row r="10422" spans="1:34" x14ac:dyDescent="0.2">
      <c r="A10422" s="4">
        <v>2013</v>
      </c>
      <c r="B10422" t="s">
        <v>1500</v>
      </c>
      <c r="C10422" t="s">
        <v>445</v>
      </c>
      <c r="D10422" t="s">
        <v>1437</v>
      </c>
      <c r="E10422" s="1" t="s">
        <v>1438</v>
      </c>
      <c r="F10422" s="18">
        <v>-3.7671676664670986E-3</v>
      </c>
      <c r="G10422" s="18">
        <v>-1.6319859926933283E-2</v>
      </c>
      <c r="H10422" s="1">
        <v>-72342467.783933938</v>
      </c>
      <c r="I10422" s="1">
        <v>-65267562.145730287</v>
      </c>
      <c r="J10422" s="1">
        <v>-20552.809875178955</v>
      </c>
      <c r="K10422" s="1">
        <v>-886859.83071242506</v>
      </c>
      <c r="L10422" s="1">
        <v>-207530.1378498876</v>
      </c>
      <c r="M10422" s="1">
        <v>-3361.9018102749396</v>
      </c>
      <c r="N10422" s="1">
        <v>-574200.64956552081</v>
      </c>
      <c r="O10422" s="1">
        <v>-5399414.7184446342</v>
      </c>
      <c r="P10422" s="1">
        <v>17014.410054268334</v>
      </c>
      <c r="Q10422" s="1">
        <v>-29918215.685725477</v>
      </c>
      <c r="R10422" s="1">
        <v>-21234492.324938707</v>
      </c>
      <c r="S10422" s="1">
        <v>-21223811.373098116</v>
      </c>
      <c r="T10422" s="1">
        <v>-221714.95767810626</v>
      </c>
      <c r="U10422" s="1">
        <v>-221714.95767810626</v>
      </c>
      <c r="V10422" s="1">
        <v>-3481947.1838751179</v>
      </c>
      <c r="W10422" s="1">
        <v>9953710.9645387996</v>
      </c>
      <c r="X10422" s="1">
        <v>-24051.111547712644</v>
      </c>
      <c r="Y10422" s="1">
        <v>-5399414.7184446342</v>
      </c>
      <c r="Z10422" s="1">
        <v>-574200.64956552081</v>
      </c>
      <c r="AA10422" s="1">
        <v>-576.69409649741658</v>
      </c>
      <c r="AB10422" s="1">
        <v>-16.22154477207474</v>
      </c>
      <c r="AC10422" s="1">
        <v>-9571.849938627689</v>
      </c>
      <c r="AD10422" s="1">
        <v>-687.37873993539495</v>
      </c>
      <c r="AE10422" s="1">
        <v>8507.2050271341668</v>
      </c>
      <c r="AF10422" s="1">
        <v>8507.2050271341668</v>
      </c>
      <c r="AG10422" s="1">
        <v>-2778.0516556458028</v>
      </c>
      <c r="AH10422" s="5">
        <v>0.17767232524507584</v>
      </c>
    </row>
    <row r="10423" spans="1:34" x14ac:dyDescent="0.2">
      <c r="A10423" s="4">
        <v>2013</v>
      </c>
      <c r="B10423" t="s">
        <v>2285</v>
      </c>
      <c r="C10423" t="s">
        <v>130</v>
      </c>
      <c r="D10423" t="s">
        <v>1485</v>
      </c>
      <c r="E10423" s="1" t="s">
        <v>1438</v>
      </c>
      <c r="F10423" s="18">
        <v>-1.0109774851869225E-3</v>
      </c>
      <c r="G10423" s="18">
        <v>-7.4222621627466857E-3</v>
      </c>
      <c r="H10423" s="1">
        <v>-5221616.6587598706</v>
      </c>
      <c r="I10423" s="1">
        <v>-5105700.8954704143</v>
      </c>
      <c r="J10423" s="1">
        <v>-1444.8771867887672</v>
      </c>
      <c r="K10423" s="1">
        <v>-68342.713833914706</v>
      </c>
      <c r="L10423" s="1">
        <v>-15949.215377257817</v>
      </c>
      <c r="M10423" s="1">
        <v>-242.95391944156435</v>
      </c>
      <c r="N10423" s="1">
        <v>-2709.6590648634128</v>
      </c>
      <c r="O10423" s="1">
        <v>-28039.637365486371</v>
      </c>
      <c r="P10423" s="1">
        <v>813.29345829709041</v>
      </c>
      <c r="Q10423" s="1">
        <v>-2295577.1123158522</v>
      </c>
      <c r="R10423" s="1">
        <v>-1516947.8914721205</v>
      </c>
      <c r="S10423" s="1">
        <v>-1515972.0826516855</v>
      </c>
      <c r="T10423" s="1">
        <v>-17085.678458478676</v>
      </c>
      <c r="U10423" s="1">
        <v>-17085.678458478676</v>
      </c>
      <c r="V10423" s="1">
        <v>-247272.33586808361</v>
      </c>
      <c r="W10423" s="1">
        <v>419601.09625266457</v>
      </c>
      <c r="X10423" s="1">
        <v>-378.02544355412402</v>
      </c>
      <c r="Y10423" s="1">
        <v>-28039.637365486371</v>
      </c>
      <c r="Z10423" s="1">
        <v>-2709.6590648634128</v>
      </c>
      <c r="AA10423" s="1">
        <v>-28.535464083953986</v>
      </c>
      <c r="AB10423" s="1">
        <v>-4.8902812180230901</v>
      </c>
      <c r="AC10423" s="1">
        <v>-681.44499815515326</v>
      </c>
      <c r="AD10423" s="1">
        <v>-34.012263112507647</v>
      </c>
      <c r="AE10423" s="1">
        <v>406.64672914854521</v>
      </c>
      <c r="AF10423" s="1">
        <v>406.64672914854521</v>
      </c>
      <c r="AG10423" s="1">
        <v>-214.06436565729854</v>
      </c>
      <c r="AH10423" s="5">
        <v>0.14931002453023165</v>
      </c>
    </row>
    <row r="10424" spans="1:34" x14ac:dyDescent="0.2">
      <c r="A10424" s="4">
        <v>2013</v>
      </c>
      <c r="B10424" t="s">
        <v>1476</v>
      </c>
      <c r="C10424" t="s">
        <v>273</v>
      </c>
      <c r="D10424" t="s">
        <v>1437</v>
      </c>
      <c r="E10424" s="1" t="s">
        <v>1438</v>
      </c>
      <c r="F10424" s="18">
        <v>-8.9299360781504322E-4</v>
      </c>
      <c r="G10424" s="18">
        <v>-7.1262741539773519E-3</v>
      </c>
      <c r="H10424" s="1">
        <v>-10419779.178555898</v>
      </c>
      <c r="I10424" s="1">
        <v>-9584516.8429737594</v>
      </c>
      <c r="J10424" s="1">
        <v>-2886.7302608518198</v>
      </c>
      <c r="K10424" s="1">
        <v>-129541.14451609833</v>
      </c>
      <c r="L10424" s="1">
        <v>-30293.857766630717</v>
      </c>
      <c r="M10424" s="1">
        <v>-477.52438553763852</v>
      </c>
      <c r="N10424" s="1">
        <v>-6335.4421278944601</v>
      </c>
      <c r="O10424" s="1">
        <v>-667802.38707684376</v>
      </c>
      <c r="P10424" s="1">
        <v>2074.7505517173927</v>
      </c>
      <c r="Q10424" s="1">
        <v>-4364174.0111411335</v>
      </c>
      <c r="R10424" s="1">
        <v>-3002422.3957726532</v>
      </c>
      <c r="S10424" s="1">
        <v>-3000834.4285196005</v>
      </c>
      <c r="T10424" s="1">
        <v>-32385.286129024582</v>
      </c>
      <c r="U10424" s="1">
        <v>-32385.286129024582</v>
      </c>
      <c r="V10424" s="1">
        <v>-491093.56771375256</v>
      </c>
      <c r="W10424" s="1">
        <v>1177800.0765620556</v>
      </c>
      <c r="X10424" s="1">
        <v>-302.92839641626705</v>
      </c>
      <c r="Y10424" s="1">
        <v>-667802.38707684376</v>
      </c>
      <c r="Z10424" s="1">
        <v>-6335.4421278944601</v>
      </c>
      <c r="AA10424" s="1">
        <v>-70.233666976668275</v>
      </c>
      <c r="AB10424" s="1">
        <v>-5.2337052732952642</v>
      </c>
      <c r="AC10424" s="1">
        <v>-1352.6725014874326</v>
      </c>
      <c r="AD10424" s="1">
        <v>-83.713583684449347</v>
      </c>
      <c r="AE10424" s="1">
        <v>1037.3752758586963</v>
      </c>
      <c r="AF10424" s="1">
        <v>1037.3752758586963</v>
      </c>
      <c r="AG10424" s="1">
        <v>-406.41920590505538</v>
      </c>
      <c r="AH10424" s="5">
        <v>0.1590193689639352</v>
      </c>
    </row>
    <row r="10425" spans="1:34" x14ac:dyDescent="0.2">
      <c r="A10425" s="4">
        <v>2013</v>
      </c>
      <c r="B10425" t="s">
        <v>1509</v>
      </c>
      <c r="C10425" t="s">
        <v>143</v>
      </c>
      <c r="D10425" t="s">
        <v>1437</v>
      </c>
      <c r="E10425" s="1" t="s">
        <v>1438</v>
      </c>
      <c r="F10425" s="18">
        <v>-5.8940278483840351E-4</v>
      </c>
      <c r="G10425" s="18">
        <v>-3.1113718568062348E-3</v>
      </c>
      <c r="H10425" s="1">
        <v>-7578946.8953265604</v>
      </c>
      <c r="I10425" s="1">
        <v>-7416318.266005653</v>
      </c>
      <c r="J10425" s="1">
        <v>-1892.7623192609649</v>
      </c>
      <c r="K10425" s="1">
        <v>-93645.798000986324</v>
      </c>
      <c r="L10425" s="1">
        <v>-21544.6706077251</v>
      </c>
      <c r="M10425" s="1">
        <v>-326.09850898869348</v>
      </c>
      <c r="N10425" s="1">
        <v>-7924.5964908058677</v>
      </c>
      <c r="O10425" s="1">
        <v>-37876.701791727028</v>
      </c>
      <c r="P10425" s="1">
        <v>581.99839858819257</v>
      </c>
      <c r="Q10425" s="1">
        <v>-3095949.5632941751</v>
      </c>
      <c r="R10425" s="1">
        <v>-1907707.9819100408</v>
      </c>
      <c r="S10425" s="1">
        <v>-1904900.8264142592</v>
      </c>
      <c r="T10425" s="1">
        <v>-23411.449500246581</v>
      </c>
      <c r="U10425" s="1">
        <v>-23411.449500246581</v>
      </c>
      <c r="V10425" s="1">
        <v>-308852.56359489734</v>
      </c>
      <c r="W10425" s="1">
        <v>-266660.27293942182</v>
      </c>
      <c r="X10425" s="1">
        <v>-1579.3125893099502</v>
      </c>
      <c r="Y10425" s="1">
        <v>-37876.701791727028</v>
      </c>
      <c r="Z10425" s="1">
        <v>-7924.5964908058677</v>
      </c>
      <c r="AA10425" s="1">
        <v>-27.315334795417787</v>
      </c>
      <c r="AB10425" s="1">
        <v>-36.607937206482248</v>
      </c>
      <c r="AC10425" s="1">
        <v>-859.2502482825472</v>
      </c>
      <c r="AD10425" s="1">
        <v>-32.557954948081971</v>
      </c>
      <c r="AE10425" s="1">
        <v>290.99919929409629</v>
      </c>
      <c r="AF10425" s="1">
        <v>290.99919929409629</v>
      </c>
      <c r="AG10425" s="1">
        <v>-298.44422478340556</v>
      </c>
      <c r="AH10425" s="5">
        <v>0.10245767879791205</v>
      </c>
    </row>
    <row r="10426" spans="1:34" x14ac:dyDescent="0.2">
      <c r="A10426" s="4">
        <v>2013</v>
      </c>
      <c r="B10426" t="s">
        <v>1515</v>
      </c>
      <c r="C10426" t="s">
        <v>196</v>
      </c>
      <c r="D10426" t="s">
        <v>1511</v>
      </c>
      <c r="E10426" s="1" t="s">
        <v>1512</v>
      </c>
      <c r="F10426" s="18">
        <v>-0.31278876175481968</v>
      </c>
      <c r="G10426" s="18">
        <v>-2.7649921720449191</v>
      </c>
      <c r="H10426" s="1">
        <v>-843420645.3605454</v>
      </c>
      <c r="I10426" s="1">
        <v>-69028312.634122536</v>
      </c>
      <c r="J10426" s="1">
        <v>-18572.689711964362</v>
      </c>
      <c r="K10426" s="1">
        <v>-923389.87674858561</v>
      </c>
      <c r="L10426" s="1">
        <v>-216255.11691804335</v>
      </c>
      <c r="M10426" s="1">
        <v>-3192.3090383577114</v>
      </c>
      <c r="N10426" s="1">
        <v>-4771.4361976378423</v>
      </c>
      <c r="O10426" s="1">
        <v>-773234614.34869552</v>
      </c>
      <c r="P10426" s="1">
        <v>8463.0508872284554</v>
      </c>
      <c r="Q10426" s="1">
        <v>-31106309.69371748</v>
      </c>
      <c r="R10426" s="1">
        <v>-19992691.281436387</v>
      </c>
      <c r="S10426" s="1">
        <v>-19983157.168412544</v>
      </c>
      <c r="T10426" s="1">
        <v>-230847.4691871464</v>
      </c>
      <c r="U10426" s="1">
        <v>-230847.4691871464</v>
      </c>
      <c r="V10426" s="1">
        <v>-3251620.0936702811</v>
      </c>
      <c r="W10426" s="1">
        <v>4618732.1216131421</v>
      </c>
      <c r="X10426" s="1">
        <v>-516.5333098662162</v>
      </c>
      <c r="Y10426" s="1">
        <v>-773234614.34869552</v>
      </c>
      <c r="Z10426" s="1">
        <v>-4771.4361976378423</v>
      </c>
      <c r="AA10426" s="1">
        <v>-296.08987999999994</v>
      </c>
      <c r="AB10426" s="1">
        <v>-27.229325149304461</v>
      </c>
      <c r="AC10426" s="1">
        <v>-8896.2566962582241</v>
      </c>
      <c r="AD10426" s="1">
        <v>-352.91827999999998</v>
      </c>
      <c r="AE10426" s="1">
        <v>4231.5254436142277</v>
      </c>
      <c r="AF10426" s="1">
        <v>4231.5254436142277</v>
      </c>
      <c r="AG10426" s="1">
        <v>-2892.5450503577113</v>
      </c>
      <c r="AH10426" s="5">
        <v>8.3987032695040766E-4</v>
      </c>
    </row>
    <row r="10427" spans="1:34" x14ac:dyDescent="0.2">
      <c r="A10427" s="4">
        <v>2013</v>
      </c>
      <c r="B10427" t="s">
        <v>1518</v>
      </c>
      <c r="C10427" t="s">
        <v>127</v>
      </c>
      <c r="D10427" t="s">
        <v>1511</v>
      </c>
      <c r="E10427" s="1" t="s">
        <v>1512</v>
      </c>
      <c r="F10427" s="18">
        <v>-0.23545259068840058</v>
      </c>
      <c r="G10427" s="18">
        <v>-7.9163796412400798</v>
      </c>
      <c r="H10427" s="1">
        <v>-191452578.6967946</v>
      </c>
      <c r="I10427" s="1">
        <v>-113687675.2652622</v>
      </c>
      <c r="J10427" s="1">
        <v>-28952.842716230964</v>
      </c>
      <c r="K10427" s="1">
        <v>-1489722.4612028266</v>
      </c>
      <c r="L10427" s="1">
        <v>-342018.55601959268</v>
      </c>
      <c r="M10427" s="1">
        <v>-4937.4812807292865</v>
      </c>
      <c r="N10427" s="1">
        <v>-101471.05383984215</v>
      </c>
      <c r="O10427" s="1">
        <v>-75803739.426787898</v>
      </c>
      <c r="P10427" s="1">
        <v>5938.3903147210385</v>
      </c>
      <c r="Q10427" s="1">
        <v>-49154015.333708428</v>
      </c>
      <c r="R10427" s="1">
        <v>-30368779.920265619</v>
      </c>
      <c r="S10427" s="1">
        <v>-30333780.647711426</v>
      </c>
      <c r="T10427" s="1">
        <v>-368686.07290963078</v>
      </c>
      <c r="U10427" s="1">
        <v>-383664.24247393431</v>
      </c>
      <c r="V10427" s="1">
        <v>-4919323.7226354685</v>
      </c>
      <c r="W10427" s="1">
        <v>4755.6233322348853</v>
      </c>
      <c r="X10427" s="1">
        <v>-10512.107455158424</v>
      </c>
      <c r="Y10427" s="1">
        <v>-75803739.426787898</v>
      </c>
      <c r="Z10427" s="1">
        <v>-101471.05383984215</v>
      </c>
      <c r="AA10427" s="1">
        <v>-305.92815404844629</v>
      </c>
      <c r="AB10427" s="1">
        <v>-227.43996948259044</v>
      </c>
      <c r="AC10427" s="1">
        <v>-13774.412783019658</v>
      </c>
      <c r="AD10427" s="1">
        <v>-364.64480964480344</v>
      </c>
      <c r="AE10427" s="1">
        <v>2969.1951573605193</v>
      </c>
      <c r="AF10427" s="1">
        <v>2969.1951573605193</v>
      </c>
      <c r="AG10427" s="1">
        <v>-4627.756937907976</v>
      </c>
      <c r="AH10427" s="5">
        <v>8.9744902411838259E-2</v>
      </c>
    </row>
    <row r="10428" spans="1:34" x14ac:dyDescent="0.2">
      <c r="A10428" s="4">
        <v>2013</v>
      </c>
      <c r="B10428" t="s">
        <v>1517</v>
      </c>
      <c r="C10428" t="s">
        <v>118</v>
      </c>
      <c r="D10428" t="s">
        <v>1511</v>
      </c>
      <c r="E10428" s="1" t="s">
        <v>1512</v>
      </c>
      <c r="F10428" s="18">
        <v>-0.19984645195956158</v>
      </c>
      <c r="G10428" s="18">
        <v>-1.8752162754476442</v>
      </c>
      <c r="H10428" s="1">
        <v>-1077689488.8832581</v>
      </c>
      <c r="I10428" s="1">
        <v>-1043000766.4733899</v>
      </c>
      <c r="J10428" s="1">
        <v>-243563.51440184584</v>
      </c>
      <c r="K10428" s="1">
        <v>-13859622.896979237</v>
      </c>
      <c r="L10428" s="1">
        <v>-3246371.0849527097</v>
      </c>
      <c r="M10428" s="1">
        <v>-43928.366275507986</v>
      </c>
      <c r="N10428" s="1">
        <v>-174190.07364033459</v>
      </c>
      <c r="O10428" s="1">
        <v>-17135228.023573197</v>
      </c>
      <c r="P10428" s="1">
        <v>14181.549954820714</v>
      </c>
      <c r="Q10428" s="1">
        <v>-466131444.93988109</v>
      </c>
      <c r="R10428" s="1">
        <v>-274331387.27132314</v>
      </c>
      <c r="S10428" s="1">
        <v>-274195334.60625815</v>
      </c>
      <c r="T10428" s="1">
        <v>-3464905.7242448092</v>
      </c>
      <c r="U10428" s="1">
        <v>-3464905.7242448092</v>
      </c>
      <c r="V10428" s="1">
        <v>-44258942.968977846</v>
      </c>
      <c r="W10428" s="1">
        <v>5649384.9696114939</v>
      </c>
      <c r="X10428" s="1">
        <v>-31091.426155790643</v>
      </c>
      <c r="Y10428" s="1">
        <v>-17135228.023573197</v>
      </c>
      <c r="Z10428" s="1">
        <v>-174190.07364033459</v>
      </c>
      <c r="AA10428" s="1">
        <v>-547.04506063560848</v>
      </c>
      <c r="AB10428" s="1">
        <v>-170.95790302534755</v>
      </c>
      <c r="AC10428" s="1">
        <v>-120880.0693190672</v>
      </c>
      <c r="AD10428" s="1">
        <v>-652.03917770514352</v>
      </c>
      <c r="AE10428" s="1">
        <v>7090.7749774103568</v>
      </c>
      <c r="AF10428" s="1">
        <v>7090.7749774103568</v>
      </c>
      <c r="AG10428" s="1">
        <v>-43374.533064484924</v>
      </c>
      <c r="AH10428" s="5">
        <v>3.1613222069746337E-2</v>
      </c>
    </row>
    <row r="10429" spans="1:34" x14ac:dyDescent="0.2">
      <c r="A10429" s="4">
        <v>2013</v>
      </c>
      <c r="B10429" t="s">
        <v>1510</v>
      </c>
      <c r="C10429" t="s">
        <v>127</v>
      </c>
      <c r="D10429" t="s">
        <v>1511</v>
      </c>
      <c r="E10429" s="1" t="s">
        <v>1512</v>
      </c>
      <c r="F10429" s="18">
        <v>-0.19585683425840339</v>
      </c>
      <c r="G10429" s="18" t="s">
        <v>128</v>
      </c>
      <c r="H10429" s="1">
        <v>-188866259.38861942</v>
      </c>
      <c r="I10429" s="1">
        <v>-144983326.52043769</v>
      </c>
      <c r="J10429" s="1">
        <v>-36658.969139672532</v>
      </c>
      <c r="K10429" s="1">
        <v>-1901800.6200805481</v>
      </c>
      <c r="L10429" s="1">
        <v>-437282.52909748629</v>
      </c>
      <c r="M10429" s="1">
        <v>-6278.2821672386926</v>
      </c>
      <c r="N10429" s="1">
        <v>-120337.24716128275</v>
      </c>
      <c r="O10429" s="1">
        <v>-41387617.7170505</v>
      </c>
      <c r="P10429" s="1">
        <v>7042.4965150225435</v>
      </c>
      <c r="Q10429" s="1">
        <v>-62839872.182713948</v>
      </c>
      <c r="R10429" s="1">
        <v>-38658558.158673704</v>
      </c>
      <c r="S10429" s="1">
        <v>-38615890.073849112</v>
      </c>
      <c r="T10429" s="1">
        <v>-471009.40166074038</v>
      </c>
      <c r="U10429" s="1">
        <v>-488772.41509832704</v>
      </c>
      <c r="V10429" s="1">
        <v>-6259945.0166947823</v>
      </c>
      <c r="W10429" s="1">
        <v>5639.8213941909489</v>
      </c>
      <c r="X10429" s="1">
        <v>-12466.590472332975</v>
      </c>
      <c r="Y10429" s="1">
        <v>-41387617.7170505</v>
      </c>
      <c r="Z10429" s="1">
        <v>-120337.24716128275</v>
      </c>
      <c r="AA10429" s="1">
        <v>-362.80841180017188</v>
      </c>
      <c r="AB10429" s="1">
        <v>-269.72716638165622</v>
      </c>
      <c r="AC10429" s="1">
        <v>-17496.953752289195</v>
      </c>
      <c r="AD10429" s="1">
        <v>-432.44207016480385</v>
      </c>
      <c r="AE10429" s="1">
        <v>3521.2482575112717</v>
      </c>
      <c r="AF10429" s="1">
        <v>3521.2482575112717</v>
      </c>
      <c r="AG10429" s="1">
        <v>-5910.9717532482991</v>
      </c>
      <c r="AH10429" s="5">
        <v>0.10560786097902958</v>
      </c>
    </row>
    <row r="10430" spans="1:34" x14ac:dyDescent="0.2">
      <c r="A10430" s="4">
        <v>2013</v>
      </c>
      <c r="B10430" t="s">
        <v>1516</v>
      </c>
      <c r="C10430" t="s">
        <v>127</v>
      </c>
      <c r="D10430" t="s">
        <v>1511</v>
      </c>
      <c r="E10430" s="1" t="s">
        <v>1512</v>
      </c>
      <c r="F10430" s="18">
        <v>-0.17142915698823868</v>
      </c>
      <c r="G10430" s="18">
        <v>-1.1442716883895536</v>
      </c>
      <c r="H10430" s="1">
        <v>-81722253.345623523</v>
      </c>
      <c r="I10430" s="1">
        <v>-75978130.193904802</v>
      </c>
      <c r="J10430" s="1">
        <v>-17416.399910589942</v>
      </c>
      <c r="K10430" s="1">
        <v>-990584.41872873669</v>
      </c>
      <c r="L10430" s="1">
        <v>-228102.80418547007</v>
      </c>
      <c r="M10430" s="1">
        <v>-3082.191763522344</v>
      </c>
      <c r="N10430" s="1">
        <v>-59489.465572257657</v>
      </c>
      <c r="O10430" s="1">
        <v>-4443628.0001785671</v>
      </c>
      <c r="P10430" s="1">
        <v>-1819.8713795642759</v>
      </c>
      <c r="Q10430" s="1">
        <v>-32739153.339964695</v>
      </c>
      <c r="R10430" s="1">
        <v>-18908416.326179635</v>
      </c>
      <c r="S10430" s="1">
        <v>-18887676.18801662</v>
      </c>
      <c r="T10430" s="1">
        <v>-245450.79067658249</v>
      </c>
      <c r="U10430" s="1">
        <v>-254232.04669898923</v>
      </c>
      <c r="V10430" s="1">
        <v>-3043598.2669665189</v>
      </c>
      <c r="W10430" s="1">
        <v>-3120902.3924888433</v>
      </c>
      <c r="X10430" s="1">
        <v>-6162.9364324190701</v>
      </c>
      <c r="Y10430" s="1">
        <v>-4443628.0001785671</v>
      </c>
      <c r="Z10430" s="1">
        <v>-59489.465572257657</v>
      </c>
      <c r="AA10430" s="1">
        <v>0</v>
      </c>
      <c r="AB10430" s="1">
        <v>-133.34130002873087</v>
      </c>
      <c r="AC10430" s="1">
        <v>-8508.1880052518736</v>
      </c>
      <c r="AD10430" s="1">
        <v>0</v>
      </c>
      <c r="AE10430" s="1">
        <v>-909.93568978213796</v>
      </c>
      <c r="AF10430" s="1">
        <v>-909.93568978213796</v>
      </c>
      <c r="AG10430" s="1">
        <v>-3082.191763522344</v>
      </c>
      <c r="AH10430" s="5">
        <v>6.7245400386426429E-2</v>
      </c>
    </row>
    <row r="10431" spans="1:34" x14ac:dyDescent="0.2">
      <c r="A10431" s="4">
        <v>2013</v>
      </c>
      <c r="B10431" t="s">
        <v>1524</v>
      </c>
      <c r="C10431" t="s">
        <v>118</v>
      </c>
      <c r="D10431" t="s">
        <v>1511</v>
      </c>
      <c r="E10431" s="1" t="s">
        <v>1512</v>
      </c>
      <c r="F10431" s="18">
        <v>-0.11520960684107526</v>
      </c>
      <c r="G10431" s="18">
        <v>-0.70788282481845488</v>
      </c>
      <c r="H10431" s="1">
        <v>-46309626.622794144</v>
      </c>
      <c r="I10431" s="1">
        <v>-44461862.858983129</v>
      </c>
      <c r="J10431" s="1">
        <v>-10543.738914133228</v>
      </c>
      <c r="K10431" s="1">
        <v>-590438.16870454699</v>
      </c>
      <c r="L10431" s="1">
        <v>-138204.49420126958</v>
      </c>
      <c r="M10431" s="1">
        <v>-1889.1247447139831</v>
      </c>
      <c r="N10431" s="1">
        <v>-12984.008253227643</v>
      </c>
      <c r="O10431" s="1">
        <v>-1094761.3119703953</v>
      </c>
      <c r="P10431" s="1">
        <v>1057.0829772834727</v>
      </c>
      <c r="Q10431" s="1">
        <v>-19847592.14533722</v>
      </c>
      <c r="R10431" s="1">
        <v>-11787399.537439125</v>
      </c>
      <c r="S10431" s="1">
        <v>-11781063.924327696</v>
      </c>
      <c r="T10431" s="1">
        <v>-147609.54217613675</v>
      </c>
      <c r="U10431" s="1">
        <v>-147609.54217613675</v>
      </c>
      <c r="V10431" s="1">
        <v>-1903292.8069960263</v>
      </c>
      <c r="W10431" s="1">
        <v>421101.26908007072</v>
      </c>
      <c r="X10431" s="1">
        <v>-2317.5335159737065</v>
      </c>
      <c r="Y10431" s="1">
        <v>-1094761.3119703953</v>
      </c>
      <c r="Z10431" s="1">
        <v>-12984.008253227643</v>
      </c>
      <c r="AA10431" s="1">
        <v>-40.776362474281996</v>
      </c>
      <c r="AB10431" s="1">
        <v>-12.743084479192831</v>
      </c>
      <c r="AC10431" s="1">
        <v>-5204.6582626789059</v>
      </c>
      <c r="AD10431" s="1">
        <v>-48.602551728820124</v>
      </c>
      <c r="AE10431" s="1">
        <v>528.54148864173635</v>
      </c>
      <c r="AF10431" s="1">
        <v>528.54148864173635</v>
      </c>
      <c r="AG10431" s="1">
        <v>-1847.8423981798012</v>
      </c>
      <c r="AH10431" s="5">
        <v>5.3554424781731856E-2</v>
      </c>
    </row>
    <row r="10432" spans="1:34" x14ac:dyDescent="0.2">
      <c r="A10432" s="4">
        <v>2013</v>
      </c>
      <c r="B10432" t="s">
        <v>2669</v>
      </c>
      <c r="C10432" t="s">
        <v>127</v>
      </c>
      <c r="D10432" t="s">
        <v>1511</v>
      </c>
      <c r="E10432" s="1" t="s">
        <v>1512</v>
      </c>
      <c r="F10432" s="18">
        <v>-9.818539554822199E-2</v>
      </c>
      <c r="G10432" s="18">
        <v>-1.8234101165271324</v>
      </c>
      <c r="H10432" s="1">
        <v>-159152471.95078894</v>
      </c>
      <c r="I10432" s="1">
        <v>-132913027.57118537</v>
      </c>
      <c r="J10432" s="1">
        <v>-36284.084057622473</v>
      </c>
      <c r="K10432" s="1">
        <v>-1723273.6594191561</v>
      </c>
      <c r="L10432" s="1">
        <v>-389578.45905916323</v>
      </c>
      <c r="M10432" s="1">
        <v>-5941.9843401543785</v>
      </c>
      <c r="N10432" s="1">
        <v>-202279.05604417692</v>
      </c>
      <c r="O10432" s="1">
        <v>-23893925.113542922</v>
      </c>
      <c r="P10432" s="1">
        <v>11837.976859682558</v>
      </c>
      <c r="Q10432" s="1">
        <v>-56037481.239931807</v>
      </c>
      <c r="R10432" s="1">
        <v>-36150740.880605936</v>
      </c>
      <c r="S10432" s="1">
        <v>-36091687.240538254</v>
      </c>
      <c r="T10432" s="1">
        <v>-423353.7983802252</v>
      </c>
      <c r="U10432" s="1">
        <v>-453212.26427848038</v>
      </c>
      <c r="V10432" s="1">
        <v>-5876297.6517138882</v>
      </c>
      <c r="W10432" s="1">
        <v>9480.1715577347786</v>
      </c>
      <c r="X10432" s="1">
        <v>-20955.524680177194</v>
      </c>
      <c r="Y10432" s="1">
        <v>-23893925.113542922</v>
      </c>
      <c r="Z10432" s="1">
        <v>-202279.05604417692</v>
      </c>
      <c r="AA10432" s="1">
        <v>-609.85725363541303</v>
      </c>
      <c r="AB10432" s="1">
        <v>-453.39375706365848</v>
      </c>
      <c r="AC10432" s="1">
        <v>-16742.612077788639</v>
      </c>
      <c r="AD10432" s="1">
        <v>-726.90688718754484</v>
      </c>
      <c r="AE10432" s="1">
        <v>5918.988429841279</v>
      </c>
      <c r="AF10432" s="1">
        <v>5918.988429841279</v>
      </c>
      <c r="AG10432" s="1">
        <v>-5324.5595147585254</v>
      </c>
      <c r="AH10432" s="5">
        <v>0.18725026426224095</v>
      </c>
    </row>
    <row r="10433" spans="1:34" x14ac:dyDescent="0.2">
      <c r="A10433" s="4">
        <v>2013</v>
      </c>
      <c r="B10433" t="s">
        <v>2780</v>
      </c>
      <c r="C10433" t="s">
        <v>127</v>
      </c>
      <c r="D10433" t="s">
        <v>1511</v>
      </c>
      <c r="E10433" s="1" t="s">
        <v>1512</v>
      </c>
      <c r="F10433" s="18">
        <v>-7.9042272949611483E-2</v>
      </c>
      <c r="G10433" s="18">
        <v>-0.47741802170842851</v>
      </c>
      <c r="H10433" s="1">
        <v>-69506558.670645386</v>
      </c>
      <c r="I10433" s="1">
        <v>-63001271.556067787</v>
      </c>
      <c r="J10433" s="1">
        <v>-17602.140204658717</v>
      </c>
      <c r="K10433" s="1">
        <v>-813795.22788412706</v>
      </c>
      <c r="L10433" s="1">
        <v>-182959.25901221865</v>
      </c>
      <c r="M10433" s="1">
        <v>-2844.6053432763001</v>
      </c>
      <c r="N10433" s="1">
        <v>-109736.42061073575</v>
      </c>
      <c r="O10433" s="1">
        <v>-5384771.565883032</v>
      </c>
      <c r="P10433" s="1">
        <v>6422.1043604760207</v>
      </c>
      <c r="Q10433" s="1">
        <v>-26325310.090040978</v>
      </c>
      <c r="R10433" s="1">
        <v>-17242653.97252835</v>
      </c>
      <c r="S10433" s="1">
        <v>-17211658.353874873</v>
      </c>
      <c r="T10433" s="1">
        <v>-199399.25132661714</v>
      </c>
      <c r="U10433" s="1">
        <v>-215597.47390427563</v>
      </c>
      <c r="V10433" s="1">
        <v>-2806105.5735602384</v>
      </c>
      <c r="W10433" s="1">
        <v>5142.9946029324201</v>
      </c>
      <c r="X10433" s="1">
        <v>-11368.375527322802</v>
      </c>
      <c r="Y10433" s="1">
        <v>-5384771.565883032</v>
      </c>
      <c r="Z10433" s="1">
        <v>-109736.42061073575</v>
      </c>
      <c r="AA10433" s="1">
        <v>-330.84765870584249</v>
      </c>
      <c r="AB10433" s="1">
        <v>-245.9661865168747</v>
      </c>
      <c r="AC10433" s="1">
        <v>-8041.8791276239108</v>
      </c>
      <c r="AD10433" s="1">
        <v>-394.34710383378501</v>
      </c>
      <c r="AE10433" s="1">
        <v>3211.0521802380104</v>
      </c>
      <c r="AF10433" s="1">
        <v>3211.0521802380104</v>
      </c>
      <c r="AG10433" s="1">
        <v>-2509.6522756668087</v>
      </c>
      <c r="AH10433" s="5">
        <v>0.22068859777095046</v>
      </c>
    </row>
    <row r="10434" spans="1:34" x14ac:dyDescent="0.2">
      <c r="A10434" s="4">
        <v>2013</v>
      </c>
      <c r="B10434" t="s">
        <v>1513</v>
      </c>
      <c r="C10434" t="s">
        <v>185</v>
      </c>
      <c r="D10434" t="s">
        <v>1511</v>
      </c>
      <c r="E10434" s="1" t="s">
        <v>1512</v>
      </c>
      <c r="F10434" s="18">
        <v>-6.8624119395766528E-2</v>
      </c>
      <c r="G10434" s="18">
        <v>-1.6096664134106271</v>
      </c>
      <c r="H10434" s="1">
        <v>-5533378.3752247766</v>
      </c>
      <c r="I10434" s="1">
        <v>-5409062.9114814922</v>
      </c>
      <c r="J10434" s="1">
        <v>-2247.5040470417557</v>
      </c>
      <c r="K10434" s="1">
        <v>-75944.847023352311</v>
      </c>
      <c r="L10434" s="1">
        <v>-17739.160116419091</v>
      </c>
      <c r="M10434" s="1">
        <v>-344.98203942710711</v>
      </c>
      <c r="N10434" s="1">
        <v>-37.071332855738177</v>
      </c>
      <c r="O10434" s="1">
        <v>-31168.676411528446</v>
      </c>
      <c r="P10434" s="1">
        <v>3166.7772273425508</v>
      </c>
      <c r="Q10434" s="1">
        <v>-2569567.738791374</v>
      </c>
      <c r="R10434" s="1">
        <v>-2196340.5528299399</v>
      </c>
      <c r="S10434" s="1">
        <v>-2195217.4272620305</v>
      </c>
      <c r="T10434" s="1">
        <v>-18986.211755838078</v>
      </c>
      <c r="U10434" s="1">
        <v>-18986.211755838078</v>
      </c>
      <c r="V10434" s="1">
        <v>-364923.2261936671</v>
      </c>
      <c r="W10434" s="1">
        <v>1860158.1154670471</v>
      </c>
      <c r="X10434" s="1">
        <v>-7.6263416804668749</v>
      </c>
      <c r="Y10434" s="1">
        <v>-31168.676411528446</v>
      </c>
      <c r="Z10434" s="1">
        <v>-37.071332855738177</v>
      </c>
      <c r="AA10434" s="1">
        <v>-107.28149658813477</v>
      </c>
      <c r="AB10434" s="1">
        <v>-0.41763707442811621</v>
      </c>
      <c r="AC10434" s="1">
        <v>-996.5848112753248</v>
      </c>
      <c r="AD10434" s="1">
        <v>-127.87198688354492</v>
      </c>
      <c r="AE10434" s="1">
        <v>1583.3886136712754</v>
      </c>
      <c r="AF10434" s="1">
        <v>1583.3886136712754</v>
      </c>
      <c r="AG10434" s="1">
        <v>-236.36931258933853</v>
      </c>
      <c r="AH10434" s="5">
        <v>8.8167100236068911E-4</v>
      </c>
    </row>
    <row r="10435" spans="1:34" x14ac:dyDescent="0.2">
      <c r="A10435" s="4">
        <v>2013</v>
      </c>
      <c r="B10435" t="s">
        <v>1539</v>
      </c>
      <c r="C10435" t="s">
        <v>190</v>
      </c>
      <c r="D10435" t="s">
        <v>1511</v>
      </c>
      <c r="E10435" s="1" t="s">
        <v>1512</v>
      </c>
      <c r="F10435" s="18">
        <v>-6.6063735764553211E-2</v>
      </c>
      <c r="G10435" s="18">
        <v>-1.6121614553075923</v>
      </c>
      <c r="H10435" s="1">
        <v>-2271535490.5283976</v>
      </c>
      <c r="I10435" s="1">
        <v>-1966329168.0559516</v>
      </c>
      <c r="J10435" s="1">
        <v>-467301.61700493086</v>
      </c>
      <c r="K10435" s="1">
        <v>-26237204.571597129</v>
      </c>
      <c r="L10435" s="1">
        <v>-6124120.5965890689</v>
      </c>
      <c r="M10435" s="1">
        <v>-83780.44931375685</v>
      </c>
      <c r="N10435" s="1">
        <v>-110238.96300468955</v>
      </c>
      <c r="O10435" s="1">
        <v>-272238519.37606961</v>
      </c>
      <c r="P10435" s="1">
        <v>54843.101133004537</v>
      </c>
      <c r="Q10435" s="1">
        <v>-879524999.31655002</v>
      </c>
      <c r="R10435" s="1">
        <v>-523328158.7220695</v>
      </c>
      <c r="S10435" s="1">
        <v>-522953784.46658128</v>
      </c>
      <c r="T10435" s="1">
        <v>-6559301.1428992823</v>
      </c>
      <c r="U10435" s="1">
        <v>-6559301.1428992823</v>
      </c>
      <c r="V10435" s="1">
        <v>-84504654.492198527</v>
      </c>
      <c r="W10435" s="1">
        <v>24510634.350411721</v>
      </c>
      <c r="X10435" s="1">
        <v>-4701.7513672934256</v>
      </c>
      <c r="Y10435" s="1">
        <v>-272238519.37606961</v>
      </c>
      <c r="Z10435" s="1">
        <v>-110238.96300468955</v>
      </c>
      <c r="AA10435" s="1">
        <v>-1925.8201865963874</v>
      </c>
      <c r="AB10435" s="1">
        <v>-245.30302737674623</v>
      </c>
      <c r="AC10435" s="1">
        <v>-231011.30899509235</v>
      </c>
      <c r="AD10435" s="1">
        <v>-2295.4420051197831</v>
      </c>
      <c r="AE10435" s="1">
        <v>27421.550566502268</v>
      </c>
      <c r="AF10435" s="1">
        <v>27421.550566502268</v>
      </c>
      <c r="AG10435" s="1">
        <v>-81830.732088348683</v>
      </c>
      <c r="AH10435" s="5">
        <v>3.2233670255468652E-2</v>
      </c>
    </row>
    <row r="10436" spans="1:34" x14ac:dyDescent="0.2">
      <c r="A10436" s="4">
        <v>2013</v>
      </c>
      <c r="B10436" t="s">
        <v>1535</v>
      </c>
      <c r="C10436" t="s">
        <v>193</v>
      </c>
      <c r="D10436" t="s">
        <v>1511</v>
      </c>
      <c r="E10436" s="1" t="s">
        <v>1512</v>
      </c>
      <c r="F10436" s="18">
        <v>-5.9969044519126977E-2</v>
      </c>
      <c r="G10436" s="18">
        <v>-0.98705955882320129</v>
      </c>
      <c r="H10436" s="1">
        <v>-669028718.85815442</v>
      </c>
      <c r="I10436" s="1">
        <v>-618973952.66095495</v>
      </c>
      <c r="J10436" s="1">
        <v>-169733.55555241383</v>
      </c>
      <c r="K10436" s="1">
        <v>-8216837.6895169886</v>
      </c>
      <c r="L10436" s="1">
        <v>-1928707.9153263462</v>
      </c>
      <c r="M10436" s="1">
        <v>-28016.428523608316</v>
      </c>
      <c r="N10436" s="1">
        <v>-23204.039270714416</v>
      </c>
      <c r="O10436" s="1">
        <v>-39742509.38081187</v>
      </c>
      <c r="P10436" s="1">
        <v>54242.811802620206</v>
      </c>
      <c r="Q10436" s="1">
        <v>-277456691.82307005</v>
      </c>
      <c r="R10436" s="1">
        <v>-178379044.35007188</v>
      </c>
      <c r="S10436" s="1">
        <v>-178283399.90284884</v>
      </c>
      <c r="T10436" s="1">
        <v>-2054209.4223792471</v>
      </c>
      <c r="U10436" s="1">
        <v>-2054209.4223792471</v>
      </c>
      <c r="V10436" s="1">
        <v>-29012532.288378831</v>
      </c>
      <c r="W10436" s="1">
        <v>38039295.153497025</v>
      </c>
      <c r="X10436" s="1">
        <v>-3609.019458118381</v>
      </c>
      <c r="Y10436" s="1">
        <v>-39742509.38081187</v>
      </c>
      <c r="Z10436" s="1">
        <v>-23204.039270714416</v>
      </c>
      <c r="AA10436" s="1">
        <v>-1871.4131499999999</v>
      </c>
      <c r="AB10436" s="1">
        <v>-72.063029740800616</v>
      </c>
      <c r="AC10436" s="1">
        <v>-82551.31249659571</v>
      </c>
      <c r="AD10436" s="1">
        <v>-2230.5926499999996</v>
      </c>
      <c r="AE10436" s="1">
        <v>27121.405901310103</v>
      </c>
      <c r="AF10436" s="1">
        <v>27121.405901310103</v>
      </c>
      <c r="AG10436" s="1">
        <v>-26121.793458608317</v>
      </c>
      <c r="AH10436" s="5">
        <v>3.3243715963563723E-3</v>
      </c>
    </row>
    <row r="10437" spans="1:34" x14ac:dyDescent="0.2">
      <c r="A10437" s="4">
        <v>2013</v>
      </c>
      <c r="B10437" t="s">
        <v>1534</v>
      </c>
      <c r="C10437" t="s">
        <v>185</v>
      </c>
      <c r="D10437" t="s">
        <v>1511</v>
      </c>
      <c r="E10437" s="1" t="s">
        <v>1512</v>
      </c>
      <c r="F10437" s="18">
        <v>-5.818037428451879E-2</v>
      </c>
      <c r="G10437" s="18">
        <v>-1.5360583628770015</v>
      </c>
      <c r="H10437" s="1">
        <v>-39042994.178827465</v>
      </c>
      <c r="I10437" s="1">
        <v>-38196990.582674891</v>
      </c>
      <c r="J10437" s="1">
        <v>-8921.0174212600577</v>
      </c>
      <c r="K10437" s="1">
        <v>-507688.26261253672</v>
      </c>
      <c r="L10437" s="1">
        <v>-118837.11416769183</v>
      </c>
      <c r="M10437" s="1">
        <v>-1602.2923523318318</v>
      </c>
      <c r="N10437" s="1">
        <v>-308.52561169552848</v>
      </c>
      <c r="O10437" s="1">
        <v>-208967.31100522142</v>
      </c>
      <c r="P10437" s="1">
        <v>320.92701817864759</v>
      </c>
      <c r="Q10437" s="1">
        <v>-17063044.12959107</v>
      </c>
      <c r="R10437" s="1">
        <v>-10027969.807595484</v>
      </c>
      <c r="S10437" s="1">
        <v>-10022305.66357548</v>
      </c>
      <c r="T10437" s="1">
        <v>-126922.06565313418</v>
      </c>
      <c r="U10437" s="1">
        <v>-126922.06565313418</v>
      </c>
      <c r="V10437" s="1">
        <v>-1617558.9549892121</v>
      </c>
      <c r="W10437" s="1">
        <v>156807.95009627062</v>
      </c>
      <c r="X10437" s="1">
        <v>-63.47011425570971</v>
      </c>
      <c r="Y10437" s="1">
        <v>-208967.31100522142</v>
      </c>
      <c r="Z10437" s="1">
        <v>-308.52561169552848</v>
      </c>
      <c r="AA10437" s="1">
        <v>-12.045853676595687</v>
      </c>
      <c r="AB10437" s="1">
        <v>-3.477819503167773</v>
      </c>
      <c r="AC10437" s="1">
        <v>-4441.0836464152453</v>
      </c>
      <c r="AD10437" s="1">
        <v>-14.357809056749344</v>
      </c>
      <c r="AE10437" s="1">
        <v>160.46350908932379</v>
      </c>
      <c r="AF10437" s="1">
        <v>160.46350908932379</v>
      </c>
      <c r="AG10437" s="1">
        <v>-1590.0970245585193</v>
      </c>
      <c r="AH10437" s="5">
        <v>2.2455682158575223E-3</v>
      </c>
    </row>
    <row r="10438" spans="1:34" x14ac:dyDescent="0.2">
      <c r="A10438" s="4">
        <v>2013</v>
      </c>
      <c r="B10438" t="s">
        <v>1529</v>
      </c>
      <c r="C10438" t="s">
        <v>185</v>
      </c>
      <c r="D10438" t="s">
        <v>1511</v>
      </c>
      <c r="E10438" s="1" t="s">
        <v>1512</v>
      </c>
      <c r="F10438" s="18">
        <v>-5.8104588905183586E-2</v>
      </c>
      <c r="G10438" s="18">
        <v>-0.56244688583038682</v>
      </c>
      <c r="H10438" s="1">
        <v>-26113808.293022919</v>
      </c>
      <c r="I10438" s="1">
        <v>-25547757.774403077</v>
      </c>
      <c r="J10438" s="1">
        <v>-5871.0147443100732</v>
      </c>
      <c r="K10438" s="1">
        <v>-339501.3805709384</v>
      </c>
      <c r="L10438" s="1">
        <v>-79569.125732666056</v>
      </c>
      <c r="M10438" s="1">
        <v>-1066.1050010306842</v>
      </c>
      <c r="N10438" s="1">
        <v>-206.62572743091911</v>
      </c>
      <c r="O10438" s="1">
        <v>-139916.49435906767</v>
      </c>
      <c r="P10438" s="1">
        <v>80.227515597274419</v>
      </c>
      <c r="Q10438" s="1">
        <v>-11422884.299937246</v>
      </c>
      <c r="R10438" s="1">
        <v>-6658931.4790232163</v>
      </c>
      <c r="S10438" s="1">
        <v>-6655885.1849499894</v>
      </c>
      <c r="T10438" s="1">
        <v>-84875.345142734601</v>
      </c>
      <c r="U10438" s="1">
        <v>-84875.345142734601</v>
      </c>
      <c r="V10438" s="1">
        <v>-1073356.2735569223</v>
      </c>
      <c r="W10438" s="1">
        <v>11085.48287428683</v>
      </c>
      <c r="X10438" s="1">
        <v>-42.507195613801414</v>
      </c>
      <c r="Y10438" s="1">
        <v>-139916.49435906767</v>
      </c>
      <c r="Z10438" s="1">
        <v>-206.62572743091911</v>
      </c>
      <c r="AA10438" s="1">
        <v>-3.5100389592827339</v>
      </c>
      <c r="AB10438" s="1">
        <v>-2.3279906916004749</v>
      </c>
      <c r="AC10438" s="1">
        <v>-2927.8752221578861</v>
      </c>
      <c r="AD10438" s="1">
        <v>-4.1837191877110165</v>
      </c>
      <c r="AE10438" s="1">
        <v>40.113757798637209</v>
      </c>
      <c r="AF10438" s="1">
        <v>40.113757798637209</v>
      </c>
      <c r="AG10438" s="1">
        <v>-1062.5514068434395</v>
      </c>
      <c r="AH10438" s="5">
        <v>6.9117075958640053E-3</v>
      </c>
    </row>
    <row r="10439" spans="1:34" x14ac:dyDescent="0.2">
      <c r="A10439" s="4">
        <v>2013</v>
      </c>
      <c r="B10439" t="s">
        <v>1542</v>
      </c>
      <c r="C10439" t="s">
        <v>1543</v>
      </c>
      <c r="D10439" t="s">
        <v>1511</v>
      </c>
      <c r="E10439" s="1" t="s">
        <v>1512</v>
      </c>
      <c r="F10439" s="18">
        <v>-5.0759016843847489E-2</v>
      </c>
      <c r="G10439" s="18">
        <v>-0.59271726960367754</v>
      </c>
      <c r="H10439" s="1">
        <v>-81972794.501850948</v>
      </c>
      <c r="I10439" s="1">
        <v>-59067099.988995813</v>
      </c>
      <c r="J10439" s="1">
        <v>-14969.851673735444</v>
      </c>
      <c r="K10439" s="1">
        <v>-764696.78513061779</v>
      </c>
      <c r="L10439" s="1">
        <v>-177446.92814001552</v>
      </c>
      <c r="M10439" s="1">
        <v>-2760.8305181394767</v>
      </c>
      <c r="N10439" s="1">
        <v>-31498.017434195604</v>
      </c>
      <c r="O10439" s="1">
        <v>-21915933.985348146</v>
      </c>
      <c r="P10439" s="1">
        <v>1611.8853897200142</v>
      </c>
      <c r="Q10439" s="1">
        <v>-25495935.671049856</v>
      </c>
      <c r="R10439" s="1">
        <v>-15670091.075012334</v>
      </c>
      <c r="S10439" s="1">
        <v>-15650887.508051839</v>
      </c>
      <c r="T10439" s="1">
        <v>-191114.93083607528</v>
      </c>
      <c r="U10439" s="1">
        <v>-191381.19202213697</v>
      </c>
      <c r="V10439" s="1">
        <v>-2537062.6989825559</v>
      </c>
      <c r="W10439" s="1">
        <v>-273158.18420467048</v>
      </c>
      <c r="X10439" s="1">
        <v>-7142.9450299073033</v>
      </c>
      <c r="Y10439" s="1">
        <v>-21915933.985348146</v>
      </c>
      <c r="Z10439" s="1">
        <v>-31498.017434195597</v>
      </c>
      <c r="AA10439" s="1">
        <v>-114.6827</v>
      </c>
      <c r="AB10439" s="1">
        <v>-91.154172135405616</v>
      </c>
      <c r="AC10439" s="1">
        <v>-7212.9239486646138</v>
      </c>
      <c r="AD10439" s="1">
        <v>-136.69369999999998</v>
      </c>
      <c r="AE10439" s="1">
        <v>805.94269486000712</v>
      </c>
      <c r="AF10439" s="1">
        <v>563.61492017257933</v>
      </c>
      <c r="AG10439" s="1">
        <v>-2402.3969734520492</v>
      </c>
      <c r="AH10439" s="5">
        <v>4.0167921255616489E-2</v>
      </c>
    </row>
    <row r="10440" spans="1:34" x14ac:dyDescent="0.2">
      <c r="A10440" s="4">
        <v>2013</v>
      </c>
      <c r="B10440" t="s">
        <v>1546</v>
      </c>
      <c r="C10440" t="s">
        <v>159</v>
      </c>
      <c r="D10440" t="s">
        <v>1511</v>
      </c>
      <c r="E10440" s="1" t="s">
        <v>1512</v>
      </c>
      <c r="F10440" s="18">
        <v>-4.2983359972018242E-2</v>
      </c>
      <c r="G10440" s="18">
        <v>-0.52006248307744796</v>
      </c>
      <c r="H10440" s="1">
        <v>-54962038.833259307</v>
      </c>
      <c r="I10440" s="1">
        <v>-41256195.886101261</v>
      </c>
      <c r="J10440" s="1">
        <v>-10511.293047251011</v>
      </c>
      <c r="K10440" s="1">
        <v>-545937.64087638655</v>
      </c>
      <c r="L10440" s="1">
        <v>-127336.62109083173</v>
      </c>
      <c r="M10440" s="1">
        <v>-3169.7089623600355</v>
      </c>
      <c r="N10440" s="1">
        <v>-30818.092321068143</v>
      </c>
      <c r="O10440" s="1">
        <v>-12989138.616111517</v>
      </c>
      <c r="P10440" s="1">
        <v>1069.0252657250512</v>
      </c>
      <c r="Q10440" s="1">
        <v>-18265183.828608423</v>
      </c>
      <c r="R10440" s="1">
        <v>-11203350.597837821</v>
      </c>
      <c r="S10440" s="1">
        <v>-11196041.344947353</v>
      </c>
      <c r="T10440" s="1">
        <v>-135573.8153845942</v>
      </c>
      <c r="U10440" s="1">
        <v>-139458.92055607177</v>
      </c>
      <c r="V10440" s="1">
        <v>-1814372.6563610882</v>
      </c>
      <c r="W10440" s="1">
        <v>823015.80525736895</v>
      </c>
      <c r="X10440" s="1">
        <v>-3768.1626977541919</v>
      </c>
      <c r="Y10440" s="1">
        <v>-12989138.616111517</v>
      </c>
      <c r="Z10440" s="1">
        <v>-30818.092321068139</v>
      </c>
      <c r="AA10440" s="1">
        <v>-45.670823561053489</v>
      </c>
      <c r="AB10440" s="1">
        <v>-15.453087271048732</v>
      </c>
      <c r="AC10440" s="1">
        <v>-5178.5972063955151</v>
      </c>
      <c r="AD10440" s="1">
        <v>-54.436404571984937</v>
      </c>
      <c r="AE10440" s="1">
        <v>534.51263286252561</v>
      </c>
      <c r="AF10440" s="1">
        <v>-866.41400791942556</v>
      </c>
      <c r="AG10440" s="1">
        <v>-1722.5447941176749</v>
      </c>
      <c r="AH10440" s="5">
        <v>5.5160946835170567E-2</v>
      </c>
    </row>
    <row r="10441" spans="1:34" x14ac:dyDescent="0.2">
      <c r="A10441" s="4">
        <v>2013</v>
      </c>
      <c r="B10441" t="s">
        <v>2671</v>
      </c>
      <c r="C10441" t="s">
        <v>135</v>
      </c>
      <c r="D10441" t="s">
        <v>1511</v>
      </c>
      <c r="E10441" s="1" t="s">
        <v>1512</v>
      </c>
      <c r="F10441" s="18">
        <v>-4.2587758923539061E-2</v>
      </c>
      <c r="G10441" s="18">
        <v>-0.4370466732085011</v>
      </c>
      <c r="H10441" s="1">
        <v>-140351742.93861693</v>
      </c>
      <c r="I10441" s="1">
        <v>-110165562.88381906</v>
      </c>
      <c r="J10441" s="1">
        <v>-24724.414732918081</v>
      </c>
      <c r="K10441" s="1">
        <v>-1402565.3415229779</v>
      </c>
      <c r="L10441" s="1">
        <v>-327935.95578612696</v>
      </c>
      <c r="M10441" s="1">
        <v>-5499.2082163109881</v>
      </c>
      <c r="N10441" s="1">
        <v>-1358731.7536481747</v>
      </c>
      <c r="O10441" s="1">
        <v>-27065322.244038887</v>
      </c>
      <c r="P10441" s="1">
        <v>-1401.1281398805763</v>
      </c>
      <c r="Q10441" s="1">
        <v>-47035617.323980175</v>
      </c>
      <c r="R10441" s="1">
        <v>-27194415.843730897</v>
      </c>
      <c r="S10441" s="1">
        <v>-27180521.161656607</v>
      </c>
      <c r="T10441" s="1">
        <v>-350105.58482222835</v>
      </c>
      <c r="U10441" s="1">
        <v>-352459.07426837459</v>
      </c>
      <c r="V10441" s="1">
        <v>-4379647.4545586323</v>
      </c>
      <c r="W10441" s="1">
        <v>-4100186.054177349</v>
      </c>
      <c r="X10441" s="1">
        <v>-1315582.3600217905</v>
      </c>
      <c r="Y10441" s="1">
        <v>-27065322.244038887</v>
      </c>
      <c r="Z10441" s="1">
        <v>-1358731.7536481747</v>
      </c>
      <c r="AA10441" s="1">
        <v>-74.022469999999984</v>
      </c>
      <c r="AB10441" s="1">
        <v>-216.93744220973929</v>
      </c>
      <c r="AC10441" s="1">
        <v>-11949.490160144431</v>
      </c>
      <c r="AD10441" s="1">
        <v>-88.229569999999995</v>
      </c>
      <c r="AE10441" s="1">
        <v>-700.56406994028816</v>
      </c>
      <c r="AF10441" s="1">
        <v>-1741.285216569509</v>
      </c>
      <c r="AG10441" s="1">
        <v>-4383.5547848932674</v>
      </c>
      <c r="AH10441" s="5">
        <v>6.5102244506288279E-2</v>
      </c>
    </row>
    <row r="10442" spans="1:34" x14ac:dyDescent="0.2">
      <c r="A10442" s="4">
        <v>2013</v>
      </c>
      <c r="B10442" t="s">
        <v>1528</v>
      </c>
      <c r="C10442" t="s">
        <v>118</v>
      </c>
      <c r="D10442" t="s">
        <v>1511</v>
      </c>
      <c r="E10442" s="1" t="s">
        <v>1512</v>
      </c>
      <c r="F10442" s="18">
        <v>-4.16343617712156E-2</v>
      </c>
      <c r="G10442" s="18">
        <v>-0.49452410970895244</v>
      </c>
      <c r="H10442" s="1">
        <v>-918133620.6954689</v>
      </c>
      <c r="I10442" s="1">
        <v>-852313918.20847499</v>
      </c>
      <c r="J10442" s="1">
        <v>-256548.52749222404</v>
      </c>
      <c r="K10442" s="1">
        <v>-11002242.604773084</v>
      </c>
      <c r="L10442" s="1">
        <v>-2588090.0542175323</v>
      </c>
      <c r="M10442" s="1">
        <v>-38408.703041175781</v>
      </c>
      <c r="N10442" s="1">
        <v>-712328.26490204385</v>
      </c>
      <c r="O10442" s="1">
        <v>-51280077.986636519</v>
      </c>
      <c r="P10442" s="1">
        <v>57993.654068930518</v>
      </c>
      <c r="Q10442" s="1">
        <v>-372693981.28543222</v>
      </c>
      <c r="R10442" s="1">
        <v>-249331998.86231619</v>
      </c>
      <c r="S10442" s="1">
        <v>-249145365.52663839</v>
      </c>
      <c r="T10442" s="1">
        <v>-2750560.6511932709</v>
      </c>
      <c r="U10442" s="1">
        <v>-2750560.6511932709</v>
      </c>
      <c r="V10442" s="1">
        <v>-40687139.746820912</v>
      </c>
      <c r="W10442" s="1">
        <v>51453876.490117535</v>
      </c>
      <c r="X10442" s="1">
        <v>-127144.45309101731</v>
      </c>
      <c r="Y10442" s="1">
        <v>-51280077.986636519</v>
      </c>
      <c r="Z10442" s="1">
        <v>-712328.26490204385</v>
      </c>
      <c r="AA10442" s="1">
        <v>-2237.0715547798295</v>
      </c>
      <c r="AB10442" s="1">
        <v>-699.11071215678805</v>
      </c>
      <c r="AC10442" s="1">
        <v>-124586.92524890415</v>
      </c>
      <c r="AD10442" s="1">
        <v>-2666.4317110393076</v>
      </c>
      <c r="AE10442" s="1">
        <v>28996.827034465259</v>
      </c>
      <c r="AF10442" s="1">
        <v>28996.827034465259</v>
      </c>
      <c r="AG10442" s="1">
        <v>-36143.872204329346</v>
      </c>
      <c r="AH10442" s="5">
        <v>0.11624605493516416</v>
      </c>
    </row>
    <row r="10443" spans="1:34" x14ac:dyDescent="0.2">
      <c r="A10443" s="4">
        <v>2013</v>
      </c>
      <c r="B10443" t="s">
        <v>1550</v>
      </c>
      <c r="C10443" t="s">
        <v>190</v>
      </c>
      <c r="D10443" t="s">
        <v>1511</v>
      </c>
      <c r="E10443" s="1" t="s">
        <v>1512</v>
      </c>
      <c r="F10443" s="18">
        <v>-4.0882295871345273E-2</v>
      </c>
      <c r="G10443" s="18">
        <v>-0.27432020529672679</v>
      </c>
      <c r="H10443" s="1">
        <v>-329184246.35607213</v>
      </c>
      <c r="I10443" s="1">
        <v>-239635069.57279226</v>
      </c>
      <c r="J10443" s="1">
        <v>-54838.937156259984</v>
      </c>
      <c r="K10443" s="1">
        <v>-3190597.8376749139</v>
      </c>
      <c r="L10443" s="1">
        <v>-741940.08592767105</v>
      </c>
      <c r="M10443" s="1">
        <v>-9942.5210855733803</v>
      </c>
      <c r="N10443" s="1">
        <v>-25815.615696654262</v>
      </c>
      <c r="O10443" s="1">
        <v>-85526057.973855406</v>
      </c>
      <c r="P10443" s="1">
        <v>16.188116667254974</v>
      </c>
      <c r="Q10443" s="1">
        <v>-106505953.66119322</v>
      </c>
      <c r="R10443" s="1">
        <v>-61883570.261139676</v>
      </c>
      <c r="S10443" s="1">
        <v>-61823196.360409096</v>
      </c>
      <c r="T10443" s="1">
        <v>-797649.45941872848</v>
      </c>
      <c r="U10443" s="1">
        <v>-797649.45941872848</v>
      </c>
      <c r="V10443" s="1">
        <v>-9967902.1241847351</v>
      </c>
      <c r="W10443" s="1">
        <v>-1818033.3116139313</v>
      </c>
      <c r="X10443" s="1">
        <v>-1101.0499653747866</v>
      </c>
      <c r="Y10443" s="1">
        <v>-85526057.973855406</v>
      </c>
      <c r="Z10443" s="1">
        <v>-25815.615696654262</v>
      </c>
      <c r="AA10443" s="1">
        <v>-17.025168020458224</v>
      </c>
      <c r="AB10443" s="1">
        <v>-57.444741055070978</v>
      </c>
      <c r="AC10443" s="1">
        <v>-27313.219926751208</v>
      </c>
      <c r="AD10443" s="1">
        <v>-20.292801005191805</v>
      </c>
      <c r="AE10443" s="1">
        <v>8.0940583336274869</v>
      </c>
      <c r="AF10443" s="1">
        <v>8.0940583336274869</v>
      </c>
      <c r="AG10443" s="1">
        <v>-9925.2846563439089</v>
      </c>
      <c r="AH10443" s="5">
        <v>1.1846041758719908E-2</v>
      </c>
    </row>
    <row r="10444" spans="1:34" x14ac:dyDescent="0.2">
      <c r="A10444" s="4">
        <v>2013</v>
      </c>
      <c r="B10444" t="s">
        <v>1549</v>
      </c>
      <c r="C10444" t="s">
        <v>190</v>
      </c>
      <c r="D10444" t="s">
        <v>1511</v>
      </c>
      <c r="E10444" s="1" t="s">
        <v>1512</v>
      </c>
      <c r="F10444" s="18">
        <v>-4.0457239970941528E-2</v>
      </c>
      <c r="G10444" s="18">
        <v>-0.3913207338198324</v>
      </c>
      <c r="H10444" s="1">
        <v>-626739287.28584361</v>
      </c>
      <c r="I10444" s="1">
        <v>-572538231.53010464</v>
      </c>
      <c r="J10444" s="1">
        <v>-138874.07111728555</v>
      </c>
      <c r="K10444" s="1">
        <v>-7653172.6617270503</v>
      </c>
      <c r="L10444" s="1">
        <v>-1782046.4013651446</v>
      </c>
      <c r="M10444" s="1">
        <v>-24703.541801232226</v>
      </c>
      <c r="N10444" s="1">
        <v>-49667.167039636101</v>
      </c>
      <c r="O10444" s="1">
        <v>-44577300.975534335</v>
      </c>
      <c r="P10444" s="1">
        <v>24709.062845853496</v>
      </c>
      <c r="Q10444" s="1">
        <v>-255994225.22516656</v>
      </c>
      <c r="R10444" s="1">
        <v>-154232338.98039404</v>
      </c>
      <c r="S10444" s="1">
        <v>-154099500.26944464</v>
      </c>
      <c r="T10444" s="1">
        <v>-1913293.1654317626</v>
      </c>
      <c r="U10444" s="1">
        <v>-1913293.1654317626</v>
      </c>
      <c r="V10444" s="1">
        <v>-24931218.218550224</v>
      </c>
      <c r="W10444" s="1">
        <v>11043044.467658451</v>
      </c>
      <c r="X10444" s="1">
        <v>-2118.3315242929671</v>
      </c>
      <c r="Y10444" s="1">
        <v>-44577300.975534335</v>
      </c>
      <c r="Z10444" s="1">
        <v>-49667.167039636101</v>
      </c>
      <c r="AA10444" s="1">
        <v>-867.66085500928557</v>
      </c>
      <c r="AB10444" s="1">
        <v>-110.51905881526659</v>
      </c>
      <c r="AC10444" s="1">
        <v>-68247.832944970127</v>
      </c>
      <c r="AD10444" s="1">
        <v>-1034.1906200009485</v>
      </c>
      <c r="AE10444" s="1">
        <v>12354.531422926748</v>
      </c>
      <c r="AF10444" s="1">
        <v>12354.531422926748</v>
      </c>
      <c r="AG10444" s="1">
        <v>-23825.114351671731</v>
      </c>
      <c r="AH10444" s="5">
        <v>5.0928101453071931E-2</v>
      </c>
    </row>
    <row r="10445" spans="1:34" x14ac:dyDescent="0.2">
      <c r="A10445" s="4">
        <v>2013</v>
      </c>
      <c r="B10445" t="s">
        <v>1551</v>
      </c>
      <c r="C10445" t="s">
        <v>135</v>
      </c>
      <c r="D10445" t="s">
        <v>1511</v>
      </c>
      <c r="E10445" s="1" t="s">
        <v>1512</v>
      </c>
      <c r="F10445" s="18">
        <v>-3.6632212320177181E-2</v>
      </c>
      <c r="G10445" s="18">
        <v>-0.57246083347148791</v>
      </c>
      <c r="H10445" s="1">
        <v>-492459242.50961757</v>
      </c>
      <c r="I10445" s="1">
        <v>-461656959.29553616</v>
      </c>
      <c r="J10445" s="1">
        <v>-102325.96168899766</v>
      </c>
      <c r="K10445" s="1">
        <v>-5879148.7943192748</v>
      </c>
      <c r="L10445" s="1">
        <v>-1374798.3094351585</v>
      </c>
      <c r="M10445" s="1">
        <v>-22784.67223903014</v>
      </c>
      <c r="N10445" s="1">
        <v>-5542527.3750000559</v>
      </c>
      <c r="O10445" s="1">
        <v>-17870800.167201046</v>
      </c>
      <c r="P10445" s="1">
        <v>-9897.8986574761548</v>
      </c>
      <c r="Q10445" s="1">
        <v>-197160375.39080876</v>
      </c>
      <c r="R10445" s="1">
        <v>-113079933.43420334</v>
      </c>
      <c r="S10445" s="1">
        <v>-113022519.19515659</v>
      </c>
      <c r="T10445" s="1">
        <v>-1467601.7693155254</v>
      </c>
      <c r="U10445" s="1">
        <v>-1477202.1040740351</v>
      </c>
      <c r="V10445" s="1">
        <v>-18197169.007600531</v>
      </c>
      <c r="W10445" s="1">
        <v>-19191198.219667371</v>
      </c>
      <c r="X10445" s="1">
        <v>-5366512.7240236914</v>
      </c>
      <c r="Y10445" s="1">
        <v>-17870800.167201046</v>
      </c>
      <c r="Z10445" s="1">
        <v>-5542527.3750000559</v>
      </c>
      <c r="AA10445" s="1">
        <v>-160.45151663665771</v>
      </c>
      <c r="AB10445" s="1">
        <v>-884.92942693183966</v>
      </c>
      <c r="AC10445" s="1">
        <v>-49646.33080290677</v>
      </c>
      <c r="AD10445" s="1">
        <v>-191.24690541534426</v>
      </c>
      <c r="AE10445" s="1">
        <v>-4948.9493287380774</v>
      </c>
      <c r="AF10445" s="1">
        <v>-9194.2504556502172</v>
      </c>
      <c r="AG10445" s="1">
        <v>-18376.964130041681</v>
      </c>
      <c r="AH10445" s="5">
        <v>7.6626770341858011E-2</v>
      </c>
    </row>
    <row r="10446" spans="1:34" x14ac:dyDescent="0.2">
      <c r="A10446" s="4">
        <v>2013</v>
      </c>
      <c r="B10446" t="s">
        <v>1558</v>
      </c>
      <c r="C10446" t="s">
        <v>190</v>
      </c>
      <c r="D10446" t="s">
        <v>1511</v>
      </c>
      <c r="E10446" s="1" t="s">
        <v>1512</v>
      </c>
      <c r="F10446" s="18">
        <v>-3.4947102799835796E-2</v>
      </c>
      <c r="G10446" s="18">
        <v>-0.45728683026595102</v>
      </c>
      <c r="H10446" s="1">
        <v>-131086757.33769806</v>
      </c>
      <c r="I10446" s="1">
        <v>-123805249.4525667</v>
      </c>
      <c r="J10446" s="1">
        <v>-30235.690567114612</v>
      </c>
      <c r="K10446" s="1">
        <v>-1655916.2475250857</v>
      </c>
      <c r="L10446" s="1">
        <v>-385266.38232095598</v>
      </c>
      <c r="M10446" s="1">
        <v>-5364.5037476199359</v>
      </c>
      <c r="N10446" s="1">
        <v>-12026.143014931522</v>
      </c>
      <c r="O10446" s="1">
        <v>-5198681.8386910195</v>
      </c>
      <c r="P10446" s="1">
        <v>5982.9207353829006</v>
      </c>
      <c r="Q10446" s="1">
        <v>-55348827.418796666</v>
      </c>
      <c r="R10446" s="1">
        <v>-33486835.747726358</v>
      </c>
      <c r="S10446" s="1">
        <v>-33456366.158804458</v>
      </c>
      <c r="T10446" s="1">
        <v>-413979.06188127142</v>
      </c>
      <c r="U10446" s="1">
        <v>-413979.06188127142</v>
      </c>
      <c r="V10446" s="1">
        <v>-5414966.8461934859</v>
      </c>
      <c r="W10446" s="1">
        <v>2673903.9088403364</v>
      </c>
      <c r="X10446" s="1">
        <v>-512.92150091538144</v>
      </c>
      <c r="Y10446" s="1">
        <v>-5198681.8386910195</v>
      </c>
      <c r="Z10446" s="1">
        <v>-12026.143014931522</v>
      </c>
      <c r="AA10446" s="1">
        <v>-210.09077329641639</v>
      </c>
      <c r="AB10446" s="1">
        <v>-26.760495643476965</v>
      </c>
      <c r="AC10446" s="1">
        <v>-14829.898103192774</v>
      </c>
      <c r="AD10446" s="1">
        <v>-250.41340269934653</v>
      </c>
      <c r="AE10446" s="1">
        <v>2991.4603676914503</v>
      </c>
      <c r="AF10446" s="1">
        <v>2991.4603676914503</v>
      </c>
      <c r="AG10446" s="1">
        <v>-5151.8060085234911</v>
      </c>
      <c r="AH10446" s="5">
        <v>5.8190247175323742E-2</v>
      </c>
    </row>
    <row r="10447" spans="1:34" x14ac:dyDescent="0.2">
      <c r="A10447" s="4">
        <v>2013</v>
      </c>
      <c r="B10447" t="s">
        <v>1563</v>
      </c>
      <c r="C10447" t="s">
        <v>193</v>
      </c>
      <c r="D10447" t="s">
        <v>1511</v>
      </c>
      <c r="E10447" s="1" t="s">
        <v>1512</v>
      </c>
      <c r="F10447" s="18">
        <v>-3.3010861600094386E-2</v>
      </c>
      <c r="G10447" s="18">
        <v>-0.37696592772799525</v>
      </c>
      <c r="H10447" s="1">
        <v>-56354965.789700285</v>
      </c>
      <c r="I10447" s="1">
        <v>-54473074.095160574</v>
      </c>
      <c r="J10447" s="1">
        <v>-13246.627068157723</v>
      </c>
      <c r="K10447" s="1">
        <v>-724712.20425974519</v>
      </c>
      <c r="L10447" s="1">
        <v>-169607.88247191219</v>
      </c>
      <c r="M10447" s="1">
        <v>-2345.2579338840833</v>
      </c>
      <c r="N10447" s="1">
        <v>-3550.759772848588</v>
      </c>
      <c r="O10447" s="1">
        <v>-970486.86122949864</v>
      </c>
      <c r="P10447" s="1">
        <v>2057.8981963514093</v>
      </c>
      <c r="Q10447" s="1">
        <v>-24364668.875673126</v>
      </c>
      <c r="R10447" s="1">
        <v>-14682067.856927479</v>
      </c>
      <c r="S10447" s="1">
        <v>-14673795.30833262</v>
      </c>
      <c r="T10447" s="1">
        <v>-181178.0510649363</v>
      </c>
      <c r="U10447" s="1">
        <v>-181178.0510649363</v>
      </c>
      <c r="V10447" s="1">
        <v>-2373907.8373118462</v>
      </c>
      <c r="W10447" s="1">
        <v>1083325.2355255408</v>
      </c>
      <c r="X10447" s="1">
        <v>-552.26423993722233</v>
      </c>
      <c r="Y10447" s="1">
        <v>-970486.86122949864</v>
      </c>
      <c r="Z10447" s="1">
        <v>-3550.759772848588</v>
      </c>
      <c r="AA10447" s="1">
        <v>-75.172395252470537</v>
      </c>
      <c r="AB10447" s="1">
        <v>-11.027326067154521</v>
      </c>
      <c r="AC10447" s="1">
        <v>-6518.105141224898</v>
      </c>
      <c r="AD10447" s="1">
        <v>-89.600199898699913</v>
      </c>
      <c r="AE10447" s="1">
        <v>1028.9490981757046</v>
      </c>
      <c r="AF10447" s="1">
        <v>1028.9490981757046</v>
      </c>
      <c r="AG10447" s="1">
        <v>-2269.1527424861442</v>
      </c>
      <c r="AH10447" s="5">
        <v>4.9042720093534234E-2</v>
      </c>
    </row>
    <row r="10448" spans="1:34" x14ac:dyDescent="0.2">
      <c r="A10448" s="4">
        <v>2013</v>
      </c>
      <c r="B10448" t="s">
        <v>1565</v>
      </c>
      <c r="C10448" t="s">
        <v>193</v>
      </c>
      <c r="D10448" t="s">
        <v>1511</v>
      </c>
      <c r="E10448" s="1" t="s">
        <v>1512</v>
      </c>
      <c r="F10448" s="18">
        <v>-2.689628093254616E-2</v>
      </c>
      <c r="G10448" s="18">
        <v>-1.2386196928194448</v>
      </c>
      <c r="H10448" s="1">
        <v>-26211931.679545797</v>
      </c>
      <c r="I10448" s="1">
        <v>-25015843.924517397</v>
      </c>
      <c r="J10448" s="1">
        <v>-6171.4050619458021</v>
      </c>
      <c r="K10448" s="1">
        <v>-332838.55667015404</v>
      </c>
      <c r="L10448" s="1">
        <v>-77862.447713961883</v>
      </c>
      <c r="M10448" s="1">
        <v>-1085.7300282984527</v>
      </c>
      <c r="N10448" s="1">
        <v>-2026.9953635807142</v>
      </c>
      <c r="O10448" s="1">
        <v>-777277.39696207386</v>
      </c>
      <c r="P10448" s="1">
        <v>1174.7767716144217</v>
      </c>
      <c r="Q10448" s="1">
        <v>-11187078.867576854</v>
      </c>
      <c r="R10448" s="1">
        <v>-6799052.7317941943</v>
      </c>
      <c r="S10448" s="1">
        <v>-6795025.5429235315</v>
      </c>
      <c r="T10448" s="1">
        <v>-83209.639167538509</v>
      </c>
      <c r="U10448" s="1">
        <v>-83209.639167538509</v>
      </c>
      <c r="V10448" s="1">
        <v>-1100171.7713200361</v>
      </c>
      <c r="W10448" s="1">
        <v>618429.67988189333</v>
      </c>
      <c r="X10448" s="1">
        <v>-315.26690777115323</v>
      </c>
      <c r="Y10448" s="1">
        <v>-777277.39696207386</v>
      </c>
      <c r="Z10448" s="1">
        <v>-2026.9953635807142</v>
      </c>
      <c r="AA10448" s="1">
        <v>-42.913096462105337</v>
      </c>
      <c r="AB10448" s="1">
        <v>-6.2950861902107391</v>
      </c>
      <c r="AC10448" s="1">
        <v>-3025.6430118368944</v>
      </c>
      <c r="AD10448" s="1">
        <v>-51.149388127957295</v>
      </c>
      <c r="AE10448" s="1">
        <v>587.38838580721085</v>
      </c>
      <c r="AF10448" s="1">
        <v>587.38838580721085</v>
      </c>
      <c r="AG10448" s="1">
        <v>-1042.2844335590803</v>
      </c>
      <c r="AH10448" s="5">
        <v>8.1003173514137897E-2</v>
      </c>
    </row>
    <row r="10449" spans="1:34" x14ac:dyDescent="0.2">
      <c r="A10449" s="4">
        <v>2013</v>
      </c>
      <c r="B10449" t="s">
        <v>1547</v>
      </c>
      <c r="C10449" t="s">
        <v>193</v>
      </c>
      <c r="D10449" t="s">
        <v>1511</v>
      </c>
      <c r="E10449" s="1" t="s">
        <v>1512</v>
      </c>
      <c r="F10449" s="18">
        <v>-2.6621633306737801E-2</v>
      </c>
      <c r="G10449" s="18">
        <v>-0.42542268006955342</v>
      </c>
      <c r="H10449" s="1">
        <v>-96967220.776730046</v>
      </c>
      <c r="I10449" s="1">
        <v>-91290596.88095884</v>
      </c>
      <c r="J10449" s="1">
        <v>-21474.697356396329</v>
      </c>
      <c r="K10449" s="1">
        <v>-1210878.9066945729</v>
      </c>
      <c r="L10449" s="1">
        <v>-283286.96095793205</v>
      </c>
      <c r="M10449" s="1">
        <v>-3842.772728478501</v>
      </c>
      <c r="N10449" s="1">
        <v>-7575.934506401667</v>
      </c>
      <c r="O10449" s="1">
        <v>-4150727.7195683871</v>
      </c>
      <c r="P10449" s="1">
        <v>1163.0960409688776</v>
      </c>
      <c r="Q10449" s="1">
        <v>-40678388.052709594</v>
      </c>
      <c r="R10449" s="1">
        <v>-24010198.123678356</v>
      </c>
      <c r="S10449" s="1">
        <v>-23995941.951535478</v>
      </c>
      <c r="T10449" s="1">
        <v>-302719.72667364322</v>
      </c>
      <c r="U10449" s="1">
        <v>-302719.72667364322</v>
      </c>
      <c r="V10449" s="1">
        <v>-3874466.0124645326</v>
      </c>
      <c r="W10449" s="1">
        <v>370100.04862806172</v>
      </c>
      <c r="X10449" s="1">
        <v>-1178.3161857315836</v>
      </c>
      <c r="Y10449" s="1">
        <v>-4150727.7195683871</v>
      </c>
      <c r="Z10449" s="1">
        <v>-7575.934506401667</v>
      </c>
      <c r="AA10449" s="1">
        <v>-51.190185409164428</v>
      </c>
      <c r="AB10449" s="1">
        <v>-23.528006795705281</v>
      </c>
      <c r="AC10449" s="1">
        <v>-10641.67677958103</v>
      </c>
      <c r="AD10449" s="1">
        <v>-61.01509510383606</v>
      </c>
      <c r="AE10449" s="1">
        <v>581.54802048443878</v>
      </c>
      <c r="AF10449" s="1">
        <v>581.54802048443878</v>
      </c>
      <c r="AG10449" s="1">
        <v>-3790.947336389077</v>
      </c>
      <c r="AH10449" s="5">
        <v>8.8495435374332538E-3</v>
      </c>
    </row>
    <row r="10450" spans="1:34" x14ac:dyDescent="0.2">
      <c r="A10450" s="4">
        <v>2013</v>
      </c>
      <c r="B10450" t="s">
        <v>1562</v>
      </c>
      <c r="C10450" t="s">
        <v>190</v>
      </c>
      <c r="D10450" t="s">
        <v>1511</v>
      </c>
      <c r="E10450" s="1" t="s">
        <v>1512</v>
      </c>
      <c r="F10450" s="18">
        <v>-2.6165719369703879E-2</v>
      </c>
      <c r="G10450" s="18">
        <v>-0.13187165959681765</v>
      </c>
      <c r="H10450" s="1">
        <v>-387043320.91665977</v>
      </c>
      <c r="I10450" s="1">
        <v>-349815207.76497793</v>
      </c>
      <c r="J10450" s="1">
        <v>-87581.660468058908</v>
      </c>
      <c r="K10450" s="1">
        <v>-4689288.8561412506</v>
      </c>
      <c r="L10450" s="1">
        <v>-1087723.4751896681</v>
      </c>
      <c r="M10450" s="1">
        <v>-15394.093569892146</v>
      </c>
      <c r="N10450" s="1">
        <v>-47424.812144176583</v>
      </c>
      <c r="O10450" s="1">
        <v>-31324293.761380062</v>
      </c>
      <c r="P10450" s="1">
        <v>23593.507211476361</v>
      </c>
      <c r="Q10450" s="1">
        <v>-156314641.11460143</v>
      </c>
      <c r="R10450" s="1">
        <v>-96037010.597991988</v>
      </c>
      <c r="S10450" s="1">
        <v>-95932680.527767986</v>
      </c>
      <c r="T10450" s="1">
        <v>-1172322.2140353126</v>
      </c>
      <c r="U10450" s="1">
        <v>-1172322.2140353126</v>
      </c>
      <c r="V10450" s="1">
        <v>-15549541.507594824</v>
      </c>
      <c r="W10450" s="1">
        <v>10544477.178667121</v>
      </c>
      <c r="X10450" s="1">
        <v>-2022.6938757853754</v>
      </c>
      <c r="Y10450" s="1">
        <v>-31324293.761380062</v>
      </c>
      <c r="Z10450" s="1">
        <v>-47424.812144176583</v>
      </c>
      <c r="AA10450" s="1">
        <v>-828.48802350319227</v>
      </c>
      <c r="AB10450" s="1">
        <v>-105.52938520698086</v>
      </c>
      <c r="AC10450" s="1">
        <v>-42655.317300308452</v>
      </c>
      <c r="AD10450" s="1">
        <v>-987.49936423138195</v>
      </c>
      <c r="AE10450" s="1">
        <v>11796.75360573818</v>
      </c>
      <c r="AF10450" s="1">
        <v>11796.75360573818</v>
      </c>
      <c r="AG10450" s="1">
        <v>-14555.325038068111</v>
      </c>
      <c r="AH10450" s="5">
        <v>7.5303020594372008E-2</v>
      </c>
    </row>
    <row r="10451" spans="1:34" x14ac:dyDescent="0.2">
      <c r="A10451" s="4">
        <v>2013</v>
      </c>
      <c r="B10451" t="s">
        <v>1560</v>
      </c>
      <c r="C10451" t="s">
        <v>130</v>
      </c>
      <c r="D10451" t="s">
        <v>1511</v>
      </c>
      <c r="E10451" s="1" t="s">
        <v>1512</v>
      </c>
      <c r="F10451" s="18">
        <v>-2.5959782124447234E-2</v>
      </c>
      <c r="G10451" s="18">
        <v>-0.63385900763236247</v>
      </c>
      <c r="H10451" s="1">
        <v>-67835008.043679059</v>
      </c>
      <c r="I10451" s="1">
        <v>-55743667.375459313</v>
      </c>
      <c r="J10451" s="1">
        <v>-14018.058117919563</v>
      </c>
      <c r="K10451" s="1">
        <v>-744373.09475668462</v>
      </c>
      <c r="L10451" s="1">
        <v>-171719.76540957749</v>
      </c>
      <c r="M10451" s="1">
        <v>-2433.0271358567652</v>
      </c>
      <c r="N10451" s="1">
        <v>-37025.704806085174</v>
      </c>
      <c r="O10451" s="1">
        <v>-11125049.868569477</v>
      </c>
      <c r="P10451" s="1">
        <v>3278.850575865818</v>
      </c>
      <c r="Q10451" s="1">
        <v>-24678093.696631782</v>
      </c>
      <c r="R10451" s="1">
        <v>-15175991.438671913</v>
      </c>
      <c r="S10451" s="1">
        <v>-15153506.511265671</v>
      </c>
      <c r="T10451" s="1">
        <v>-186093.27368917115</v>
      </c>
      <c r="U10451" s="1">
        <v>-186093.27368917115</v>
      </c>
      <c r="V10451" s="1">
        <v>-2456671.5543959122</v>
      </c>
      <c r="W10451" s="1">
        <v>1172854.2473464028</v>
      </c>
      <c r="X10451" s="1">
        <v>-3187.5166301533268</v>
      </c>
      <c r="Y10451" s="1">
        <v>-11125049.868569477</v>
      </c>
      <c r="Z10451" s="1">
        <v>-37025.704806085174</v>
      </c>
      <c r="AA10451" s="1">
        <v>-125.12765256498447</v>
      </c>
      <c r="AB10451" s="1">
        <v>-27.505885663649426</v>
      </c>
      <c r="AC10451" s="1">
        <v>-6820.1795616634636</v>
      </c>
      <c r="AD10451" s="1">
        <v>-149.14334770128553</v>
      </c>
      <c r="AE10451" s="1">
        <v>1639.425287932909</v>
      </c>
      <c r="AF10451" s="1">
        <v>1639.425287932909</v>
      </c>
      <c r="AG10451" s="1">
        <v>-2306.3468043913394</v>
      </c>
      <c r="AH10451" s="5">
        <v>8.1593232152353729E-2</v>
      </c>
    </row>
    <row r="10452" spans="1:34" x14ac:dyDescent="0.2">
      <c r="A10452" s="4">
        <v>2013</v>
      </c>
      <c r="B10452" t="s">
        <v>2288</v>
      </c>
      <c r="C10452" t="s">
        <v>193</v>
      </c>
      <c r="D10452" t="s">
        <v>1511</v>
      </c>
      <c r="E10452" s="1" t="s">
        <v>1512</v>
      </c>
      <c r="F10452" s="18">
        <v>-2.3290020185430884E-2</v>
      </c>
      <c r="G10452" s="18">
        <v>-0.4880469795674337</v>
      </c>
      <c r="H10452" s="1">
        <v>-100959556.22313049</v>
      </c>
      <c r="I10452" s="1">
        <v>-96328986.496852338</v>
      </c>
      <c r="J10452" s="1">
        <v>-22449.202028717122</v>
      </c>
      <c r="K10452" s="1">
        <v>-1278379.6212594507</v>
      </c>
      <c r="L10452" s="1">
        <v>-298897.66637324163</v>
      </c>
      <c r="M10452" s="1">
        <v>-4046.6808790491687</v>
      </c>
      <c r="N10452" s="1">
        <v>-9016.1998243002927</v>
      </c>
      <c r="O10452" s="1">
        <v>-3018904.6534937597</v>
      </c>
      <c r="P10452" s="1">
        <v>1124.2975803941481</v>
      </c>
      <c r="Q10452" s="1">
        <v>-42916016.846148193</v>
      </c>
      <c r="R10452" s="1">
        <v>-25225337.780356411</v>
      </c>
      <c r="S10452" s="1">
        <v>-25209925.390300691</v>
      </c>
      <c r="T10452" s="1">
        <v>-319594.90531486267</v>
      </c>
      <c r="U10452" s="1">
        <v>-319594.90531486267</v>
      </c>
      <c r="V10452" s="1">
        <v>-4068841.6808490967</v>
      </c>
      <c r="W10452" s="1">
        <v>143211.44888134871</v>
      </c>
      <c r="X10452" s="1">
        <v>-1402.326561533243</v>
      </c>
      <c r="Y10452" s="1">
        <v>-3018904.6534937597</v>
      </c>
      <c r="Z10452" s="1">
        <v>-9016.1998243002927</v>
      </c>
      <c r="AA10452" s="1">
        <v>-52.128500000000003</v>
      </c>
      <c r="AB10452" s="1">
        <v>-28.000929859982481</v>
      </c>
      <c r="AC10452" s="1">
        <v>-11121.112969568587</v>
      </c>
      <c r="AD10452" s="1">
        <v>-62.133499999999998</v>
      </c>
      <c r="AE10452" s="1">
        <v>562.14879019707405</v>
      </c>
      <c r="AF10452" s="1">
        <v>562.14879019707405</v>
      </c>
      <c r="AG10452" s="1">
        <v>-3993.9055290491688</v>
      </c>
      <c r="AH10452" s="5">
        <v>1.0178768103889473E-2</v>
      </c>
    </row>
    <row r="10453" spans="1:34" x14ac:dyDescent="0.2">
      <c r="A10453" s="4">
        <v>2013</v>
      </c>
      <c r="B10453" t="s">
        <v>1553</v>
      </c>
      <c r="C10453" t="s">
        <v>185</v>
      </c>
      <c r="D10453" t="s">
        <v>1511</v>
      </c>
      <c r="E10453" s="1" t="s">
        <v>1512</v>
      </c>
      <c r="F10453" s="18">
        <v>-2.285730083641932E-2</v>
      </c>
      <c r="G10453" s="18">
        <v>-0.37814152869417733</v>
      </c>
      <c r="H10453" s="1">
        <v>-4121622.3338060798</v>
      </c>
      <c r="I10453" s="1">
        <v>-4032368.4961715336</v>
      </c>
      <c r="J10453" s="1">
        <v>-933.61541120055563</v>
      </c>
      <c r="K10453" s="1">
        <v>-53518.74262489711</v>
      </c>
      <c r="L10453" s="1">
        <v>-12536.869076839981</v>
      </c>
      <c r="M10453" s="1">
        <v>-168.94613145887638</v>
      </c>
      <c r="N10453" s="1">
        <v>-82.902545798005605</v>
      </c>
      <c r="O10453" s="1">
        <v>-22044.950794723489</v>
      </c>
      <c r="P10453" s="1">
        <v>32.18895037302115</v>
      </c>
      <c r="Q10453" s="1">
        <v>-1799920.7998534357</v>
      </c>
      <c r="R10453" s="1">
        <v>-1053627.1052314031</v>
      </c>
      <c r="S10453" s="1">
        <v>-1053115.8475936784</v>
      </c>
      <c r="T10453" s="1">
        <v>-13379.685656224277</v>
      </c>
      <c r="U10453" s="1">
        <v>-13379.685656224277</v>
      </c>
      <c r="V10453" s="1">
        <v>-169898.93047127992</v>
      </c>
      <c r="W10453" s="1">
        <v>4447.7266364897541</v>
      </c>
      <c r="X10453" s="1">
        <v>-17.054772292555455</v>
      </c>
      <c r="Y10453" s="1">
        <v>-22044.950794723489</v>
      </c>
      <c r="Z10453" s="1">
        <v>-82.902545798005605</v>
      </c>
      <c r="AA10453" s="1">
        <v>-1.4083007435364379</v>
      </c>
      <c r="AB10453" s="1">
        <v>-0.93403835682690239</v>
      </c>
      <c r="AC10453" s="1">
        <v>-463.74552804599671</v>
      </c>
      <c r="AD10453" s="1">
        <v>-1.6785952837415477</v>
      </c>
      <c r="AE10453" s="1">
        <v>16.094475186510575</v>
      </c>
      <c r="AF10453" s="1">
        <v>16.094475186510575</v>
      </c>
      <c r="AG10453" s="1">
        <v>-167.52035545063913</v>
      </c>
      <c r="AH10453" s="5">
        <v>1.7335603851970884E-2</v>
      </c>
    </row>
    <row r="10454" spans="1:34" x14ac:dyDescent="0.2">
      <c r="A10454" s="4">
        <v>2013</v>
      </c>
      <c r="B10454" t="s">
        <v>1576</v>
      </c>
      <c r="C10454" t="s">
        <v>143</v>
      </c>
      <c r="D10454" t="s">
        <v>1511</v>
      </c>
      <c r="E10454" s="1" t="s">
        <v>1512</v>
      </c>
      <c r="F10454" s="18">
        <v>-2.0954234065214641E-2</v>
      </c>
      <c r="G10454" s="18">
        <v>-0.13543977437102334</v>
      </c>
      <c r="H10454" s="1">
        <v>-2171717468.4015641</v>
      </c>
      <c r="I10454" s="1">
        <v>-2025428496.1719964</v>
      </c>
      <c r="J10454" s="1">
        <v>-634261.6825120881</v>
      </c>
      <c r="K10454" s="1">
        <v>-26451480.565870296</v>
      </c>
      <c r="L10454" s="1">
        <v>-6245379.6073971903</v>
      </c>
      <c r="M10454" s="1">
        <v>-93967.133393920361</v>
      </c>
      <c r="N10454" s="1">
        <v>-96178.403351018977</v>
      </c>
      <c r="O10454" s="1">
        <v>-112967479.93994011</v>
      </c>
      <c r="P10454" s="1">
        <v>199775.10289766264</v>
      </c>
      <c r="Q10454" s="1">
        <v>-899891789.12799466</v>
      </c>
      <c r="R10454" s="1">
        <v>-617102128.82933605</v>
      </c>
      <c r="S10454" s="1">
        <v>-616751711.65861797</v>
      </c>
      <c r="T10454" s="1">
        <v>-6612870.1414675741</v>
      </c>
      <c r="U10454" s="1">
        <v>-6612870.1414675741</v>
      </c>
      <c r="V10454" s="1">
        <v>-100921699.39313012</v>
      </c>
      <c r="W10454" s="1">
        <v>189456038.01664087</v>
      </c>
      <c r="X10454" s="1">
        <v>-5513.1799008940716</v>
      </c>
      <c r="Y10454" s="1">
        <v>-112967479.93994011</v>
      </c>
      <c r="Z10454" s="1">
        <v>-96178.403351018977</v>
      </c>
      <c r="AA10454" s="1">
        <v>-6776.7049999999999</v>
      </c>
      <c r="AB10454" s="1">
        <v>-114.53750799185475</v>
      </c>
      <c r="AC10454" s="1">
        <v>-308965.77049405628</v>
      </c>
      <c r="AD10454" s="1">
        <v>-8077.3549999999987</v>
      </c>
      <c r="AE10454" s="1">
        <v>99887.55144883132</v>
      </c>
      <c r="AF10454" s="1">
        <v>99887.55144883132</v>
      </c>
      <c r="AG10454" s="1">
        <v>-87106.337893920354</v>
      </c>
      <c r="AH10454" s="5">
        <v>1.4592957074326147E-3</v>
      </c>
    </row>
    <row r="10455" spans="1:34" x14ac:dyDescent="0.2">
      <c r="A10455" s="4">
        <v>2013</v>
      </c>
      <c r="B10455" t="s">
        <v>1570</v>
      </c>
      <c r="C10455" t="s">
        <v>190</v>
      </c>
      <c r="D10455" t="s">
        <v>1511</v>
      </c>
      <c r="E10455" s="1" t="s">
        <v>1512</v>
      </c>
      <c r="F10455" s="18">
        <v>-2.0490715336440934E-2</v>
      </c>
      <c r="G10455" s="18">
        <v>-0.12383245398066163</v>
      </c>
      <c r="H10455" s="1">
        <v>-120848091.83972768</v>
      </c>
      <c r="I10455" s="1">
        <v>-101966403.94974813</v>
      </c>
      <c r="J10455" s="1">
        <v>-26341.989428149747</v>
      </c>
      <c r="K10455" s="1">
        <v>-1370817.0723473935</v>
      </c>
      <c r="L10455" s="1">
        <v>-316732.36481182423</v>
      </c>
      <c r="M10455" s="1">
        <v>-4576.6330272366758</v>
      </c>
      <c r="N10455" s="1">
        <v>-18908.688114028544</v>
      </c>
      <c r="O10455" s="1">
        <v>-17153718.080290474</v>
      </c>
      <c r="P10455" s="1">
        <v>9406.9380395567969</v>
      </c>
      <c r="Q10455" s="1">
        <v>-45535229.046337843</v>
      </c>
      <c r="R10455" s="1">
        <v>-28530188.146262046</v>
      </c>
      <c r="S10455" s="1">
        <v>-28492879.626149874</v>
      </c>
      <c r="T10455" s="1">
        <v>-342704.26808684837</v>
      </c>
      <c r="U10455" s="1">
        <v>-342704.26808684837</v>
      </c>
      <c r="V10455" s="1">
        <v>-4626809.0351674873</v>
      </c>
      <c r="W10455" s="1">
        <v>4204175.4364943933</v>
      </c>
      <c r="X10455" s="1">
        <v>-806.46577009325358</v>
      </c>
      <c r="Y10455" s="1">
        <v>-17153718.080290474</v>
      </c>
      <c r="Z10455" s="1">
        <v>-18908.688114028544</v>
      </c>
      <c r="AA10455" s="1">
        <v>-330.32543376249163</v>
      </c>
      <c r="AB10455" s="1">
        <v>-42.075490476961264</v>
      </c>
      <c r="AC10455" s="1">
        <v>-12718.255758612027</v>
      </c>
      <c r="AD10455" s="1">
        <v>-393.72464848752168</v>
      </c>
      <c r="AE10455" s="1">
        <v>4703.4690197783984</v>
      </c>
      <c r="AF10455" s="1">
        <v>4703.4690197783984</v>
      </c>
      <c r="AG10455" s="1">
        <v>-4242.2086647340657</v>
      </c>
      <c r="AH10455" s="5">
        <v>0.20932981069380435</v>
      </c>
    </row>
    <row r="10456" spans="1:34" x14ac:dyDescent="0.2">
      <c r="A10456" s="4">
        <v>2013</v>
      </c>
      <c r="B10456" t="s">
        <v>1564</v>
      </c>
      <c r="C10456" t="s">
        <v>190</v>
      </c>
      <c r="D10456" t="s">
        <v>1511</v>
      </c>
      <c r="E10456" s="1" t="s">
        <v>1512</v>
      </c>
      <c r="F10456" s="18">
        <v>-1.9874203702774859E-2</v>
      </c>
      <c r="G10456" s="18">
        <v>-0.1664782905800308</v>
      </c>
      <c r="H10456" s="1">
        <v>-701539516.50424981</v>
      </c>
      <c r="I10456" s="1">
        <v>-589000587.79904366</v>
      </c>
      <c r="J10456" s="1">
        <v>-152793.66407804837</v>
      </c>
      <c r="K10456" s="1">
        <v>-7921481.6197914788</v>
      </c>
      <c r="L10456" s="1">
        <v>-1829326.7754728026</v>
      </c>
      <c r="M10456" s="1">
        <v>-26506.006429482888</v>
      </c>
      <c r="N10456" s="1">
        <v>-113172.55569749115</v>
      </c>
      <c r="O10456" s="1">
        <v>-102551950.62639868</v>
      </c>
      <c r="P10456" s="1">
        <v>56302.542662108157</v>
      </c>
      <c r="Q10456" s="1">
        <v>-263008492.85963741</v>
      </c>
      <c r="R10456" s="1">
        <v>-165218997.14156598</v>
      </c>
      <c r="S10456" s="1">
        <v>-164998132.04070559</v>
      </c>
      <c r="T10456" s="1">
        <v>-1980370.4049478697</v>
      </c>
      <c r="U10456" s="1">
        <v>-1980370.4049478697</v>
      </c>
      <c r="V10456" s="1">
        <v>-26799621.318372197</v>
      </c>
      <c r="W10456" s="1">
        <v>25162892.099092118</v>
      </c>
      <c r="X10456" s="1">
        <v>-4826.8706815405594</v>
      </c>
      <c r="Y10456" s="1">
        <v>-102551950.62639868</v>
      </c>
      <c r="Z10456" s="1">
        <v>-113172.55569749115</v>
      </c>
      <c r="AA10456" s="1">
        <v>-1977.0686007057313</v>
      </c>
      <c r="AB10456" s="1">
        <v>-251.83083886027697</v>
      </c>
      <c r="AC10456" s="1">
        <v>-73687.092244039188</v>
      </c>
      <c r="AD10456" s="1">
        <v>-2356.5265047325274</v>
      </c>
      <c r="AE10456" s="1">
        <v>28151.271331054078</v>
      </c>
      <c r="AF10456" s="1">
        <v>28151.271331054078</v>
      </c>
      <c r="AG10456" s="1">
        <v>-24504.404860739203</v>
      </c>
      <c r="AH10456" s="5">
        <v>0.21480547706470185</v>
      </c>
    </row>
    <row r="10457" spans="1:34" x14ac:dyDescent="0.2">
      <c r="A10457" s="4">
        <v>2013</v>
      </c>
      <c r="B10457" t="s">
        <v>1579</v>
      </c>
      <c r="C10457" t="s">
        <v>190</v>
      </c>
      <c r="D10457" t="s">
        <v>1511</v>
      </c>
      <c r="E10457" s="1" t="s">
        <v>1512</v>
      </c>
      <c r="F10457" s="18">
        <v>-1.855060804025024E-2</v>
      </c>
      <c r="G10457" s="18">
        <v>-0.11548065367337203</v>
      </c>
      <c r="H10457" s="1">
        <v>-329720362.36821181</v>
      </c>
      <c r="I10457" s="1">
        <v>-287184122.24854571</v>
      </c>
      <c r="J10457" s="1">
        <v>-74787.598513610472</v>
      </c>
      <c r="K10457" s="1">
        <v>-3863748.7388656153</v>
      </c>
      <c r="L10457" s="1">
        <v>-891825.57440026221</v>
      </c>
      <c r="M10457" s="1">
        <v>-12955.523719133311</v>
      </c>
      <c r="N10457" s="1">
        <v>-56985.759432923813</v>
      </c>
      <c r="O10457" s="1">
        <v>-37664286.935316347</v>
      </c>
      <c r="P10457" s="1">
        <v>28350.010581902512</v>
      </c>
      <c r="Q10457" s="1">
        <v>-128227257.01409613</v>
      </c>
      <c r="R10457" s="1">
        <v>-80747792.863801599</v>
      </c>
      <c r="S10457" s="1">
        <v>-80637654.979532272</v>
      </c>
      <c r="T10457" s="1">
        <v>-965937.18471640383</v>
      </c>
      <c r="U10457" s="1">
        <v>-965937.18471640383</v>
      </c>
      <c r="V10457" s="1">
        <v>-13100411.222297242</v>
      </c>
      <c r="W10457" s="1">
        <v>12670267.159366362</v>
      </c>
      <c r="X10457" s="1">
        <v>-2430.4734462950814</v>
      </c>
      <c r="Y10457" s="1">
        <v>-37664286.935316347</v>
      </c>
      <c r="Z10457" s="1">
        <v>-56985.759432923813</v>
      </c>
      <c r="AA10457" s="1">
        <v>-995.51304614305639</v>
      </c>
      <c r="AB10457" s="1">
        <v>-126.80434326713078</v>
      </c>
      <c r="AC10457" s="1">
        <v>-36029.364397742858</v>
      </c>
      <c r="AD10457" s="1">
        <v>-1186.5814257561524</v>
      </c>
      <c r="AE10457" s="1">
        <v>14175.005290951256</v>
      </c>
      <c r="AF10457" s="1">
        <v>14175.005290951256</v>
      </c>
      <c r="AG10457" s="1">
        <v>-11947.657591395779</v>
      </c>
      <c r="AH10457" s="5">
        <v>0.10108133239599468</v>
      </c>
    </row>
    <row r="10458" spans="1:34" x14ac:dyDescent="0.2">
      <c r="A10458" s="4">
        <v>2013</v>
      </c>
      <c r="B10458" t="s">
        <v>1578</v>
      </c>
      <c r="C10458" t="s">
        <v>190</v>
      </c>
      <c r="D10458" t="s">
        <v>1511</v>
      </c>
      <c r="E10458" s="1" t="s">
        <v>1512</v>
      </c>
      <c r="F10458" s="18">
        <v>-1.8064573904999642E-2</v>
      </c>
      <c r="G10458" s="18">
        <v>-9.4194186710650843E-2</v>
      </c>
      <c r="H10458" s="1">
        <v>-129090872.22646593</v>
      </c>
      <c r="I10458" s="1">
        <v>-98063232.458120137</v>
      </c>
      <c r="J10458" s="1">
        <v>-23547.49892340806</v>
      </c>
      <c r="K10458" s="1">
        <v>-1304197.4657763191</v>
      </c>
      <c r="L10458" s="1">
        <v>-304110.14440475462</v>
      </c>
      <c r="M10458" s="1">
        <v>-4203.0688067045148</v>
      </c>
      <c r="N10458" s="1">
        <v>-22911.131296812142</v>
      </c>
      <c r="O10458" s="1">
        <v>-29372183.898385052</v>
      </c>
      <c r="P10458" s="1">
        <v>3513.439247274528</v>
      </c>
      <c r="Q10458" s="1">
        <v>-43679452.17280443</v>
      </c>
      <c r="R10458" s="1">
        <v>-26128139.082885701</v>
      </c>
      <c r="S10458" s="1">
        <v>-26108497.221048068</v>
      </c>
      <c r="T10458" s="1">
        <v>-326049.36644407979</v>
      </c>
      <c r="U10458" s="1">
        <v>-326049.36644407979</v>
      </c>
      <c r="V10458" s="1">
        <v>-4221015.7101416951</v>
      </c>
      <c r="W10458" s="1">
        <v>1106840.8013397218</v>
      </c>
      <c r="X10458" s="1">
        <v>-977.1721355583071</v>
      </c>
      <c r="Y10458" s="1">
        <v>-29372183.898385052</v>
      </c>
      <c r="Z10458" s="1">
        <v>-22911.131296812142</v>
      </c>
      <c r="AA10458" s="1">
        <v>-133.49065580032348</v>
      </c>
      <c r="AB10458" s="1">
        <v>-50.945601997490506</v>
      </c>
      <c r="AC10458" s="1">
        <v>-11539.876053644059</v>
      </c>
      <c r="AD10458" s="1">
        <v>-159.11145845687867</v>
      </c>
      <c r="AE10458" s="1">
        <v>1756.719623637264</v>
      </c>
      <c r="AF10458" s="1">
        <v>1756.719623637264</v>
      </c>
      <c r="AG10458" s="1">
        <v>-4067.9216975110489</v>
      </c>
      <c r="AH10458" s="5">
        <v>9.1517088970758196E-3</v>
      </c>
    </row>
    <row r="10459" spans="1:34" x14ac:dyDescent="0.2">
      <c r="A10459" s="4">
        <v>2013</v>
      </c>
      <c r="B10459" t="s">
        <v>1569</v>
      </c>
      <c r="C10459" t="s">
        <v>130</v>
      </c>
      <c r="D10459" t="s">
        <v>1511</v>
      </c>
      <c r="E10459" s="1" t="s">
        <v>1512</v>
      </c>
      <c r="F10459" s="18">
        <v>-1.7684982175781058E-2</v>
      </c>
      <c r="G10459" s="18">
        <v>-0.20029859957427743</v>
      </c>
      <c r="H10459" s="1">
        <v>-66291981.64550028</v>
      </c>
      <c r="I10459" s="1">
        <v>-64708287.388932459</v>
      </c>
      <c r="J10459" s="1">
        <v>-16353.083096621347</v>
      </c>
      <c r="K10459" s="1">
        <v>-863824.34441650764</v>
      </c>
      <c r="L10459" s="1">
        <v>-198526.92934142763</v>
      </c>
      <c r="M10459" s="1">
        <v>-2823.5133149019498</v>
      </c>
      <c r="N10459" s="1">
        <v>-53113.738578348493</v>
      </c>
      <c r="O10459" s="1">
        <v>-452918.99227434595</v>
      </c>
      <c r="P10459" s="1">
        <v>3866.3444543511837</v>
      </c>
      <c r="Q10459" s="1">
        <v>-28532102.934255082</v>
      </c>
      <c r="R10459" s="1">
        <v>-17591022.317710161</v>
      </c>
      <c r="S10459" s="1">
        <v>-17560645.447406791</v>
      </c>
      <c r="T10459" s="1">
        <v>-215956.08610412691</v>
      </c>
      <c r="U10459" s="1">
        <v>-215956.08610412691</v>
      </c>
      <c r="V10459" s="1">
        <v>-2847753.6919194921</v>
      </c>
      <c r="W10459" s="1">
        <v>1189174.1545604675</v>
      </c>
      <c r="X10459" s="1">
        <v>-4572.5240314744133</v>
      </c>
      <c r="Y10459" s="1">
        <v>-452918.99227434595</v>
      </c>
      <c r="Z10459" s="1">
        <v>-53113.738578348493</v>
      </c>
      <c r="AA10459" s="1">
        <v>-151.17265000000003</v>
      </c>
      <c r="AB10459" s="1">
        <v>-39.457464163245689</v>
      </c>
      <c r="AC10459" s="1">
        <v>-7939.0440670658054</v>
      </c>
      <c r="AD10459" s="1">
        <v>-180.18715</v>
      </c>
      <c r="AE10459" s="1">
        <v>1933.1722271755918</v>
      </c>
      <c r="AF10459" s="1">
        <v>1933.1722271755918</v>
      </c>
      <c r="AG10459" s="1">
        <v>-2670.4647999019494</v>
      </c>
      <c r="AH10459" s="5">
        <v>4.3386466326817155E-2</v>
      </c>
    </row>
    <row r="10460" spans="1:34" x14ac:dyDescent="0.2">
      <c r="A10460" s="4">
        <v>2013</v>
      </c>
      <c r="B10460" t="s">
        <v>1574</v>
      </c>
      <c r="C10460" t="s">
        <v>193</v>
      </c>
      <c r="D10460" t="s">
        <v>1511</v>
      </c>
      <c r="E10460" s="1" t="s">
        <v>1512</v>
      </c>
      <c r="F10460" s="18">
        <v>-1.7304348190055569E-2</v>
      </c>
      <c r="G10460" s="18">
        <v>-0.6018416878631796</v>
      </c>
      <c r="H10460" s="1">
        <v>-168418109.46120563</v>
      </c>
      <c r="I10460" s="1">
        <v>-164756970.1487307</v>
      </c>
      <c r="J10460" s="1">
        <v>-44037.877059056016</v>
      </c>
      <c r="K10460" s="1">
        <v>-2191209.682481579</v>
      </c>
      <c r="L10460" s="1">
        <v>-512361.95228605985</v>
      </c>
      <c r="M10460" s="1">
        <v>-7443.0902568756001</v>
      </c>
      <c r="N10460" s="1">
        <v>-20243.215718660937</v>
      </c>
      <c r="O10460" s="1">
        <v>-900871.04941342643</v>
      </c>
      <c r="P10460" s="1">
        <v>15027.554740785681</v>
      </c>
      <c r="Q10460" s="1">
        <v>-73686451.466689661</v>
      </c>
      <c r="R10460" s="1">
        <v>-46893350.429058477</v>
      </c>
      <c r="S10460" s="1">
        <v>-46861929.046195365</v>
      </c>
      <c r="T10460" s="1">
        <v>-547802.42062039475</v>
      </c>
      <c r="U10460" s="1">
        <v>-547802.42062039475</v>
      </c>
      <c r="V10460" s="1">
        <v>-7619209.9891948039</v>
      </c>
      <c r="W10460" s="1">
        <v>8677102.1268589739</v>
      </c>
      <c r="X10460" s="1">
        <v>-3148.5104197242567</v>
      </c>
      <c r="Y10460" s="1">
        <v>-900871.04941342643</v>
      </c>
      <c r="Z10460" s="1">
        <v>-20243.215718660937</v>
      </c>
      <c r="AA10460" s="1">
        <v>-540.05126000000007</v>
      </c>
      <c r="AB10460" s="1">
        <v>-62.867823975131202</v>
      </c>
      <c r="AC10460" s="1">
        <v>-21287.635099565312</v>
      </c>
      <c r="AD10460" s="1">
        <v>-643.70306000000005</v>
      </c>
      <c r="AE10460" s="1">
        <v>7513.7773703928406</v>
      </c>
      <c r="AF10460" s="1">
        <v>7513.7773703928406</v>
      </c>
      <c r="AG10460" s="1">
        <v>-6896.3376308756006</v>
      </c>
      <c r="AH10460" s="5">
        <v>1.1493719230376079E-2</v>
      </c>
    </row>
    <row r="10461" spans="1:34" x14ac:dyDescent="0.2">
      <c r="A10461" s="4">
        <v>2013</v>
      </c>
      <c r="B10461" t="s">
        <v>1571</v>
      </c>
      <c r="C10461" t="s">
        <v>193</v>
      </c>
      <c r="D10461" t="s">
        <v>1511</v>
      </c>
      <c r="E10461" s="1" t="s">
        <v>1512</v>
      </c>
      <c r="F10461" s="18">
        <v>-1.684220259775053E-2</v>
      </c>
      <c r="G10461" s="18">
        <v>-0.73371275263613933</v>
      </c>
      <c r="H10461" s="1">
        <v>-180536100.46774128</v>
      </c>
      <c r="I10461" s="1">
        <v>-173636095.58627015</v>
      </c>
      <c r="J10461" s="1">
        <v>-42674.835036279757</v>
      </c>
      <c r="K10461" s="1">
        <v>-2304239.6728221825</v>
      </c>
      <c r="L10461" s="1">
        <v>-538396.96243348753</v>
      </c>
      <c r="M10461" s="1">
        <v>-7493.9911854095571</v>
      </c>
      <c r="N10461" s="1">
        <v>-22295.187582196137</v>
      </c>
      <c r="O10461" s="1">
        <v>-3992009.7325240597</v>
      </c>
      <c r="P10461" s="1">
        <v>7105.5001124965784</v>
      </c>
      <c r="Q10461" s="1">
        <v>-77350579.901843503</v>
      </c>
      <c r="R10461" s="1">
        <v>-46863558.93293386</v>
      </c>
      <c r="S10461" s="1">
        <v>-46831865.983811356</v>
      </c>
      <c r="T10461" s="1">
        <v>-576059.91820554563</v>
      </c>
      <c r="U10461" s="1">
        <v>-576059.91820554563</v>
      </c>
      <c r="V10461" s="1">
        <v>-7580426.9492005529</v>
      </c>
      <c r="W10461" s="1">
        <v>3281915.006942587</v>
      </c>
      <c r="X10461" s="1">
        <v>-3467.6620250379278</v>
      </c>
      <c r="Y10461" s="1">
        <v>-3992009.7325240597</v>
      </c>
      <c r="Z10461" s="1">
        <v>-22295.187582196137</v>
      </c>
      <c r="AA10461" s="1">
        <v>-275.23848000000004</v>
      </c>
      <c r="AB10461" s="1">
        <v>-69.240477792169429</v>
      </c>
      <c r="AC10461" s="1">
        <v>-20908.907289451625</v>
      </c>
      <c r="AD10461" s="1">
        <v>-328.06487999999996</v>
      </c>
      <c r="AE10461" s="1">
        <v>3552.7500562482892</v>
      </c>
      <c r="AF10461" s="1">
        <v>3552.7500562482892</v>
      </c>
      <c r="AG10461" s="1">
        <v>-7215.3373374095572</v>
      </c>
      <c r="AH10461" s="5">
        <v>1.3128741710277064E-2</v>
      </c>
    </row>
    <row r="10462" spans="1:34" x14ac:dyDescent="0.2">
      <c r="A10462" s="4">
        <v>2013</v>
      </c>
      <c r="B10462" t="s">
        <v>1580</v>
      </c>
      <c r="C10462" t="s">
        <v>193</v>
      </c>
      <c r="D10462" t="s">
        <v>1511</v>
      </c>
      <c r="E10462" s="1" t="s">
        <v>1512</v>
      </c>
      <c r="F10462" s="18">
        <v>-1.6471629281560277E-2</v>
      </c>
      <c r="G10462" s="18">
        <v>-0.2495222844186504</v>
      </c>
      <c r="H10462" s="1">
        <v>-47051504.088237338</v>
      </c>
      <c r="I10462" s="1">
        <v>-42816822.323465139</v>
      </c>
      <c r="J10462" s="1">
        <v>-10682.404799016929</v>
      </c>
      <c r="K10462" s="1">
        <v>-569740.71710800542</v>
      </c>
      <c r="L10462" s="1">
        <v>-133016.72728948607</v>
      </c>
      <c r="M10462" s="1">
        <v>-1876.2599506839695</v>
      </c>
      <c r="N10462" s="1">
        <v>-5941.3195612818945</v>
      </c>
      <c r="O10462" s="1">
        <v>-3515984.9494202556</v>
      </c>
      <c r="P10462" s="1">
        <v>2560.613356541804</v>
      </c>
      <c r="Q10462" s="1">
        <v>-19114368.520044561</v>
      </c>
      <c r="R10462" s="1">
        <v>-11713068.211689278</v>
      </c>
      <c r="S10462" s="1">
        <v>-11704967.4217213</v>
      </c>
      <c r="T10462" s="1">
        <v>-142435.17927700136</v>
      </c>
      <c r="U10462" s="1">
        <v>-142435.17927700136</v>
      </c>
      <c r="V10462" s="1">
        <v>-1896604.5820441965</v>
      </c>
      <c r="W10462" s="1">
        <v>1189872.9758525966</v>
      </c>
      <c r="X10462" s="1">
        <v>-924.07781478924994</v>
      </c>
      <c r="Y10462" s="1">
        <v>-3515984.9494202556</v>
      </c>
      <c r="Z10462" s="1">
        <v>-5941.3195612818945</v>
      </c>
      <c r="AA10462" s="1">
        <v>-95.916440000000009</v>
      </c>
      <c r="AB10462" s="1">
        <v>-18.451506793673666</v>
      </c>
      <c r="AC10462" s="1">
        <v>-5200.3897033179537</v>
      </c>
      <c r="AD10462" s="1">
        <v>-114.32564000000001</v>
      </c>
      <c r="AE10462" s="1">
        <v>1280.306678270902</v>
      </c>
      <c r="AF10462" s="1">
        <v>1280.306678270902</v>
      </c>
      <c r="AG10462" s="1">
        <v>-1779.1533066839695</v>
      </c>
      <c r="AH10462" s="5">
        <v>1.313335039270094E-2</v>
      </c>
    </row>
    <row r="10463" spans="1:34" x14ac:dyDescent="0.2">
      <c r="A10463" s="4">
        <v>2013</v>
      </c>
      <c r="B10463" t="s">
        <v>2289</v>
      </c>
      <c r="C10463" t="s">
        <v>118</v>
      </c>
      <c r="D10463" t="s">
        <v>1511</v>
      </c>
      <c r="E10463" s="1" t="s">
        <v>1512</v>
      </c>
      <c r="F10463" s="18">
        <v>-1.4303168322380893E-2</v>
      </c>
      <c r="G10463" s="18">
        <v>-0.25014924010044581</v>
      </c>
      <c r="H10463" s="1">
        <v>-20731846.104911871</v>
      </c>
      <c r="I10463" s="1">
        <v>-19860508.825377651</v>
      </c>
      <c r="J10463" s="1">
        <v>-5897.2966386890339</v>
      </c>
      <c r="K10463" s="1">
        <v>-260930.37673302248</v>
      </c>
      <c r="L10463" s="1">
        <v>-60373.359776999772</v>
      </c>
      <c r="M10463" s="1">
        <v>-965.69731877670108</v>
      </c>
      <c r="N10463" s="1">
        <v>-46820.055570603574</v>
      </c>
      <c r="O10463" s="1">
        <v>-500162.3120635408</v>
      </c>
      <c r="P10463" s="1">
        <v>3811.8185674171982</v>
      </c>
      <c r="Q10463" s="1">
        <v>-8695706.0716221482</v>
      </c>
      <c r="R10463" s="1">
        <v>-5951467.9488169877</v>
      </c>
      <c r="S10463" s="1">
        <v>-5944683.4636713937</v>
      </c>
      <c r="T10463" s="1">
        <v>-65232.59418325562</v>
      </c>
      <c r="U10463" s="1">
        <v>-65232.59418325562</v>
      </c>
      <c r="V10463" s="1">
        <v>-972586.69111423369</v>
      </c>
      <c r="W10463" s="1">
        <v>1518482.1539434465</v>
      </c>
      <c r="X10463" s="1">
        <v>-8356.9762039893885</v>
      </c>
      <c r="Y10463" s="1">
        <v>-500162.3120635408</v>
      </c>
      <c r="Z10463" s="1">
        <v>-46820.055570603574</v>
      </c>
      <c r="AA10463" s="1">
        <v>-147.03868942307312</v>
      </c>
      <c r="AB10463" s="1">
        <v>-45.95128960337729</v>
      </c>
      <c r="AC10463" s="1">
        <v>-2706.2861924245085</v>
      </c>
      <c r="AD10463" s="1">
        <v>-175.25976019391527</v>
      </c>
      <c r="AE10463" s="1">
        <v>1905.9092837085991</v>
      </c>
      <c r="AF10463" s="1">
        <v>1905.9092837085991</v>
      </c>
      <c r="AG10463" s="1">
        <v>-816.83406167465546</v>
      </c>
      <c r="AH10463" s="5">
        <v>0.20968844341142956</v>
      </c>
    </row>
    <row r="10464" spans="1:34" x14ac:dyDescent="0.2">
      <c r="A10464" s="4">
        <v>2013</v>
      </c>
      <c r="B10464" t="s">
        <v>1575</v>
      </c>
      <c r="C10464" t="s">
        <v>130</v>
      </c>
      <c r="D10464" t="s">
        <v>1511</v>
      </c>
      <c r="E10464" s="1" t="s">
        <v>1512</v>
      </c>
      <c r="F10464" s="18">
        <v>-1.428382865784791E-2</v>
      </c>
      <c r="G10464" s="18">
        <v>-0.14363408062079544</v>
      </c>
      <c r="H10464" s="1">
        <v>-419241300.96991479</v>
      </c>
      <c r="I10464" s="1">
        <v>-358192657.76722705</v>
      </c>
      <c r="J10464" s="1">
        <v>-94762.730054558619</v>
      </c>
      <c r="K10464" s="1">
        <v>-4773938.3768220525</v>
      </c>
      <c r="L10464" s="1">
        <v>-1088850.0711563434</v>
      </c>
      <c r="M10464" s="1">
        <v>-15847.412372812101</v>
      </c>
      <c r="N10464" s="1">
        <v>-415881.8093102448</v>
      </c>
      <c r="O10464" s="1">
        <v>-54686636.328438029</v>
      </c>
      <c r="P10464" s="1">
        <v>27273.525466367813</v>
      </c>
      <c r="Q10464" s="1">
        <v>-156573222.57454485</v>
      </c>
      <c r="R10464" s="1">
        <v>-98972579.249232069</v>
      </c>
      <c r="S10464" s="1">
        <v>-98751368.793331906</v>
      </c>
      <c r="T10464" s="1">
        <v>-1193484.5942055131</v>
      </c>
      <c r="U10464" s="1">
        <v>-1193484.5942055131</v>
      </c>
      <c r="V10464" s="1">
        <v>-16052460.00867068</v>
      </c>
      <c r="W10464" s="1">
        <v>8669420.7271200661</v>
      </c>
      <c r="X10464" s="1">
        <v>-35802.96959362115</v>
      </c>
      <c r="Y10464" s="1">
        <v>-54686636.328438029</v>
      </c>
      <c r="Z10464" s="1">
        <v>-415881.8093102448</v>
      </c>
      <c r="AA10464" s="1">
        <v>-1082.1876599999998</v>
      </c>
      <c r="AB10464" s="1">
        <v>-308.95286278518637</v>
      </c>
      <c r="AC10464" s="1">
        <v>-45641.472879101537</v>
      </c>
      <c r="AD10464" s="1">
        <v>-1289.8914599999998</v>
      </c>
      <c r="AE10464" s="1">
        <v>13636.762733183907</v>
      </c>
      <c r="AF10464" s="1">
        <v>13636.762733183907</v>
      </c>
      <c r="AG10464" s="1">
        <v>-14751.7961068121</v>
      </c>
      <c r="AH10464" s="5">
        <v>3.7782472356868803E-2</v>
      </c>
    </row>
    <row r="10465" spans="1:34" x14ac:dyDescent="0.2">
      <c r="A10465" s="4">
        <v>2013</v>
      </c>
      <c r="B10465" t="s">
        <v>2287</v>
      </c>
      <c r="C10465" t="s">
        <v>143</v>
      </c>
      <c r="D10465" t="s">
        <v>1511</v>
      </c>
      <c r="E10465" s="1" t="s">
        <v>1512</v>
      </c>
      <c r="F10465" s="18">
        <v>-1.2349099769465115E-2</v>
      </c>
      <c r="G10465" s="18">
        <v>-0.18101800960715642</v>
      </c>
      <c r="H10465" s="1">
        <v>-67829317.963336691</v>
      </c>
      <c r="I10465" s="1">
        <v>-65705507.951237045</v>
      </c>
      <c r="J10465" s="1">
        <v>-16210.746031318658</v>
      </c>
      <c r="K10465" s="1">
        <v>-875581.15122884198</v>
      </c>
      <c r="L10465" s="1">
        <v>-205018.79402887169</v>
      </c>
      <c r="M10465" s="1">
        <v>-2845.2292651083667</v>
      </c>
      <c r="N10465" s="1">
        <v>-5097.1589880713364</v>
      </c>
      <c r="O10465" s="1">
        <v>-1021879.5287735487</v>
      </c>
      <c r="P10465" s="1">
        <v>2822.5962161202233</v>
      </c>
      <c r="Q10465" s="1">
        <v>-29456231.515665889</v>
      </c>
      <c r="R10465" s="1">
        <v>-17873373.424272444</v>
      </c>
      <c r="S10465" s="1">
        <v>-17863503.978372578</v>
      </c>
      <c r="T10465" s="1">
        <v>-218895.28780721049</v>
      </c>
      <c r="U10465" s="1">
        <v>-218895.28780721049</v>
      </c>
      <c r="V10465" s="1">
        <v>-2891808.6143999877</v>
      </c>
      <c r="W10465" s="1">
        <v>1728783.9852924068</v>
      </c>
      <c r="X10465" s="1">
        <v>-292.18154497881596</v>
      </c>
      <c r="Y10465" s="1">
        <v>-1021879.5287735487</v>
      </c>
      <c r="Z10465" s="1">
        <v>-5097.1589880713364</v>
      </c>
      <c r="AA10465" s="1">
        <v>-96.44266897482693</v>
      </c>
      <c r="AB10465" s="1">
        <v>-6.0701349574419785</v>
      </c>
      <c r="AC10465" s="1">
        <v>-7982.5116792020262</v>
      </c>
      <c r="AD10465" s="1">
        <v>-114.95286786973362</v>
      </c>
      <c r="AE10465" s="1">
        <v>1411.2981080601116</v>
      </c>
      <c r="AF10465" s="1">
        <v>1411.2981080601116</v>
      </c>
      <c r="AG10465" s="1">
        <v>-2747.5898622849468</v>
      </c>
      <c r="AH10465" s="5">
        <v>5.0417230234500302E-2</v>
      </c>
    </row>
    <row r="10466" spans="1:34" x14ac:dyDescent="0.2">
      <c r="A10466" s="4">
        <v>2013</v>
      </c>
      <c r="B10466" t="s">
        <v>2290</v>
      </c>
      <c r="C10466" t="s">
        <v>193</v>
      </c>
      <c r="D10466" t="s">
        <v>1511</v>
      </c>
      <c r="E10466" s="1" t="s">
        <v>1512</v>
      </c>
      <c r="F10466" s="18">
        <v>-1.2310484319367361E-2</v>
      </c>
      <c r="G10466" s="18">
        <v>-0.29155053768217276</v>
      </c>
      <c r="H10466" s="1">
        <v>-62147963.701832637</v>
      </c>
      <c r="I10466" s="1">
        <v>-57554035.232024953</v>
      </c>
      <c r="J10466" s="1">
        <v>-13713.88334931624</v>
      </c>
      <c r="K10466" s="1">
        <v>-761338.75291742641</v>
      </c>
      <c r="L10466" s="1">
        <v>-177600.410792276</v>
      </c>
      <c r="M10466" s="1">
        <v>-2436.1194209105611</v>
      </c>
      <c r="N10466" s="1">
        <v>-10500.203703925878</v>
      </c>
      <c r="O10466" s="1">
        <v>-3629518.107798283</v>
      </c>
      <c r="P10466" s="1">
        <v>1179.0081744566869</v>
      </c>
      <c r="Q10466" s="1">
        <v>-25505850.420508429</v>
      </c>
      <c r="R10466" s="1">
        <v>-15168267.851546803</v>
      </c>
      <c r="S10466" s="1">
        <v>-15156533.83983596</v>
      </c>
      <c r="T10466" s="1">
        <v>-190334.6882293566</v>
      </c>
      <c r="U10466" s="1">
        <v>-190334.6882293566</v>
      </c>
      <c r="V10466" s="1">
        <v>-2449072.5357216876</v>
      </c>
      <c r="W10466" s="1">
        <v>162179.52159341649</v>
      </c>
      <c r="X10466" s="1">
        <v>-1633.1397753451761</v>
      </c>
      <c r="Y10466" s="1">
        <v>-3629518.107798283</v>
      </c>
      <c r="Z10466" s="1">
        <v>-10500.203703925878</v>
      </c>
      <c r="AA10466" s="1">
        <v>-56.298780000000001</v>
      </c>
      <c r="AB10466" s="1">
        <v>-32.609688467277728</v>
      </c>
      <c r="AC10466" s="1">
        <v>-6741.6215599572033</v>
      </c>
      <c r="AD10466" s="1">
        <v>-67.104179999999999</v>
      </c>
      <c r="AE10466" s="1">
        <v>589.50408722834345</v>
      </c>
      <c r="AF10466" s="1">
        <v>589.50408722834345</v>
      </c>
      <c r="AG10466" s="1">
        <v>-2379.122042910561</v>
      </c>
      <c r="AH10466" s="5">
        <v>6.8661845907855248E-2</v>
      </c>
    </row>
    <row r="10467" spans="1:34" x14ac:dyDescent="0.2">
      <c r="A10467" s="4">
        <v>2013</v>
      </c>
      <c r="B10467" t="s">
        <v>1582</v>
      </c>
      <c r="C10467" t="s">
        <v>206</v>
      </c>
      <c r="D10467" t="s">
        <v>1511</v>
      </c>
      <c r="E10467" s="1" t="s">
        <v>1512</v>
      </c>
      <c r="F10467" s="18">
        <v>-9.5465778063641635E-3</v>
      </c>
      <c r="G10467" s="18">
        <v>-0.13574297057285015</v>
      </c>
      <c r="H10467" s="1">
        <v>-51990241.697382018</v>
      </c>
      <c r="I10467" s="1">
        <v>-50870558.683008097</v>
      </c>
      <c r="J10467" s="1">
        <v>-12422.19171717841</v>
      </c>
      <c r="K10467" s="1">
        <v>-670322.96085618588</v>
      </c>
      <c r="L10467" s="1">
        <v>-156269.61580652298</v>
      </c>
      <c r="M10467" s="1">
        <v>-2149.7526626277613</v>
      </c>
      <c r="N10467" s="1">
        <v>-4510.5006693873956</v>
      </c>
      <c r="O10467" s="1">
        <v>-274793.72556840174</v>
      </c>
      <c r="P10467" s="1">
        <v>785.7329063911377</v>
      </c>
      <c r="Q10467" s="1">
        <v>-22447426.076203298</v>
      </c>
      <c r="R10467" s="1">
        <v>-13472245.464575225</v>
      </c>
      <c r="S10467" s="1">
        <v>-13460070.247140009</v>
      </c>
      <c r="T10467" s="1">
        <v>-167580.74021404647</v>
      </c>
      <c r="U10467" s="1">
        <v>-167580.74021404647</v>
      </c>
      <c r="V10467" s="1">
        <v>-2176948.194632804</v>
      </c>
      <c r="W10467" s="1">
        <v>188984.11690135239</v>
      </c>
      <c r="X10467" s="1">
        <v>-509.81397194183023</v>
      </c>
      <c r="Y10467" s="1">
        <v>-274793.72556840174</v>
      </c>
      <c r="Z10467" s="1">
        <v>-4510.5006693873956</v>
      </c>
      <c r="AA10467" s="1">
        <v>-41.702800000000003</v>
      </c>
      <c r="AB10467" s="1">
        <v>-29.609041273750524</v>
      </c>
      <c r="AC10467" s="1">
        <v>-6117.492976678579</v>
      </c>
      <c r="AD10467" s="1">
        <v>-49.706800000000001</v>
      </c>
      <c r="AE10467" s="1">
        <v>392.86645319556885</v>
      </c>
      <c r="AF10467" s="1">
        <v>392.86645319556885</v>
      </c>
      <c r="AG10467" s="1">
        <v>-2107.5323826277613</v>
      </c>
      <c r="AH10467" s="5">
        <v>2.1377830312236563E-2</v>
      </c>
    </row>
    <row r="10468" spans="1:34" x14ac:dyDescent="0.2">
      <c r="A10468" s="4">
        <v>2013</v>
      </c>
      <c r="B10468" t="s">
        <v>1588</v>
      </c>
      <c r="C10468" t="s">
        <v>170</v>
      </c>
      <c r="D10468" t="s">
        <v>1511</v>
      </c>
      <c r="E10468" s="1" t="s">
        <v>1512</v>
      </c>
      <c r="F10468" s="18">
        <v>-8.9779460227820216E-3</v>
      </c>
      <c r="G10468" s="18">
        <v>-0.28189910685049741</v>
      </c>
      <c r="H10468" s="1">
        <v>-92602621.343004197</v>
      </c>
      <c r="I10468" s="1">
        <v>-86940159.069057673</v>
      </c>
      <c r="J10468" s="1">
        <v>-20901.792841091694</v>
      </c>
      <c r="K10468" s="1">
        <v>-1148696.9227790555</v>
      </c>
      <c r="L10468" s="1">
        <v>-268347.18090811156</v>
      </c>
      <c r="M10468" s="1">
        <v>-3723.3640542243534</v>
      </c>
      <c r="N10468" s="1">
        <v>-91070.153913654634</v>
      </c>
      <c r="O10468" s="1">
        <v>-4132740.5557832303</v>
      </c>
      <c r="P10468" s="1">
        <v>3017.696332869195</v>
      </c>
      <c r="Q10468" s="1">
        <v>-38543549.915872999</v>
      </c>
      <c r="R10468" s="1">
        <v>-23114784.965086084</v>
      </c>
      <c r="S10468" s="1">
        <v>-23099958.591228198</v>
      </c>
      <c r="T10468" s="1">
        <v>-287174.23069476389</v>
      </c>
      <c r="U10468" s="1">
        <v>-287174.23069476389</v>
      </c>
      <c r="V10468" s="1">
        <v>-3735410.8409594763</v>
      </c>
      <c r="W10468" s="1">
        <v>708667.10466175119</v>
      </c>
      <c r="X10468" s="1">
        <v>-8299.28732610919</v>
      </c>
      <c r="Y10468" s="1">
        <v>-4132740.5557832303</v>
      </c>
      <c r="Z10468" s="1">
        <v>-91070.153913654634</v>
      </c>
      <c r="AA10468" s="1">
        <v>-137.61924000000002</v>
      </c>
      <c r="AB10468" s="1">
        <v>-61.776070540364032</v>
      </c>
      <c r="AC10468" s="1">
        <v>-10195.907558735302</v>
      </c>
      <c r="AD10468" s="1">
        <v>-164.03243999999998</v>
      </c>
      <c r="AE10468" s="1">
        <v>1508.8481664345975</v>
      </c>
      <c r="AF10468" s="1">
        <v>1508.8481664345975</v>
      </c>
      <c r="AG10468" s="1">
        <v>-3584.0371302243534</v>
      </c>
      <c r="AH10468" s="5">
        <v>2.2299847350288705E-2</v>
      </c>
    </row>
    <row r="10469" spans="1:34" x14ac:dyDescent="0.2">
      <c r="A10469" s="4">
        <v>2013</v>
      </c>
      <c r="B10469" t="s">
        <v>1584</v>
      </c>
      <c r="C10469" t="s">
        <v>193</v>
      </c>
      <c r="D10469" t="s">
        <v>1511</v>
      </c>
      <c r="E10469" s="1" t="s">
        <v>1512</v>
      </c>
      <c r="F10469" s="18">
        <v>-6.0103003494513928E-3</v>
      </c>
      <c r="G10469" s="18">
        <v>-8.3164808368408116E-2</v>
      </c>
      <c r="H10469" s="1">
        <v>-18254746.135792777</v>
      </c>
      <c r="I10469" s="1">
        <v>-17202726.609774098</v>
      </c>
      <c r="J10469" s="1">
        <v>-4201.5595045747114</v>
      </c>
      <c r="K10469" s="1">
        <v>-224619.97390584837</v>
      </c>
      <c r="L10469" s="1">
        <v>-52203.134513491466</v>
      </c>
      <c r="M10469" s="1">
        <v>-719.86633619460201</v>
      </c>
      <c r="N10469" s="1">
        <v>-6317.2139064765224</v>
      </c>
      <c r="O10469" s="1">
        <v>-764054.23641994037</v>
      </c>
      <c r="P10469" s="1">
        <v>96.458567846803135</v>
      </c>
      <c r="Q10469" s="1">
        <v>-7498300.5153233642</v>
      </c>
      <c r="R10469" s="1">
        <v>-4488511.9341777712</v>
      </c>
      <c r="S10469" s="1">
        <v>-4483476.9737634528</v>
      </c>
      <c r="T10469" s="1">
        <v>-56154.993476462092</v>
      </c>
      <c r="U10469" s="1">
        <v>-56154.993476462092</v>
      </c>
      <c r="V10469" s="1">
        <v>-724989.0199562629</v>
      </c>
      <c r="W10469" s="1">
        <v>-173089.33501367879</v>
      </c>
      <c r="X10469" s="1">
        <v>-982.54220498342806</v>
      </c>
      <c r="Y10469" s="1">
        <v>-764054.23641994037</v>
      </c>
      <c r="Z10469" s="1">
        <v>-6317.2139064765224</v>
      </c>
      <c r="AA10469" s="1">
        <v>-13.136382397708893</v>
      </c>
      <c r="AB10469" s="1">
        <v>-19.618893431022919</v>
      </c>
      <c r="AC10469" s="1">
        <v>-2055.8567758717154</v>
      </c>
      <c r="AD10469" s="1">
        <v>-15.657642474040985</v>
      </c>
      <c r="AE10469" s="1">
        <v>48.229283923401567</v>
      </c>
      <c r="AF10469" s="1">
        <v>48.229283923401567</v>
      </c>
      <c r="AG10469" s="1">
        <v>-706.56694759195807</v>
      </c>
      <c r="AH10469" s="5">
        <v>5.8559295603654943E-2</v>
      </c>
    </row>
    <row r="10470" spans="1:34" x14ac:dyDescent="0.2">
      <c r="A10470" s="4">
        <v>2013</v>
      </c>
      <c r="B10470" t="s">
        <v>1583</v>
      </c>
      <c r="C10470" t="s">
        <v>190</v>
      </c>
      <c r="D10470" t="s">
        <v>1511</v>
      </c>
      <c r="E10470" s="1" t="s">
        <v>1512</v>
      </c>
      <c r="F10470" s="18">
        <v>-5.7651946722425676E-3</v>
      </c>
      <c r="G10470" s="18">
        <v>-3.9946569839564787E-2</v>
      </c>
      <c r="H10470" s="1">
        <v>-23772203.711525004</v>
      </c>
      <c r="I10470" s="1">
        <v>-21109602.845884014</v>
      </c>
      <c r="J10470" s="1">
        <v>-6941.4556743132862</v>
      </c>
      <c r="K10470" s="1">
        <v>-291027.04668357136</v>
      </c>
      <c r="L10470" s="1">
        <v>-64978.03319175481</v>
      </c>
      <c r="M10470" s="1">
        <v>-1111.1942713738549</v>
      </c>
      <c r="N10470" s="1">
        <v>-13220.083179779456</v>
      </c>
      <c r="O10470" s="1">
        <v>-2291899.9501277353</v>
      </c>
      <c r="P10470" s="1">
        <v>6576.8974875474314</v>
      </c>
      <c r="Q10470" s="1">
        <v>-9375007.1634880397</v>
      </c>
      <c r="R10470" s="1">
        <v>-6888618.0709711863</v>
      </c>
      <c r="S10470" s="1">
        <v>-6868271.4979356425</v>
      </c>
      <c r="T10470" s="1">
        <v>-72756.76167089284</v>
      </c>
      <c r="U10470" s="1">
        <v>-72756.76167089284</v>
      </c>
      <c r="V10470" s="1">
        <v>-1130484.9468405114</v>
      </c>
      <c r="W10470" s="1">
        <v>2939365.6840532715</v>
      </c>
      <c r="X10470" s="1">
        <v>-563.8436943897658</v>
      </c>
      <c r="Y10470" s="1">
        <v>-2291899.9501277353</v>
      </c>
      <c r="Z10470" s="1">
        <v>-13220.083179779456</v>
      </c>
      <c r="AA10470" s="1">
        <v>-230.94831774696206</v>
      </c>
      <c r="AB10470" s="1">
        <v>-29.417243575071986</v>
      </c>
      <c r="AC10470" s="1">
        <v>-3154.1936273874962</v>
      </c>
      <c r="AD10470" s="1">
        <v>-275.27412645157381</v>
      </c>
      <c r="AE10470" s="1">
        <v>3288.4487437737157</v>
      </c>
      <c r="AF10470" s="1">
        <v>3288.4487437737157</v>
      </c>
      <c r="AG10470" s="1">
        <v>-877.38017158185767</v>
      </c>
      <c r="AH10470" s="5">
        <v>0.2376997990750544</v>
      </c>
    </row>
    <row r="10471" spans="1:34" x14ac:dyDescent="0.2">
      <c r="A10471" s="4">
        <v>2013</v>
      </c>
      <c r="B10471" t="s">
        <v>1590</v>
      </c>
      <c r="C10471" t="s">
        <v>185</v>
      </c>
      <c r="D10471" t="s">
        <v>1511</v>
      </c>
      <c r="E10471" s="1" t="s">
        <v>1512</v>
      </c>
      <c r="F10471" s="18">
        <v>-4.0573600679638449E-3</v>
      </c>
      <c r="G10471" s="18">
        <v>-9.4898869971612398E-2</v>
      </c>
      <c r="H10471" s="1">
        <v>-57458071.041799672</v>
      </c>
      <c r="I10471" s="1">
        <v>-54171687.973481573</v>
      </c>
      <c r="J10471" s="1">
        <v>-14127.619729394024</v>
      </c>
      <c r="K10471" s="1">
        <v>-705599.21565726143</v>
      </c>
      <c r="L10471" s="1">
        <v>-165607.05869644572</v>
      </c>
      <c r="M10471" s="1">
        <v>-2369.8426606136823</v>
      </c>
      <c r="N10471" s="1">
        <v>-6510.7663193741</v>
      </c>
      <c r="O10471" s="1">
        <v>-2394952.7619900885</v>
      </c>
      <c r="P10471" s="1">
        <v>2784.1967350857867</v>
      </c>
      <c r="Q10471" s="1">
        <v>-23806257.595220365</v>
      </c>
      <c r="R10471" s="1">
        <v>-14813989.195148</v>
      </c>
      <c r="S10471" s="1">
        <v>-14806910.343521804</v>
      </c>
      <c r="T10471" s="1">
        <v>-176399.80391431536</v>
      </c>
      <c r="U10471" s="1">
        <v>-176399.80391431536</v>
      </c>
      <c r="V10471" s="1">
        <v>-2402512.8000356769</v>
      </c>
      <c r="W10471" s="1">
        <v>1133814.2091582394</v>
      </c>
      <c r="X10471" s="1">
        <v>-1339.3996041751948</v>
      </c>
      <c r="Y10471" s="1">
        <v>-2394952.7619900885</v>
      </c>
      <c r="Z10471" s="1">
        <v>-6510.7663193741</v>
      </c>
      <c r="AA10471" s="1">
        <v>-119.27000959083557</v>
      </c>
      <c r="AB10471" s="1">
        <v>-73.349000889858402</v>
      </c>
      <c r="AC10471" s="1">
        <v>-6813.104906285801</v>
      </c>
      <c r="AD10471" s="1">
        <v>-142.16144989616393</v>
      </c>
      <c r="AE10471" s="1">
        <v>1392.0983675428934</v>
      </c>
      <c r="AF10471" s="1">
        <v>1392.0983675428934</v>
      </c>
      <c r="AG10471" s="1">
        <v>-2249.0926582031066</v>
      </c>
      <c r="AH10471" s="5">
        <v>2.8090735114239263E-2</v>
      </c>
    </row>
    <row r="10472" spans="1:34" x14ac:dyDescent="0.2">
      <c r="A10472" s="4">
        <v>2013</v>
      </c>
      <c r="B10472" t="s">
        <v>2292</v>
      </c>
      <c r="C10472" t="s">
        <v>143</v>
      </c>
      <c r="D10472" t="s">
        <v>1511</v>
      </c>
      <c r="E10472" s="1" t="s">
        <v>1512</v>
      </c>
      <c r="F10472" s="18">
        <v>-2.733891514060993E-3</v>
      </c>
      <c r="G10472" s="18">
        <v>-5.6194241405148442E-2</v>
      </c>
      <c r="H10472" s="1">
        <v>-10140383.660165695</v>
      </c>
      <c r="I10472" s="1">
        <v>-8958037.2191946004</v>
      </c>
      <c r="J10472" s="1">
        <v>-2848.6403452393738</v>
      </c>
      <c r="K10472" s="1">
        <v>-120300.46961013127</v>
      </c>
      <c r="L10472" s="1">
        <v>-28029.318637635224</v>
      </c>
      <c r="M10472" s="1">
        <v>-447.45559607989708</v>
      </c>
      <c r="N10472" s="1">
        <v>-3442.0655691428897</v>
      </c>
      <c r="O10472" s="1">
        <v>-1029184.5650225753</v>
      </c>
      <c r="P10472" s="1">
        <v>1906.0738097119076</v>
      </c>
      <c r="Q10472" s="1">
        <v>-4040779.9481459786</v>
      </c>
      <c r="R10472" s="1">
        <v>-2854473.2629254386</v>
      </c>
      <c r="S10472" s="1">
        <v>-2851857.6802180619</v>
      </c>
      <c r="T10472" s="1">
        <v>-30075.117402532818</v>
      </c>
      <c r="U10472" s="1">
        <v>-30075.117402532818</v>
      </c>
      <c r="V10472" s="1">
        <v>-467767.20257329359</v>
      </c>
      <c r="W10472" s="1">
        <v>1167432.2590655948</v>
      </c>
      <c r="X10472" s="1">
        <v>-197.30756648246066</v>
      </c>
      <c r="Y10472" s="1">
        <v>-1029184.5650225753</v>
      </c>
      <c r="Z10472" s="1">
        <v>-3442.0655691428897</v>
      </c>
      <c r="AA10472" s="1">
        <v>-65.126865976002208</v>
      </c>
      <c r="AB10472" s="1">
        <v>-4.0991074804530419</v>
      </c>
      <c r="AC10472" s="1">
        <v>-1341.3530183699856</v>
      </c>
      <c r="AD10472" s="1">
        <v>-77.626636621424609</v>
      </c>
      <c r="AE10472" s="1">
        <v>953.03690485595382</v>
      </c>
      <c r="AF10472" s="1">
        <v>953.03690485595382</v>
      </c>
      <c r="AG10472" s="1">
        <v>-381.5205865114919</v>
      </c>
      <c r="AH10472" s="5">
        <v>0.17082715887269567</v>
      </c>
    </row>
    <row r="10473" spans="1:34" x14ac:dyDescent="0.2">
      <c r="A10473" s="4">
        <v>2013</v>
      </c>
      <c r="B10473" t="s">
        <v>2736</v>
      </c>
      <c r="C10473" t="s">
        <v>465</v>
      </c>
      <c r="D10473" t="s">
        <v>1594</v>
      </c>
      <c r="E10473" s="1" t="s">
        <v>1595</v>
      </c>
      <c r="F10473" s="18">
        <v>-1.7296991049710859</v>
      </c>
      <c r="G10473" s="18">
        <v>-9.3924502759549338</v>
      </c>
      <c r="H10473" s="1">
        <v>-3659268572.3095932</v>
      </c>
      <c r="I10473" s="1">
        <v>-3524301427.3328314</v>
      </c>
      <c r="J10473" s="1">
        <v>-898244.73420918244</v>
      </c>
      <c r="K10473" s="1">
        <v>-46914579.362993337</v>
      </c>
      <c r="L10473" s="1">
        <v>-11008047.741627906</v>
      </c>
      <c r="M10473" s="1">
        <v>-178944.85327230609</v>
      </c>
      <c r="N10473" s="1">
        <v>-659.56469119542874</v>
      </c>
      <c r="O10473" s="1">
        <v>-76172434.54118593</v>
      </c>
      <c r="P10473" s="1">
        <v>205765.82122046605</v>
      </c>
      <c r="Q10473" s="1">
        <v>-1582199098.5788026</v>
      </c>
      <c r="R10473" s="1">
        <v>-977975217.70122492</v>
      </c>
      <c r="S10473" s="1">
        <v>-977526123.20082271</v>
      </c>
      <c r="T10473" s="1">
        <v>-11728644.840748334</v>
      </c>
      <c r="U10473" s="1">
        <v>-11728644.840748334</v>
      </c>
      <c r="V10473" s="1">
        <v>-158512661.59930974</v>
      </c>
      <c r="W10473" s="1">
        <v>136997445.78441477</v>
      </c>
      <c r="X10473" s="1">
        <v>-311.71309934249456</v>
      </c>
      <c r="Y10473" s="1">
        <v>-76172434.54118593</v>
      </c>
      <c r="Z10473" s="1">
        <v>-659.56469119542885</v>
      </c>
      <c r="AA10473" s="1">
        <v>-7074.8280951269535</v>
      </c>
      <c r="AB10473" s="1">
        <v>-159.77156925026682</v>
      </c>
      <c r="AC10473" s="1">
        <v>-440537.80285918358</v>
      </c>
      <c r="AD10473" s="1">
        <v>-8432.6967292089848</v>
      </c>
      <c r="AE10473" s="1">
        <v>102882.91061023303</v>
      </c>
      <c r="AF10473" s="1">
        <v>78927.137592592902</v>
      </c>
      <c r="AG10473" s="1">
        <v>-147826.4623233341</v>
      </c>
      <c r="AH10473" s="5">
        <v>1.3140315267792329E-3</v>
      </c>
    </row>
    <row r="10474" spans="1:34" x14ac:dyDescent="0.2">
      <c r="A10474" s="4">
        <v>2013</v>
      </c>
      <c r="B10474" t="s">
        <v>1597</v>
      </c>
      <c r="C10474" t="s">
        <v>465</v>
      </c>
      <c r="D10474" t="s">
        <v>1594</v>
      </c>
      <c r="E10474" s="1" t="s">
        <v>1595</v>
      </c>
      <c r="F10474" s="18">
        <v>-1.5824464215729015</v>
      </c>
      <c r="G10474" s="18">
        <v>-13.682827823835771</v>
      </c>
      <c r="H10474" s="1">
        <v>-2448274241.7233167</v>
      </c>
      <c r="I10474" s="1">
        <v>-2265260686.4559803</v>
      </c>
      <c r="J10474" s="1">
        <v>-832281.32025826292</v>
      </c>
      <c r="K10474" s="1">
        <v>-31366999.787960712</v>
      </c>
      <c r="L10474" s="1">
        <v>-7333568.8267956357</v>
      </c>
      <c r="M10474" s="1">
        <v>-149065.81572127598</v>
      </c>
      <c r="N10474" s="1">
        <v>-482.35270907826947</v>
      </c>
      <c r="O10474" s="1">
        <v>-144315743.64779192</v>
      </c>
      <c r="P10474" s="1">
        <v>984586.4839029382</v>
      </c>
      <c r="Q10474" s="1">
        <v>-1059927069.9378861</v>
      </c>
      <c r="R10474" s="1">
        <v>-834799651.17306364</v>
      </c>
      <c r="S10474" s="1">
        <v>-834383530.89240515</v>
      </c>
      <c r="T10474" s="1">
        <v>-7841749.946990178</v>
      </c>
      <c r="U10474" s="1">
        <v>-7841749.946990178</v>
      </c>
      <c r="V10474" s="1">
        <v>-137945651.55279034</v>
      </c>
      <c r="W10474" s="1">
        <v>578362177.25916195</v>
      </c>
      <c r="X10474" s="1">
        <v>-227.9619572274612</v>
      </c>
      <c r="Y10474" s="1">
        <v>-144315743.64779192</v>
      </c>
      <c r="Z10474" s="1">
        <v>-482.35270907826953</v>
      </c>
      <c r="AA10474" s="1">
        <v>-33393.515063730461</v>
      </c>
      <c r="AB10474" s="1">
        <v>-116.84410989598872</v>
      </c>
      <c r="AC10474" s="1">
        <v>-376577.04837610974</v>
      </c>
      <c r="AD10474" s="1">
        <v>-39802.717672910148</v>
      </c>
      <c r="AE10474" s="1">
        <v>492293.2419514691</v>
      </c>
      <c r="AF10474" s="1">
        <v>474773.91114529793</v>
      </c>
      <c r="AG10474" s="1">
        <v>-97738.597767718384</v>
      </c>
      <c r="AH10474" s="5">
        <v>8.859729715702051E-4</v>
      </c>
    </row>
    <row r="10475" spans="1:34" x14ac:dyDescent="0.2">
      <c r="A10475" s="4">
        <v>2013</v>
      </c>
      <c r="B10475" t="s">
        <v>2294</v>
      </c>
      <c r="C10475" t="s">
        <v>118</v>
      </c>
      <c r="D10475" t="s">
        <v>1594</v>
      </c>
      <c r="E10475" s="1" t="s">
        <v>1595</v>
      </c>
      <c r="F10475" s="18">
        <v>-1.4567265539701777</v>
      </c>
      <c r="G10475" s="18">
        <v>-18.183509848316607</v>
      </c>
      <c r="H10475" s="1">
        <v>-4975085716.1043749</v>
      </c>
      <c r="I10475" s="1">
        <v>-4807449515.7385216</v>
      </c>
      <c r="J10475" s="1">
        <v>-1678472.1217919355</v>
      </c>
      <c r="K10475" s="1">
        <v>-63996819.182355992</v>
      </c>
      <c r="L10475" s="1">
        <v>-15075955.630668478</v>
      </c>
      <c r="M10475" s="1">
        <v>-249297.47117300445</v>
      </c>
      <c r="N10475" s="1">
        <v>-92926.468264614799</v>
      </c>
      <c r="O10475" s="1">
        <v>-87740589.662513196</v>
      </c>
      <c r="P10475" s="1">
        <v>1197860.1709154155</v>
      </c>
      <c r="Q10475" s="1">
        <v>-2176398305.0718203</v>
      </c>
      <c r="R10475" s="1">
        <v>-1622621092.0261276</v>
      </c>
      <c r="S10475" s="1">
        <v>-1621769081.9380524</v>
      </c>
      <c r="T10475" s="1">
        <v>-15999204.795588998</v>
      </c>
      <c r="U10475" s="1">
        <v>-15999204.795588998</v>
      </c>
      <c r="V10475" s="1">
        <v>-267090826.8798615</v>
      </c>
      <c r="W10475" s="1">
        <v>832537897.21393931</v>
      </c>
      <c r="X10475" s="1">
        <v>-21987.934727257136</v>
      </c>
      <c r="Y10475" s="1">
        <v>-87740589.662513196</v>
      </c>
      <c r="Z10475" s="1">
        <v>-92926.468264614799</v>
      </c>
      <c r="AA10475" s="1">
        <v>-40868.743999999999</v>
      </c>
      <c r="AB10475" s="1">
        <v>-559.23077276296942</v>
      </c>
      <c r="AC10475" s="1">
        <v>-790191.68113682338</v>
      </c>
      <c r="AD10475" s="1">
        <v>-48712.664000000004</v>
      </c>
      <c r="AE10475" s="1">
        <v>598930.08545770776</v>
      </c>
      <c r="AF10475" s="1">
        <v>598930.08545770776</v>
      </c>
      <c r="AG10475" s="1">
        <v>-207921.59677300442</v>
      </c>
      <c r="AH10475" s="5">
        <v>2.1967669717212748E-3</v>
      </c>
    </row>
    <row r="10476" spans="1:34" x14ac:dyDescent="0.2">
      <c r="A10476" s="4">
        <v>2013</v>
      </c>
      <c r="B10476" t="s">
        <v>1598</v>
      </c>
      <c r="C10476" t="s">
        <v>190</v>
      </c>
      <c r="D10476" t="s">
        <v>1594</v>
      </c>
      <c r="E10476" s="1" t="s">
        <v>1595</v>
      </c>
      <c r="F10476" s="18">
        <v>-1.284694165632539</v>
      </c>
      <c r="G10476" s="18">
        <v>-6.8116672287962343</v>
      </c>
      <c r="H10476" s="1">
        <v>-20400943350.24472</v>
      </c>
      <c r="I10476" s="1">
        <v>-16715089996.572346</v>
      </c>
      <c r="J10476" s="1">
        <v>-5794197.5057901982</v>
      </c>
      <c r="K10476" s="1">
        <v>-216609412.34965932</v>
      </c>
      <c r="L10476" s="1">
        <v>-51307754.573788896</v>
      </c>
      <c r="M10476" s="1">
        <v>-809327.95683883922</v>
      </c>
      <c r="N10476" s="1">
        <v>-408920.52408659348</v>
      </c>
      <c r="O10476" s="1">
        <v>-3413295964.1915846</v>
      </c>
      <c r="P10476" s="1">
        <v>2372223.4293758939</v>
      </c>
      <c r="Q10476" s="1">
        <v>-7404031779.6593666</v>
      </c>
      <c r="R10476" s="1">
        <v>-5390048503.2139788</v>
      </c>
      <c r="S10476" s="1">
        <v>-5386955975.1443777</v>
      </c>
      <c r="T10476" s="1">
        <v>-54152353.087414831</v>
      </c>
      <c r="U10476" s="1">
        <v>-54152353.087414831</v>
      </c>
      <c r="V10476" s="1">
        <v>-885678989.28028882</v>
      </c>
      <c r="W10476" s="1">
        <v>2189212097.9098129</v>
      </c>
      <c r="X10476" s="1">
        <v>-97932.180145148901</v>
      </c>
      <c r="Y10476" s="1">
        <v>-3413295964.1915846</v>
      </c>
      <c r="Z10476" s="1">
        <v>-408920.52408659348</v>
      </c>
      <c r="AA10476" s="1">
        <v>-80416.55180999999</v>
      </c>
      <c r="AB10476" s="1">
        <v>-3050.9889828535456</v>
      </c>
      <c r="AC10476" s="1">
        <v>-2797669.2739318181</v>
      </c>
      <c r="AD10476" s="1">
        <v>-95850.865109999999</v>
      </c>
      <c r="AE10476" s="1">
        <v>1186111.714687947</v>
      </c>
      <c r="AF10476" s="1">
        <v>1186111.714687947</v>
      </c>
      <c r="AG10476" s="1">
        <v>-727913.53540783923</v>
      </c>
      <c r="AH10476" s="5">
        <v>2.3844048295632672E-3</v>
      </c>
    </row>
    <row r="10477" spans="1:34" x14ac:dyDescent="0.2">
      <c r="A10477" s="4">
        <v>2013</v>
      </c>
      <c r="B10477" t="s">
        <v>1600</v>
      </c>
      <c r="C10477" t="s">
        <v>220</v>
      </c>
      <c r="D10477" t="s">
        <v>1594</v>
      </c>
      <c r="E10477" s="1" t="s">
        <v>1595</v>
      </c>
      <c r="F10477" s="18">
        <v>-0.38424845053818685</v>
      </c>
      <c r="G10477" s="18">
        <v>-0.9870008066696021</v>
      </c>
      <c r="H10477" s="1">
        <v>-1482707602.5427155</v>
      </c>
      <c r="I10477" s="1">
        <v>-1283712575.6947546</v>
      </c>
      <c r="J10477" s="1">
        <v>-442779.93857468537</v>
      </c>
      <c r="K10477" s="1">
        <v>-17004703.015398212</v>
      </c>
      <c r="L10477" s="1">
        <v>-4010556.1740930416</v>
      </c>
      <c r="M10477" s="1">
        <v>-138717.60861381309</v>
      </c>
      <c r="N10477" s="1">
        <v>-8444.9326867316395</v>
      </c>
      <c r="O10477" s="1">
        <v>-177670823.74493575</v>
      </c>
      <c r="P10477" s="1">
        <v>280998.56634171383</v>
      </c>
      <c r="Q10477" s="1">
        <v>-578826138.00247228</v>
      </c>
      <c r="R10477" s="1">
        <v>-426485721.46551538</v>
      </c>
      <c r="S10477" s="1">
        <v>-426261511.07694393</v>
      </c>
      <c r="T10477" s="1">
        <v>-4251175.7538495529</v>
      </c>
      <c r="U10477" s="1">
        <v>-4251175.7538495529</v>
      </c>
      <c r="V10477" s="1">
        <v>-70140752.600188404</v>
      </c>
      <c r="W10477" s="1">
        <v>205269287.77187151</v>
      </c>
      <c r="X10477" s="1">
        <v>-2081.5324213835756</v>
      </c>
      <c r="Y10477" s="1">
        <v>-177670823.74493575</v>
      </c>
      <c r="Z10477" s="1">
        <v>-8444.9326867316413</v>
      </c>
      <c r="AA10477" s="1">
        <v>-9543.6959613476556</v>
      </c>
      <c r="AB10477" s="1">
        <v>-87.119671747664654</v>
      </c>
      <c r="AC10477" s="1">
        <v>-210002.30188860983</v>
      </c>
      <c r="AD10477" s="1">
        <v>-11375.413315449217</v>
      </c>
      <c r="AE10477" s="1">
        <v>140499.28317085691</v>
      </c>
      <c r="AF10477" s="1">
        <v>67026.952565258558</v>
      </c>
      <c r="AG10477" s="1">
        <v>-55583.156622599352</v>
      </c>
      <c r="AH10477" s="5">
        <v>1.1794280753969389E-3</v>
      </c>
    </row>
    <row r="10478" spans="1:34" x14ac:dyDescent="0.2">
      <c r="A10478" s="4">
        <v>2013</v>
      </c>
      <c r="B10478" t="s">
        <v>2296</v>
      </c>
      <c r="C10478" t="s">
        <v>381</v>
      </c>
      <c r="D10478" t="s">
        <v>1605</v>
      </c>
      <c r="E10478" s="1" t="s">
        <v>1606</v>
      </c>
      <c r="F10478" s="18">
        <v>-0.12324820646393388</v>
      </c>
      <c r="G10478" s="18">
        <v>-0.23096244259680035</v>
      </c>
      <c r="H10478" s="1">
        <v>-651538092.26823092</v>
      </c>
      <c r="I10478" s="1">
        <v>-634910638.05579352</v>
      </c>
      <c r="J10478" s="1">
        <v>-178899.04707421342</v>
      </c>
      <c r="K10478" s="1">
        <v>-8091085.4020029353</v>
      </c>
      <c r="L10478" s="1">
        <v>-1906627.3408184813</v>
      </c>
      <c r="M10478" s="1">
        <v>-27415.408412252658</v>
      </c>
      <c r="N10478" s="1">
        <v>-1336807.1163653291</v>
      </c>
      <c r="O10478" s="1">
        <v>-5099882.7790923901</v>
      </c>
      <c r="P10478" s="1">
        <v>13262.881328348265</v>
      </c>
      <c r="Q10478" s="1">
        <v>-274304545.06001312</v>
      </c>
      <c r="R10478" s="1">
        <v>-176326088.52653053</v>
      </c>
      <c r="S10478" s="1">
        <v>-176215130.74859303</v>
      </c>
      <c r="T10478" s="1">
        <v>-2022771.3505007338</v>
      </c>
      <c r="U10478" s="1">
        <v>-2022771.3505007338</v>
      </c>
      <c r="V10478" s="1">
        <v>-28678214.702844847</v>
      </c>
      <c r="W10478" s="1">
        <v>14629353.312367383</v>
      </c>
      <c r="X10478" s="1">
        <v>-58022.663470234773</v>
      </c>
      <c r="Y10478" s="1">
        <v>-5099882.7790923901</v>
      </c>
      <c r="Z10478" s="1">
        <v>-1336807.1163653291</v>
      </c>
      <c r="AA10478" s="1">
        <v>-872.63109000000009</v>
      </c>
      <c r="AB10478" s="1">
        <v>-781.53586791007854</v>
      </c>
      <c r="AC10478" s="1">
        <v>-87247.933214241595</v>
      </c>
      <c r="AD10478" s="1">
        <v>-1040.1147899999999</v>
      </c>
      <c r="AE10478" s="1">
        <v>6631.4406641741325</v>
      </c>
      <c r="AF10478" s="1">
        <v>6631.4406641741325</v>
      </c>
      <c r="AG10478" s="1">
        <v>-26531.949053252658</v>
      </c>
      <c r="AH10478" s="5">
        <v>9.3416480576819977E-2</v>
      </c>
    </row>
    <row r="10479" spans="1:34" x14ac:dyDescent="0.2">
      <c r="A10479" s="4">
        <v>2013</v>
      </c>
      <c r="B10479" t="s">
        <v>1611</v>
      </c>
      <c r="C10479" t="s">
        <v>149</v>
      </c>
      <c r="D10479" t="s">
        <v>1608</v>
      </c>
      <c r="E10479" s="1" t="s">
        <v>1609</v>
      </c>
      <c r="F10479" s="18">
        <v>-1.188069239236027</v>
      </c>
      <c r="G10479" s="18">
        <v>-2.77139248150602</v>
      </c>
      <c r="H10479" s="1">
        <v>-2800454713.3805232</v>
      </c>
      <c r="I10479" s="1">
        <v>-166627101.47933125</v>
      </c>
      <c r="J10479" s="1">
        <v>-988075.87714</v>
      </c>
      <c r="K10479" s="1">
        <v>2513847.1948000006</v>
      </c>
      <c r="L10479" s="1">
        <v>203784.10080000106</v>
      </c>
      <c r="M10479" s="1">
        <v>-42609.339727999999</v>
      </c>
      <c r="N10479" s="1">
        <v>0</v>
      </c>
      <c r="O10479" s="1">
        <v>-2636045425.2119236</v>
      </c>
      <c r="P10479" s="1">
        <v>530867.23199999996</v>
      </c>
      <c r="Q10479" s="1">
        <v>11544662.133171916</v>
      </c>
      <c r="R10479" s="1">
        <v>-473162747.82536995</v>
      </c>
      <c r="S10479" s="1">
        <v>-472668709.88679999</v>
      </c>
      <c r="T10479" s="1">
        <v>628461.79870000016</v>
      </c>
      <c r="U10479" s="1">
        <v>628461.79870000016</v>
      </c>
      <c r="V10479" s="1">
        <v>-83833337.627403319</v>
      </c>
      <c r="W10479" s="1">
        <v>852459701.4867003</v>
      </c>
      <c r="X10479" s="1">
        <v>0</v>
      </c>
      <c r="Y10479" s="1">
        <v>-2636045425.2119236</v>
      </c>
      <c r="Z10479" s="1">
        <v>0</v>
      </c>
      <c r="AA10479" s="1">
        <v>-17960.35339</v>
      </c>
      <c r="AB10479" s="1">
        <v>0</v>
      </c>
      <c r="AC10479" s="1">
        <v>-472853.328179</v>
      </c>
      <c r="AD10479" s="1">
        <v>-21407.476089999996</v>
      </c>
      <c r="AE10479" s="1">
        <v>265433.61599999998</v>
      </c>
      <c r="AF10479" s="1">
        <v>265433.61599999998</v>
      </c>
      <c r="AG10479" s="1">
        <v>-24426.120638999993</v>
      </c>
      <c r="AH10479" s="5">
        <v>0</v>
      </c>
    </row>
    <row r="10480" spans="1:34" x14ac:dyDescent="0.2">
      <c r="A10480" s="4">
        <v>2013</v>
      </c>
      <c r="B10480" t="s">
        <v>2499</v>
      </c>
      <c r="C10480" t="s">
        <v>133</v>
      </c>
      <c r="D10480" t="s">
        <v>1608</v>
      </c>
      <c r="E10480" s="1" t="s">
        <v>1609</v>
      </c>
      <c r="F10480" s="18">
        <v>-1.5012016468448883E-2</v>
      </c>
      <c r="G10480" s="18">
        <v>-0.14423889339041751</v>
      </c>
      <c r="H10480" s="1">
        <v>-4065104.8787126523</v>
      </c>
      <c r="I10480" s="1">
        <v>-3977061.6197935762</v>
      </c>
      <c r="J10480" s="1">
        <v>-1054.5562975058992</v>
      </c>
      <c r="K10480" s="1">
        <v>-51859.414777712387</v>
      </c>
      <c r="L10480" s="1">
        <v>-12204.491852401512</v>
      </c>
      <c r="M10480" s="1">
        <v>-172.02326779868656</v>
      </c>
      <c r="N10480" s="1">
        <v>-1412.2378563120305</v>
      </c>
      <c r="O10480" s="1">
        <v>-21462.10900495054</v>
      </c>
      <c r="P10480" s="1">
        <v>121.57413760652339</v>
      </c>
      <c r="Q10480" s="1">
        <v>-1754720.9882847916</v>
      </c>
      <c r="R10480" s="1">
        <v>-1097576.5080228355</v>
      </c>
      <c r="S10480" s="1">
        <v>-1097037.4496464697</v>
      </c>
      <c r="T10480" s="1">
        <v>-12964.853694428097</v>
      </c>
      <c r="U10480" s="1">
        <v>-12964.853694428097</v>
      </c>
      <c r="V10480" s="1">
        <v>-178093.25053748648</v>
      </c>
      <c r="W10480" s="1">
        <v>111796.81498374938</v>
      </c>
      <c r="X10480" s="1">
        <v>-92.705821267567288</v>
      </c>
      <c r="Y10480" s="1">
        <v>-21462.10900495054</v>
      </c>
      <c r="Z10480" s="1">
        <v>-1412.2378563120305</v>
      </c>
      <c r="AA10480" s="1">
        <v>-5.4157614526628874</v>
      </c>
      <c r="AB10480" s="1">
        <v>-1.9802910301518821</v>
      </c>
      <c r="AC10480" s="1">
        <v>-517.91970892883649</v>
      </c>
      <c r="AD10480" s="1">
        <v>-6.4552061582249536</v>
      </c>
      <c r="AE10480" s="1">
        <v>60.787068803261697</v>
      </c>
      <c r="AF10480" s="1">
        <v>60.787068803261697</v>
      </c>
      <c r="AG10480" s="1">
        <v>-166.54030346668404</v>
      </c>
      <c r="AH10480" s="5">
        <v>8.664030008906945E-2</v>
      </c>
    </row>
    <row r="10481" spans="1:34" x14ac:dyDescent="0.2">
      <c r="A10481" s="4">
        <v>2013</v>
      </c>
      <c r="B10481" t="s">
        <v>1613</v>
      </c>
      <c r="C10481" t="s">
        <v>196</v>
      </c>
      <c r="D10481" t="s">
        <v>1608</v>
      </c>
      <c r="E10481" s="1" t="s">
        <v>1609</v>
      </c>
      <c r="F10481" s="18">
        <v>-4.4358228995594546E-3</v>
      </c>
      <c r="G10481" s="18">
        <v>-1.3508118543989187E-2</v>
      </c>
      <c r="H10481" s="1">
        <v>-8289627.0224829884</v>
      </c>
      <c r="I10481" s="1">
        <v>-8021800.0361016514</v>
      </c>
      <c r="J10481" s="1">
        <v>-1823.5784947099989</v>
      </c>
      <c r="K10481" s="1">
        <v>-107032.73960638713</v>
      </c>
      <c r="L10481" s="1">
        <v>-24936.919159468398</v>
      </c>
      <c r="M10481" s="1">
        <v>-332.8718342594949</v>
      </c>
      <c r="N10481" s="1">
        <v>-20.132738849923999</v>
      </c>
      <c r="O10481" s="1">
        <v>-133678.16998322422</v>
      </c>
      <c r="P10481" s="1">
        <v>-2.5745644362200251</v>
      </c>
      <c r="Q10481" s="1">
        <v>-3579556.4949090877</v>
      </c>
      <c r="R10481" s="1">
        <v>-2075746.0119582682</v>
      </c>
      <c r="S10481" s="1">
        <v>-2073990.6516817287</v>
      </c>
      <c r="T10481" s="1">
        <v>-26758.184901596782</v>
      </c>
      <c r="U10481" s="1">
        <v>-26758.184901596782</v>
      </c>
      <c r="V10481" s="1">
        <v>-334320.03094543313</v>
      </c>
      <c r="W10481" s="1">
        <v>-37546.871547928691</v>
      </c>
      <c r="X10481" s="1">
        <v>-5.1268823182515151</v>
      </c>
      <c r="Y10481" s="1">
        <v>-133678.16998322422</v>
      </c>
      <c r="Z10481" s="1">
        <v>-20.132738849923999</v>
      </c>
      <c r="AA10481" s="1">
        <v>0</v>
      </c>
      <c r="AB10481" s="1">
        <v>-0.14722619180919375</v>
      </c>
      <c r="AC10481" s="1">
        <v>-911.56840806728565</v>
      </c>
      <c r="AD10481" s="1">
        <v>0</v>
      </c>
      <c r="AE10481" s="1">
        <v>-1.2872822181100125</v>
      </c>
      <c r="AF10481" s="1">
        <v>-1.2872822181100125</v>
      </c>
      <c r="AG10481" s="1">
        <v>-332.8718342594949</v>
      </c>
      <c r="AH10481" s="5">
        <v>6.1375217162590789E-3</v>
      </c>
    </row>
    <row r="10482" spans="1:34" x14ac:dyDescent="0.2">
      <c r="A10482" s="4">
        <v>2013</v>
      </c>
      <c r="B10482" t="s">
        <v>1642</v>
      </c>
      <c r="C10482" t="s">
        <v>190</v>
      </c>
      <c r="D10482" t="s">
        <v>167</v>
      </c>
      <c r="E10482" s="1" t="s">
        <v>1617</v>
      </c>
      <c r="F10482" s="18">
        <v>-1.767747008749073</v>
      </c>
      <c r="G10482" s="18">
        <v>-6.9942221817816161</v>
      </c>
      <c r="H10482" s="1">
        <v>-23192840754.787838</v>
      </c>
      <c r="I10482" s="1">
        <v>-9405957175.1359653</v>
      </c>
      <c r="J10482" s="1">
        <v>-2631470.1826183987</v>
      </c>
      <c r="K10482" s="1">
        <v>-123060256.51266885</v>
      </c>
      <c r="L10482" s="1">
        <v>-28901168.036121517</v>
      </c>
      <c r="M10482" s="1">
        <v>-424302.14765671274</v>
      </c>
      <c r="N10482" s="1">
        <v>-1043948.1102465306</v>
      </c>
      <c r="O10482" s="1">
        <v>-13631590415.988792</v>
      </c>
      <c r="P10482" s="1">
        <v>767981.32622932224</v>
      </c>
      <c r="Q10482" s="1">
        <v>-4158388630.6345568</v>
      </c>
      <c r="R10482" s="1">
        <v>-2695683520.3796277</v>
      </c>
      <c r="S10482" s="1">
        <v>-2694166879.2168698</v>
      </c>
      <c r="T10482" s="1">
        <v>-30765064.128167212</v>
      </c>
      <c r="U10482" s="1">
        <v>-30765064.128167212</v>
      </c>
      <c r="V10482" s="1">
        <v>-438750517.65416783</v>
      </c>
      <c r="W10482" s="1">
        <v>489534629.36637783</v>
      </c>
      <c r="X10482" s="1">
        <v>-253154.61039383928</v>
      </c>
      <c r="Y10482" s="1">
        <v>-13631590415.988792</v>
      </c>
      <c r="Z10482" s="1">
        <v>-1043948.1102465306</v>
      </c>
      <c r="AA10482" s="1">
        <v>-29366.380739238284</v>
      </c>
      <c r="AB10482" s="1">
        <v>-7733.2190242605866</v>
      </c>
      <c r="AC10482" s="1">
        <v>-1269497.005883002</v>
      </c>
      <c r="AD10482" s="1">
        <v>-35002.657234746097</v>
      </c>
      <c r="AE10482" s="1">
        <v>383990.66311466112</v>
      </c>
      <c r="AF10482" s="1">
        <v>383990.66311466112</v>
      </c>
      <c r="AG10482" s="1">
        <v>-394571.36657253501</v>
      </c>
      <c r="AH10482" s="5">
        <v>8.8984489791174241E-3</v>
      </c>
    </row>
    <row r="10483" spans="1:34" x14ac:dyDescent="0.2">
      <c r="A10483" s="4">
        <v>2013</v>
      </c>
      <c r="B10483" t="s">
        <v>1639</v>
      </c>
      <c r="C10483" t="s">
        <v>190</v>
      </c>
      <c r="D10483" t="s">
        <v>1616</v>
      </c>
      <c r="E10483" s="1" t="s">
        <v>1617</v>
      </c>
      <c r="F10483" s="18">
        <v>-1.7516166817571555</v>
      </c>
      <c r="G10483" s="18">
        <v>-7.4767859554335629</v>
      </c>
      <c r="H10483" s="1">
        <v>-2187184195.5429802</v>
      </c>
      <c r="I10483" s="1">
        <v>-2139819589.6987262</v>
      </c>
      <c r="J10483" s="1">
        <v>-503351.88952933485</v>
      </c>
      <c r="K10483" s="1">
        <v>-28377899.212586317</v>
      </c>
      <c r="L10483" s="1">
        <v>-6647363.0905282404</v>
      </c>
      <c r="M10483" s="1">
        <v>-90587.297916106356</v>
      </c>
      <c r="N10483" s="1">
        <v>-99355.374316241956</v>
      </c>
      <c r="O10483" s="1">
        <v>-11688508.705753932</v>
      </c>
      <c r="P10483" s="1">
        <v>42459.726376660496</v>
      </c>
      <c r="Q10483" s="1">
        <v>-954541146.4647553</v>
      </c>
      <c r="R10483" s="1">
        <v>-564437047.0276072</v>
      </c>
      <c r="S10483" s="1">
        <v>-564166250.30688119</v>
      </c>
      <c r="T10483" s="1">
        <v>-7094474.8031465793</v>
      </c>
      <c r="U10483" s="1">
        <v>-7094474.8031465793</v>
      </c>
      <c r="V10483" s="1">
        <v>-91104722.244218409</v>
      </c>
      <c r="W10483" s="1">
        <v>13365313.11861595</v>
      </c>
      <c r="X10483" s="1">
        <v>-24093.41118460623</v>
      </c>
      <c r="Y10483" s="1">
        <v>-11688508.705753932</v>
      </c>
      <c r="Z10483" s="1">
        <v>-99355.374316241956</v>
      </c>
      <c r="AA10483" s="1">
        <v>-1758.5623302740187</v>
      </c>
      <c r="AB10483" s="1">
        <v>-735.99143796854946</v>
      </c>
      <c r="AC10483" s="1">
        <v>-248497.69676182911</v>
      </c>
      <c r="AD10483" s="1">
        <v>-2096.0824222465781</v>
      </c>
      <c r="AE10483" s="1">
        <v>21229.863188330248</v>
      </c>
      <c r="AF10483" s="1">
        <v>21229.863188330248</v>
      </c>
      <c r="AG10483" s="1">
        <v>-88806.914009471264</v>
      </c>
      <c r="AH10483" s="5">
        <v>3.3595987248110713E-2</v>
      </c>
    </row>
    <row r="10484" spans="1:34" x14ac:dyDescent="0.2">
      <c r="A10484" s="4">
        <v>2013</v>
      </c>
      <c r="B10484" t="s">
        <v>1646</v>
      </c>
      <c r="C10484" t="s">
        <v>190</v>
      </c>
      <c r="D10484" t="s">
        <v>167</v>
      </c>
      <c r="E10484" s="1" t="s">
        <v>1617</v>
      </c>
      <c r="F10484" s="18">
        <v>-1.6055773585163957</v>
      </c>
      <c r="G10484" s="18">
        <v>-13.839300633657885</v>
      </c>
      <c r="H10484" s="1">
        <v>-15458498807.795858</v>
      </c>
      <c r="I10484" s="1">
        <v>-9947363053.4140167</v>
      </c>
      <c r="J10484" s="1">
        <v>-3378844.6283466169</v>
      </c>
      <c r="K10484" s="1">
        <v>-126907872.86695527</v>
      </c>
      <c r="L10484" s="1">
        <v>-30127576.973304804</v>
      </c>
      <c r="M10484" s="1">
        <v>-465576.24106711766</v>
      </c>
      <c r="N10484" s="1">
        <v>-766092.40895225585</v>
      </c>
      <c r="O10484" s="1">
        <v>-5350445645.2590094</v>
      </c>
      <c r="P10484" s="1">
        <v>955853.99579852645</v>
      </c>
      <c r="Q10484" s="1">
        <v>-4345858440.6623259</v>
      </c>
      <c r="R10484" s="1">
        <v>-3108222979.87497</v>
      </c>
      <c r="S10484" s="1">
        <v>-3106540145.5247965</v>
      </c>
      <c r="T10484" s="1">
        <v>-31726968.216738816</v>
      </c>
      <c r="U10484" s="1">
        <v>-31726968.216738816</v>
      </c>
      <c r="V10484" s="1">
        <v>-510062979.5172208</v>
      </c>
      <c r="W10484" s="1">
        <v>1028233494.4457579</v>
      </c>
      <c r="X10484" s="1">
        <v>-185775.34976157657</v>
      </c>
      <c r="Y10484" s="1">
        <v>-5350445645.2590094</v>
      </c>
      <c r="Z10484" s="1">
        <v>-766092.40895225585</v>
      </c>
      <c r="AA10484" s="1">
        <v>-34821.838000000003</v>
      </c>
      <c r="AB10484" s="1">
        <v>-5674.6966915638259</v>
      </c>
      <c r="AC10484" s="1">
        <v>-1639837.1869359624</v>
      </c>
      <c r="AD10484" s="1">
        <v>-41505.178000000007</v>
      </c>
      <c r="AE10484" s="1">
        <v>477926.99789926322</v>
      </c>
      <c r="AF10484" s="1">
        <v>477926.99789926322</v>
      </c>
      <c r="AG10484" s="1">
        <v>-430322.30726711766</v>
      </c>
      <c r="AH10484" s="5">
        <v>7.8748822659915844E-3</v>
      </c>
    </row>
    <row r="10485" spans="1:34" x14ac:dyDescent="0.2">
      <c r="A10485" s="4">
        <v>2013</v>
      </c>
      <c r="B10485" t="s">
        <v>2737</v>
      </c>
      <c r="C10485" t="s">
        <v>615</v>
      </c>
      <c r="D10485" t="s">
        <v>1616</v>
      </c>
      <c r="E10485" s="1" t="s">
        <v>1617</v>
      </c>
      <c r="F10485" s="18">
        <v>-1.5913031347985733</v>
      </c>
      <c r="G10485" s="18">
        <v>-10.831978800024578</v>
      </c>
      <c r="H10485" s="1">
        <v>-15905357215.268759</v>
      </c>
      <c r="I10485" s="1">
        <v>-15555115797.595495</v>
      </c>
      <c r="J10485" s="1">
        <v>-4910655.3345927699</v>
      </c>
      <c r="K10485" s="1">
        <v>-205346857.65882227</v>
      </c>
      <c r="L10485" s="1">
        <v>-48416144.728591397</v>
      </c>
      <c r="M10485" s="1">
        <v>-745261.7068328053</v>
      </c>
      <c r="N10485" s="1">
        <v>-35673.168599423821</v>
      </c>
      <c r="O10485" s="1">
        <v>-93037009.028394818</v>
      </c>
      <c r="P10485" s="1">
        <v>2250183.9525747304</v>
      </c>
      <c r="Q10485" s="1">
        <v>-6977903997.7769222</v>
      </c>
      <c r="R10485" s="1">
        <v>-4850866083.0653543</v>
      </c>
      <c r="S10485" s="1">
        <v>-4848392554.6381235</v>
      </c>
      <c r="T10485" s="1">
        <v>-51336708.849256814</v>
      </c>
      <c r="U10485" s="1">
        <v>-51336770.050308593</v>
      </c>
      <c r="V10485" s="1">
        <v>-794198083.03598022</v>
      </c>
      <c r="W10485" s="1">
        <v>1762705704.9732821</v>
      </c>
      <c r="X10485" s="1">
        <v>-5699.1215689835817</v>
      </c>
      <c r="Y10485" s="1">
        <v>-93037009.028394818</v>
      </c>
      <c r="Z10485" s="1">
        <v>-35673.168599423821</v>
      </c>
      <c r="AA10485" s="1">
        <v>-76208.739289999998</v>
      </c>
      <c r="AB10485" s="1">
        <v>-127.82805495889738</v>
      </c>
      <c r="AC10485" s="1">
        <v>-2365246.1321129464</v>
      </c>
      <c r="AD10485" s="1">
        <v>-90835.44898999999</v>
      </c>
      <c r="AE10485" s="1">
        <v>1125091.9762873652</v>
      </c>
      <c r="AF10485" s="1">
        <v>1125091.9762873652</v>
      </c>
      <c r="AG10485" s="1">
        <v>-668107.31165380531</v>
      </c>
      <c r="AH10485" s="5">
        <v>5.7332828829276337E-4</v>
      </c>
    </row>
    <row r="10486" spans="1:34" x14ac:dyDescent="0.2">
      <c r="A10486" s="4">
        <v>2013</v>
      </c>
      <c r="B10486" t="s">
        <v>1621</v>
      </c>
      <c r="C10486" t="s">
        <v>170</v>
      </c>
      <c r="D10486" t="s">
        <v>1616</v>
      </c>
      <c r="E10486" s="1" t="s">
        <v>1617</v>
      </c>
      <c r="F10486" s="18">
        <v>-1.5190638867704063</v>
      </c>
      <c r="G10486" s="18">
        <v>-54.592134751228471</v>
      </c>
      <c r="H10486" s="1">
        <v>-78051553748.621918</v>
      </c>
      <c r="I10486" s="1">
        <v>-76461630443.535797</v>
      </c>
      <c r="J10486" s="1">
        <v>-17227465.415062796</v>
      </c>
      <c r="K10486" s="1">
        <v>-920721597.61733449</v>
      </c>
      <c r="L10486" s="1">
        <v>-215494594.02019402</v>
      </c>
      <c r="M10486" s="1">
        <v>-2999767.6165857045</v>
      </c>
      <c r="N10486" s="1">
        <v>-47861206.520600557</v>
      </c>
      <c r="O10486" s="1">
        <v>-381344556.04706603</v>
      </c>
      <c r="P10486" s="1">
        <v>-4274117.8492341619</v>
      </c>
      <c r="Q10486" s="1">
        <v>-30916830333.230473</v>
      </c>
      <c r="R10486" s="1">
        <v>-17720656618.612434</v>
      </c>
      <c r="S10486" s="1">
        <v>-17710199887.919514</v>
      </c>
      <c r="T10486" s="1">
        <v>-230180399.40433362</v>
      </c>
      <c r="U10486" s="1">
        <v>-230180399.40433362</v>
      </c>
      <c r="V10486" s="1">
        <v>-2851240087.7292843</v>
      </c>
      <c r="W10486" s="1">
        <v>-7935635752.4829359</v>
      </c>
      <c r="X10486" s="1">
        <v>-11723740.145422205</v>
      </c>
      <c r="Y10486" s="1">
        <v>-381344556.04706603</v>
      </c>
      <c r="Z10486" s="1">
        <v>-47861206.520600557</v>
      </c>
      <c r="AA10486" s="1">
        <v>-96032.393332187494</v>
      </c>
      <c r="AB10486" s="1">
        <v>-373702.09573371487</v>
      </c>
      <c r="AC10486" s="1">
        <v>-7939907.3585637314</v>
      </c>
      <c r="AD10486" s="1">
        <v>-114463.84820406249</v>
      </c>
      <c r="AE10486" s="1">
        <v>-2137058.9246170809</v>
      </c>
      <c r="AF10486" s="1">
        <v>-2137058.9246170809</v>
      </c>
      <c r="AG10486" s="1">
        <v>-2902543.5804165481</v>
      </c>
      <c r="AH10486" s="5">
        <v>0.1448043624705373</v>
      </c>
    </row>
    <row r="10487" spans="1:34" x14ac:dyDescent="0.2">
      <c r="A10487" s="4">
        <v>2013</v>
      </c>
      <c r="B10487" t="s">
        <v>1623</v>
      </c>
      <c r="C10487" t="s">
        <v>190</v>
      </c>
      <c r="D10487" t="s">
        <v>167</v>
      </c>
      <c r="E10487" s="1" t="s">
        <v>1617</v>
      </c>
      <c r="F10487" s="18">
        <v>-1.4023873361450345</v>
      </c>
      <c r="G10487" s="18">
        <v>-6.9148118821070197</v>
      </c>
      <c r="H10487" s="1">
        <v>-8187137268.414711</v>
      </c>
      <c r="I10487" s="1">
        <v>-8015376370.5255232</v>
      </c>
      <c r="J10487" s="1">
        <v>-2896070.0926100397</v>
      </c>
      <c r="K10487" s="1">
        <v>-102058933.91021416</v>
      </c>
      <c r="L10487" s="1">
        <v>-24263557.301410817</v>
      </c>
      <c r="M10487" s="1">
        <v>-385425.20812103892</v>
      </c>
      <c r="N10487" s="1">
        <v>-464525.0813734181</v>
      </c>
      <c r="O10487" s="1">
        <v>-42677688.574176133</v>
      </c>
      <c r="P10487" s="1">
        <v>985302.27872203977</v>
      </c>
      <c r="Q10487" s="1">
        <v>-3503449426.7161641</v>
      </c>
      <c r="R10487" s="1">
        <v>-2602056417.5624661</v>
      </c>
      <c r="S10487" s="1">
        <v>-2600518985.4395514</v>
      </c>
      <c r="T10487" s="1">
        <v>-25514733.477553539</v>
      </c>
      <c r="U10487" s="1">
        <v>-25514733.477553539</v>
      </c>
      <c r="V10487" s="1">
        <v>-428222676.7535364</v>
      </c>
      <c r="W10487" s="1">
        <v>1042241002.2035196</v>
      </c>
      <c r="X10487" s="1">
        <v>-112646.08349689281</v>
      </c>
      <c r="Y10487" s="1">
        <v>-42677688.574176133</v>
      </c>
      <c r="Z10487" s="1">
        <v>-464525.0813734181</v>
      </c>
      <c r="AA10487" s="1">
        <v>-34840.604260000007</v>
      </c>
      <c r="AB10487" s="1">
        <v>-3441.0466969232693</v>
      </c>
      <c r="AC10487" s="1">
        <v>-1401778.2588656349</v>
      </c>
      <c r="AD10487" s="1">
        <v>-41527.546060000008</v>
      </c>
      <c r="AE10487" s="1">
        <v>492651.13936101989</v>
      </c>
      <c r="AF10487" s="1">
        <v>492651.13936101989</v>
      </c>
      <c r="AG10487" s="1">
        <v>-350152.27519503894</v>
      </c>
      <c r="AH10487" s="5">
        <v>7.928121958692155E-3</v>
      </c>
    </row>
    <row r="10488" spans="1:34" x14ac:dyDescent="0.2">
      <c r="A10488" s="4">
        <v>2013</v>
      </c>
      <c r="B10488" t="s">
        <v>1635</v>
      </c>
      <c r="C10488" t="s">
        <v>190</v>
      </c>
      <c r="D10488" t="s">
        <v>1616</v>
      </c>
      <c r="E10488" s="1" t="s">
        <v>1617</v>
      </c>
      <c r="F10488" s="18">
        <v>-1.3035016080757604</v>
      </c>
      <c r="G10488" s="18">
        <v>-5.5718159671942136</v>
      </c>
      <c r="H10488" s="1">
        <v>-19729800339.834709</v>
      </c>
      <c r="I10488" s="1">
        <v>-13444556274.155331</v>
      </c>
      <c r="J10488" s="1">
        <v>-3228949.7901690472</v>
      </c>
      <c r="K10488" s="1">
        <v>-177432809.76675823</v>
      </c>
      <c r="L10488" s="1">
        <v>-41547115.772448555</v>
      </c>
      <c r="M10488" s="1">
        <v>-573261.50070883718</v>
      </c>
      <c r="N10488" s="1">
        <v>-1204359.6491380706</v>
      </c>
      <c r="O10488" s="1">
        <v>-6061629323.2850323</v>
      </c>
      <c r="P10488" s="1">
        <v>371754.0848804132</v>
      </c>
      <c r="Q10488" s="1">
        <v>-5967281504.9130726</v>
      </c>
      <c r="R10488" s="1">
        <v>-3566567065.4172239</v>
      </c>
      <c r="S10488" s="1">
        <v>-3564720813.5177612</v>
      </c>
      <c r="T10488" s="1">
        <v>-44358202.441689558</v>
      </c>
      <c r="U10488" s="1">
        <v>-44358202.441689558</v>
      </c>
      <c r="V10488" s="1">
        <v>-576242396.2997148</v>
      </c>
      <c r="W10488" s="1">
        <v>98665103.671816826</v>
      </c>
      <c r="X10488" s="1">
        <v>-292053.97735679505</v>
      </c>
      <c r="Y10488" s="1">
        <v>-6061629323.2850323</v>
      </c>
      <c r="Z10488" s="1">
        <v>-1204359.6491380706</v>
      </c>
      <c r="AA10488" s="1">
        <v>-16481.155277626953</v>
      </c>
      <c r="AB10488" s="1">
        <v>-8921.4941426225778</v>
      </c>
      <c r="AC10488" s="1">
        <v>-1581652.7884198076</v>
      </c>
      <c r="AD10488" s="1">
        <v>-19644.376136708983</v>
      </c>
      <c r="AE10488" s="1">
        <v>185877.0424402066</v>
      </c>
      <c r="AF10488" s="1">
        <v>185877.0424402066</v>
      </c>
      <c r="AG10488" s="1">
        <v>-556575.83474528347</v>
      </c>
      <c r="AH10488" s="5">
        <v>1.2700009354343256E-2</v>
      </c>
    </row>
    <row r="10489" spans="1:34" x14ac:dyDescent="0.2">
      <c r="A10489" s="4">
        <v>2013</v>
      </c>
      <c r="B10489" t="s">
        <v>1638</v>
      </c>
      <c r="C10489" t="s">
        <v>193</v>
      </c>
      <c r="D10489" t="s">
        <v>1616</v>
      </c>
      <c r="E10489" s="1" t="s">
        <v>1617</v>
      </c>
      <c r="F10489" s="18">
        <v>-1.2154137253522712</v>
      </c>
      <c r="G10489" s="18">
        <v>-50.907931566385791</v>
      </c>
      <c r="H10489" s="1">
        <v>-5695674622.0631142</v>
      </c>
      <c r="I10489" s="1">
        <v>-5573159617.816514</v>
      </c>
      <c r="J10489" s="1">
        <v>-1378244.5212439846</v>
      </c>
      <c r="K10489" s="1">
        <v>-73221340.905645803</v>
      </c>
      <c r="L10489" s="1">
        <v>-17183285.175912164</v>
      </c>
      <c r="M10489" s="1">
        <v>-238479.95733086189</v>
      </c>
      <c r="N10489" s="1">
        <v>-431546.10641337215</v>
      </c>
      <c r="O10489" s="1">
        <v>-30215007.600709885</v>
      </c>
      <c r="P10489" s="1">
        <v>152900.02065702816</v>
      </c>
      <c r="Q10489" s="1">
        <v>-2468735342.1871123</v>
      </c>
      <c r="R10489" s="1">
        <v>-1496403141.0574253</v>
      </c>
      <c r="S10489" s="1">
        <v>-1495702311.0708022</v>
      </c>
      <c r="T10489" s="1">
        <v>-18305335.226411451</v>
      </c>
      <c r="U10489" s="1">
        <v>-18305335.226411451</v>
      </c>
      <c r="V10489" s="1">
        <v>-242103239.96572328</v>
      </c>
      <c r="W10489" s="1">
        <v>75400320.003864706</v>
      </c>
      <c r="X10489" s="1">
        <v>-100575.73458168247</v>
      </c>
      <c r="Y10489" s="1">
        <v>-30215007.600709885</v>
      </c>
      <c r="Z10489" s="1">
        <v>-431546.10641337215</v>
      </c>
      <c r="AA10489" s="1">
        <v>-7297.9900000000016</v>
      </c>
      <c r="AB10489" s="1">
        <v>-3188.6118199754346</v>
      </c>
      <c r="AC10489" s="1">
        <v>-675731.21189202927</v>
      </c>
      <c r="AD10489" s="1">
        <v>-8698.69</v>
      </c>
      <c r="AE10489" s="1">
        <v>76450.010328514079</v>
      </c>
      <c r="AF10489" s="1">
        <v>76450.010328514079</v>
      </c>
      <c r="AG10489" s="1">
        <v>-231091.40833086189</v>
      </c>
      <c r="AH10489" s="5">
        <v>1.6979454469878887E-2</v>
      </c>
    </row>
    <row r="10490" spans="1:34" x14ac:dyDescent="0.2">
      <c r="A10490" s="4">
        <v>2013</v>
      </c>
      <c r="B10490" t="s">
        <v>1620</v>
      </c>
      <c r="C10490" t="s">
        <v>190</v>
      </c>
      <c r="D10490" t="s">
        <v>1616</v>
      </c>
      <c r="E10490" s="1" t="s">
        <v>1617</v>
      </c>
      <c r="F10490" s="18">
        <v>-1.1356329955785449</v>
      </c>
      <c r="G10490" s="18">
        <v>-4.5801975594539481</v>
      </c>
      <c r="H10490" s="1">
        <v>-3922861346.3137956</v>
      </c>
      <c r="I10490" s="1">
        <v>-3564833928.8405647</v>
      </c>
      <c r="J10490" s="1">
        <v>-1131212.176668125</v>
      </c>
      <c r="K10490" s="1">
        <v>-47235273.675473221</v>
      </c>
      <c r="L10490" s="1">
        <v>-11096272.24285746</v>
      </c>
      <c r="M10490" s="1">
        <v>-175855.03900212859</v>
      </c>
      <c r="N10490" s="1">
        <v>-274859.04506104346</v>
      </c>
      <c r="O10490" s="1">
        <v>-298794418.7722494</v>
      </c>
      <c r="P10490" s="1">
        <v>680473.47808011377</v>
      </c>
      <c r="Q10490" s="1">
        <v>-1599552165.3260238</v>
      </c>
      <c r="R10490" s="1">
        <v>-1126386130.0302966</v>
      </c>
      <c r="S10490" s="1">
        <v>-1125767627.7774856</v>
      </c>
      <c r="T10490" s="1">
        <v>-11808818.418868305</v>
      </c>
      <c r="U10490" s="1">
        <v>-11808818.418868305</v>
      </c>
      <c r="V10490" s="1">
        <v>-184590632.30092597</v>
      </c>
      <c r="W10490" s="1">
        <v>436248745.97277701</v>
      </c>
      <c r="X10490" s="1">
        <v>-66652.579551314368</v>
      </c>
      <c r="Y10490" s="1">
        <v>-298794418.7722494</v>
      </c>
      <c r="Z10490" s="1">
        <v>-274859.04506104346</v>
      </c>
      <c r="AA10490" s="1">
        <v>-23912.802955253908</v>
      </c>
      <c r="AB10490" s="1">
        <v>-2036.0640298052813</v>
      </c>
      <c r="AC10490" s="1">
        <v>-534346.34382779023</v>
      </c>
      <c r="AD10490" s="1">
        <v>-28502.37667341797</v>
      </c>
      <c r="AE10490" s="1">
        <v>340236.73904005688</v>
      </c>
      <c r="AF10490" s="1">
        <v>340236.73904005688</v>
      </c>
      <c r="AG10490" s="1">
        <v>-151645.50783502116</v>
      </c>
      <c r="AH10490" s="5">
        <v>1.0508924666811609E-2</v>
      </c>
    </row>
    <row r="10491" spans="1:34" x14ac:dyDescent="0.2">
      <c r="A10491" s="4">
        <v>2013</v>
      </c>
      <c r="B10491" t="s">
        <v>1652</v>
      </c>
      <c r="C10491" t="s">
        <v>190</v>
      </c>
      <c r="D10491" t="s">
        <v>167</v>
      </c>
      <c r="E10491" s="1" t="s">
        <v>1617</v>
      </c>
      <c r="F10491" s="18">
        <v>-1.1092042628972179</v>
      </c>
      <c r="G10491" s="18">
        <v>-5.7190943821200699</v>
      </c>
      <c r="H10491" s="1">
        <v>-6274990356.0621405</v>
      </c>
      <c r="I10491" s="1">
        <v>-5863104112.8334522</v>
      </c>
      <c r="J10491" s="1">
        <v>-1404257.7142886515</v>
      </c>
      <c r="K10491" s="1">
        <v>-77610427.55293873</v>
      </c>
      <c r="L10491" s="1">
        <v>-18169463.77985255</v>
      </c>
      <c r="M10491" s="1">
        <v>-250940.61133877619</v>
      </c>
      <c r="N10491" s="1">
        <v>-450138.96717124031</v>
      </c>
      <c r="O10491" s="1">
        <v>-314193382.42928714</v>
      </c>
      <c r="P10491" s="1">
        <v>192367.82619054554</v>
      </c>
      <c r="Q10491" s="1">
        <v>-2609614874.3343959</v>
      </c>
      <c r="R10491" s="1">
        <v>-1560160468.5085413</v>
      </c>
      <c r="S10491" s="1">
        <v>-1559371711.1584551</v>
      </c>
      <c r="T10491" s="1">
        <v>-19402606.888234682</v>
      </c>
      <c r="U10491" s="1">
        <v>-19402606.888234682</v>
      </c>
      <c r="V10491" s="1">
        <v>-252079196.46641362</v>
      </c>
      <c r="W10491" s="1">
        <v>60552821.470780924</v>
      </c>
      <c r="X10491" s="1">
        <v>-109157.48947561186</v>
      </c>
      <c r="Y10491" s="1">
        <v>-314193382.42928714</v>
      </c>
      <c r="Z10491" s="1">
        <v>-450138.96717124031</v>
      </c>
      <c r="AA10491" s="1">
        <v>-7967.3337904821447</v>
      </c>
      <c r="AB10491" s="1">
        <v>-3334.4791664669956</v>
      </c>
      <c r="AC10491" s="1">
        <v>-687729.50247169333</v>
      </c>
      <c r="AD10491" s="1">
        <v>-9496.5006487990686</v>
      </c>
      <c r="AE10491" s="1">
        <v>96183.913095272772</v>
      </c>
      <c r="AF10491" s="1">
        <v>96183.913095272772</v>
      </c>
      <c r="AG10491" s="1">
        <v>-242874.41282242673</v>
      </c>
      <c r="AH10491" s="5">
        <v>5.1613919582324648E-2</v>
      </c>
    </row>
    <row r="10492" spans="1:34" x14ac:dyDescent="0.2">
      <c r="A10492" s="4">
        <v>2013</v>
      </c>
      <c r="B10492" t="s">
        <v>1656</v>
      </c>
      <c r="C10492" t="s">
        <v>193</v>
      </c>
      <c r="D10492" t="s">
        <v>1616</v>
      </c>
      <c r="E10492" s="1" t="s">
        <v>1617</v>
      </c>
      <c r="F10492" s="18">
        <v>-1.0706916766186259</v>
      </c>
      <c r="G10492" s="18" t="s">
        <v>128</v>
      </c>
      <c r="H10492" s="1">
        <v>-12222868043.274645</v>
      </c>
      <c r="I10492" s="1">
        <v>-11959839960.454306</v>
      </c>
      <c r="J10492" s="1">
        <v>-2866949.5757668498</v>
      </c>
      <c r="K10492" s="1">
        <v>-157162716.11746192</v>
      </c>
      <c r="L10492" s="1">
        <v>-36854214.876298703</v>
      </c>
      <c r="M10492" s="1">
        <v>-506348.12664862833</v>
      </c>
      <c r="N10492" s="1">
        <v>-1051271.4358125101</v>
      </c>
      <c r="O10492" s="1">
        <v>-64803361.05033733</v>
      </c>
      <c r="P10492" s="1">
        <v>216778.361992894</v>
      </c>
      <c r="Q10492" s="1">
        <v>-5293069703.9446268</v>
      </c>
      <c r="R10492" s="1">
        <v>-3158659461.7745209</v>
      </c>
      <c r="S10492" s="1">
        <v>-3157197466.2845836</v>
      </c>
      <c r="T10492" s="1">
        <v>-39290679.02936548</v>
      </c>
      <c r="U10492" s="1">
        <v>-39290679.02936548</v>
      </c>
      <c r="V10492" s="1">
        <v>-510287758.17647338</v>
      </c>
      <c r="W10492" s="1">
        <v>42746506.525003776</v>
      </c>
      <c r="X10492" s="1">
        <v>-245008.34402223438</v>
      </c>
      <c r="Y10492" s="1">
        <v>-64803361.05033733</v>
      </c>
      <c r="Z10492" s="1">
        <v>-1051271.4358125101</v>
      </c>
      <c r="AA10492" s="1">
        <v>-12510.84</v>
      </c>
      <c r="AB10492" s="1">
        <v>-7767.6440047019878</v>
      </c>
      <c r="AC10492" s="1">
        <v>-1407066.5258763717</v>
      </c>
      <c r="AD10492" s="1">
        <v>-14912.039999999999</v>
      </c>
      <c r="AE10492" s="1">
        <v>108389.180996447</v>
      </c>
      <c r="AF10492" s="1">
        <v>108389.180996447</v>
      </c>
      <c r="AG10492" s="1">
        <v>-493682.0426486283</v>
      </c>
      <c r="AH10492" s="5">
        <v>1.9844178133028714E-2</v>
      </c>
    </row>
    <row r="10493" spans="1:34" x14ac:dyDescent="0.2">
      <c r="A10493" s="4">
        <v>2013</v>
      </c>
      <c r="B10493" t="s">
        <v>1651</v>
      </c>
      <c r="C10493" t="s">
        <v>193</v>
      </c>
      <c r="D10493" t="s">
        <v>1616</v>
      </c>
      <c r="E10493" s="1" t="s">
        <v>1617</v>
      </c>
      <c r="F10493" s="18">
        <v>-1.0650074084151984</v>
      </c>
      <c r="G10493" s="18" t="s">
        <v>128</v>
      </c>
      <c r="H10493" s="1">
        <v>-5907993353.2983122</v>
      </c>
      <c r="I10493" s="1">
        <v>-5781581053.1423941</v>
      </c>
      <c r="J10493" s="1">
        <v>-1690887.7632248132</v>
      </c>
      <c r="K10493" s="1">
        <v>-75493950.160579458</v>
      </c>
      <c r="L10493" s="1">
        <v>-17772541.786021136</v>
      </c>
      <c r="M10493" s="1">
        <v>-265597.58156508591</v>
      </c>
      <c r="N10493" s="1">
        <v>-510850.16371585801</v>
      </c>
      <c r="O10493" s="1">
        <v>-31251253.934415713</v>
      </c>
      <c r="P10493" s="1">
        <v>572781.23360584304</v>
      </c>
      <c r="Q10493" s="1">
        <v>-2558698400.2963743</v>
      </c>
      <c r="R10493" s="1">
        <v>-1702954082.4980686</v>
      </c>
      <c r="S10493" s="1">
        <v>-1702094779.3934081</v>
      </c>
      <c r="T10493" s="1">
        <v>-18873487.540144864</v>
      </c>
      <c r="U10493" s="1">
        <v>-18873487.540144864</v>
      </c>
      <c r="V10493" s="1">
        <v>-277813185.99013287</v>
      </c>
      <c r="W10493" s="1">
        <v>403731605.264974</v>
      </c>
      <c r="X10493" s="1">
        <v>-119058.26448977343</v>
      </c>
      <c r="Y10493" s="1">
        <v>-31251253.934415713</v>
      </c>
      <c r="Z10493" s="1">
        <v>-510850.16371585801</v>
      </c>
      <c r="AA10493" s="1">
        <v>-21893.97</v>
      </c>
      <c r="AB10493" s="1">
        <v>-3774.5743642522102</v>
      </c>
      <c r="AC10493" s="1">
        <v>-813957.6270660283</v>
      </c>
      <c r="AD10493" s="1">
        <v>-26096.07</v>
      </c>
      <c r="AE10493" s="1">
        <v>286390.61680292152</v>
      </c>
      <c r="AF10493" s="1">
        <v>286390.61680292152</v>
      </c>
      <c r="AG10493" s="1">
        <v>-243431.93456508589</v>
      </c>
      <c r="AH10493" s="5">
        <v>1.6104409295305509E-2</v>
      </c>
    </row>
    <row r="10494" spans="1:34" x14ac:dyDescent="0.2">
      <c r="A10494" s="4">
        <v>2013</v>
      </c>
      <c r="B10494" t="s">
        <v>1653</v>
      </c>
      <c r="C10494" t="s">
        <v>193</v>
      </c>
      <c r="D10494" t="s">
        <v>1616</v>
      </c>
      <c r="E10494" s="1" t="s">
        <v>1617</v>
      </c>
      <c r="F10494" s="18">
        <v>-1.0169685745289823</v>
      </c>
      <c r="G10494" s="18" t="s">
        <v>128</v>
      </c>
      <c r="H10494" s="1">
        <v>-5436287165.1508484</v>
      </c>
      <c r="I10494" s="1">
        <v>-5316562893.8598537</v>
      </c>
      <c r="J10494" s="1">
        <v>-1330968.5918403834</v>
      </c>
      <c r="K10494" s="1">
        <v>-69813726.013076052</v>
      </c>
      <c r="L10494" s="1">
        <v>-16379401.884253096</v>
      </c>
      <c r="M10494" s="1">
        <v>-229638.63706068826</v>
      </c>
      <c r="N10494" s="1">
        <v>-492267.34167444706</v>
      </c>
      <c r="O10494" s="1">
        <v>-31683962.805542707</v>
      </c>
      <c r="P10494" s="1">
        <v>205693.98245388659</v>
      </c>
      <c r="Q10494" s="1">
        <v>-2353617300.830514</v>
      </c>
      <c r="R10494" s="1">
        <v>-1438908724.4352779</v>
      </c>
      <c r="S10494" s="1">
        <v>-1438229885.0631099</v>
      </c>
      <c r="T10494" s="1">
        <v>-17453431.503269013</v>
      </c>
      <c r="U10494" s="1">
        <v>-17453431.503269013</v>
      </c>
      <c r="V10494" s="1">
        <v>-232984208.84964454</v>
      </c>
      <c r="W10494" s="1">
        <v>95338384.866514519</v>
      </c>
      <c r="X10494" s="1">
        <v>-114727.36925137376</v>
      </c>
      <c r="Y10494" s="1">
        <v>-31683962.805542707</v>
      </c>
      <c r="Z10494" s="1">
        <v>-492267.34167444706</v>
      </c>
      <c r="AA10494" s="1">
        <v>-9383.130000000001</v>
      </c>
      <c r="AB10494" s="1">
        <v>-3637.2694387085535</v>
      </c>
      <c r="AC10494" s="1">
        <v>-648960.79476212885</v>
      </c>
      <c r="AD10494" s="1">
        <v>-11184.03</v>
      </c>
      <c r="AE10494" s="1">
        <v>102846.9912269433</v>
      </c>
      <c r="AF10494" s="1">
        <v>102846.9912269433</v>
      </c>
      <c r="AG10494" s="1">
        <v>-220139.07406068823</v>
      </c>
      <c r="AH10494" s="5">
        <v>1.9836653940286365E-2</v>
      </c>
    </row>
    <row r="10495" spans="1:34" x14ac:dyDescent="0.2">
      <c r="A10495" s="4">
        <v>2013</v>
      </c>
      <c r="B10495" t="s">
        <v>1671</v>
      </c>
      <c r="C10495" t="s">
        <v>232</v>
      </c>
      <c r="D10495" t="s">
        <v>167</v>
      </c>
      <c r="E10495" s="1" t="s">
        <v>1617</v>
      </c>
      <c r="F10495" s="18">
        <v>-0.99581030964259964</v>
      </c>
      <c r="G10495" s="18">
        <v>-2.4512478361128016</v>
      </c>
      <c r="H10495" s="1">
        <v>-1083047743.6438904</v>
      </c>
      <c r="I10495" s="1">
        <v>-47531130.257373005</v>
      </c>
      <c r="J10495" s="1">
        <v>-10869.748471999999</v>
      </c>
      <c r="K10495" s="1">
        <v>-632147.92433999991</v>
      </c>
      <c r="L10495" s="1">
        <v>-148205.38403999998</v>
      </c>
      <c r="M10495" s="1">
        <v>-1978.3022206999999</v>
      </c>
      <c r="N10495" s="1">
        <v>0</v>
      </c>
      <c r="O10495" s="1">
        <v>-1034723412.0274446</v>
      </c>
      <c r="P10495" s="1">
        <v>0</v>
      </c>
      <c r="Q10495" s="1">
        <v>-21275205.276875343</v>
      </c>
      <c r="R10495" s="1">
        <v>-12368907.737645999</v>
      </c>
      <c r="S10495" s="1">
        <v>-12363472.86341</v>
      </c>
      <c r="T10495" s="1">
        <v>-158036.98108499998</v>
      </c>
      <c r="U10495" s="1">
        <v>-158036.98108499998</v>
      </c>
      <c r="V10495" s="1">
        <v>-1993258.5998876542</v>
      </c>
      <c r="W10495" s="1">
        <v>0</v>
      </c>
      <c r="X10495" s="1">
        <v>0</v>
      </c>
      <c r="Y10495" s="1">
        <v>-1034723412.0274446</v>
      </c>
      <c r="Z10495" s="1">
        <v>0</v>
      </c>
      <c r="AA10495" s="1">
        <v>0</v>
      </c>
      <c r="AB10495" s="1">
        <v>0</v>
      </c>
      <c r="AC10495" s="1">
        <v>-5434.8742359999997</v>
      </c>
      <c r="AD10495" s="1">
        <v>0</v>
      </c>
      <c r="AE10495" s="1">
        <v>0</v>
      </c>
      <c r="AF10495" s="1">
        <v>0</v>
      </c>
      <c r="AG10495" s="1">
        <v>-1978.3022206999999</v>
      </c>
      <c r="AH10495" s="5">
        <v>0</v>
      </c>
    </row>
    <row r="10496" spans="1:34" x14ac:dyDescent="0.2">
      <c r="A10496" s="4">
        <v>2013</v>
      </c>
      <c r="B10496" t="s">
        <v>1660</v>
      </c>
      <c r="C10496" t="s">
        <v>193</v>
      </c>
      <c r="D10496" t="s">
        <v>1616</v>
      </c>
      <c r="E10496" s="1" t="s">
        <v>1617</v>
      </c>
      <c r="F10496" s="18">
        <v>-0.97805676041655265</v>
      </c>
      <c r="G10496" s="18" t="s">
        <v>128</v>
      </c>
      <c r="H10496" s="1">
        <v>-14387225744.523706</v>
      </c>
      <c r="I10496" s="1">
        <v>-14077789288.698885</v>
      </c>
      <c r="J10496" s="1">
        <v>-3698208.4887886657</v>
      </c>
      <c r="K10496" s="1">
        <v>-184964158.09597102</v>
      </c>
      <c r="L10496" s="1">
        <v>-43410144.758750044</v>
      </c>
      <c r="M10496" s="1">
        <v>-624035.02829499706</v>
      </c>
      <c r="N10496" s="1">
        <v>-1354625.2495608083</v>
      </c>
      <c r="O10496" s="1">
        <v>-76328309.106061026</v>
      </c>
      <c r="P10496" s="1">
        <v>943024.90260675363</v>
      </c>
      <c r="Q10496" s="1">
        <v>-6241487787.9355507</v>
      </c>
      <c r="R10496" s="1">
        <v>-3925827429.9148054</v>
      </c>
      <c r="S10496" s="1">
        <v>-3923941575.0636501</v>
      </c>
      <c r="T10496" s="1">
        <v>-46241039.523992755</v>
      </c>
      <c r="U10496" s="1">
        <v>-46241039.523992755</v>
      </c>
      <c r="V10496" s="1">
        <v>-637299409.74576342</v>
      </c>
      <c r="W10496" s="1">
        <v>513336289.0780248</v>
      </c>
      <c r="X10496" s="1">
        <v>-315707.70198762597</v>
      </c>
      <c r="Y10496" s="1">
        <v>-76328309.106061026</v>
      </c>
      <c r="Z10496" s="1">
        <v>-1354625.2495608083</v>
      </c>
      <c r="AA10496" s="1">
        <v>-38575.090000000004</v>
      </c>
      <c r="AB10496" s="1">
        <v>-10009.067439596587</v>
      </c>
      <c r="AC10496" s="1">
        <v>-1788590.5222349379</v>
      </c>
      <c r="AD10496" s="1">
        <v>-45978.789999999994</v>
      </c>
      <c r="AE10496" s="1">
        <v>471512.45130337682</v>
      </c>
      <c r="AF10496" s="1">
        <v>471512.45130337682</v>
      </c>
      <c r="AG10496" s="1">
        <v>-584981.2692949971</v>
      </c>
      <c r="AH10496" s="5">
        <v>1.9413629467200575E-2</v>
      </c>
    </row>
    <row r="10497" spans="1:34" x14ac:dyDescent="0.2">
      <c r="A10497" s="4">
        <v>2013</v>
      </c>
      <c r="B10497" t="s">
        <v>1624</v>
      </c>
      <c r="C10497" t="s">
        <v>130</v>
      </c>
      <c r="D10497" t="s">
        <v>167</v>
      </c>
      <c r="E10497" s="1" t="s">
        <v>1617</v>
      </c>
      <c r="F10497" s="18">
        <v>-0.91144209829523715</v>
      </c>
      <c r="G10497" s="18">
        <v>-14.636446758433811</v>
      </c>
      <c r="H10497" s="1">
        <v>-18393461953.774628</v>
      </c>
      <c r="I10497" s="1">
        <v>-2159550350.3356934</v>
      </c>
      <c r="J10497" s="1">
        <v>-533960.5597530572</v>
      </c>
      <c r="K10497" s="1">
        <v>-28863498.372686669</v>
      </c>
      <c r="L10497" s="1">
        <v>-6765315.1660694052</v>
      </c>
      <c r="M10497" s="1">
        <v>-94461.610197115588</v>
      </c>
      <c r="N10497" s="1">
        <v>0</v>
      </c>
      <c r="O10497" s="1">
        <v>-16197774365.232769</v>
      </c>
      <c r="P10497" s="1">
        <v>119997.5025410237</v>
      </c>
      <c r="Q10497" s="1">
        <v>-972082573.20294428</v>
      </c>
      <c r="R10497" s="1">
        <v>-592611032.47545207</v>
      </c>
      <c r="S10497" s="1">
        <v>-592343423.77224135</v>
      </c>
      <c r="T10497" s="1">
        <v>-7215874.5931716673</v>
      </c>
      <c r="U10497" s="1">
        <v>-7215874.5931716673</v>
      </c>
      <c r="V10497" s="1">
        <v>-95929183.101170123</v>
      </c>
      <c r="W10497" s="1">
        <v>71951817.583259881</v>
      </c>
      <c r="X10497" s="1">
        <v>0</v>
      </c>
      <c r="Y10497" s="1">
        <v>-16197774365.232769</v>
      </c>
      <c r="Z10497" s="1">
        <v>0</v>
      </c>
      <c r="AA10497" s="1">
        <v>-4059.7675799999997</v>
      </c>
      <c r="AB10497" s="1">
        <v>-1.1310190425416423E-3</v>
      </c>
      <c r="AC10497" s="1">
        <v>-262191.69787799998</v>
      </c>
      <c r="AD10497" s="1">
        <v>-4838.956979999999</v>
      </c>
      <c r="AE10497" s="1">
        <v>59998.75127051185</v>
      </c>
      <c r="AF10497" s="1">
        <v>59998.75127051185</v>
      </c>
      <c r="AG10497" s="1">
        <v>-90351.465939115602</v>
      </c>
      <c r="AH10497" s="5">
        <v>1.8465425351779123E-6</v>
      </c>
    </row>
    <row r="10498" spans="1:34" x14ac:dyDescent="0.2">
      <c r="A10498" s="4">
        <v>2013</v>
      </c>
      <c r="B10498" t="s">
        <v>1659</v>
      </c>
      <c r="C10498" t="s">
        <v>193</v>
      </c>
      <c r="D10498" t="s">
        <v>1616</v>
      </c>
      <c r="E10498" s="1" t="s">
        <v>1617</v>
      </c>
      <c r="F10498" s="18">
        <v>-0.85609271912288798</v>
      </c>
      <c r="G10498" s="18" t="s">
        <v>128</v>
      </c>
      <c r="H10498" s="1">
        <v>-23289996615.749756</v>
      </c>
      <c r="I10498" s="1">
        <v>-22782999443.24865</v>
      </c>
      <c r="J10498" s="1">
        <v>-5256793.7268553283</v>
      </c>
      <c r="K10498" s="1">
        <v>-298271149.2280935</v>
      </c>
      <c r="L10498" s="1">
        <v>-69919326.008143455</v>
      </c>
      <c r="M10498" s="1">
        <v>-944742.92662726284</v>
      </c>
      <c r="N10498" s="1">
        <v>-2505271.4522933136</v>
      </c>
      <c r="O10498" s="1">
        <v>-130026393.89221957</v>
      </c>
      <c r="P10498" s="1">
        <v>-73495.266865572165</v>
      </c>
      <c r="Q10498" s="1">
        <v>-10037479353.278639</v>
      </c>
      <c r="R10498" s="1">
        <v>-5861759989.8080349</v>
      </c>
      <c r="S10498" s="1">
        <v>-5859063625.6259699</v>
      </c>
      <c r="T10498" s="1">
        <v>-74567787.307023376</v>
      </c>
      <c r="U10498" s="1">
        <v>-74567787.307023376</v>
      </c>
      <c r="V10498" s="1">
        <v>-945016523.65109682</v>
      </c>
      <c r="W10498" s="1">
        <v>-300788627.61998492</v>
      </c>
      <c r="X10498" s="1">
        <v>-583876.2368523383</v>
      </c>
      <c r="Y10498" s="1">
        <v>-130026393.89221957</v>
      </c>
      <c r="Z10498" s="1">
        <v>-2505271.4522933136</v>
      </c>
      <c r="AA10498" s="1">
        <v>-9850.2013600000009</v>
      </c>
      <c r="AB10498" s="1">
        <v>-18510.972631456352</v>
      </c>
      <c r="AC10498" s="1">
        <v>-2589011.8870964795</v>
      </c>
      <c r="AD10498" s="1">
        <v>-11740.746159999999</v>
      </c>
      <c r="AE10498" s="1">
        <v>-36747.633432786082</v>
      </c>
      <c r="AF10498" s="1">
        <v>-36747.633432786082</v>
      </c>
      <c r="AG10498" s="1">
        <v>-934770.49649126281</v>
      </c>
      <c r="AH10498" s="5">
        <v>2.5920764641213748E-2</v>
      </c>
    </row>
    <row r="10499" spans="1:34" x14ac:dyDescent="0.2">
      <c r="A10499" s="4">
        <v>2013</v>
      </c>
      <c r="B10499" t="s">
        <v>1654</v>
      </c>
      <c r="C10499" t="s">
        <v>193</v>
      </c>
      <c r="D10499" t="s">
        <v>1616</v>
      </c>
      <c r="E10499" s="1" t="s">
        <v>1617</v>
      </c>
      <c r="F10499" s="18">
        <v>-0.85049820947830457</v>
      </c>
      <c r="G10499" s="18" t="s">
        <v>128</v>
      </c>
      <c r="H10499" s="1">
        <v>-14507716126.807182</v>
      </c>
      <c r="I10499" s="1">
        <v>-14196191414.05604</v>
      </c>
      <c r="J10499" s="1">
        <v>-3418675.5543882623</v>
      </c>
      <c r="K10499" s="1">
        <v>-185931122.2869654</v>
      </c>
      <c r="L10499" s="1">
        <v>-43600989.128775746</v>
      </c>
      <c r="M10499" s="1">
        <v>-601290.78860947769</v>
      </c>
      <c r="N10499" s="1">
        <v>-1570839.4991129392</v>
      </c>
      <c r="O10499" s="1">
        <v>-76666214.189644217</v>
      </c>
      <c r="P10499" s="1">
        <v>264418.69635371497</v>
      </c>
      <c r="Q10499" s="1">
        <v>-6262314213.9642859</v>
      </c>
      <c r="R10499" s="1">
        <v>-3746444815.9559779</v>
      </c>
      <c r="S10499" s="1">
        <v>-3744692861.7394881</v>
      </c>
      <c r="T10499" s="1">
        <v>-46482780.57174135</v>
      </c>
      <c r="U10499" s="1">
        <v>-46482780.57174135</v>
      </c>
      <c r="V10499" s="1">
        <v>-605386453.56335783</v>
      </c>
      <c r="W10499" s="1">
        <v>24731338.195078023</v>
      </c>
      <c r="X10499" s="1">
        <v>-366098.39408879087</v>
      </c>
      <c r="Y10499" s="1">
        <v>-76666214.189644217</v>
      </c>
      <c r="Z10499" s="1">
        <v>-1570839.4991129392</v>
      </c>
      <c r="AA10499" s="1">
        <v>-16681.12</v>
      </c>
      <c r="AB10499" s="1">
        <v>-11606.63326517874</v>
      </c>
      <c r="AC10499" s="1">
        <v>-1672252.0992963631</v>
      </c>
      <c r="AD10499" s="1">
        <v>-19882.72</v>
      </c>
      <c r="AE10499" s="1">
        <v>132209.34817685749</v>
      </c>
      <c r="AF10499" s="1">
        <v>132209.34817685749</v>
      </c>
      <c r="AG10499" s="1">
        <v>-584402.67660947773</v>
      </c>
      <c r="AH10499" s="5">
        <v>2.4749895737031548E-2</v>
      </c>
    </row>
    <row r="10500" spans="1:34" x14ac:dyDescent="0.2">
      <c r="A10500" s="4">
        <v>2013</v>
      </c>
      <c r="B10500" t="s">
        <v>1643</v>
      </c>
      <c r="C10500" t="s">
        <v>1644</v>
      </c>
      <c r="D10500" t="s">
        <v>1616</v>
      </c>
      <c r="E10500" s="1" t="s">
        <v>1617</v>
      </c>
      <c r="F10500" s="18">
        <v>-0.83147813023972728</v>
      </c>
      <c r="G10500" s="18">
        <v>-3.3934622122128641</v>
      </c>
      <c r="H10500" s="1">
        <v>-9091349590.8461666</v>
      </c>
      <c r="I10500" s="1">
        <v>-8248962961.6256447</v>
      </c>
      <c r="J10500" s="1">
        <v>-2519625.5246165288</v>
      </c>
      <c r="K10500" s="1">
        <v>-109394778.95000249</v>
      </c>
      <c r="L10500" s="1">
        <v>-25753443.06647623</v>
      </c>
      <c r="M10500" s="1">
        <v>-394089.90660818963</v>
      </c>
      <c r="N10500" s="1">
        <v>-118688.2283812001</v>
      </c>
      <c r="O10500" s="1">
        <v>-705378446.8753624</v>
      </c>
      <c r="P10500" s="1">
        <v>1172443.3356479197</v>
      </c>
      <c r="Q10500" s="1">
        <v>-3710100615.9200034</v>
      </c>
      <c r="R10500" s="1">
        <v>-2537327039.7791796</v>
      </c>
      <c r="S10500" s="1">
        <v>-2536061165.1856875</v>
      </c>
      <c r="T10500" s="1">
        <v>-27348681.714262899</v>
      </c>
      <c r="U10500" s="1">
        <v>-27348735.602113236</v>
      </c>
      <c r="V10500" s="1">
        <v>-414864355.97972697</v>
      </c>
      <c r="W10500" s="1">
        <v>867840677.30368936</v>
      </c>
      <c r="X10500" s="1">
        <v>-161145.98790192013</v>
      </c>
      <c r="Y10500" s="1">
        <v>-705378446.8753624</v>
      </c>
      <c r="Z10500" s="1">
        <v>-118688.2283812001</v>
      </c>
      <c r="AA10500" s="1">
        <v>-39743.810969999999</v>
      </c>
      <c r="AB10500" s="1">
        <v>-132.92151126989279</v>
      </c>
      <c r="AC10500" s="1">
        <v>-1212734.7283483595</v>
      </c>
      <c r="AD10500" s="1">
        <v>-47371.823069999999</v>
      </c>
      <c r="AE10500" s="1">
        <v>586221.66782395984</v>
      </c>
      <c r="AF10500" s="1">
        <v>584995.10089781426</v>
      </c>
      <c r="AG10500" s="1">
        <v>-352626.36205489986</v>
      </c>
      <c r="AH10500" s="5">
        <v>3.8198197968840092E-4</v>
      </c>
    </row>
    <row r="10501" spans="1:34" x14ac:dyDescent="0.2">
      <c r="A10501" s="4">
        <v>2013</v>
      </c>
      <c r="B10501" t="s">
        <v>2502</v>
      </c>
      <c r="C10501" t="s">
        <v>155</v>
      </c>
      <c r="D10501" t="s">
        <v>1594</v>
      </c>
      <c r="E10501" s="1" t="s">
        <v>1617</v>
      </c>
      <c r="F10501" s="18">
        <v>-0.81941741383008537</v>
      </c>
      <c r="G10501" s="18">
        <v>-11.832626903335088</v>
      </c>
      <c r="H10501" s="1">
        <v>-58034969997.391098</v>
      </c>
      <c r="I10501" s="1">
        <v>-56805343541.035835</v>
      </c>
      <c r="J10501" s="1">
        <v>-13334863.363332951</v>
      </c>
      <c r="K10501" s="1">
        <v>-678426834.08380687</v>
      </c>
      <c r="L10501" s="1">
        <v>-158833521.6727345</v>
      </c>
      <c r="M10501" s="1">
        <v>-2275910.7996205711</v>
      </c>
      <c r="N10501" s="1">
        <v>-29943532.264050797</v>
      </c>
      <c r="O10501" s="1">
        <v>-344885880.76213861</v>
      </c>
      <c r="P10501" s="1">
        <v>-1925913.409560418</v>
      </c>
      <c r="Q10501" s="1">
        <v>-22798994256.738529</v>
      </c>
      <c r="R10501" s="1">
        <v>-13436979008.412533</v>
      </c>
      <c r="S10501" s="1">
        <v>-13429259151.687914</v>
      </c>
      <c r="T10501" s="1">
        <v>-169606708.52095172</v>
      </c>
      <c r="U10501" s="1">
        <v>-169606708.52095172</v>
      </c>
      <c r="V10501" s="1">
        <v>-2167887628.5340781</v>
      </c>
      <c r="W10501" s="1">
        <v>-5470160510.759572</v>
      </c>
      <c r="X10501" s="1">
        <v>-6928493.5562979737</v>
      </c>
      <c r="Y10501" s="1">
        <v>-344885880.76213861</v>
      </c>
      <c r="Z10501" s="1">
        <v>-29943532.264050797</v>
      </c>
      <c r="AA10501" s="1">
        <v>-136576.67000000001</v>
      </c>
      <c r="AB10501" s="1">
        <v>-302276.51356137375</v>
      </c>
      <c r="AC10501" s="1">
        <v>-6052921.8883244144</v>
      </c>
      <c r="AD10501" s="1">
        <v>-162789.77000000002</v>
      </c>
      <c r="AE10501" s="1">
        <v>-962956.70478020899</v>
      </c>
      <c r="AF10501" s="1">
        <v>-962956.70478020899</v>
      </c>
      <c r="AG10501" s="1">
        <v>-2137639.3826205712</v>
      </c>
      <c r="AH10501" s="5">
        <v>0.14925598721404681</v>
      </c>
    </row>
    <row r="10502" spans="1:34" x14ac:dyDescent="0.2">
      <c r="A10502" s="4">
        <v>2013</v>
      </c>
      <c r="B10502" t="s">
        <v>2738</v>
      </c>
      <c r="C10502" t="s">
        <v>615</v>
      </c>
      <c r="D10502" t="s">
        <v>1616</v>
      </c>
      <c r="E10502" s="1" t="s">
        <v>1617</v>
      </c>
      <c r="F10502" s="18">
        <v>-0.79011316610647675</v>
      </c>
      <c r="G10502" s="18">
        <v>-9.1451282271861984</v>
      </c>
      <c r="H10502" s="1">
        <v>-2397244788.1331496</v>
      </c>
      <c r="I10502" s="1">
        <v>-2335220301.0958047</v>
      </c>
      <c r="J10502" s="1">
        <v>-923706.80679059587</v>
      </c>
      <c r="K10502" s="1">
        <v>-30299528.79166203</v>
      </c>
      <c r="L10502" s="1">
        <v>-7198759.642128773</v>
      </c>
      <c r="M10502" s="1">
        <v>-122512.65169949424</v>
      </c>
      <c r="N10502" s="1">
        <v>-10828.648627847097</v>
      </c>
      <c r="O10502" s="1">
        <v>-24026477.051871732</v>
      </c>
      <c r="P10502" s="1">
        <v>557326.55543601722</v>
      </c>
      <c r="Q10502" s="1">
        <v>-1041213841.4229304</v>
      </c>
      <c r="R10502" s="1">
        <v>-827280184.51199746</v>
      </c>
      <c r="S10502" s="1">
        <v>-826812806.23817956</v>
      </c>
      <c r="T10502" s="1">
        <v>-7574880.5085144434</v>
      </c>
      <c r="U10502" s="1">
        <v>-7574899.0861937301</v>
      </c>
      <c r="V10502" s="1">
        <v>-136807720.73970047</v>
      </c>
      <c r="W10502" s="1">
        <v>474085600.15098476</v>
      </c>
      <c r="X10502" s="1">
        <v>-1729.9776661528358</v>
      </c>
      <c r="Y10502" s="1">
        <v>-24026477.051871732</v>
      </c>
      <c r="Z10502" s="1">
        <v>-10828.648627847097</v>
      </c>
      <c r="AA10502" s="1">
        <v>-18879.900129999998</v>
      </c>
      <c r="AB10502" s="1">
        <v>-38.802414987980185</v>
      </c>
      <c r="AC10502" s="1">
        <v>-439525.9648758159</v>
      </c>
      <c r="AD10502" s="1">
        <v>-22503.511029999994</v>
      </c>
      <c r="AE10502" s="1">
        <v>278663.27771800861</v>
      </c>
      <c r="AF10502" s="1">
        <v>278663.27771800861</v>
      </c>
      <c r="AG10502" s="1">
        <v>-103398.47543649425</v>
      </c>
      <c r="AH10502" s="5">
        <v>3.6677125247208821E-4</v>
      </c>
    </row>
    <row r="10503" spans="1:34" x14ac:dyDescent="0.2">
      <c r="A10503" s="4">
        <v>2013</v>
      </c>
      <c r="B10503" t="s">
        <v>2781</v>
      </c>
      <c r="C10503" t="s">
        <v>381</v>
      </c>
      <c r="D10503" t="s">
        <v>167</v>
      </c>
      <c r="E10503" s="1" t="s">
        <v>1617</v>
      </c>
      <c r="F10503" s="18">
        <v>-0.7797151883898904</v>
      </c>
      <c r="G10503" s="18">
        <v>-7.2209700881256085</v>
      </c>
      <c r="H10503" s="1">
        <v>-3836681362.0575652</v>
      </c>
      <c r="I10503" s="1">
        <v>-1137892808.9841762</v>
      </c>
      <c r="J10503" s="1">
        <v>-135745.12363455331</v>
      </c>
      <c r="K10503" s="1">
        <v>-7854350.734667005</v>
      </c>
      <c r="L10503" s="1">
        <v>-1804351.6795899211</v>
      </c>
      <c r="M10503" s="1">
        <v>-24862.228224182676</v>
      </c>
      <c r="N10503" s="1">
        <v>-3568562.9982154476</v>
      </c>
      <c r="O10503" s="1">
        <v>-2684866622.5207086</v>
      </c>
      <c r="P10503" s="1">
        <v>-534057.78834940132</v>
      </c>
      <c r="Q10503" s="1">
        <v>-255486116.9788301</v>
      </c>
      <c r="R10503" s="1">
        <v>-66141379.113164723</v>
      </c>
      <c r="S10503" s="1">
        <v>-65950580.7638634</v>
      </c>
      <c r="T10503" s="1">
        <v>-1963587.6836667513</v>
      </c>
      <c r="U10503" s="1">
        <v>-1963587.6836667513</v>
      </c>
      <c r="V10503" s="1">
        <v>-9332276.4182829149</v>
      </c>
      <c r="W10503" s="1">
        <v>-745912416.78795695</v>
      </c>
      <c r="X10503" s="1">
        <v>-883375.14575732115</v>
      </c>
      <c r="Y10503" s="1">
        <v>-2684866622.5207086</v>
      </c>
      <c r="Z10503" s="1">
        <v>-3568562.9982154476</v>
      </c>
      <c r="AA10503" s="1">
        <v>-168.30206746398929</v>
      </c>
      <c r="AB10503" s="1">
        <v>-27873.229877123464</v>
      </c>
      <c r="AC10503" s="1">
        <v>-25864.201212408294</v>
      </c>
      <c r="AD10503" s="1">
        <v>-200.6042089984131</v>
      </c>
      <c r="AE10503" s="1">
        <v>-267028.89417470066</v>
      </c>
      <c r="AF10503" s="1">
        <v>-267028.89417470066</v>
      </c>
      <c r="AG10503" s="1">
        <v>-24691.837736903442</v>
      </c>
      <c r="AH10503" s="5">
        <v>0.24248150338585059</v>
      </c>
    </row>
    <row r="10504" spans="1:34" x14ac:dyDescent="0.2">
      <c r="A10504" s="4">
        <v>2013</v>
      </c>
      <c r="B10504" t="s">
        <v>1631</v>
      </c>
      <c r="C10504" t="s">
        <v>190</v>
      </c>
      <c r="D10504" t="s">
        <v>1616</v>
      </c>
      <c r="E10504" s="1" t="s">
        <v>1617</v>
      </c>
      <c r="F10504" s="18">
        <v>-0.77598115060466299</v>
      </c>
      <c r="G10504" s="18">
        <v>-2.8661045348797578</v>
      </c>
      <c r="H10504" s="1">
        <v>-9248919334.0569782</v>
      </c>
      <c r="I10504" s="1">
        <v>-7573760319.3866358</v>
      </c>
      <c r="J10504" s="1">
        <v>-2937368.6861961279</v>
      </c>
      <c r="K10504" s="1">
        <v>-97679080.75517343</v>
      </c>
      <c r="L10504" s="1">
        <v>-23121039.684385955</v>
      </c>
      <c r="M10504" s="1">
        <v>-397556.95268307376</v>
      </c>
      <c r="N10504" s="1">
        <v>-948385.48216679867</v>
      </c>
      <c r="O10504" s="1">
        <v>-1551953717.3042028</v>
      </c>
      <c r="P10504" s="1">
        <v>1878134.1944674526</v>
      </c>
      <c r="Q10504" s="1">
        <v>-3343322199.6578298</v>
      </c>
      <c r="R10504" s="1">
        <v>-2640222681.2686582</v>
      </c>
      <c r="S10504" s="1">
        <v>-2638571481.7223897</v>
      </c>
      <c r="T10504" s="1">
        <v>-24419770.188793357</v>
      </c>
      <c r="U10504" s="1">
        <v>-24419770.188793357</v>
      </c>
      <c r="V10504" s="1">
        <v>-436395299.75706989</v>
      </c>
      <c r="W10504" s="1">
        <v>1411548546.8827243</v>
      </c>
      <c r="X10504" s="1">
        <v>-229980.9299759276</v>
      </c>
      <c r="Y10504" s="1">
        <v>-1551953717.3042028</v>
      </c>
      <c r="Z10504" s="1">
        <v>-948385.48216679867</v>
      </c>
      <c r="AA10504" s="1">
        <v>-66615.417403906249</v>
      </c>
      <c r="AB10504" s="1">
        <v>-7025.3229840062431</v>
      </c>
      <c r="AC10504" s="1">
        <v>-1379572.0882226012</v>
      </c>
      <c r="AD10504" s="1">
        <v>-79400.885067968746</v>
      </c>
      <c r="AE10504" s="1">
        <v>939067.09723372629</v>
      </c>
      <c r="AF10504" s="1">
        <v>939067.09723372629</v>
      </c>
      <c r="AG10504" s="1">
        <v>-330114.92061065184</v>
      </c>
      <c r="AH10504" s="5">
        <v>1.3494080787447791E-2</v>
      </c>
    </row>
    <row r="10505" spans="1:34" x14ac:dyDescent="0.2">
      <c r="A10505" s="4">
        <v>2013</v>
      </c>
      <c r="B10505" t="s">
        <v>1657</v>
      </c>
      <c r="C10505" t="s">
        <v>193</v>
      </c>
      <c r="D10505" t="s">
        <v>1616</v>
      </c>
      <c r="E10505" s="1" t="s">
        <v>1617</v>
      </c>
      <c r="F10505" s="18">
        <v>-0.76521955382415041</v>
      </c>
      <c r="G10505" s="18" t="s">
        <v>128</v>
      </c>
      <c r="H10505" s="1">
        <v>-43515129496.621712</v>
      </c>
      <c r="I10505" s="1">
        <v>-42582021547.099289</v>
      </c>
      <c r="J10505" s="1">
        <v>-10187643.455508661</v>
      </c>
      <c r="K10505" s="1">
        <v>-556494290.97875178</v>
      </c>
      <c r="L10505" s="1">
        <v>-130496733.90055814</v>
      </c>
      <c r="M10505" s="1">
        <v>-1794564.6164145246</v>
      </c>
      <c r="N10505" s="1">
        <v>-5236732.48521432</v>
      </c>
      <c r="O10505" s="1">
        <v>-229460860.29029739</v>
      </c>
      <c r="P10505" s="1">
        <v>562876.20432485989</v>
      </c>
      <c r="Q10505" s="1">
        <v>-18741357733.336315</v>
      </c>
      <c r="R10505" s="1">
        <v>-11166882910.44479</v>
      </c>
      <c r="S10505" s="1">
        <v>-11161647017.619263</v>
      </c>
      <c r="T10505" s="1">
        <v>-139123572.74468794</v>
      </c>
      <c r="U10505" s="1">
        <v>-139123572.74468794</v>
      </c>
      <c r="V10505" s="1">
        <v>-1803760366.0429101</v>
      </c>
      <c r="W10505" s="1">
        <v>-121010099.3749378</v>
      </c>
      <c r="X10505" s="1">
        <v>-1220468.0071975491</v>
      </c>
      <c r="Y10505" s="1">
        <v>-229460860.29029739</v>
      </c>
      <c r="Z10505" s="1">
        <v>-5236732.48521432</v>
      </c>
      <c r="AA10505" s="1">
        <v>-44830.51</v>
      </c>
      <c r="AB10505" s="1">
        <v>-38693.216906026297</v>
      </c>
      <c r="AC10505" s="1">
        <v>-4982903.3833952928</v>
      </c>
      <c r="AD10505" s="1">
        <v>-53434.81</v>
      </c>
      <c r="AE10505" s="1">
        <v>281438.10216242995</v>
      </c>
      <c r="AF10505" s="1">
        <v>281438.10216242995</v>
      </c>
      <c r="AG10505" s="1">
        <v>-1749177.8154145246</v>
      </c>
      <c r="AH10505" s="5">
        <v>2.7699417074534195E-2</v>
      </c>
    </row>
    <row r="10506" spans="1:34" x14ac:dyDescent="0.2">
      <c r="A10506" s="4">
        <v>2013</v>
      </c>
      <c r="B10506" t="s">
        <v>1648</v>
      </c>
      <c r="C10506" t="s">
        <v>445</v>
      </c>
      <c r="D10506" t="s">
        <v>167</v>
      </c>
      <c r="E10506" s="1" t="s">
        <v>1617</v>
      </c>
      <c r="F10506" s="18">
        <v>-0.75642497550675181</v>
      </c>
      <c r="G10506" s="18">
        <v>-2.7942851425711277</v>
      </c>
      <c r="H10506" s="1">
        <v>-3103851473.6805787</v>
      </c>
      <c r="I10506" s="1">
        <v>-3034068963.8536282</v>
      </c>
      <c r="J10506" s="1">
        <v>-1236942.656019164</v>
      </c>
      <c r="K10506" s="1">
        <v>-36491412.005298987</v>
      </c>
      <c r="L10506" s="1">
        <v>-8707429.4100600872</v>
      </c>
      <c r="M10506" s="1">
        <v>-271189.24752239353</v>
      </c>
      <c r="N10506" s="1">
        <v>-974833.38202850707</v>
      </c>
      <c r="O10506" s="1">
        <v>-22674560.501785785</v>
      </c>
      <c r="P10506" s="1">
        <v>573857.37576490559</v>
      </c>
      <c r="Q10506" s="1">
        <v>-1260355172.1007264</v>
      </c>
      <c r="R10506" s="1">
        <v>-1030655905.9096463</v>
      </c>
      <c r="S10506" s="1">
        <v>-1030035368.8863504</v>
      </c>
      <c r="T10506" s="1">
        <v>-9122853.0013247468</v>
      </c>
      <c r="U10506" s="1">
        <v>-9122853.0013247468</v>
      </c>
      <c r="V10506" s="1">
        <v>-170775478.49246314</v>
      </c>
      <c r="W10506" s="1">
        <v>430414041.21998751</v>
      </c>
      <c r="X10506" s="1">
        <v>-237513.55902601755</v>
      </c>
      <c r="Y10506" s="1">
        <v>-22674560.501785785</v>
      </c>
      <c r="Z10506" s="1">
        <v>-974833.38202850707</v>
      </c>
      <c r="AA10506" s="1">
        <v>-25310.471890000001</v>
      </c>
      <c r="AB10506" s="1">
        <v>-9654.2677559287877</v>
      </c>
      <c r="AC10506" s="1">
        <v>-574135.69833468867</v>
      </c>
      <c r="AD10506" s="1">
        <v>-30168.299589999999</v>
      </c>
      <c r="AE10506" s="1">
        <v>286928.6878824528</v>
      </c>
      <c r="AF10506" s="1">
        <v>169873.46338912487</v>
      </c>
      <c r="AG10506" s="1">
        <v>-128509.47959006559</v>
      </c>
      <c r="AH10506" s="5">
        <v>5.2909541267676885E-2</v>
      </c>
    </row>
    <row r="10507" spans="1:34" x14ac:dyDescent="0.2">
      <c r="A10507" s="4">
        <v>2013</v>
      </c>
      <c r="B10507" t="s">
        <v>1622</v>
      </c>
      <c r="C10507" t="s">
        <v>133</v>
      </c>
      <c r="D10507" t="s">
        <v>167</v>
      </c>
      <c r="E10507" s="1" t="s">
        <v>1617</v>
      </c>
      <c r="F10507" s="18">
        <v>-0.66784370974966656</v>
      </c>
      <c r="G10507" s="18">
        <v>-5.3509559053396298</v>
      </c>
      <c r="H10507" s="1">
        <v>-5805709889.2688646</v>
      </c>
      <c r="I10507" s="1">
        <v>-4977115586.4242411</v>
      </c>
      <c r="J10507" s="1">
        <v>-1710575.9759759149</v>
      </c>
      <c r="K10507" s="1">
        <v>-65162286.234452024</v>
      </c>
      <c r="L10507" s="1">
        <v>-15410017.727412838</v>
      </c>
      <c r="M10507" s="1">
        <v>-245034.25816463624</v>
      </c>
      <c r="N10507" s="1">
        <v>-45918.586441302854</v>
      </c>
      <c r="O10507" s="1">
        <v>-746861503.1662842</v>
      </c>
      <c r="P10507" s="1">
        <v>841033.10410944722</v>
      </c>
      <c r="Q10507" s="1">
        <v>-2223661800.7050109</v>
      </c>
      <c r="R10507" s="1">
        <v>-1620454951.6439836</v>
      </c>
      <c r="S10507" s="1">
        <v>-1619576394.9130158</v>
      </c>
      <c r="T10507" s="1">
        <v>-16290571.558613006</v>
      </c>
      <c r="U10507" s="1">
        <v>-16290571.558613006</v>
      </c>
      <c r="V10507" s="1">
        <v>-266288624.46826959</v>
      </c>
      <c r="W10507" s="1">
        <v>704022649.15188634</v>
      </c>
      <c r="X10507" s="1">
        <v>-2944.3090149937134</v>
      </c>
      <c r="Y10507" s="1">
        <v>-746861503.1662842</v>
      </c>
      <c r="Z10507" s="1">
        <v>-45918.586441302854</v>
      </c>
      <c r="AA10507" s="1">
        <v>-28496.565809999996</v>
      </c>
      <c r="AB10507" s="1">
        <v>-63.261082940353404</v>
      </c>
      <c r="AC10507" s="1">
        <v>-821580.80427454691</v>
      </c>
      <c r="AD10507" s="1">
        <v>-33965.899109999998</v>
      </c>
      <c r="AE10507" s="1">
        <v>420516.55205472361</v>
      </c>
      <c r="AF10507" s="1">
        <v>420516.55205472361</v>
      </c>
      <c r="AG10507" s="1">
        <v>-216184.08533363623</v>
      </c>
      <c r="AH10507" s="5">
        <v>2.515133717918462E-4</v>
      </c>
    </row>
    <row r="10508" spans="1:34" x14ac:dyDescent="0.2">
      <c r="A10508" s="4">
        <v>2013</v>
      </c>
      <c r="B10508" t="s">
        <v>1650</v>
      </c>
      <c r="C10508" t="s">
        <v>193</v>
      </c>
      <c r="D10508" t="s">
        <v>1616</v>
      </c>
      <c r="E10508" s="1" t="s">
        <v>1617</v>
      </c>
      <c r="F10508" s="18">
        <v>-0.59959479204729571</v>
      </c>
      <c r="G10508" s="18" t="s">
        <v>128</v>
      </c>
      <c r="H10508" s="1">
        <v>-15113501395.19261</v>
      </c>
      <c r="I10508" s="1">
        <v>-14779997190.735882</v>
      </c>
      <c r="J10508" s="1">
        <v>-3424454.7093637818</v>
      </c>
      <c r="K10508" s="1">
        <v>-192307462.59060544</v>
      </c>
      <c r="L10508" s="1">
        <v>-45070758.110631876</v>
      </c>
      <c r="M10508" s="1">
        <v>-613141.15899759554</v>
      </c>
      <c r="N10508" s="1">
        <v>-2321204.5122254682</v>
      </c>
      <c r="O10508" s="1">
        <v>-89737489.672351182</v>
      </c>
      <c r="P10508" s="1">
        <v>-29693.702549826463</v>
      </c>
      <c r="Q10508" s="1">
        <v>-6470468585.2652607</v>
      </c>
      <c r="R10508" s="1">
        <v>-3789482955.3004866</v>
      </c>
      <c r="S10508" s="1">
        <v>-3787707754.3121238</v>
      </c>
      <c r="T10508" s="1">
        <v>-48076865.647651359</v>
      </c>
      <c r="U10508" s="1">
        <v>-48076865.647651359</v>
      </c>
      <c r="V10508" s="1">
        <v>-611091336.26130414</v>
      </c>
      <c r="W10508" s="1">
        <v>-263650874.05906099</v>
      </c>
      <c r="X10508" s="1">
        <v>-540977.76682931592</v>
      </c>
      <c r="Y10508" s="1">
        <v>-89737489.672351182</v>
      </c>
      <c r="Z10508" s="1">
        <v>-2321204.5122254682</v>
      </c>
      <c r="AA10508" s="1">
        <v>-10425.699999999999</v>
      </c>
      <c r="AB10508" s="1">
        <v>-17150.937140359048</v>
      </c>
      <c r="AC10508" s="1">
        <v>-1674203.6189713527</v>
      </c>
      <c r="AD10508" s="1">
        <v>-12426.7</v>
      </c>
      <c r="AE10508" s="1">
        <v>-14846.851274913231</v>
      </c>
      <c r="AF10508" s="1">
        <v>-14846.851274913231</v>
      </c>
      <c r="AG10508" s="1">
        <v>-602586.08899759559</v>
      </c>
      <c r="AH10508" s="5">
        <v>3.6419333249315004E-2</v>
      </c>
    </row>
    <row r="10509" spans="1:34" x14ac:dyDescent="0.2">
      <c r="A10509" s="4">
        <v>2013</v>
      </c>
      <c r="B10509" t="s">
        <v>1663</v>
      </c>
      <c r="C10509" t="s">
        <v>130</v>
      </c>
      <c r="D10509" t="s">
        <v>167</v>
      </c>
      <c r="E10509" s="1" t="s">
        <v>1617</v>
      </c>
      <c r="F10509" s="18">
        <v>-0.50664710064654483</v>
      </c>
      <c r="G10509" s="18">
        <v>-29.988670348826311</v>
      </c>
      <c r="H10509" s="1">
        <v>-15580420181.332762</v>
      </c>
      <c r="I10509" s="1">
        <v>-10920313160.954494</v>
      </c>
      <c r="J10509" s="1">
        <v>-3424710.3161704745</v>
      </c>
      <c r="K10509" s="1">
        <v>-144096642.24460712</v>
      </c>
      <c r="L10509" s="1">
        <v>-33977955.790264316</v>
      </c>
      <c r="M10509" s="1">
        <v>-520621.2481167168</v>
      </c>
      <c r="N10509" s="1">
        <v>0</v>
      </c>
      <c r="O10509" s="1">
        <v>-4479598615.5768862</v>
      </c>
      <c r="P10509" s="1">
        <v>1511524.7977767545</v>
      </c>
      <c r="Q10509" s="1">
        <v>-4896519060.7235365</v>
      </c>
      <c r="R10509" s="1">
        <v>-3388556539.1413522</v>
      </c>
      <c r="S10509" s="1">
        <v>-3386843226.3670044</v>
      </c>
      <c r="T10509" s="1">
        <v>-36024160.56115178</v>
      </c>
      <c r="U10509" s="1">
        <v>-36024160.56115178</v>
      </c>
      <c r="V10509" s="1">
        <v>-554585003.97465265</v>
      </c>
      <c r="W10509" s="1">
        <v>1198452037.1805427</v>
      </c>
      <c r="X10509" s="1">
        <v>0</v>
      </c>
      <c r="Y10509" s="1">
        <v>-4479598615.5768862</v>
      </c>
      <c r="Z10509" s="1">
        <v>0</v>
      </c>
      <c r="AA10509" s="1">
        <v>-51138.058500000006</v>
      </c>
      <c r="AB10509" s="1">
        <v>-1.7234914250746551E-3</v>
      </c>
      <c r="AC10509" s="1">
        <v>-1652036.7518500001</v>
      </c>
      <c r="AD10509" s="1">
        <v>-60952.963500000005</v>
      </c>
      <c r="AE10509" s="1">
        <v>755762.39888837724</v>
      </c>
      <c r="AF10509" s="1">
        <v>755762.39888837724</v>
      </c>
      <c r="AG10509" s="1">
        <v>-468848.6297667168</v>
      </c>
      <c r="AH10509" s="5">
        <v>2.5862974285626697E-6</v>
      </c>
    </row>
    <row r="10510" spans="1:34" x14ac:dyDescent="0.2">
      <c r="A10510" s="4">
        <v>2013</v>
      </c>
      <c r="B10510" t="s">
        <v>1658</v>
      </c>
      <c r="C10510" t="s">
        <v>190</v>
      </c>
      <c r="D10510" t="s">
        <v>167</v>
      </c>
      <c r="E10510" s="1" t="s">
        <v>1617</v>
      </c>
      <c r="F10510" s="18">
        <v>-0.49452048970650825</v>
      </c>
      <c r="G10510" s="18">
        <v>-2.1441410358392665</v>
      </c>
      <c r="H10510" s="1">
        <v>-4929380241.394474</v>
      </c>
      <c r="I10510" s="1">
        <v>-4753990108.4543438</v>
      </c>
      <c r="J10510" s="1">
        <v>-1226016.7150033768</v>
      </c>
      <c r="K10510" s="1">
        <v>-62070881.88973736</v>
      </c>
      <c r="L10510" s="1">
        <v>-14536886.413061166</v>
      </c>
      <c r="M10510" s="1">
        <v>-207692.08291543328</v>
      </c>
      <c r="N10510" s="1">
        <v>-793145.94229705911</v>
      </c>
      <c r="O10510" s="1">
        <v>-96802623.215374514</v>
      </c>
      <c r="P10510" s="1">
        <v>247113.31825921373</v>
      </c>
      <c r="Q10510" s="1">
        <v>-2089508023.870121</v>
      </c>
      <c r="R10510" s="1">
        <v>-1296308064.5895083</v>
      </c>
      <c r="S10510" s="1">
        <v>-1295542416.6191862</v>
      </c>
      <c r="T10510" s="1">
        <v>-15517720.47243434</v>
      </c>
      <c r="U10510" s="1">
        <v>-15517720.47243434</v>
      </c>
      <c r="V10510" s="1">
        <v>-210156702.6181291</v>
      </c>
      <c r="W10510" s="1">
        <v>91529161.605888858</v>
      </c>
      <c r="X10510" s="1">
        <v>-192335.7588723925</v>
      </c>
      <c r="Y10510" s="1">
        <v>-96802623.215374514</v>
      </c>
      <c r="Z10510" s="1">
        <v>-793145.94229705911</v>
      </c>
      <c r="AA10510" s="1">
        <v>-10931.346449999999</v>
      </c>
      <c r="AB10510" s="1">
        <v>-5875.3603074565181</v>
      </c>
      <c r="AC10510" s="1">
        <v>-591301.5665355036</v>
      </c>
      <c r="AD10510" s="1">
        <v>-13029.39495</v>
      </c>
      <c r="AE10510" s="1">
        <v>123556.65912960687</v>
      </c>
      <c r="AF10510" s="1">
        <v>123556.65912960687</v>
      </c>
      <c r="AG10510" s="1">
        <v>-196625.09202043325</v>
      </c>
      <c r="AH10510" s="5">
        <v>3.0055604734803169E-2</v>
      </c>
    </row>
    <row r="10511" spans="1:34" x14ac:dyDescent="0.2">
      <c r="A10511" s="4">
        <v>2013</v>
      </c>
      <c r="B10511" t="s">
        <v>1662</v>
      </c>
      <c r="C10511" t="s">
        <v>133</v>
      </c>
      <c r="D10511" t="s">
        <v>1616</v>
      </c>
      <c r="E10511" s="1" t="s">
        <v>1617</v>
      </c>
      <c r="F10511" s="18">
        <v>-0.48649264926545677</v>
      </c>
      <c r="G10511" s="18">
        <v>-1.2143798697788011</v>
      </c>
      <c r="H10511" s="1">
        <v>-713664506.34659886</v>
      </c>
      <c r="I10511" s="1">
        <v>-698186226.04602695</v>
      </c>
      <c r="J10511" s="1">
        <v>-160474.43244452769</v>
      </c>
      <c r="K10511" s="1">
        <v>-9279579.8585257828</v>
      </c>
      <c r="L10511" s="1">
        <v>-2175854.0353157455</v>
      </c>
      <c r="M10511" s="1">
        <v>-29092.599568590984</v>
      </c>
      <c r="N10511" s="1">
        <v>-7748.6462602299416</v>
      </c>
      <c r="O10511" s="1">
        <v>-3826113.3763738261</v>
      </c>
      <c r="P10511" s="1">
        <v>582.64791706672338</v>
      </c>
      <c r="Q10511" s="1">
        <v>-312363708.39687711</v>
      </c>
      <c r="R10511" s="1">
        <v>-182025899.35716975</v>
      </c>
      <c r="S10511" s="1">
        <v>-181945626.27691945</v>
      </c>
      <c r="T10511" s="1">
        <v>-2319894.9646314457</v>
      </c>
      <c r="U10511" s="1">
        <v>-2319894.9646314457</v>
      </c>
      <c r="V10511" s="1">
        <v>-29340300.610073317</v>
      </c>
      <c r="W10511" s="1">
        <v>593918.92468158237</v>
      </c>
      <c r="X10511" s="1">
        <v>-496.84475952141321</v>
      </c>
      <c r="Y10511" s="1">
        <v>-3826113.3763738261</v>
      </c>
      <c r="Z10511" s="1">
        <v>-7748.6462602299416</v>
      </c>
      <c r="AA10511" s="1">
        <v>-26.90920791765139</v>
      </c>
      <c r="AB10511" s="1">
        <v>-10.668579388923668</v>
      </c>
      <c r="AC10511" s="1">
        <v>-80189.473382741824</v>
      </c>
      <c r="AD10511" s="1">
        <v>-32.073880317895053</v>
      </c>
      <c r="AE10511" s="1">
        <v>291.32395853336169</v>
      </c>
      <c r="AF10511" s="1">
        <v>291.32395853336169</v>
      </c>
      <c r="AG10511" s="1">
        <v>-29065.356450794061</v>
      </c>
      <c r="AH10511" s="5">
        <v>3.1120274209671095E-3</v>
      </c>
    </row>
    <row r="10512" spans="1:34" x14ac:dyDescent="0.2">
      <c r="A10512" s="4">
        <v>2013</v>
      </c>
      <c r="B10512" t="s">
        <v>1668</v>
      </c>
      <c r="C10512" t="s">
        <v>147</v>
      </c>
      <c r="D10512" t="s">
        <v>1616</v>
      </c>
      <c r="E10512" s="1" t="s">
        <v>1617</v>
      </c>
      <c r="F10512" s="18">
        <v>-0.448508671812264</v>
      </c>
      <c r="G10512" s="18">
        <v>-1.8747644214840515</v>
      </c>
      <c r="H10512" s="1">
        <v>-1966503425.3597965</v>
      </c>
      <c r="I10512" s="1">
        <v>-1116519893.9394393</v>
      </c>
      <c r="J10512" s="1">
        <v>-270631.53089542378</v>
      </c>
      <c r="K10512" s="1">
        <v>-14883936.410855543</v>
      </c>
      <c r="L10512" s="1">
        <v>-3489921.3477166607</v>
      </c>
      <c r="M10512" s="1">
        <v>-48041.556735362959</v>
      </c>
      <c r="N10512" s="1">
        <v>0</v>
      </c>
      <c r="O10512" s="1">
        <v>-831331184.60226655</v>
      </c>
      <c r="P10512" s="1">
        <v>40184.028112365209</v>
      </c>
      <c r="Q10512" s="1">
        <v>-501322633.33423668</v>
      </c>
      <c r="R10512" s="1">
        <v>-301521874.7430613</v>
      </c>
      <c r="S10512" s="1">
        <v>-301386498.16301477</v>
      </c>
      <c r="T10512" s="1">
        <v>-3720984.1027138857</v>
      </c>
      <c r="U10512" s="1">
        <v>-3720984.1027138857</v>
      </c>
      <c r="V10512" s="1">
        <v>-48748064.334197886</v>
      </c>
      <c r="W10512" s="1">
        <v>25391971.315223582</v>
      </c>
      <c r="X10512" s="1">
        <v>0</v>
      </c>
      <c r="Y10512" s="1">
        <v>-831331184.60226655</v>
      </c>
      <c r="Z10512" s="1">
        <v>0</v>
      </c>
      <c r="AA10512" s="1">
        <v>-1359.5112799999999</v>
      </c>
      <c r="AB10512" s="1">
        <v>-2.5118079339559495E-3</v>
      </c>
      <c r="AC10512" s="1">
        <v>-133712.18984800001</v>
      </c>
      <c r="AD10512" s="1">
        <v>-1620.4416799999999</v>
      </c>
      <c r="AE10512" s="1">
        <v>20092.014056182605</v>
      </c>
      <c r="AF10512" s="1">
        <v>20092.014056182605</v>
      </c>
      <c r="AG10512" s="1">
        <v>-46665.175607362959</v>
      </c>
      <c r="AH10512" s="5">
        <v>1.6518605660741928E-6</v>
      </c>
    </row>
    <row r="10513" spans="1:34" x14ac:dyDescent="0.2">
      <c r="A10513" s="4">
        <v>2013</v>
      </c>
      <c r="B10513" t="s">
        <v>2543</v>
      </c>
      <c r="C10513" t="s">
        <v>1490</v>
      </c>
      <c r="D10513" t="s">
        <v>1616</v>
      </c>
      <c r="E10513" s="1" t="s">
        <v>1617</v>
      </c>
      <c r="F10513" s="18">
        <v>-0.40542262018769515</v>
      </c>
      <c r="G10513" s="18">
        <v>-3.1332661757715696</v>
      </c>
      <c r="H10513" s="1">
        <v>-835738273.41332138</v>
      </c>
      <c r="I10513" s="1">
        <v>-786418896.73753989</v>
      </c>
      <c r="J10513" s="1">
        <v>-199396.77784871738</v>
      </c>
      <c r="K10513" s="1">
        <v>-10331501.951836348</v>
      </c>
      <c r="L10513" s="1">
        <v>-2418574.1349262022</v>
      </c>
      <c r="M10513" s="1">
        <v>-37044.311720098151</v>
      </c>
      <c r="N10513" s="1">
        <v>-156774.87320151518</v>
      </c>
      <c r="O10513" s="1">
        <v>-36232861.324004546</v>
      </c>
      <c r="P10513" s="1">
        <v>56776.698012190551</v>
      </c>
      <c r="Q10513" s="1">
        <v>-347571208.32051831</v>
      </c>
      <c r="R10513" s="1">
        <v>-215636920.34538683</v>
      </c>
      <c r="S10513" s="1">
        <v>-215526876.11701074</v>
      </c>
      <c r="T10513" s="1">
        <v>-2582794.377028693</v>
      </c>
      <c r="U10513" s="1">
        <v>-2583417.7835414</v>
      </c>
      <c r="V10513" s="1">
        <v>-34960152.712695852</v>
      </c>
      <c r="W10513" s="1">
        <v>19665012.064305175</v>
      </c>
      <c r="X10513" s="1">
        <v>-72757.218879373788</v>
      </c>
      <c r="Y10513" s="1">
        <v>-36232861.324004546</v>
      </c>
      <c r="Z10513" s="1">
        <v>-156774.87320151518</v>
      </c>
      <c r="AA10513" s="1">
        <v>-2436.7437256185062</v>
      </c>
      <c r="AB10513" s="1">
        <v>-887.19505880723068</v>
      </c>
      <c r="AC10513" s="1">
        <v>-95493.406428577102</v>
      </c>
      <c r="AD10513" s="1">
        <v>-2904.4268735090677</v>
      </c>
      <c r="AE10513" s="1">
        <v>28388.349006095275</v>
      </c>
      <c r="AF10513" s="1">
        <v>26148.417971796029</v>
      </c>
      <c r="AG10513" s="1">
        <v>-32337.4002504255</v>
      </c>
      <c r="AH10513" s="5">
        <v>0.13923875432562238</v>
      </c>
    </row>
    <row r="10514" spans="1:34" x14ac:dyDescent="0.2">
      <c r="A10514" s="4">
        <v>2013</v>
      </c>
      <c r="B10514" t="s">
        <v>2674</v>
      </c>
      <c r="C10514" t="s">
        <v>190</v>
      </c>
      <c r="D10514" t="s">
        <v>167</v>
      </c>
      <c r="E10514" s="1" t="s">
        <v>1617</v>
      </c>
      <c r="F10514" s="18">
        <v>-0.33682838942232302</v>
      </c>
      <c r="G10514" s="18">
        <v>-2.2306630403570353</v>
      </c>
      <c r="H10514" s="1">
        <v>-545158432.42197692</v>
      </c>
      <c r="I10514" s="1">
        <v>-533417643.96231121</v>
      </c>
      <c r="J10514" s="1">
        <v>-144848.5828672926</v>
      </c>
      <c r="K10514" s="1">
        <v>-6996721.1708244113</v>
      </c>
      <c r="L10514" s="1">
        <v>-1636920.5708636635</v>
      </c>
      <c r="M10514" s="1">
        <v>-24729.130060775809</v>
      </c>
      <c r="N10514" s="1">
        <v>-128783.1734889147</v>
      </c>
      <c r="O10514" s="1">
        <v>-2877708.7243912825</v>
      </c>
      <c r="P10514" s="1">
        <v>68922.892830691068</v>
      </c>
      <c r="Q10514" s="1">
        <v>-235475403.06484333</v>
      </c>
      <c r="R10514" s="1">
        <v>-152414494.80531695</v>
      </c>
      <c r="S10514" s="1">
        <v>-152340519.10355324</v>
      </c>
      <c r="T10514" s="1">
        <v>-1749180.2927061028</v>
      </c>
      <c r="U10514" s="1">
        <v>-1749180.2927061028</v>
      </c>
      <c r="V10514" s="1">
        <v>-24803153.667235766</v>
      </c>
      <c r="W10514" s="1">
        <v>26438973.832545705</v>
      </c>
      <c r="X10514" s="1">
        <v>-31229.573376179942</v>
      </c>
      <c r="Y10514" s="1">
        <v>-2877708.7243912825</v>
      </c>
      <c r="Z10514" s="1">
        <v>-128783.1734889147</v>
      </c>
      <c r="AA10514" s="1">
        <v>-2749.2570899999996</v>
      </c>
      <c r="AB10514" s="1">
        <v>-953.9435184163749</v>
      </c>
      <c r="AC10514" s="1">
        <v>-67750.570235021733</v>
      </c>
      <c r="AD10514" s="1">
        <v>-3276.9207899999997</v>
      </c>
      <c r="AE10514" s="1">
        <v>34461.446415345534</v>
      </c>
      <c r="AF10514" s="1">
        <v>34461.446415345534</v>
      </c>
      <c r="AG10514" s="1">
        <v>-21945.758101775809</v>
      </c>
      <c r="AH10514" s="5">
        <v>3.7559986082660014E-2</v>
      </c>
    </row>
    <row r="10515" spans="1:34" x14ac:dyDescent="0.2">
      <c r="A10515" s="4">
        <v>2013</v>
      </c>
      <c r="B10515" t="s">
        <v>2782</v>
      </c>
      <c r="C10515" t="s">
        <v>190</v>
      </c>
      <c r="D10515" t="s">
        <v>1616</v>
      </c>
      <c r="E10515" s="1" t="s">
        <v>1617</v>
      </c>
      <c r="F10515" s="18">
        <v>-0.26773889849341753</v>
      </c>
      <c r="G10515" s="18">
        <v>-1.278129712368119</v>
      </c>
      <c r="H10515" s="1">
        <v>-1954816316.6357341</v>
      </c>
      <c r="I10515" s="1">
        <v>-611355270.92360556</v>
      </c>
      <c r="J10515" s="1">
        <v>-221687.97776525599</v>
      </c>
      <c r="K10515" s="1">
        <v>-7657333.8723206054</v>
      </c>
      <c r="L10515" s="1">
        <v>-1761566.1153927634</v>
      </c>
      <c r="M10515" s="1">
        <v>-34365.005559837336</v>
      </c>
      <c r="N10515" s="1">
        <v>-580951.07609179954</v>
      </c>
      <c r="O10515" s="1">
        <v>-1333453412.3186877</v>
      </c>
      <c r="P10515" s="1">
        <v>248270.65368976101</v>
      </c>
      <c r="Q10515" s="1">
        <v>-254617445.13943279</v>
      </c>
      <c r="R10515" s="1">
        <v>-203513369.03096738</v>
      </c>
      <c r="S10515" s="1">
        <v>-203290721.97710875</v>
      </c>
      <c r="T10515" s="1">
        <v>-1914333.4680801514</v>
      </c>
      <c r="U10515" s="1">
        <v>-1914333.4680801514</v>
      </c>
      <c r="V10515" s="1">
        <v>-33645787.93391826</v>
      </c>
      <c r="W10515" s="1">
        <v>78149703.44583039</v>
      </c>
      <c r="X10515" s="1">
        <v>-140879.07423978209</v>
      </c>
      <c r="Y10515" s="1">
        <v>-1333453412.3186877</v>
      </c>
      <c r="Z10515" s="1">
        <v>-580951.07609179954</v>
      </c>
      <c r="AA10515" s="1">
        <v>-10282.671523086226</v>
      </c>
      <c r="AB10515" s="1">
        <v>-4303.4915909152051</v>
      </c>
      <c r="AC10515" s="1">
        <v>-92260.126559704746</v>
      </c>
      <c r="AD10515" s="1">
        <v>-12256.220130632535</v>
      </c>
      <c r="AE10515" s="1">
        <v>124135.3268448805</v>
      </c>
      <c r="AF10515" s="1">
        <v>124135.3268448805</v>
      </c>
      <c r="AG10515" s="1">
        <v>-23954.73884266902</v>
      </c>
      <c r="AH10515" s="5">
        <v>0.1734860655771702</v>
      </c>
    </row>
    <row r="10516" spans="1:34" x14ac:dyDescent="0.2">
      <c r="A10516" s="4">
        <v>2013</v>
      </c>
      <c r="B10516" t="s">
        <v>1666</v>
      </c>
      <c r="C10516" t="s">
        <v>190</v>
      </c>
      <c r="D10516" t="s">
        <v>167</v>
      </c>
      <c r="E10516" s="1" t="s">
        <v>1617</v>
      </c>
      <c r="F10516" s="18">
        <v>-0.26365406939124775</v>
      </c>
      <c r="G10516" s="18">
        <v>-1.4362208516839023</v>
      </c>
      <c r="H10516" s="1">
        <v>-2783396010.5634027</v>
      </c>
      <c r="I10516" s="1">
        <v>-2598185349.7333293</v>
      </c>
      <c r="J10516" s="1">
        <v>-576835.77950329345</v>
      </c>
      <c r="K10516" s="1">
        <v>-33323261.591803506</v>
      </c>
      <c r="L10516" s="1">
        <v>-7772546.3471272849</v>
      </c>
      <c r="M10516" s="1">
        <v>-104939.31821855951</v>
      </c>
      <c r="N10516" s="1">
        <v>-840012.21035614517</v>
      </c>
      <c r="O10516" s="1">
        <v>-142526881.44146863</v>
      </c>
      <c r="P10516" s="1">
        <v>-66184.141595654175</v>
      </c>
      <c r="Q10516" s="1">
        <v>-1115182499.581753</v>
      </c>
      <c r="R10516" s="1">
        <v>-634202356.75745106</v>
      </c>
      <c r="S10516" s="1">
        <v>-633752279.91981196</v>
      </c>
      <c r="T10516" s="1">
        <v>-8330815.3979508765</v>
      </c>
      <c r="U10516" s="1">
        <v>-8330815.3979508765</v>
      </c>
      <c r="V10516" s="1">
        <v>-101955177.16033313</v>
      </c>
      <c r="W10516" s="1">
        <v>-137615041.90885544</v>
      </c>
      <c r="X10516" s="1">
        <v>-203700.70289083547</v>
      </c>
      <c r="Y10516" s="1">
        <v>-142526881.44146863</v>
      </c>
      <c r="Z10516" s="1">
        <v>-840012.21035614517</v>
      </c>
      <c r="AA10516" s="1">
        <v>-483.75248000000005</v>
      </c>
      <c r="AB10516" s="1">
        <v>-6222.5299724938277</v>
      </c>
      <c r="AC10516" s="1">
        <v>-278513.49868090602</v>
      </c>
      <c r="AD10516" s="1">
        <v>-576.59888000000001</v>
      </c>
      <c r="AE10516" s="1">
        <v>-33092.070797827088</v>
      </c>
      <c r="AF10516" s="1">
        <v>-33092.070797827088</v>
      </c>
      <c r="AG10516" s="1">
        <v>-104449.56297055951</v>
      </c>
      <c r="AH10516" s="5">
        <v>6.5686034498125212E-2</v>
      </c>
    </row>
    <row r="10517" spans="1:34" x14ac:dyDescent="0.2">
      <c r="A10517" s="4">
        <v>2013</v>
      </c>
      <c r="B10517" t="s">
        <v>1664</v>
      </c>
      <c r="C10517" t="s">
        <v>232</v>
      </c>
      <c r="D10517" t="s">
        <v>1616</v>
      </c>
      <c r="E10517" s="1" t="s">
        <v>1617</v>
      </c>
      <c r="F10517" s="18">
        <v>-0.24639863863325384</v>
      </c>
      <c r="G10517" s="18">
        <v>-2.2590922382871428</v>
      </c>
      <c r="H10517" s="1">
        <v>-5468029217.675849</v>
      </c>
      <c r="I10517" s="1">
        <v>-5188349312.514719</v>
      </c>
      <c r="J10517" s="1">
        <v>-1437452.6539999999</v>
      </c>
      <c r="K10517" s="1">
        <v>-69086068.459999993</v>
      </c>
      <c r="L10517" s="1">
        <v>-16229416.559999997</v>
      </c>
      <c r="M10517" s="1">
        <v>-237353.23650000006</v>
      </c>
      <c r="N10517" s="1">
        <v>0</v>
      </c>
      <c r="O10517" s="1">
        <v>-193210404.65062791</v>
      </c>
      <c r="P10517" s="1">
        <v>520790.39999999997</v>
      </c>
      <c r="Q10517" s="1">
        <v>-2335067419.1882935</v>
      </c>
      <c r="R10517" s="1">
        <v>-1512429120.1169996</v>
      </c>
      <c r="S10517" s="1">
        <v>-1511710393.7899997</v>
      </c>
      <c r="T10517" s="1">
        <v>-17271517.114999998</v>
      </c>
      <c r="U10517" s="1">
        <v>-17271517.114999998</v>
      </c>
      <c r="V10517" s="1">
        <v>-246159058.56042603</v>
      </c>
      <c r="W10517" s="1">
        <v>365525502.02400005</v>
      </c>
      <c r="X10517" s="1">
        <v>0</v>
      </c>
      <c r="Y10517" s="1">
        <v>-193210404.65062791</v>
      </c>
      <c r="Z10517" s="1">
        <v>0</v>
      </c>
      <c r="AA10517" s="1">
        <v>-17619.433000000001</v>
      </c>
      <c r="AB10517" s="1">
        <v>0</v>
      </c>
      <c r="AC10517" s="1">
        <v>-697943.83929999988</v>
      </c>
      <c r="AD10517" s="1">
        <v>-21001.123</v>
      </c>
      <c r="AE10517" s="1">
        <v>260395.19999999998</v>
      </c>
      <c r="AF10517" s="1">
        <v>260395.19999999998</v>
      </c>
      <c r="AG10517" s="1">
        <v>-219515.16820000004</v>
      </c>
      <c r="AH10517" s="5">
        <v>0</v>
      </c>
    </row>
    <row r="10518" spans="1:34" x14ac:dyDescent="0.2">
      <c r="A10518" s="4">
        <v>2013</v>
      </c>
      <c r="B10518" t="s">
        <v>1667</v>
      </c>
      <c r="C10518" t="s">
        <v>190</v>
      </c>
      <c r="D10518" t="s">
        <v>1616</v>
      </c>
      <c r="E10518" s="1" t="s">
        <v>1617</v>
      </c>
      <c r="F10518" s="18">
        <v>-0.16650656451856255</v>
      </c>
      <c r="G10518" s="18">
        <v>-0.91636880499039175</v>
      </c>
      <c r="H10518" s="1">
        <v>-2094819088.2080355</v>
      </c>
      <c r="I10518" s="1">
        <v>-2050143986.8704729</v>
      </c>
      <c r="J10518" s="1">
        <v>-609930.18694434036</v>
      </c>
      <c r="K10518" s="1">
        <v>-26450340.726294342</v>
      </c>
      <c r="L10518" s="1">
        <v>-6143184.1870439388</v>
      </c>
      <c r="M10518" s="1">
        <v>-100699.27989181806</v>
      </c>
      <c r="N10518" s="1">
        <v>-1001060.3029734452</v>
      </c>
      <c r="O10518" s="1">
        <v>-10797691.862167802</v>
      </c>
      <c r="P10518" s="1">
        <v>427805.20775352704</v>
      </c>
      <c r="Q10518" s="1">
        <v>-884867091.78521228</v>
      </c>
      <c r="R10518" s="1">
        <v>-610049055.02772975</v>
      </c>
      <c r="S10518" s="1">
        <v>-609551437.54973817</v>
      </c>
      <c r="T10518" s="1">
        <v>-6612585.1815735856</v>
      </c>
      <c r="U10518" s="1">
        <v>-6612585.1815735856</v>
      </c>
      <c r="V10518" s="1">
        <v>-99773591.219192341</v>
      </c>
      <c r="W10518" s="1">
        <v>134662915.73992336</v>
      </c>
      <c r="X10518" s="1">
        <v>-242754.43242110458</v>
      </c>
      <c r="Y10518" s="1">
        <v>-10797691.862167802</v>
      </c>
      <c r="Z10518" s="1">
        <v>-1001060.3029734452</v>
      </c>
      <c r="AA10518" s="1">
        <v>-17718.48731140067</v>
      </c>
      <c r="AB10518" s="1">
        <v>-7415.5204683096363</v>
      </c>
      <c r="AC10518" s="1">
        <v>-272942.48844912229</v>
      </c>
      <c r="AD10518" s="1">
        <v>-21119.188761673813</v>
      </c>
      <c r="AE10518" s="1">
        <v>213902.60387676352</v>
      </c>
      <c r="AF10518" s="1">
        <v>213902.60387676352</v>
      </c>
      <c r="AG10518" s="1">
        <v>-82760.928139327021</v>
      </c>
      <c r="AH10518" s="5">
        <v>0.24232161378853462</v>
      </c>
    </row>
    <row r="10519" spans="1:34" x14ac:dyDescent="0.2">
      <c r="A10519" s="4">
        <v>2013</v>
      </c>
      <c r="B10519" t="s">
        <v>2739</v>
      </c>
      <c r="C10519" t="s">
        <v>190</v>
      </c>
      <c r="D10519" t="s">
        <v>358</v>
      </c>
      <c r="E10519" s="1" t="s">
        <v>1617</v>
      </c>
      <c r="F10519" s="18">
        <v>-0.16367346462969856</v>
      </c>
      <c r="G10519" s="18">
        <v>-1.4652497663307591</v>
      </c>
      <c r="H10519" s="1">
        <v>-731402864.86025965</v>
      </c>
      <c r="I10519" s="1">
        <v>-589057350.41094935</v>
      </c>
      <c r="J10519" s="1">
        <v>-259958.01640452712</v>
      </c>
      <c r="K10519" s="1">
        <v>-7142646.5143712061</v>
      </c>
      <c r="L10519" s="1">
        <v>-1685905.6482481104</v>
      </c>
      <c r="M10519" s="1">
        <v>-32548.630712486131</v>
      </c>
      <c r="N10519" s="1">
        <v>-355568.64678075258</v>
      </c>
      <c r="O10519" s="1">
        <v>-133054907.32660818</v>
      </c>
      <c r="P10519" s="1">
        <v>186020.33381518448</v>
      </c>
      <c r="Q10519" s="1">
        <v>-244468570.56580582</v>
      </c>
      <c r="R10519" s="1">
        <v>-213456488.4457818</v>
      </c>
      <c r="S10519" s="1">
        <v>-213258080.84495708</v>
      </c>
      <c r="T10519" s="1">
        <v>-1785661.6285928015</v>
      </c>
      <c r="U10519" s="1">
        <v>-1785661.6285928015</v>
      </c>
      <c r="V10519" s="1">
        <v>-35509429.546667233</v>
      </c>
      <c r="W10519" s="1">
        <v>112332918.55272631</v>
      </c>
      <c r="X10519" s="1">
        <v>-86224.44100482075</v>
      </c>
      <c r="Y10519" s="1">
        <v>-133054907.32660818</v>
      </c>
      <c r="Z10519" s="1">
        <v>-355568.64678075258</v>
      </c>
      <c r="AA10519" s="1">
        <v>-7446.0349400000005</v>
      </c>
      <c r="AB10519" s="1">
        <v>-2633.9338102409738</v>
      </c>
      <c r="AC10519" s="1">
        <v>-117245.3544009021</v>
      </c>
      <c r="AD10519" s="1">
        <v>-8875.1491399999995</v>
      </c>
      <c r="AE10519" s="1">
        <v>93010.16690759224</v>
      </c>
      <c r="AF10519" s="1">
        <v>93010.16690759224</v>
      </c>
      <c r="AG10519" s="1">
        <v>-25010.199718486128</v>
      </c>
      <c r="AH10519" s="5">
        <v>5.5241146372354305E-2</v>
      </c>
    </row>
    <row r="10520" spans="1:34" x14ac:dyDescent="0.2">
      <c r="A10520" s="4">
        <v>2013</v>
      </c>
      <c r="B10520" t="s">
        <v>1670</v>
      </c>
      <c r="C10520" t="s">
        <v>190</v>
      </c>
      <c r="D10520" t="s">
        <v>167</v>
      </c>
      <c r="E10520" s="1" t="s">
        <v>1617</v>
      </c>
      <c r="F10520" s="18">
        <v>-0.15667101627753738</v>
      </c>
      <c r="G10520" s="18">
        <v>-0.86252840244772577</v>
      </c>
      <c r="H10520" s="1">
        <v>-1935513735.0926967</v>
      </c>
      <c r="I10520" s="1">
        <v>-1543563593.8590162</v>
      </c>
      <c r="J10520" s="1">
        <v>-351631.3317983466</v>
      </c>
      <c r="K10520" s="1">
        <v>-19030605.954217736</v>
      </c>
      <c r="L10520" s="1">
        <v>-4452023.0160995768</v>
      </c>
      <c r="M10520" s="1">
        <v>-62355.112609504271</v>
      </c>
      <c r="N10520" s="1">
        <v>-982998.09100500308</v>
      </c>
      <c r="O10520" s="1">
        <v>-367034895.68159533</v>
      </c>
      <c r="P10520" s="1">
        <v>-35632.046354903083</v>
      </c>
      <c r="Q10520" s="1">
        <v>-638816788.31616163</v>
      </c>
      <c r="R10520" s="1">
        <v>-366742572.92845321</v>
      </c>
      <c r="S10520" s="1">
        <v>-366573831.18585843</v>
      </c>
      <c r="T10520" s="1">
        <v>-4757651.4885544339</v>
      </c>
      <c r="U10520" s="1">
        <v>-4757651.4885544339</v>
      </c>
      <c r="V10520" s="1">
        <v>-59022410.053254895</v>
      </c>
      <c r="W10520" s="1">
        <v>-126316399.33494829</v>
      </c>
      <c r="X10520" s="1">
        <v>-238374.39457358923</v>
      </c>
      <c r="Y10520" s="1">
        <v>-367034895.68159533</v>
      </c>
      <c r="Z10520" s="1">
        <v>-982998.09100500308</v>
      </c>
      <c r="AA10520" s="1">
        <v>-1980.8829999999998</v>
      </c>
      <c r="AB10520" s="1">
        <v>-7281.3902525573521</v>
      </c>
      <c r="AC10520" s="1">
        <v>-162557.0878203373</v>
      </c>
      <c r="AD10520" s="1">
        <v>-2361.0729999999999</v>
      </c>
      <c r="AE10520" s="1">
        <v>-17816.023177451541</v>
      </c>
      <c r="AF10520" s="1">
        <v>-17816.023177451541</v>
      </c>
      <c r="AG10520" s="1">
        <v>-60349.649309504275</v>
      </c>
      <c r="AH10520" s="5">
        <v>9.9142084594286764E-2</v>
      </c>
    </row>
    <row r="10521" spans="1:34" x14ac:dyDescent="0.2">
      <c r="A10521" s="4">
        <v>2013</v>
      </c>
      <c r="B10521" t="s">
        <v>2741</v>
      </c>
      <c r="C10521" t="s">
        <v>143</v>
      </c>
      <c r="D10521" t="s">
        <v>1616</v>
      </c>
      <c r="E10521" s="1" t="s">
        <v>1617</v>
      </c>
      <c r="F10521" s="18">
        <v>-5.6407621677596019E-2</v>
      </c>
      <c r="G10521" s="18" t="s">
        <v>128</v>
      </c>
      <c r="H10521" s="1">
        <v>-162840396.14477175</v>
      </c>
      <c r="I10521" s="1">
        <v>-159308374.61811301</v>
      </c>
      <c r="J10521" s="1">
        <v>-36431.743832000007</v>
      </c>
      <c r="K10521" s="1">
        <v>-2118747.3935400001</v>
      </c>
      <c r="L10521" s="1">
        <v>-496734.63923999993</v>
      </c>
      <c r="M10521" s="1">
        <v>-6630.6041867000004</v>
      </c>
      <c r="N10521" s="1">
        <v>0</v>
      </c>
      <c r="O10521" s="1">
        <v>-873477.14586000016</v>
      </c>
      <c r="P10521" s="1">
        <v>0</v>
      </c>
      <c r="Q10521" s="1">
        <v>-71307338.032424822</v>
      </c>
      <c r="R10521" s="1">
        <v>-41456421.861125998</v>
      </c>
      <c r="S10521" s="1">
        <v>-41438205.989210002</v>
      </c>
      <c r="T10521" s="1">
        <v>-529686.84838500002</v>
      </c>
      <c r="U10521" s="1">
        <v>-529686.84838500002</v>
      </c>
      <c r="V10521" s="1">
        <v>-6680732.9432781758</v>
      </c>
      <c r="W10521" s="1">
        <v>0</v>
      </c>
      <c r="X10521" s="1">
        <v>0</v>
      </c>
      <c r="Y10521" s="1">
        <v>-873477.14586000016</v>
      </c>
      <c r="Z10521" s="1">
        <v>0</v>
      </c>
      <c r="AA10521" s="1">
        <v>0</v>
      </c>
      <c r="AB10521" s="1">
        <v>0</v>
      </c>
      <c r="AC10521" s="1">
        <v>-18215.871916000004</v>
      </c>
      <c r="AD10521" s="1">
        <v>0</v>
      </c>
      <c r="AE10521" s="1">
        <v>0</v>
      </c>
      <c r="AF10521" s="1">
        <v>0</v>
      </c>
      <c r="AG10521" s="1">
        <v>-6630.6041867000004</v>
      </c>
      <c r="AH10521" s="5">
        <v>0</v>
      </c>
    </row>
    <row r="10522" spans="1:34" x14ac:dyDescent="0.2">
      <c r="A10522" s="4">
        <v>2013</v>
      </c>
      <c r="B10522" t="s">
        <v>1628</v>
      </c>
      <c r="C10522" t="s">
        <v>190</v>
      </c>
      <c r="D10522" t="s">
        <v>1616</v>
      </c>
      <c r="E10522" s="1" t="s">
        <v>1617</v>
      </c>
      <c r="F10522" s="18">
        <v>0.56339632405334394</v>
      </c>
      <c r="G10522" s="18">
        <v>3.3353630511724894</v>
      </c>
      <c r="H10522" s="1">
        <v>6146817280.355958</v>
      </c>
      <c r="I10522" s="1">
        <v>-14546246010.338488</v>
      </c>
      <c r="J10522" s="1">
        <v>-4216520.2751099532</v>
      </c>
      <c r="K10522" s="1">
        <v>-191134945.82614535</v>
      </c>
      <c r="L10522" s="1">
        <v>-44957356.636595219</v>
      </c>
      <c r="M10522" s="1">
        <v>-667417.34599838115</v>
      </c>
      <c r="N10522" s="1">
        <v>-868123.21857786737</v>
      </c>
      <c r="O10522" s="1">
        <v>20933478001.777306</v>
      </c>
      <c r="P10522" s="1">
        <v>1429652.2195668055</v>
      </c>
      <c r="Q10522" s="1">
        <v>-6471665635.5226955</v>
      </c>
      <c r="R10522" s="1">
        <v>-4279667715.533844</v>
      </c>
      <c r="S10522" s="1">
        <v>-4277392386.5317879</v>
      </c>
      <c r="T10522" s="1">
        <v>-47783736.456536338</v>
      </c>
      <c r="U10522" s="1">
        <v>-47783736.456536338</v>
      </c>
      <c r="V10522" s="1">
        <v>-697774699.11352336</v>
      </c>
      <c r="W10522" s="1">
        <v>1037828638.8394936</v>
      </c>
      <c r="X10522" s="1">
        <v>-210517.54681660066</v>
      </c>
      <c r="Y10522" s="1">
        <v>20933478001.777306</v>
      </c>
      <c r="Z10522" s="1">
        <v>-868123.21857786737</v>
      </c>
      <c r="AA10522" s="1">
        <v>-51182.160025507808</v>
      </c>
      <c r="AB10522" s="1">
        <v>-6430.7669350762217</v>
      </c>
      <c r="AC10522" s="1">
        <v>-2038243.5648357337</v>
      </c>
      <c r="AD10522" s="1">
        <v>-61005.529411835931</v>
      </c>
      <c r="AE10522" s="1">
        <v>714826.10978340276</v>
      </c>
      <c r="AF10522" s="1">
        <v>714826.10978340276</v>
      </c>
      <c r="AG10522" s="1">
        <v>-615600.07887766627</v>
      </c>
      <c r="AH10522" s="5">
        <v>4.7117626276337136E-3</v>
      </c>
    </row>
    <row r="10523" spans="1:34" x14ac:dyDescent="0.2">
      <c r="A10523" s="4">
        <v>2013</v>
      </c>
      <c r="B10523" t="s">
        <v>1673</v>
      </c>
      <c r="C10523" t="s">
        <v>122</v>
      </c>
      <c r="D10523" t="s">
        <v>1674</v>
      </c>
      <c r="E10523" s="1" t="s">
        <v>1675</v>
      </c>
      <c r="F10523" s="18">
        <v>-2.6946654130586747E-2</v>
      </c>
      <c r="G10523" s="18">
        <v>-0.17211516386731093</v>
      </c>
      <c r="H10523" s="1">
        <v>-14161612.897368759</v>
      </c>
      <c r="I10523" s="1">
        <v>-13861888.672057062</v>
      </c>
      <c r="J10523" s="1">
        <v>-4094.2422424281767</v>
      </c>
      <c r="K10523" s="1">
        <v>-177595.48345478676</v>
      </c>
      <c r="L10523" s="1">
        <v>-41617.376404139453</v>
      </c>
      <c r="M10523" s="1">
        <v>-657.46194230258311</v>
      </c>
      <c r="N10523" s="1">
        <v>-3880.615478027486</v>
      </c>
      <c r="O10523" s="1">
        <v>-73751.137626623968</v>
      </c>
      <c r="P10523" s="1">
        <v>1872.0918367293402</v>
      </c>
      <c r="Q10523" s="1">
        <v>-5992935.6550307125</v>
      </c>
      <c r="R10523" s="1">
        <v>-4055763.3725359011</v>
      </c>
      <c r="S10523" s="1">
        <v>-4053309.2677557925</v>
      </c>
      <c r="T10523" s="1">
        <v>-44398.868993842145</v>
      </c>
      <c r="U10523" s="1">
        <v>-44398.912619068564</v>
      </c>
      <c r="V10523" s="1">
        <v>-662473.24136249477</v>
      </c>
      <c r="W10523" s="1">
        <v>770497.45763036504</v>
      </c>
      <c r="X10523" s="1">
        <v>-384.01553825758901</v>
      </c>
      <c r="Y10523" s="1">
        <v>-73751.137626623968</v>
      </c>
      <c r="Z10523" s="1">
        <v>-3880.615478027486</v>
      </c>
      <c r="AA10523" s="1">
        <v>-82.097762086429455</v>
      </c>
      <c r="AB10523" s="1">
        <v>-34.446337008827399</v>
      </c>
      <c r="AC10523" s="1">
        <v>-1898.6155977223602</v>
      </c>
      <c r="AD10523" s="1">
        <v>-97.854749332844122</v>
      </c>
      <c r="AE10523" s="1">
        <v>936.04591836467011</v>
      </c>
      <c r="AF10523" s="1">
        <v>928.93290157984484</v>
      </c>
      <c r="AG10523" s="1">
        <v>-567.23243219138089</v>
      </c>
      <c r="AH10523" s="5">
        <v>0.20415223993569592</v>
      </c>
    </row>
    <row r="10524" spans="1:34" x14ac:dyDescent="0.2">
      <c r="A10524" s="4">
        <v>2013</v>
      </c>
      <c r="B10524" t="s">
        <v>1679</v>
      </c>
      <c r="C10524" t="s">
        <v>130</v>
      </c>
      <c r="D10524" t="s">
        <v>1680</v>
      </c>
      <c r="E10524" s="1" t="s">
        <v>1675</v>
      </c>
      <c r="F10524" s="18">
        <v>-1.4593682977267784E-2</v>
      </c>
      <c r="G10524" s="18">
        <v>-0.11323750183752984</v>
      </c>
      <c r="H10524" s="1">
        <v>-53822526.395981744</v>
      </c>
      <c r="I10524" s="1">
        <v>-52638935.870340087</v>
      </c>
      <c r="J10524" s="1">
        <v>-13660.517400328148</v>
      </c>
      <c r="K10524" s="1">
        <v>-700319.20596814284</v>
      </c>
      <c r="L10524" s="1">
        <v>-163878.58573293383</v>
      </c>
      <c r="M10524" s="1">
        <v>-2343.1255856795697</v>
      </c>
      <c r="N10524" s="1">
        <v>-18042.243496862262</v>
      </c>
      <c r="O10524" s="1">
        <v>-289264.94626126974</v>
      </c>
      <c r="P10524" s="1">
        <v>3918.0988035753157</v>
      </c>
      <c r="Q10524" s="1">
        <v>-23559747.171551097</v>
      </c>
      <c r="R10524" s="1">
        <v>-14730083.21705232</v>
      </c>
      <c r="S10524" s="1">
        <v>-14721227.881281905</v>
      </c>
      <c r="T10524" s="1">
        <v>-175079.80149203571</v>
      </c>
      <c r="U10524" s="1">
        <v>-175079.80149203571</v>
      </c>
      <c r="V10524" s="1">
        <v>-2389681.9788456135</v>
      </c>
      <c r="W10524" s="1">
        <v>2242397.5626534424</v>
      </c>
      <c r="X10524" s="1">
        <v>-1470.5519333694253</v>
      </c>
      <c r="Y10524" s="1">
        <v>-289264.94626126974</v>
      </c>
      <c r="Z10524" s="1">
        <v>-18042.243496862262</v>
      </c>
      <c r="AA10524" s="1">
        <v>-139.65645447323652</v>
      </c>
      <c r="AB10524" s="1">
        <v>-17.840507216800496</v>
      </c>
      <c r="AC10524" s="1">
        <v>-6638.7702464945205</v>
      </c>
      <c r="AD10524" s="1">
        <v>-166.46065614803499</v>
      </c>
      <c r="AE10524" s="1">
        <v>1959.0494017876579</v>
      </c>
      <c r="AF10524" s="1">
        <v>1959.0494017876579</v>
      </c>
      <c r="AG10524" s="1">
        <v>-2201.7361679026508</v>
      </c>
      <c r="AH10524" s="5">
        <v>8.8395451646618758E-2</v>
      </c>
    </row>
    <row r="10525" spans="1:34" x14ac:dyDescent="0.2">
      <c r="A10525" s="4">
        <v>2013</v>
      </c>
      <c r="B10525" t="s">
        <v>1677</v>
      </c>
      <c r="C10525" t="s">
        <v>381</v>
      </c>
      <c r="D10525" t="s">
        <v>1678</v>
      </c>
      <c r="E10525" s="1" t="s">
        <v>1675</v>
      </c>
      <c r="F10525" s="18">
        <v>-4.8402794721364873E-3</v>
      </c>
      <c r="G10525" s="18">
        <v>-0.16178482386682497</v>
      </c>
      <c r="H10525" s="1">
        <v>-4746947.6876358297</v>
      </c>
      <c r="I10525" s="1">
        <v>-4640043.3902436318</v>
      </c>
      <c r="J10525" s="1">
        <v>-1483.2497994991413</v>
      </c>
      <c r="K10525" s="1">
        <v>-60040.421914419188</v>
      </c>
      <c r="L10525" s="1">
        <v>-14098.773632858347</v>
      </c>
      <c r="M10525" s="1">
        <v>-226.3543992216151</v>
      </c>
      <c r="N10525" s="1">
        <v>-2389.5788853197737</v>
      </c>
      <c r="O10525" s="1">
        <v>-29485.459056842701</v>
      </c>
      <c r="P10525" s="1">
        <v>819.54030988339798</v>
      </c>
      <c r="Q10525" s="1">
        <v>-2032560.6679738727</v>
      </c>
      <c r="R10525" s="1">
        <v>-1439555.8641281698</v>
      </c>
      <c r="S10525" s="1">
        <v>-1438681.153870869</v>
      </c>
      <c r="T10525" s="1">
        <v>-15010.105478604797</v>
      </c>
      <c r="U10525" s="1">
        <v>-15010.105478604797</v>
      </c>
      <c r="V10525" s="1">
        <v>-236008.48306461994</v>
      </c>
      <c r="W10525" s="1">
        <v>462468.22882502544</v>
      </c>
      <c r="X10525" s="1">
        <v>-570.09567321206714</v>
      </c>
      <c r="Y10525" s="1">
        <v>-29485.459056842701</v>
      </c>
      <c r="Z10525" s="1">
        <v>-2389.5788853197741</v>
      </c>
      <c r="AA10525" s="1">
        <v>-32.377120794477626</v>
      </c>
      <c r="AB10525" s="1">
        <v>-8.0723045385823138</v>
      </c>
      <c r="AC10525" s="1">
        <v>-691.32695553465942</v>
      </c>
      <c r="AD10525" s="1">
        <v>-38.591247300107916</v>
      </c>
      <c r="AE10525" s="1">
        <v>409.77015494169899</v>
      </c>
      <c r="AF10525" s="1">
        <v>409.77015494169899</v>
      </c>
      <c r="AG10525" s="1">
        <v>-193.57553245255448</v>
      </c>
      <c r="AH10525" s="5">
        <v>0.21036530567766962</v>
      </c>
    </row>
    <row r="10526" spans="1:34" x14ac:dyDescent="0.2">
      <c r="A10526" s="4">
        <v>2013</v>
      </c>
      <c r="B10526" t="s">
        <v>2783</v>
      </c>
      <c r="C10526" t="s">
        <v>155</v>
      </c>
      <c r="D10526" t="s">
        <v>1678</v>
      </c>
      <c r="E10526" s="1" t="s">
        <v>1675</v>
      </c>
      <c r="F10526" s="18">
        <v>-3.433287842377169E-3</v>
      </c>
      <c r="G10526" s="18">
        <v>-7.108656734394235E-2</v>
      </c>
      <c r="H10526" s="1">
        <v>-13254579.223588046</v>
      </c>
      <c r="I10526" s="1">
        <v>-12941795.571971733</v>
      </c>
      <c r="J10526" s="1">
        <v>-2889.9653196143977</v>
      </c>
      <c r="K10526" s="1">
        <v>-168182.56938652709</v>
      </c>
      <c r="L10526" s="1">
        <v>-39315.897754132668</v>
      </c>
      <c r="M10526" s="1">
        <v>-526.24592974629434</v>
      </c>
      <c r="N10526" s="1">
        <v>-32467.592753958084</v>
      </c>
      <c r="O10526" s="1">
        <v>-69132.938392060998</v>
      </c>
      <c r="P10526" s="1">
        <v>-268.44208027201722</v>
      </c>
      <c r="Q10526" s="1">
        <v>-5641616.6021093773</v>
      </c>
      <c r="R10526" s="1">
        <v>-3221236.0589303356</v>
      </c>
      <c r="S10526" s="1">
        <v>-3219431.4133497258</v>
      </c>
      <c r="T10526" s="1">
        <v>-42045.642346631772</v>
      </c>
      <c r="U10526" s="1">
        <v>-42045.642346631772</v>
      </c>
      <c r="V10526" s="1">
        <v>-518120.39894684171</v>
      </c>
      <c r="W10526" s="1">
        <v>-463773.14699570287</v>
      </c>
      <c r="X10526" s="1">
        <v>-2480.4614442114653</v>
      </c>
      <c r="Y10526" s="1">
        <v>-69132.938392060998</v>
      </c>
      <c r="Z10526" s="1">
        <v>-32467.592753958084</v>
      </c>
      <c r="AA10526" s="1">
        <v>-0.45977338516265154</v>
      </c>
      <c r="AB10526" s="1">
        <v>-20.689394525150124</v>
      </c>
      <c r="AC10526" s="1">
        <v>-1413.4062557485888</v>
      </c>
      <c r="AD10526" s="1">
        <v>-0.54801748807281248</v>
      </c>
      <c r="AE10526" s="1">
        <v>-134.22104013600861</v>
      </c>
      <c r="AF10526" s="1">
        <v>-134.22104013600861</v>
      </c>
      <c r="AG10526" s="1">
        <v>-525.78045114394354</v>
      </c>
      <c r="AH10526" s="5">
        <v>4.8194717858547169E-2</v>
      </c>
    </row>
    <row r="10527" spans="1:34" x14ac:dyDescent="0.2">
      <c r="A10527" s="4">
        <v>2013</v>
      </c>
      <c r="B10527" t="s">
        <v>1681</v>
      </c>
      <c r="C10527" t="s">
        <v>127</v>
      </c>
      <c r="D10527" t="s">
        <v>1682</v>
      </c>
      <c r="E10527" s="1" t="s">
        <v>1683</v>
      </c>
      <c r="F10527" s="18">
        <v>-1.6231931317385218</v>
      </c>
      <c r="G10527" s="18">
        <v>-7.0414575292318977</v>
      </c>
      <c r="H10527" s="1">
        <v>-1287657037.4048591</v>
      </c>
      <c r="I10527" s="1">
        <v>-1257797273.6064923</v>
      </c>
      <c r="J10527" s="1">
        <v>-368078.6129214908</v>
      </c>
      <c r="K10527" s="1">
        <v>-16739062.975847216</v>
      </c>
      <c r="L10527" s="1">
        <v>-3916412.3356756335</v>
      </c>
      <c r="M10527" s="1">
        <v>-61224.604698824311</v>
      </c>
      <c r="N10527" s="1">
        <v>-2125910.2804755508</v>
      </c>
      <c r="O10527" s="1">
        <v>-6884718.5249734297</v>
      </c>
      <c r="P10527" s="1">
        <v>235643.53622586888</v>
      </c>
      <c r="Q10527" s="1">
        <v>-564003498.26224303</v>
      </c>
      <c r="R10527" s="1">
        <v>-383306411.66218293</v>
      </c>
      <c r="S10527" s="1">
        <v>-383101319.30181289</v>
      </c>
      <c r="T10527" s="1">
        <v>-4184765.7439618041</v>
      </c>
      <c r="U10527" s="1">
        <v>-4184765.7439618041</v>
      </c>
      <c r="V10527" s="1">
        <v>-62633112.705052309</v>
      </c>
      <c r="W10527" s="1">
        <v>122976009.65514536</v>
      </c>
      <c r="X10527" s="1">
        <v>-199497.52866969557</v>
      </c>
      <c r="Y10527" s="1">
        <v>-6884718.5249734297</v>
      </c>
      <c r="Z10527" s="1">
        <v>-2125910.2804755508</v>
      </c>
      <c r="AA10527" s="1">
        <v>-8752.3751500000017</v>
      </c>
      <c r="AB10527" s="1">
        <v>-1146.1365265621157</v>
      </c>
      <c r="AC10527" s="1">
        <v>-171996.49313590222</v>
      </c>
      <c r="AD10527" s="1">
        <v>-10432.21465</v>
      </c>
      <c r="AE10527" s="1">
        <v>117821.76811293444</v>
      </c>
      <c r="AF10527" s="1">
        <v>117821.76811293444</v>
      </c>
      <c r="AG10527" s="1">
        <v>-52363.623433824308</v>
      </c>
      <c r="AH10527" s="5">
        <v>2.2710330064002533E-2</v>
      </c>
    </row>
    <row r="10528" spans="1:34" x14ac:dyDescent="0.2">
      <c r="A10528" s="4">
        <v>2013</v>
      </c>
      <c r="B10528" t="s">
        <v>2742</v>
      </c>
      <c r="C10528" t="s">
        <v>185</v>
      </c>
      <c r="D10528" t="s">
        <v>1682</v>
      </c>
      <c r="E10528" s="1" t="s">
        <v>1683</v>
      </c>
      <c r="F10528" s="18">
        <v>-1.4897246436798657</v>
      </c>
      <c r="G10528" s="18">
        <v>-20.999716251638613</v>
      </c>
      <c r="H10528" s="1">
        <v>-226957822.33001277</v>
      </c>
      <c r="I10528" s="1">
        <v>-222035799.13349968</v>
      </c>
      <c r="J10528" s="1">
        <v>-50917.018945317373</v>
      </c>
      <c r="K10528" s="1">
        <v>-2952035.310578499</v>
      </c>
      <c r="L10528" s="1">
        <v>-692127.11404748878</v>
      </c>
      <c r="M10528" s="1">
        <v>-9247.685636286591</v>
      </c>
      <c r="N10528" s="1">
        <v>-752.36395150798717</v>
      </c>
      <c r="O10528" s="1">
        <v>-1217063.9799303301</v>
      </c>
      <c r="P10528" s="1">
        <v>120.27657638883606</v>
      </c>
      <c r="Q10528" s="1">
        <v>-99358995.10476023</v>
      </c>
      <c r="R10528" s="1">
        <v>-57839479.97083322</v>
      </c>
      <c r="S10528" s="1">
        <v>-57813938.737551369</v>
      </c>
      <c r="T10528" s="1">
        <v>-738008.82764462475</v>
      </c>
      <c r="U10528" s="1">
        <v>-738008.82764462475</v>
      </c>
      <c r="V10528" s="1">
        <v>-9322037.4613574035</v>
      </c>
      <c r="W10528" s="1">
        <v>105228.92579635468</v>
      </c>
      <c r="X10528" s="1">
        <v>-181.10795138227815</v>
      </c>
      <c r="Y10528" s="1">
        <v>-1217063.9799303301</v>
      </c>
      <c r="Z10528" s="1">
        <v>-752.36395150798717</v>
      </c>
      <c r="AA10528" s="1">
        <v>-5.2518612425074895</v>
      </c>
      <c r="AB10528" s="1">
        <v>-2.0886964464585445</v>
      </c>
      <c r="AC10528" s="1">
        <v>-25449.181748417046</v>
      </c>
      <c r="AD10528" s="1">
        <v>-6.259848653065772</v>
      </c>
      <c r="AE10528" s="1">
        <v>60.138288194418031</v>
      </c>
      <c r="AF10528" s="1">
        <v>60.138288194418031</v>
      </c>
      <c r="AG10528" s="1">
        <v>-9242.3686059629727</v>
      </c>
      <c r="AH10528" s="5">
        <v>1.7754543537884025E-3</v>
      </c>
    </row>
    <row r="10529" spans="1:34" x14ac:dyDescent="0.2">
      <c r="A10529" s="4">
        <v>2013</v>
      </c>
      <c r="B10529" t="s">
        <v>1692</v>
      </c>
      <c r="C10529" t="s">
        <v>143</v>
      </c>
      <c r="D10529" t="s">
        <v>1682</v>
      </c>
      <c r="E10529" s="1" t="s">
        <v>1683</v>
      </c>
      <c r="F10529" s="18">
        <v>-1.2217585196867191</v>
      </c>
      <c r="G10529" s="18">
        <v>-10.221406979084605</v>
      </c>
      <c r="H10529" s="1">
        <v>-27093727334.050571</v>
      </c>
      <c r="I10529" s="1">
        <v>-26348660912.686844</v>
      </c>
      <c r="J10529" s="1">
        <v>-7706586.254774848</v>
      </c>
      <c r="K10529" s="1">
        <v>-355305257.88181591</v>
      </c>
      <c r="L10529" s="1">
        <v>-83242086.002488554</v>
      </c>
      <c r="M10529" s="1">
        <v>-1279409.390283959</v>
      </c>
      <c r="N10529" s="1">
        <v>-27.606592065348803</v>
      </c>
      <c r="O10529" s="1">
        <v>-302279961.93087792</v>
      </c>
      <c r="P10529" s="1">
        <v>4746907.7031225497</v>
      </c>
      <c r="Q10529" s="1">
        <v>-11987128114.7101</v>
      </c>
      <c r="R10529" s="1">
        <v>-8099941075.942111</v>
      </c>
      <c r="S10529" s="1">
        <v>-8095841155.0589237</v>
      </c>
      <c r="T10529" s="1">
        <v>-88826314.470453978</v>
      </c>
      <c r="U10529" s="1">
        <v>-88826314.470453978</v>
      </c>
      <c r="V10529" s="1">
        <v>-1322977501.15082</v>
      </c>
      <c r="W10529" s="1">
        <v>2892478565.6578908</v>
      </c>
      <c r="X10529" s="1">
        <v>-5.446145645717734</v>
      </c>
      <c r="Y10529" s="1">
        <v>-302279961.93087792</v>
      </c>
      <c r="Z10529" s="1">
        <v>-27.606592065348803</v>
      </c>
      <c r="AA10529" s="1">
        <v>-161118.76779999997</v>
      </c>
      <c r="AB10529" s="1">
        <v>-731.78516354353974</v>
      </c>
      <c r="AC10529" s="1">
        <v>-3662152.5118221086</v>
      </c>
      <c r="AD10529" s="1">
        <v>-192042.22179999997</v>
      </c>
      <c r="AE10529" s="1">
        <v>2373453.8515612748</v>
      </c>
      <c r="AF10529" s="1">
        <v>2373453.8515612748</v>
      </c>
      <c r="AG10529" s="1">
        <v>-1116291.3385039589</v>
      </c>
      <c r="AH10529" s="5">
        <v>6.641877593666581E-4</v>
      </c>
    </row>
    <row r="10530" spans="1:34" x14ac:dyDescent="0.2">
      <c r="A10530" s="4">
        <v>2013</v>
      </c>
      <c r="B10530" t="s">
        <v>1697</v>
      </c>
      <c r="C10530" t="s">
        <v>135</v>
      </c>
      <c r="D10530" t="s">
        <v>1682</v>
      </c>
      <c r="E10530" s="1" t="s">
        <v>1683</v>
      </c>
      <c r="F10530" s="18">
        <v>-0.87711689187964903</v>
      </c>
      <c r="G10530" s="18">
        <v>-8.8103890436913606</v>
      </c>
      <c r="H10530" s="1">
        <v>-13105544271.930513</v>
      </c>
      <c r="I10530" s="1">
        <v>-11680817933.167261</v>
      </c>
      <c r="J10530" s="1">
        <v>-3317405.1532194503</v>
      </c>
      <c r="K10530" s="1">
        <v>-157262188.9514322</v>
      </c>
      <c r="L10530" s="1">
        <v>-36863628.461344168</v>
      </c>
      <c r="M10530" s="1">
        <v>-556662.92529293709</v>
      </c>
      <c r="N10530" s="1">
        <v>-24780.026739317283</v>
      </c>
      <c r="O10530" s="1">
        <v>-1228530945.2990127</v>
      </c>
      <c r="P10530" s="1">
        <v>1829272.0537912715</v>
      </c>
      <c r="Q10530" s="1">
        <v>-5306295401.4983511</v>
      </c>
      <c r="R10530" s="1">
        <v>-3519823475.6662736</v>
      </c>
      <c r="S10530" s="1">
        <v>-3518163901.009335</v>
      </c>
      <c r="T10530" s="1">
        <v>-39315547.23785805</v>
      </c>
      <c r="U10530" s="1">
        <v>-39315547.23785805</v>
      </c>
      <c r="V10530" s="1">
        <v>-574026869.82617414</v>
      </c>
      <c r="W10530" s="1">
        <v>1120343113.0787663</v>
      </c>
      <c r="X10530" s="1">
        <v>-4851.6344487473016</v>
      </c>
      <c r="Y10530" s="1">
        <v>-1228530945.2990127</v>
      </c>
      <c r="Z10530" s="1">
        <v>-24780.026739317283</v>
      </c>
      <c r="AA10530" s="1">
        <v>-61919.274870000001</v>
      </c>
      <c r="AB10530" s="1">
        <v>-55.749775308416368</v>
      </c>
      <c r="AC10530" s="1">
        <v>-1585583.8793437625</v>
      </c>
      <c r="AD10530" s="1">
        <v>-73803.413969999994</v>
      </c>
      <c r="AE10530" s="1">
        <v>914636.02689563576</v>
      </c>
      <c r="AF10530" s="1">
        <v>914636.02689563576</v>
      </c>
      <c r="AG10530" s="1">
        <v>-493975.30905593699</v>
      </c>
      <c r="AH10530" s="5">
        <v>1.044054000424156E-4</v>
      </c>
    </row>
    <row r="10531" spans="1:34" x14ac:dyDescent="0.2">
      <c r="A10531" s="4">
        <v>2013</v>
      </c>
      <c r="B10531" t="s">
        <v>1701</v>
      </c>
      <c r="C10531" t="s">
        <v>133</v>
      </c>
      <c r="D10531" t="s">
        <v>1682</v>
      </c>
      <c r="E10531" s="1" t="s">
        <v>1683</v>
      </c>
      <c r="F10531" s="18">
        <v>-0.85519395005707455</v>
      </c>
      <c r="G10531" s="18">
        <v>-5.3690090525055592</v>
      </c>
      <c r="H10531" s="1">
        <v>-939657059.67410207</v>
      </c>
      <c r="I10531" s="1">
        <v>-906449913.22027791</v>
      </c>
      <c r="J10531" s="1">
        <v>-221095.23546239641</v>
      </c>
      <c r="K10531" s="1">
        <v>-12039463.653922189</v>
      </c>
      <c r="L10531" s="1">
        <v>-2824024.0598220835</v>
      </c>
      <c r="M10531" s="1">
        <v>-38756.12174378425</v>
      </c>
      <c r="N10531" s="1">
        <v>-27918.056361183131</v>
      </c>
      <c r="O10531" s="1">
        <v>-18080138.633009057</v>
      </c>
      <c r="P10531" s="1">
        <v>24249.306496757461</v>
      </c>
      <c r="Q10531" s="1">
        <v>-405676361.43735725</v>
      </c>
      <c r="R10531" s="1">
        <v>-243959629.24915558</v>
      </c>
      <c r="S10531" s="1">
        <v>-243844051.38186774</v>
      </c>
      <c r="T10531" s="1">
        <v>-3009865.9134805473</v>
      </c>
      <c r="U10531" s="1">
        <v>-3009865.9134805473</v>
      </c>
      <c r="V10531" s="1">
        <v>-39440967.592668146</v>
      </c>
      <c r="W10531" s="1">
        <v>17522775.23435374</v>
      </c>
      <c r="X10531" s="1">
        <v>-6013.5046064844</v>
      </c>
      <c r="Y10531" s="1">
        <v>-18080138.633009057</v>
      </c>
      <c r="Z10531" s="1">
        <v>-27918.056361183131</v>
      </c>
      <c r="AA10531" s="1">
        <v>-833.56603617829535</v>
      </c>
      <c r="AB10531" s="1">
        <v>-62.413018346340301</v>
      </c>
      <c r="AC10531" s="1">
        <v>-109470.78972619743</v>
      </c>
      <c r="AD10531" s="1">
        <v>-993.55199763822304</v>
      </c>
      <c r="AE10531" s="1">
        <v>12124.65324837873</v>
      </c>
      <c r="AF10531" s="1">
        <v>12124.65324837873</v>
      </c>
      <c r="AG10531" s="1">
        <v>-37912.212187449004</v>
      </c>
      <c r="AH10531" s="5">
        <v>3.774190653252843E-2</v>
      </c>
    </row>
    <row r="10532" spans="1:34" x14ac:dyDescent="0.2">
      <c r="A10532" s="4">
        <v>2013</v>
      </c>
      <c r="B10532" t="s">
        <v>1695</v>
      </c>
      <c r="C10532" t="s">
        <v>155</v>
      </c>
      <c r="D10532" t="s">
        <v>1682</v>
      </c>
      <c r="E10532" s="1" t="s">
        <v>1683</v>
      </c>
      <c r="F10532" s="18">
        <v>-0.82391720427678805</v>
      </c>
      <c r="G10532" s="18">
        <v>-8.9409965481084654</v>
      </c>
      <c r="H10532" s="1">
        <v>-15823377824.777332</v>
      </c>
      <c r="I10532" s="1">
        <v>-15465168034.996571</v>
      </c>
      <c r="J10532" s="1">
        <v>-4510049.206680283</v>
      </c>
      <c r="K10532" s="1">
        <v>-206809580.1421808</v>
      </c>
      <c r="L10532" s="1">
        <v>-48520652.477896251</v>
      </c>
      <c r="M10532" s="1">
        <v>-740694.49953090842</v>
      </c>
      <c r="N10532" s="1">
        <v>-336768.37371040601</v>
      </c>
      <c r="O10532" s="1">
        <v>-99768500.696148634</v>
      </c>
      <c r="P10532" s="1">
        <v>2476455.6250831545</v>
      </c>
      <c r="Q10532" s="1">
        <v>-6986492364.041152</v>
      </c>
      <c r="R10532" s="1">
        <v>-4698269793.4400997</v>
      </c>
      <c r="S10532" s="1">
        <v>-4696006401.93501</v>
      </c>
      <c r="T10532" s="1">
        <v>-51702395.0355452</v>
      </c>
      <c r="U10532" s="1">
        <v>-51702395.0355452</v>
      </c>
      <c r="V10532" s="1">
        <v>-767094485.80611038</v>
      </c>
      <c r="W10532" s="1">
        <v>1528638876.9060359</v>
      </c>
      <c r="X10532" s="1">
        <v>-126063.70017077931</v>
      </c>
      <c r="Y10532" s="1">
        <v>-99768500.696148634</v>
      </c>
      <c r="Z10532" s="1">
        <v>-336768.37371040607</v>
      </c>
      <c r="AA10532" s="1">
        <v>-86113.154289999991</v>
      </c>
      <c r="AB10532" s="1">
        <v>-3459.735230599219</v>
      </c>
      <c r="AC10532" s="1">
        <v>-2148262.743893242</v>
      </c>
      <c r="AD10532" s="1">
        <v>-102640.81399</v>
      </c>
      <c r="AE10532" s="1">
        <v>1238227.8125415773</v>
      </c>
      <c r="AF10532" s="1">
        <v>1238227.8125415773</v>
      </c>
      <c r="AG10532" s="1">
        <v>-653512.79754946812</v>
      </c>
      <c r="AH10532" s="5">
        <v>6.0113425756408122E-3</v>
      </c>
    </row>
    <row r="10533" spans="1:34" x14ac:dyDescent="0.2">
      <c r="A10533" s="4">
        <v>2013</v>
      </c>
      <c r="B10533" t="s">
        <v>1696</v>
      </c>
      <c r="C10533" t="s">
        <v>483</v>
      </c>
      <c r="D10533" t="s">
        <v>1682</v>
      </c>
      <c r="E10533" s="1" t="s">
        <v>1683</v>
      </c>
      <c r="F10533" s="18">
        <v>-0.73987389848986396</v>
      </c>
      <c r="G10533" s="18">
        <v>-6.3467395876891528</v>
      </c>
      <c r="H10533" s="1">
        <v>-1904203533.0605104</v>
      </c>
      <c r="I10533" s="1">
        <v>-1853829053.2394912</v>
      </c>
      <c r="J10533" s="1">
        <v>-595287.21077750064</v>
      </c>
      <c r="K10533" s="1">
        <v>-23295277.809556872</v>
      </c>
      <c r="L10533" s="1">
        <v>-5457395.0023740493</v>
      </c>
      <c r="M10533" s="1">
        <v>-443106.83553645096</v>
      </c>
      <c r="N10533" s="1">
        <v>-1132601.1669186393</v>
      </c>
      <c r="O10533" s="1">
        <v>-19865674.520531669</v>
      </c>
      <c r="P10533" s="1">
        <v>414862.72467642068</v>
      </c>
      <c r="Q10533" s="1">
        <v>-787010305.28096163</v>
      </c>
      <c r="R10533" s="1">
        <v>-571031818.07127023</v>
      </c>
      <c r="S10533" s="1">
        <v>-570715582.47808409</v>
      </c>
      <c r="T10533" s="1">
        <v>-5823819.1109318705</v>
      </c>
      <c r="U10533" s="1">
        <v>-5823823.6693071034</v>
      </c>
      <c r="V10533" s="1">
        <v>-93790960.543246374</v>
      </c>
      <c r="W10533" s="1">
        <v>151589756.86549979</v>
      </c>
      <c r="X10533" s="1">
        <v>-276435.29013040767</v>
      </c>
      <c r="Y10533" s="1">
        <v>-19865674.520531669</v>
      </c>
      <c r="Z10533" s="1">
        <v>-1132601.1669186393</v>
      </c>
      <c r="AA10533" s="1">
        <v>-18520.213480000002</v>
      </c>
      <c r="AB10533" s="1">
        <v>-7235.8432425531391</v>
      </c>
      <c r="AC10533" s="1">
        <v>-264944.86351292062</v>
      </c>
      <c r="AD10533" s="1">
        <v>-22074.789880000004</v>
      </c>
      <c r="AE10533" s="1">
        <v>207431.36233821034</v>
      </c>
      <c r="AF10533" s="1">
        <v>-142838.99488587113</v>
      </c>
      <c r="AG10533" s="1">
        <v>-74086.451964436856</v>
      </c>
      <c r="AH10533" s="5">
        <v>7.4911847921911995E-2</v>
      </c>
    </row>
    <row r="10534" spans="1:34" x14ac:dyDescent="0.2">
      <c r="A10534" s="4">
        <v>2013</v>
      </c>
      <c r="B10534" t="s">
        <v>1702</v>
      </c>
      <c r="C10534" t="s">
        <v>465</v>
      </c>
      <c r="D10534" t="s">
        <v>1682</v>
      </c>
      <c r="E10534" s="1" t="s">
        <v>1683</v>
      </c>
      <c r="F10534" s="18">
        <v>-0.68419330338169781</v>
      </c>
      <c r="G10534" s="18">
        <v>-9.5464948706125501</v>
      </c>
      <c r="H10534" s="1">
        <v>-9082256383.6266155</v>
      </c>
      <c r="I10534" s="1">
        <v>-8530862199.5260658</v>
      </c>
      <c r="J10534" s="1">
        <v>-1936411.2714368554</v>
      </c>
      <c r="K10534" s="1">
        <v>-97844969.187761664</v>
      </c>
      <c r="L10534" s="1">
        <v>-22920221.121010873</v>
      </c>
      <c r="M10534" s="1">
        <v>-1311946.138935081</v>
      </c>
      <c r="N10534" s="1">
        <v>-32898343.375737555</v>
      </c>
      <c r="O10534" s="1">
        <v>-394016288.97348732</v>
      </c>
      <c r="P10534" s="1">
        <v>-466003.85221756302</v>
      </c>
      <c r="Q10534" s="1">
        <v>-3288522018.0584755</v>
      </c>
      <c r="R10534" s="1">
        <v>-1913111473.741785</v>
      </c>
      <c r="S10534" s="1">
        <v>-1912135522.5941892</v>
      </c>
      <c r="T10534" s="1">
        <v>-24460302.618397783</v>
      </c>
      <c r="U10534" s="1">
        <v>-24464064.38388342</v>
      </c>
      <c r="V10534" s="1">
        <v>-308273898.9734354</v>
      </c>
      <c r="W10534" s="1">
        <v>-1149893476.5527635</v>
      </c>
      <c r="X10534" s="1">
        <v>-31764032.578599576</v>
      </c>
      <c r="Y10534" s="1">
        <v>-394016288.97348732</v>
      </c>
      <c r="Z10534" s="1">
        <v>-32898343.375737552</v>
      </c>
      <c r="AA10534" s="1">
        <v>-24969.551500000001</v>
      </c>
      <c r="AB10534" s="1">
        <v>-58388.061936060061</v>
      </c>
      <c r="AC10534" s="1">
        <v>-851171.43746433756</v>
      </c>
      <c r="AD10534" s="1">
        <v>-29761.946500000002</v>
      </c>
      <c r="AE10534" s="1">
        <v>-233001.92610878151</v>
      </c>
      <c r="AF10534" s="1">
        <v>-1212551.2291780268</v>
      </c>
      <c r="AG10534" s="1">
        <v>-307117.62317226542</v>
      </c>
      <c r="AH10534" s="5">
        <v>0.19088472183840088</v>
      </c>
    </row>
    <row r="10535" spans="1:34" x14ac:dyDescent="0.2">
      <c r="A10535" s="4">
        <v>2013</v>
      </c>
      <c r="B10535" t="s">
        <v>1703</v>
      </c>
      <c r="C10535" t="s">
        <v>170</v>
      </c>
      <c r="D10535" t="s">
        <v>1682</v>
      </c>
      <c r="E10535" s="1" t="s">
        <v>1683</v>
      </c>
      <c r="F10535" s="18">
        <v>-0.50304535113982729</v>
      </c>
      <c r="G10535" s="18">
        <v>-9.0084405245593313</v>
      </c>
      <c r="H10535" s="1">
        <v>-636127232.78379905</v>
      </c>
      <c r="I10535" s="1">
        <v>-620259567.93162465</v>
      </c>
      <c r="J10535" s="1">
        <v>-152353.56706605692</v>
      </c>
      <c r="K10535" s="1">
        <v>-8285945.4588338984</v>
      </c>
      <c r="L10535" s="1">
        <v>-1942152.833404297</v>
      </c>
      <c r="M10535" s="1">
        <v>-27017.705387047445</v>
      </c>
      <c r="N10535" s="1">
        <v>-4327.7450931159401</v>
      </c>
      <c r="O10535" s="1">
        <v>-5487392.2465918744</v>
      </c>
      <c r="P10535" s="1">
        <v>31524.70420206925</v>
      </c>
      <c r="Q10535" s="1">
        <v>-279037854.77838069</v>
      </c>
      <c r="R10535" s="1">
        <v>-169425435.193551</v>
      </c>
      <c r="S10535" s="1">
        <v>-169349092.52022487</v>
      </c>
      <c r="T10535" s="1">
        <v>-2071486.3647084746</v>
      </c>
      <c r="U10535" s="1">
        <v>-2071486.3647084746</v>
      </c>
      <c r="V10535" s="1">
        <v>-27415603.377557419</v>
      </c>
      <c r="W10535" s="1">
        <v>18807702.741293002</v>
      </c>
      <c r="X10535" s="1">
        <v>-589.81875251077747</v>
      </c>
      <c r="Y10535" s="1">
        <v>-5487392.2465918744</v>
      </c>
      <c r="Z10535" s="1">
        <v>-4327.7450931159401</v>
      </c>
      <c r="AA10535" s="1">
        <v>-1068.2589400720212</v>
      </c>
      <c r="AB10535" s="1">
        <v>-5.338389340287895</v>
      </c>
      <c r="AC10535" s="1">
        <v>-74908.742309884343</v>
      </c>
      <c r="AD10535" s="1">
        <v>-1273.2894070031737</v>
      </c>
      <c r="AE10535" s="1">
        <v>15762.352101034625</v>
      </c>
      <c r="AF10535" s="1">
        <v>15762.352101034625</v>
      </c>
      <c r="AG10535" s="1">
        <v>-25936.190679105915</v>
      </c>
      <c r="AH10535" s="5">
        <v>2.1082282615200471E-4</v>
      </c>
    </row>
    <row r="10536" spans="1:34" x14ac:dyDescent="0.2">
      <c r="A10536" s="4">
        <v>2013</v>
      </c>
      <c r="B10536" t="s">
        <v>2504</v>
      </c>
      <c r="C10536" t="s">
        <v>185</v>
      </c>
      <c r="D10536" t="s">
        <v>1682</v>
      </c>
      <c r="E10536" s="1" t="s">
        <v>1683</v>
      </c>
      <c r="F10536" s="18">
        <v>-0.49182471886790757</v>
      </c>
      <c r="G10536" s="18">
        <v>-5.1947960818723891</v>
      </c>
      <c r="H10536" s="1">
        <v>-1155283196.3981581</v>
      </c>
      <c r="I10536" s="1">
        <v>-1130011993.3149652</v>
      </c>
      <c r="J10536" s="1">
        <v>-321518.89195057692</v>
      </c>
      <c r="K10536" s="1">
        <v>-15226292.565357367</v>
      </c>
      <c r="L10536" s="1">
        <v>-3568063.2573096552</v>
      </c>
      <c r="M10536" s="1">
        <v>-54057.740956626229</v>
      </c>
      <c r="N10536" s="1">
        <v>-11600.238792387265</v>
      </c>
      <c r="O10536" s="1">
        <v>-6272918.0398582788</v>
      </c>
      <c r="P10536" s="1">
        <v>183247.65103209321</v>
      </c>
      <c r="Q10536" s="1">
        <v>-513620499.36086416</v>
      </c>
      <c r="R10536" s="1">
        <v>-341420983.62330139</v>
      </c>
      <c r="S10536" s="1">
        <v>-341258948.70959741</v>
      </c>
      <c r="T10536" s="1">
        <v>-3806573.1413393416</v>
      </c>
      <c r="U10536" s="1">
        <v>-3806573.1413393416</v>
      </c>
      <c r="V10536" s="1">
        <v>-55689858.458696701</v>
      </c>
      <c r="W10536" s="1">
        <v>110639104.14190261</v>
      </c>
      <c r="X10536" s="1">
        <v>-2792.3925369146109</v>
      </c>
      <c r="Y10536" s="1">
        <v>-6272918.0398582788</v>
      </c>
      <c r="Z10536" s="1">
        <v>-11600.238792387265</v>
      </c>
      <c r="AA10536" s="1">
        <v>-6217.8874800000003</v>
      </c>
      <c r="AB10536" s="1">
        <v>-32.204330756631975</v>
      </c>
      <c r="AC10536" s="1">
        <v>-153377.01186715352</v>
      </c>
      <c r="AD10536" s="1">
        <v>-7411.28388</v>
      </c>
      <c r="AE10536" s="1">
        <v>91623.825516046607</v>
      </c>
      <c r="AF10536" s="1">
        <v>91623.825516046607</v>
      </c>
      <c r="AG10536" s="1">
        <v>-47762.697208626232</v>
      </c>
      <c r="AH10536" s="5">
        <v>6.9433493561518646E-4</v>
      </c>
    </row>
    <row r="10537" spans="1:34" x14ac:dyDescent="0.2">
      <c r="A10537" s="4">
        <v>2013</v>
      </c>
      <c r="B10537" t="s">
        <v>1708</v>
      </c>
      <c r="C10537" t="s">
        <v>185</v>
      </c>
      <c r="D10537" t="s">
        <v>1682</v>
      </c>
      <c r="E10537" s="1" t="s">
        <v>1683</v>
      </c>
      <c r="F10537" s="18">
        <v>-0.48803900278936257</v>
      </c>
      <c r="G10537" s="18">
        <v>-3.1874940372483116</v>
      </c>
      <c r="H10537" s="1">
        <v>-1896671977.5050895</v>
      </c>
      <c r="I10537" s="1">
        <v>-1845355501.4467521</v>
      </c>
      <c r="J10537" s="1">
        <v>-505902.32113511785</v>
      </c>
      <c r="K10537" s="1">
        <v>-24862629.405108165</v>
      </c>
      <c r="L10537" s="1">
        <v>-5823518.5153872054</v>
      </c>
      <c r="M10537" s="1">
        <v>-86679.965244444495</v>
      </c>
      <c r="N10537" s="1">
        <v>-19192.27782556762</v>
      </c>
      <c r="O10537" s="1">
        <v>-20279182.172632471</v>
      </c>
      <c r="P10537" s="1">
        <v>260628.59899628992</v>
      </c>
      <c r="Q10537" s="1">
        <v>-837890581.81219006</v>
      </c>
      <c r="R10537" s="1">
        <v>-545310662.00967395</v>
      </c>
      <c r="S10537" s="1">
        <v>-545055600.62263203</v>
      </c>
      <c r="T10537" s="1">
        <v>-6215657.3512770412</v>
      </c>
      <c r="U10537" s="1">
        <v>-6215657.3512770412</v>
      </c>
      <c r="V10537" s="1">
        <v>-88786534.677315891</v>
      </c>
      <c r="W10537" s="1">
        <v>153184686.5930416</v>
      </c>
      <c r="X10537" s="1">
        <v>-4619.9370828191186</v>
      </c>
      <c r="Y10537" s="1">
        <v>-20279182.172632471</v>
      </c>
      <c r="Z10537" s="1">
        <v>-19192.27782556762</v>
      </c>
      <c r="AA10537" s="1">
        <v>-8847.781504482422</v>
      </c>
      <c r="AB10537" s="1">
        <v>-53.281184476423768</v>
      </c>
      <c r="AC10537" s="1">
        <v>-242435.09647632181</v>
      </c>
      <c r="AD10537" s="1">
        <v>-10545.932303994141</v>
      </c>
      <c r="AE10537" s="1">
        <v>130314.29949814496</v>
      </c>
      <c r="AF10537" s="1">
        <v>130314.29949814496</v>
      </c>
      <c r="AG10537" s="1">
        <v>-77722.393750490402</v>
      </c>
      <c r="AH10537" s="5">
        <v>7.3069512351257165E-4</v>
      </c>
    </row>
    <row r="10538" spans="1:34" x14ac:dyDescent="0.2">
      <c r="A10538" s="4">
        <v>2013</v>
      </c>
      <c r="B10538" t="s">
        <v>2676</v>
      </c>
      <c r="C10538" t="s">
        <v>127</v>
      </c>
      <c r="D10538" t="s">
        <v>1711</v>
      </c>
      <c r="E10538" s="1" t="s">
        <v>1683</v>
      </c>
      <c r="F10538" s="18">
        <v>-0.36541893578246692</v>
      </c>
      <c r="G10538" s="18">
        <v>-3.3678181341442839</v>
      </c>
      <c r="H10538" s="1">
        <v>-1826715925.9446039</v>
      </c>
      <c r="I10538" s="1">
        <v>-1485067100.4421804</v>
      </c>
      <c r="J10538" s="1">
        <v>-546530.25203442469</v>
      </c>
      <c r="K10538" s="1">
        <v>-17547956.922611676</v>
      </c>
      <c r="L10538" s="1">
        <v>-4138136.5585708842</v>
      </c>
      <c r="M10538" s="1">
        <v>-72600.27013544309</v>
      </c>
      <c r="N10538" s="1">
        <v>-13396609.227758631</v>
      </c>
      <c r="O10538" s="1">
        <v>-306188980.7057966</v>
      </c>
      <c r="P10538" s="1">
        <v>241988.43448425832</v>
      </c>
      <c r="Q10538" s="1">
        <v>-597995948.74274814</v>
      </c>
      <c r="R10538" s="1">
        <v>-465860157.1411885</v>
      </c>
      <c r="S10538" s="1">
        <v>-465454224.3579964</v>
      </c>
      <c r="T10538" s="1">
        <v>-4386989.230652919</v>
      </c>
      <c r="U10538" s="1">
        <v>-4386989.230652919</v>
      </c>
      <c r="V10538" s="1">
        <v>-76911335.00367181</v>
      </c>
      <c r="W10538" s="1">
        <v>109222724.51120263</v>
      </c>
      <c r="X10538" s="1">
        <v>-1257151.0933630022</v>
      </c>
      <c r="Y10538" s="1">
        <v>-306188980.7057966</v>
      </c>
      <c r="Z10538" s="1">
        <v>-13396609.227758631</v>
      </c>
      <c r="AA10538" s="1">
        <v>-13102.589494540109</v>
      </c>
      <c r="AB10538" s="1">
        <v>-7222.4793816692045</v>
      </c>
      <c r="AC10538" s="1">
        <v>-246976.63010776779</v>
      </c>
      <c r="AD10538" s="1">
        <v>-15617.363713880273</v>
      </c>
      <c r="AE10538" s="1">
        <v>120994.21724212916</v>
      </c>
      <c r="AF10538" s="1">
        <v>120994.21724212916</v>
      </c>
      <c r="AG10538" s="1">
        <v>-59335.093763963436</v>
      </c>
      <c r="AH10538" s="5">
        <v>0.22182466630388756</v>
      </c>
    </row>
    <row r="10539" spans="1:34" x14ac:dyDescent="0.2">
      <c r="A10539" s="4">
        <v>2013</v>
      </c>
      <c r="B10539" t="s">
        <v>1699</v>
      </c>
      <c r="C10539" t="s">
        <v>193</v>
      </c>
      <c r="D10539" t="s">
        <v>1682</v>
      </c>
      <c r="E10539" s="1" t="s">
        <v>1683</v>
      </c>
      <c r="F10539" s="18">
        <v>-0.32737079210231879</v>
      </c>
      <c r="G10539" s="18">
        <v>-6.0195194694499898</v>
      </c>
      <c r="H10539" s="1">
        <v>-2328867500.6198225</v>
      </c>
      <c r="I10539" s="1">
        <v>-2269606695.8527904</v>
      </c>
      <c r="J10539" s="1">
        <v>-1026049.1961156521</v>
      </c>
      <c r="K10539" s="1">
        <v>-31999794.180669062</v>
      </c>
      <c r="L10539" s="1">
        <v>-7480964.2827995736</v>
      </c>
      <c r="M10539" s="1">
        <v>-152583.43270142414</v>
      </c>
      <c r="N10539" s="1">
        <v>-17782.757645968035</v>
      </c>
      <c r="O10539" s="1">
        <v>-20108130.371583406</v>
      </c>
      <c r="P10539" s="1">
        <v>1524499.4544840713</v>
      </c>
      <c r="Q10539" s="1">
        <v>-1085384831.9837365</v>
      </c>
      <c r="R10539" s="1">
        <v>-978765366.12034202</v>
      </c>
      <c r="S10539" s="1">
        <v>-978250797.18478215</v>
      </c>
      <c r="T10539" s="1">
        <v>-7999948.5451672655</v>
      </c>
      <c r="U10539" s="1">
        <v>-7999948.5451672655</v>
      </c>
      <c r="V10539" s="1">
        <v>-163167093.47279501</v>
      </c>
      <c r="W10539" s="1">
        <v>911971259.03573608</v>
      </c>
      <c r="X10539" s="1">
        <v>-3777.0839416456552</v>
      </c>
      <c r="Y10539" s="1">
        <v>-20108130.371583406</v>
      </c>
      <c r="Z10539" s="1">
        <v>-17782.757645968035</v>
      </c>
      <c r="AA10539" s="1">
        <v>-51590.533880000003</v>
      </c>
      <c r="AB10539" s="1">
        <v>-49.971758617399061</v>
      </c>
      <c r="AC10539" s="1">
        <v>-452097.53264789999</v>
      </c>
      <c r="AD10539" s="1">
        <v>-61492.282279999992</v>
      </c>
      <c r="AE10539" s="1">
        <v>762249.72724203567</v>
      </c>
      <c r="AF10539" s="1">
        <v>762249.72724203567</v>
      </c>
      <c r="AG10539" s="1">
        <v>-100352.72431342417</v>
      </c>
      <c r="AH10539" s="5">
        <v>2.2864754218385541E-4</v>
      </c>
    </row>
    <row r="10540" spans="1:34" x14ac:dyDescent="0.2">
      <c r="A10540" s="4">
        <v>2013</v>
      </c>
      <c r="B10540" t="s">
        <v>1717</v>
      </c>
      <c r="C10540" t="s">
        <v>193</v>
      </c>
      <c r="D10540" t="s">
        <v>1689</v>
      </c>
      <c r="E10540" s="1" t="s">
        <v>1683</v>
      </c>
      <c r="F10540" s="18">
        <v>-0.31435617630784152</v>
      </c>
      <c r="G10540" s="18">
        <v>-7.7077200439703857</v>
      </c>
      <c r="H10540" s="1">
        <v>-3850450097.8291969</v>
      </c>
      <c r="I10540" s="1">
        <v>-3766934173.583703</v>
      </c>
      <c r="J10540" s="1">
        <v>-876829.8664019102</v>
      </c>
      <c r="K10540" s="1">
        <v>-50084997.883732505</v>
      </c>
      <c r="L10540" s="1">
        <v>-11743920.250560775</v>
      </c>
      <c r="M10540" s="1">
        <v>-158003.87161532792</v>
      </c>
      <c r="N10540" s="1">
        <v>-30618.489388308968</v>
      </c>
      <c r="O10540" s="1">
        <v>-20650884.508061182</v>
      </c>
      <c r="P10540" s="1">
        <v>29330.62426651952</v>
      </c>
      <c r="Q10540" s="1">
        <v>-1686182397.5230758</v>
      </c>
      <c r="R10540" s="1">
        <v>-989513333.99933422</v>
      </c>
      <c r="S10540" s="1">
        <v>-989072260.01390064</v>
      </c>
      <c r="T10540" s="1">
        <v>-12521249.470933126</v>
      </c>
      <c r="U10540" s="1">
        <v>-12521249.470933126</v>
      </c>
      <c r="V10540" s="1">
        <v>-159604910.56513914</v>
      </c>
      <c r="W10540" s="1">
        <v>20220354.783527113</v>
      </c>
      <c r="X10540" s="1">
        <v>-6503.4122878152839</v>
      </c>
      <c r="Y10540" s="1">
        <v>-20650884.508061182</v>
      </c>
      <c r="Z10540" s="1">
        <v>-30618.489388308968</v>
      </c>
      <c r="AA10540" s="1">
        <v>-1015.5878309525609</v>
      </c>
      <c r="AB10540" s="1">
        <v>-86.041759742977064</v>
      </c>
      <c r="AC10540" s="1">
        <v>-437087.96359094937</v>
      </c>
      <c r="AD10540" s="1">
        <v>-1210.5091551548755</v>
      </c>
      <c r="AE10540" s="1">
        <v>14665.31213325976</v>
      </c>
      <c r="AF10540" s="1">
        <v>14665.31213325976</v>
      </c>
      <c r="AG10540" s="1">
        <v>-156975.68159961174</v>
      </c>
      <c r="AH10540" s="5">
        <v>1.1262289057200031E-2</v>
      </c>
    </row>
    <row r="10541" spans="1:34" x14ac:dyDescent="0.2">
      <c r="A10541" s="4">
        <v>2013</v>
      </c>
      <c r="B10541" t="s">
        <v>2677</v>
      </c>
      <c r="C10541" t="s">
        <v>190</v>
      </c>
      <c r="D10541" t="s">
        <v>1689</v>
      </c>
      <c r="E10541" s="1" t="s">
        <v>1683</v>
      </c>
      <c r="F10541" s="18">
        <v>-0.30423302297727695</v>
      </c>
      <c r="G10541" s="18">
        <v>-1.8407157083831389</v>
      </c>
      <c r="H10541" s="1">
        <v>-343661622.75513202</v>
      </c>
      <c r="I10541" s="1">
        <v>-114674730.02558205</v>
      </c>
      <c r="J10541" s="1">
        <v>-28544.235479934076</v>
      </c>
      <c r="K10541" s="1">
        <v>-1363058.0859178673</v>
      </c>
      <c r="L10541" s="1">
        <v>-316659.49989747925</v>
      </c>
      <c r="M10541" s="1">
        <v>-4895.0199427015914</v>
      </c>
      <c r="N10541" s="1">
        <v>-794834.70574667631</v>
      </c>
      <c r="O10541" s="1">
        <v>-226484531.67027333</v>
      </c>
      <c r="P10541" s="1">
        <v>5630.4877080593596</v>
      </c>
      <c r="Q10541" s="1">
        <v>-45472993.534182213</v>
      </c>
      <c r="R10541" s="1">
        <v>-27262202.413374137</v>
      </c>
      <c r="S10541" s="1">
        <v>-27246002.189381126</v>
      </c>
      <c r="T10541" s="1">
        <v>-340764.52147946681</v>
      </c>
      <c r="U10541" s="1">
        <v>-340764.52147946681</v>
      </c>
      <c r="V10541" s="1">
        <v>-4404952.5049054632</v>
      </c>
      <c r="W10541" s="1">
        <v>-11216369.413131062</v>
      </c>
      <c r="X10541" s="1">
        <v>-85174.360738102187</v>
      </c>
      <c r="Y10541" s="1">
        <v>-226484531.67027333</v>
      </c>
      <c r="Z10541" s="1">
        <v>-794834.70574667631</v>
      </c>
      <c r="AA10541" s="1">
        <v>-492.09304000000003</v>
      </c>
      <c r="AB10541" s="1">
        <v>-1007.4590673482884</v>
      </c>
      <c r="AC10541" s="1">
        <v>-12180.495162944606</v>
      </c>
      <c r="AD10541" s="1">
        <v>-586.54023999999993</v>
      </c>
      <c r="AE10541" s="1">
        <v>2815.2438540296798</v>
      </c>
      <c r="AF10541" s="1">
        <v>2815.2438540296798</v>
      </c>
      <c r="AG10541" s="1">
        <v>-4396.8206387015907</v>
      </c>
      <c r="AH10541" s="5">
        <v>6.9081910915409786E-2</v>
      </c>
    </row>
    <row r="10542" spans="1:34" x14ac:dyDescent="0.2">
      <c r="A10542" s="4">
        <v>2013</v>
      </c>
      <c r="B10542" t="s">
        <v>1709</v>
      </c>
      <c r="C10542" t="s">
        <v>1710</v>
      </c>
      <c r="D10542" t="s">
        <v>1711</v>
      </c>
      <c r="E10542" s="1" t="s">
        <v>1683</v>
      </c>
      <c r="F10542" s="18">
        <v>-0.29827556869542732</v>
      </c>
      <c r="G10542" s="18">
        <v>-1.0732091213049721</v>
      </c>
      <c r="H10542" s="1">
        <v>-40520172.982310332</v>
      </c>
      <c r="I10542" s="1">
        <v>-36379459.830775402</v>
      </c>
      <c r="J10542" s="1">
        <v>-9366.1656137505834</v>
      </c>
      <c r="K10542" s="1">
        <v>-470584.24483473896</v>
      </c>
      <c r="L10542" s="1">
        <v>-110638.36219098512</v>
      </c>
      <c r="M10542" s="1">
        <v>-1549.5295907391198</v>
      </c>
      <c r="N10542" s="1">
        <v>-74057.932420539728</v>
      </c>
      <c r="O10542" s="1">
        <v>-3475116.2090262626</v>
      </c>
      <c r="P10542" s="1">
        <v>599.2921420831691</v>
      </c>
      <c r="Q10542" s="1">
        <v>-15901440.250940476</v>
      </c>
      <c r="R10542" s="1">
        <v>-9798203.5193316936</v>
      </c>
      <c r="S10542" s="1">
        <v>-9793230.845869014</v>
      </c>
      <c r="T10542" s="1">
        <v>-117646.06120868474</v>
      </c>
      <c r="U10542" s="1">
        <v>-117646.06120868474</v>
      </c>
      <c r="V10542" s="1">
        <v>-1587658.4301238994</v>
      </c>
      <c r="W10542" s="1">
        <v>357283.52054956928</v>
      </c>
      <c r="X10542" s="1">
        <v>-6841.286764512879</v>
      </c>
      <c r="Y10542" s="1">
        <v>-3475116.2090262626</v>
      </c>
      <c r="Z10542" s="1">
        <v>-74057.932420539728</v>
      </c>
      <c r="AA10542" s="1">
        <v>-44.592524541726263</v>
      </c>
      <c r="AB10542" s="1">
        <v>-34.828578810558426</v>
      </c>
      <c r="AC10542" s="1">
        <v>-4578.2421284574821</v>
      </c>
      <c r="AD10542" s="1">
        <v>-53.151148097745924</v>
      </c>
      <c r="AE10542" s="1">
        <v>299.64607104158455</v>
      </c>
      <c r="AF10542" s="1">
        <v>299.64607104158455</v>
      </c>
      <c r="AG10542" s="1">
        <v>-1504.3837283016203</v>
      </c>
      <c r="AH10542" s="5">
        <v>8.7486481716338688E-2</v>
      </c>
    </row>
    <row r="10543" spans="1:34" x14ac:dyDescent="0.2">
      <c r="A10543" s="4">
        <v>2013</v>
      </c>
      <c r="B10543" t="s">
        <v>1721</v>
      </c>
      <c r="C10543" t="s">
        <v>127</v>
      </c>
      <c r="D10543" t="s">
        <v>1711</v>
      </c>
      <c r="E10543" s="1" t="s">
        <v>1683</v>
      </c>
      <c r="F10543" s="18">
        <v>-0.27848307558651031</v>
      </c>
      <c r="G10543" s="18">
        <v>-1.9531536025254737</v>
      </c>
      <c r="H10543" s="1">
        <v>-797808374.32535648</v>
      </c>
      <c r="I10543" s="1">
        <v>-560519629.50205684</v>
      </c>
      <c r="J10543" s="1">
        <v>-417647.94067252555</v>
      </c>
      <c r="K10543" s="1">
        <v>-5768599.4336629892</v>
      </c>
      <c r="L10543" s="1">
        <v>-1413304.2622863969</v>
      </c>
      <c r="M10543" s="1">
        <v>-39773.078191137138</v>
      </c>
      <c r="N10543" s="1">
        <v>-7677409.516984337</v>
      </c>
      <c r="O10543" s="1">
        <v>-222328211.41426668</v>
      </c>
      <c r="P10543" s="1">
        <v>356200.82276470587</v>
      </c>
      <c r="Q10543" s="1">
        <v>-208535656.17433581</v>
      </c>
      <c r="R10543" s="1">
        <v>-284311820.18790126</v>
      </c>
      <c r="S10543" s="1">
        <v>-284026966.23740566</v>
      </c>
      <c r="T10543" s="1">
        <v>-1442149.8584157473</v>
      </c>
      <c r="U10543" s="1">
        <v>-1442149.8584157473</v>
      </c>
      <c r="V10543" s="1">
        <v>-48371093.496622898</v>
      </c>
      <c r="W10543" s="1">
        <v>260937864.81538054</v>
      </c>
      <c r="X10543" s="1">
        <v>-720455.72162196937</v>
      </c>
      <c r="Y10543" s="1">
        <v>-222328211.41426668</v>
      </c>
      <c r="Z10543" s="1">
        <v>-7677409.516984337</v>
      </c>
      <c r="AA10543" s="1">
        <v>-14868.090770000001</v>
      </c>
      <c r="AB10543" s="1">
        <v>-4139.1019920290346</v>
      </c>
      <c r="AC10543" s="1">
        <v>-185078.09503521919</v>
      </c>
      <c r="AD10543" s="1">
        <v>-17721.71687</v>
      </c>
      <c r="AE10543" s="1">
        <v>178100.41138235293</v>
      </c>
      <c r="AF10543" s="1">
        <v>178100.41138235293</v>
      </c>
      <c r="AG10543" s="1">
        <v>-24720.492864137144</v>
      </c>
      <c r="AH10543" s="5">
        <v>6.5855525509341054E-2</v>
      </c>
    </row>
    <row r="10544" spans="1:34" x14ac:dyDescent="0.2">
      <c r="A10544" s="4">
        <v>2013</v>
      </c>
      <c r="B10544" t="s">
        <v>1715</v>
      </c>
      <c r="C10544" t="s">
        <v>133</v>
      </c>
      <c r="D10544" t="s">
        <v>1689</v>
      </c>
      <c r="E10544" s="1" t="s">
        <v>1683</v>
      </c>
      <c r="F10544" s="18">
        <v>-0.27408234189227049</v>
      </c>
      <c r="G10544" s="18">
        <v>-0.88245711991553022</v>
      </c>
      <c r="H10544" s="1">
        <v>-11526423255.342678</v>
      </c>
      <c r="I10544" s="1">
        <v>-11463730449.515917</v>
      </c>
      <c r="J10544" s="1">
        <v>-3754328.6361853522</v>
      </c>
      <c r="K10544" s="1">
        <v>-152189490.54199538</v>
      </c>
      <c r="L10544" s="1">
        <v>-35804875.613129199</v>
      </c>
      <c r="M10544" s="1">
        <v>-569321.86364669388</v>
      </c>
      <c r="N10544" s="1">
        <v>-1068547.7277303271</v>
      </c>
      <c r="O10544" s="1">
        <v>128471406.14164221</v>
      </c>
      <c r="P10544" s="1">
        <v>2222352.4142901339</v>
      </c>
      <c r="Q10544" s="1">
        <v>-5163474224.1285906</v>
      </c>
      <c r="R10544" s="1">
        <v>-3688277839.2518106</v>
      </c>
      <c r="S10544" s="1">
        <v>-3686208144.9930906</v>
      </c>
      <c r="T10544" s="1">
        <v>-38047372.635498844</v>
      </c>
      <c r="U10544" s="1">
        <v>-38047372.635498844</v>
      </c>
      <c r="V10544" s="1">
        <v>-605115643.77003145</v>
      </c>
      <c r="W10544" s="1">
        <v>1565797586.482393</v>
      </c>
      <c r="X10544" s="1">
        <v>-230163.46839563607</v>
      </c>
      <c r="Y10544" s="1">
        <v>128471406.14164221</v>
      </c>
      <c r="Z10544" s="1">
        <v>-1068547.7277303271</v>
      </c>
      <c r="AA10544" s="1">
        <v>-75690.582000000009</v>
      </c>
      <c r="AB10544" s="1">
        <v>-2388.8227773441909</v>
      </c>
      <c r="AC10544" s="1">
        <v>-1784302.4681266597</v>
      </c>
      <c r="AD10544" s="1">
        <v>-90217.842000000004</v>
      </c>
      <c r="AE10544" s="1">
        <v>1111176.2071450669</v>
      </c>
      <c r="AF10544" s="1">
        <v>1111176.2071450669</v>
      </c>
      <c r="AG10544" s="1">
        <v>-492692.05544669379</v>
      </c>
      <c r="AH10544" s="5">
        <v>3.5905842425083463E-3</v>
      </c>
    </row>
    <row r="10545" spans="1:34" x14ac:dyDescent="0.2">
      <c r="A10545" s="4">
        <v>2013</v>
      </c>
      <c r="B10545" t="s">
        <v>1727</v>
      </c>
      <c r="C10545" t="s">
        <v>118</v>
      </c>
      <c r="D10545" t="s">
        <v>1689</v>
      </c>
      <c r="E10545" s="1" t="s">
        <v>1683</v>
      </c>
      <c r="F10545" s="18">
        <v>-0.27226803498660695</v>
      </c>
      <c r="G10545" s="18">
        <v>-0.96751580682636551</v>
      </c>
      <c r="H10545" s="1">
        <v>-8892940888.7606754</v>
      </c>
      <c r="I10545" s="1">
        <v>-8153775461.3008957</v>
      </c>
      <c r="J10545" s="1">
        <v>-3389572.7227476533</v>
      </c>
      <c r="K10545" s="1">
        <v>-103731377.50701979</v>
      </c>
      <c r="L10545" s="1">
        <v>-24660065.866292782</v>
      </c>
      <c r="M10545" s="1">
        <v>-438996.75792088022</v>
      </c>
      <c r="N10545" s="1">
        <v>-17806014.527653497</v>
      </c>
      <c r="O10545" s="1">
        <v>-591370233.65897596</v>
      </c>
      <c r="P10545" s="1">
        <v>2230833.5808326858</v>
      </c>
      <c r="Q10545" s="1">
        <v>-3570570378.2631698</v>
      </c>
      <c r="R10545" s="1">
        <v>-2953689567.528616</v>
      </c>
      <c r="S10545" s="1">
        <v>-2951925153.8463621</v>
      </c>
      <c r="T10545" s="1">
        <v>-25932844.376754947</v>
      </c>
      <c r="U10545" s="1">
        <v>-25932844.376754947</v>
      </c>
      <c r="V10545" s="1">
        <v>-489780053.35124654</v>
      </c>
      <c r="W10545" s="1">
        <v>1735609838.8612504</v>
      </c>
      <c r="X10545" s="1">
        <v>-1644875.1340372907</v>
      </c>
      <c r="Y10545" s="1">
        <v>-591370233.65897596</v>
      </c>
      <c r="Z10545" s="1">
        <v>-17806014.527653497</v>
      </c>
      <c r="AA10545" s="1">
        <v>-81320.460000000006</v>
      </c>
      <c r="AB10545" s="1">
        <v>-8373.9602228799085</v>
      </c>
      <c r="AC10545" s="1">
        <v>-1586306.2470395067</v>
      </c>
      <c r="AD10545" s="1">
        <v>-96928.26</v>
      </c>
      <c r="AE10545" s="1">
        <v>1115416.7904163429</v>
      </c>
      <c r="AF10545" s="1">
        <v>1115416.7904163429</v>
      </c>
      <c r="AG10545" s="1">
        <v>-356667.21192088019</v>
      </c>
      <c r="AH10545" s="5">
        <v>1.8468169723123498E-2</v>
      </c>
    </row>
    <row r="10546" spans="1:34" x14ac:dyDescent="0.2">
      <c r="A10546" s="4">
        <v>2013</v>
      </c>
      <c r="B10546" t="s">
        <v>1719</v>
      </c>
      <c r="C10546" t="s">
        <v>1309</v>
      </c>
      <c r="D10546" t="s">
        <v>1257</v>
      </c>
      <c r="E10546" s="1" t="s">
        <v>1683</v>
      </c>
      <c r="F10546" s="18">
        <v>-0.26299200413594453</v>
      </c>
      <c r="G10546" s="18">
        <v>-7.0573504861842631</v>
      </c>
      <c r="H10546" s="1">
        <v>-244287391.5243724</v>
      </c>
      <c r="I10546" s="1">
        <v>-240419359.302044</v>
      </c>
      <c r="J10546" s="1">
        <v>-59855.12510762181</v>
      </c>
      <c r="K10546" s="1">
        <v>-3180674.5256423126</v>
      </c>
      <c r="L10546" s="1">
        <v>-746763.95146880427</v>
      </c>
      <c r="M10546" s="1">
        <v>-10311.642527421356</v>
      </c>
      <c r="N10546" s="1">
        <v>-15019.479103098283</v>
      </c>
      <c r="O10546" s="1">
        <v>137854.66625189967</v>
      </c>
      <c r="P10546" s="1">
        <v>6737.8352690488064</v>
      </c>
      <c r="Q10546" s="1">
        <v>-107296082.84223118</v>
      </c>
      <c r="R10546" s="1">
        <v>-65134218.143062502</v>
      </c>
      <c r="S10546" s="1">
        <v>-65103819.579472721</v>
      </c>
      <c r="T10546" s="1">
        <v>-795168.63141057815</v>
      </c>
      <c r="U10546" s="1">
        <v>-795168.63141057815</v>
      </c>
      <c r="V10546" s="1">
        <v>-10539676.833208269</v>
      </c>
      <c r="W10546" s="1">
        <v>5291009.8873277884</v>
      </c>
      <c r="X10546" s="1">
        <v>-3618.6136438432177</v>
      </c>
      <c r="Y10546" s="1">
        <v>137854.66625189967</v>
      </c>
      <c r="Z10546" s="1">
        <v>-15019.479103098283</v>
      </c>
      <c r="AA10546" s="1">
        <v>-246.16615921045585</v>
      </c>
      <c r="AB10546" s="1">
        <v>-36.090805885993447</v>
      </c>
      <c r="AC10546" s="1">
        <v>-29583.068240044737</v>
      </c>
      <c r="AD10546" s="1">
        <v>-293.41272151132023</v>
      </c>
      <c r="AE10546" s="1">
        <v>3368.9176345244032</v>
      </c>
      <c r="AF10546" s="1">
        <v>3368.9176345244032</v>
      </c>
      <c r="AG10546" s="1">
        <v>-10062.421751636755</v>
      </c>
      <c r="AH10546" s="5">
        <v>4.9225338244943018E-2</v>
      </c>
    </row>
    <row r="10547" spans="1:34" x14ac:dyDescent="0.2">
      <c r="A10547" s="4">
        <v>2013</v>
      </c>
      <c r="B10547" t="s">
        <v>1713</v>
      </c>
      <c r="C10547" t="s">
        <v>130</v>
      </c>
      <c r="D10547" t="s">
        <v>1689</v>
      </c>
      <c r="E10547" s="1" t="s">
        <v>1683</v>
      </c>
      <c r="F10547" s="18">
        <v>-0.25676823878731053</v>
      </c>
      <c r="G10547" s="18" t="s">
        <v>128</v>
      </c>
      <c r="H10547" s="1">
        <v>-1118880675.6472306</v>
      </c>
      <c r="I10547" s="1">
        <v>-1048230641.5240511</v>
      </c>
      <c r="J10547" s="1">
        <v>-373634.97887500166</v>
      </c>
      <c r="K10547" s="1">
        <v>-13523866.954383273</v>
      </c>
      <c r="L10547" s="1">
        <v>-3205751.3992273188</v>
      </c>
      <c r="M10547" s="1">
        <v>-51220.79177211161</v>
      </c>
      <c r="N10547" s="1">
        <v>-33137.221571059352</v>
      </c>
      <c r="O10547" s="1">
        <v>-53619950.288435861</v>
      </c>
      <c r="P10547" s="1">
        <v>157527.51108555842</v>
      </c>
      <c r="Q10547" s="1">
        <v>-462819778.4157058</v>
      </c>
      <c r="R10547" s="1">
        <v>-342888213.50535578</v>
      </c>
      <c r="S10547" s="1">
        <v>-342680660.17264479</v>
      </c>
      <c r="T10547" s="1">
        <v>-3380966.7385958182</v>
      </c>
      <c r="U10547" s="1">
        <v>-3380966.7385958182</v>
      </c>
      <c r="V10547" s="1">
        <v>-56416559.264047608</v>
      </c>
      <c r="W10547" s="1">
        <v>146427616.22854277</v>
      </c>
      <c r="X10547" s="1">
        <v>-7659.7087244661725</v>
      </c>
      <c r="Y10547" s="1">
        <v>-53619950.288435861</v>
      </c>
      <c r="Z10547" s="1">
        <v>-33137.221571059352</v>
      </c>
      <c r="AA10547" s="1">
        <v>-5456.8113800000001</v>
      </c>
      <c r="AB10547" s="1">
        <v>-221.89605619899388</v>
      </c>
      <c r="AC10547" s="1">
        <v>-180048.22283120235</v>
      </c>
      <c r="AD10547" s="1">
        <v>-6504.1347800000003</v>
      </c>
      <c r="AE10547" s="1">
        <v>78763.75554277921</v>
      </c>
      <c r="AF10547" s="1">
        <v>78763.75554277921</v>
      </c>
      <c r="AG10547" s="1">
        <v>-45696.268134111611</v>
      </c>
      <c r="AH10547" s="5">
        <v>3.9897209988833809E-3</v>
      </c>
    </row>
    <row r="10548" spans="1:34" x14ac:dyDescent="0.2">
      <c r="A10548" s="4">
        <v>2013</v>
      </c>
      <c r="B10548" t="s">
        <v>1704</v>
      </c>
      <c r="C10548" t="s">
        <v>133</v>
      </c>
      <c r="D10548" t="s">
        <v>1689</v>
      </c>
      <c r="E10548" s="1" t="s">
        <v>1683</v>
      </c>
      <c r="F10548" s="18">
        <v>-0.25242030215258593</v>
      </c>
      <c r="G10548" s="18">
        <v>-1.1878930049453189</v>
      </c>
      <c r="H10548" s="1">
        <v>-192699915.11608189</v>
      </c>
      <c r="I10548" s="1">
        <v>-79228418.954041362</v>
      </c>
      <c r="J10548" s="1">
        <v>-27707.960563938625</v>
      </c>
      <c r="K10548" s="1">
        <v>-1042585.4771957756</v>
      </c>
      <c r="L10548" s="1">
        <v>-245406.93457671153</v>
      </c>
      <c r="M10548" s="1">
        <v>-4012.2384842400038</v>
      </c>
      <c r="N10548" s="1">
        <v>-19397.138181890434</v>
      </c>
      <c r="O10548" s="1">
        <v>-112149234.54683523</v>
      </c>
      <c r="P10548" s="1">
        <v>16848.133797258532</v>
      </c>
      <c r="Q10548" s="1">
        <v>-35424326.961728528</v>
      </c>
      <c r="R10548" s="1">
        <v>-26228819.107795257</v>
      </c>
      <c r="S10548" s="1">
        <v>-26211470.169107981</v>
      </c>
      <c r="T10548" s="1">
        <v>-260646.3692989439</v>
      </c>
      <c r="U10548" s="1">
        <v>-260646.3692989439</v>
      </c>
      <c r="V10548" s="1">
        <v>-4314818.6923303027</v>
      </c>
      <c r="W10548" s="1">
        <v>12174618.754031446</v>
      </c>
      <c r="X10548" s="1">
        <v>-4178.1124839189661</v>
      </c>
      <c r="Y10548" s="1">
        <v>-112149234.54683523</v>
      </c>
      <c r="Z10548" s="1">
        <v>-19397.138181890434</v>
      </c>
      <c r="AA10548" s="1">
        <v>-579.1519072209461</v>
      </c>
      <c r="AB10548" s="1">
        <v>-43.36383326799475</v>
      </c>
      <c r="AC10548" s="1">
        <v>-13105.812811393855</v>
      </c>
      <c r="AD10548" s="1">
        <v>-690.30827718642684</v>
      </c>
      <c r="AE10548" s="1">
        <v>8424.0668986292658</v>
      </c>
      <c r="AF10548" s="1">
        <v>8424.0668986292658</v>
      </c>
      <c r="AG10548" s="1">
        <v>-3425.9000205060975</v>
      </c>
      <c r="AH10548" s="5">
        <v>0.10908025689800527</v>
      </c>
    </row>
    <row r="10549" spans="1:34" x14ac:dyDescent="0.2">
      <c r="A10549" s="4">
        <v>2013</v>
      </c>
      <c r="B10549" t="s">
        <v>2679</v>
      </c>
      <c r="C10549" t="s">
        <v>193</v>
      </c>
      <c r="D10549" t="s">
        <v>1689</v>
      </c>
      <c r="E10549" s="1" t="s">
        <v>1683</v>
      </c>
      <c r="F10549" s="18">
        <v>-0.22997349551913301</v>
      </c>
      <c r="G10549" s="18">
        <v>-11.507575123473622</v>
      </c>
      <c r="H10549" s="1">
        <v>-87708684.772580341</v>
      </c>
      <c r="I10549" s="1">
        <v>-84442216.279215053</v>
      </c>
      <c r="J10549" s="1">
        <v>-19340.002995100975</v>
      </c>
      <c r="K10549" s="1">
        <v>-1122853.188803209</v>
      </c>
      <c r="L10549" s="1">
        <v>-263222.57555150799</v>
      </c>
      <c r="M10549" s="1">
        <v>-3517.6373701723642</v>
      </c>
      <c r="N10549" s="1">
        <v>-953.36470756116091</v>
      </c>
      <c r="O10549" s="1">
        <v>-1856671.0284927916</v>
      </c>
      <c r="P10549" s="1">
        <v>89.304555061723107</v>
      </c>
      <c r="Q10549" s="1">
        <v>-37786727.71787627</v>
      </c>
      <c r="R10549" s="1">
        <v>-21985484.828606334</v>
      </c>
      <c r="S10549" s="1">
        <v>-21975732.032477021</v>
      </c>
      <c r="T10549" s="1">
        <v>-280713.29720080225</v>
      </c>
      <c r="U10549" s="1">
        <v>-280713.29720080225</v>
      </c>
      <c r="V10549" s="1">
        <v>-3543231.7724391911</v>
      </c>
      <c r="W10549" s="1">
        <v>14842.057265937918</v>
      </c>
      <c r="X10549" s="1">
        <v>-202.49606945958826</v>
      </c>
      <c r="Y10549" s="1">
        <v>-1856671.0284927916</v>
      </c>
      <c r="Z10549" s="1">
        <v>-953.36470756116091</v>
      </c>
      <c r="AA10549" s="1">
        <v>-3.7459539423894888</v>
      </c>
      <c r="AB10549" s="1">
        <v>-2.6790732904913375</v>
      </c>
      <c r="AC10549" s="1">
        <v>-9661.5644570254972</v>
      </c>
      <c r="AD10549" s="1">
        <v>-4.4649132294130327</v>
      </c>
      <c r="AE10549" s="1">
        <v>44.652277530861554</v>
      </c>
      <c r="AF10549" s="1">
        <v>44.652277530861554</v>
      </c>
      <c r="AG10549" s="1">
        <v>-3513.844933589814</v>
      </c>
      <c r="AH10549" s="5">
        <v>7.86476890389881E-4</v>
      </c>
    </row>
    <row r="10550" spans="1:34" x14ac:dyDescent="0.2">
      <c r="A10550" s="4">
        <v>2013</v>
      </c>
      <c r="B10550" t="s">
        <v>1725</v>
      </c>
      <c r="C10550" t="s">
        <v>118</v>
      </c>
      <c r="D10550" t="s">
        <v>1689</v>
      </c>
      <c r="E10550" s="1" t="s">
        <v>1683</v>
      </c>
      <c r="F10550" s="18">
        <v>-0.21755692324806483</v>
      </c>
      <c r="G10550" s="18">
        <v>-1.5596274717675833</v>
      </c>
      <c r="H10550" s="1">
        <v>-4074623310.9333138</v>
      </c>
      <c r="I10550" s="1">
        <v>-3758798231.4886861</v>
      </c>
      <c r="J10550" s="1">
        <v>-1456087.4555814355</v>
      </c>
      <c r="K10550" s="1">
        <v>-48750010.210703224</v>
      </c>
      <c r="L10550" s="1">
        <v>-11507757.824169802</v>
      </c>
      <c r="M10550" s="1">
        <v>-203829.22052523412</v>
      </c>
      <c r="N10550" s="1">
        <v>-10210159.626945123</v>
      </c>
      <c r="O10550" s="1">
        <v>-244843107.86602286</v>
      </c>
      <c r="P10550" s="1">
        <v>1145872.7593205657</v>
      </c>
      <c r="Q10550" s="1">
        <v>-1664344931.5139992</v>
      </c>
      <c r="R10550" s="1">
        <v>-1332219493.570914</v>
      </c>
      <c r="S10550" s="1">
        <v>-1331451524.7908616</v>
      </c>
      <c r="T10550" s="1">
        <v>-12187502.552675806</v>
      </c>
      <c r="U10550" s="1">
        <v>-12187502.552675806</v>
      </c>
      <c r="V10550" s="1">
        <v>-220402364.68880847</v>
      </c>
      <c r="W10550" s="1">
        <v>753950064.59572721</v>
      </c>
      <c r="X10550" s="1">
        <v>-943189.03642536176</v>
      </c>
      <c r="Y10550" s="1">
        <v>-244843107.86602286</v>
      </c>
      <c r="Z10550" s="1">
        <v>-10210159.626945123</v>
      </c>
      <c r="AA10550" s="1">
        <v>-42119.827999999994</v>
      </c>
      <c r="AB10550" s="1">
        <v>-4801.7185683246817</v>
      </c>
      <c r="AC10550" s="1">
        <v>-671159.93673823087</v>
      </c>
      <c r="AD10550" s="1">
        <v>-50203.867999999995</v>
      </c>
      <c r="AE10550" s="1">
        <v>572936.37966028287</v>
      </c>
      <c r="AF10550" s="1">
        <v>572936.37966028287</v>
      </c>
      <c r="AG10550" s="1">
        <v>-161186.73772523412</v>
      </c>
      <c r="AH10550" s="5">
        <v>2.3661043634079504E-2</v>
      </c>
    </row>
    <row r="10551" spans="1:34" x14ac:dyDescent="0.2">
      <c r="A10551" s="4">
        <v>2013</v>
      </c>
      <c r="B10551" t="s">
        <v>1724</v>
      </c>
      <c r="C10551" t="s">
        <v>133</v>
      </c>
      <c r="D10551" t="s">
        <v>1682</v>
      </c>
      <c r="E10551" s="1" t="s">
        <v>1683</v>
      </c>
      <c r="F10551" s="18">
        <v>-0.20981975024272803</v>
      </c>
      <c r="G10551" s="18">
        <v>-6.1337542475559346</v>
      </c>
      <c r="H10551" s="1">
        <v>-978003627.76800287</v>
      </c>
      <c r="I10551" s="1">
        <v>-885148120.42697787</v>
      </c>
      <c r="J10551" s="1">
        <v>-255556.30540307565</v>
      </c>
      <c r="K10551" s="1">
        <v>-11942917.232739581</v>
      </c>
      <c r="L10551" s="1">
        <v>-2792701.5410897308</v>
      </c>
      <c r="M10551" s="1">
        <v>-42905.481469762672</v>
      </c>
      <c r="N10551" s="1">
        <v>-118433.48762862169</v>
      </c>
      <c r="O10551" s="1">
        <v>-77863311.931858838</v>
      </c>
      <c r="P10551" s="1">
        <v>160318.639164664</v>
      </c>
      <c r="Q10551" s="1">
        <v>-402090605.25646746</v>
      </c>
      <c r="R10551" s="1">
        <v>-269896732.23595279</v>
      </c>
      <c r="S10551" s="1">
        <v>-269747614.84706205</v>
      </c>
      <c r="T10551" s="1">
        <v>-2985729.3081848952</v>
      </c>
      <c r="U10551" s="1">
        <v>-2985729.3081848952</v>
      </c>
      <c r="V10551" s="1">
        <v>-44056124.03340055</v>
      </c>
      <c r="W10551" s="1">
        <v>91776395.635506481</v>
      </c>
      <c r="X10551" s="1">
        <v>-25510.383466628533</v>
      </c>
      <c r="Y10551" s="1">
        <v>-77863311.931858838</v>
      </c>
      <c r="Z10551" s="1">
        <v>-118433.48762862169</v>
      </c>
      <c r="AA10551" s="1">
        <v>-5479.7479199999998</v>
      </c>
      <c r="AB10551" s="1">
        <v>-264.76740861028111</v>
      </c>
      <c r="AC10551" s="1">
        <v>-120917.5249406224</v>
      </c>
      <c r="AD10551" s="1">
        <v>-6531.4735199999996</v>
      </c>
      <c r="AE10551" s="1">
        <v>80159.319582331998</v>
      </c>
      <c r="AF10551" s="1">
        <v>80159.319582331998</v>
      </c>
      <c r="AG10551" s="1">
        <v>-37357.736677762674</v>
      </c>
      <c r="AH10551" s="5">
        <v>5.4167341760455855E-3</v>
      </c>
    </row>
    <row r="10552" spans="1:34" x14ac:dyDescent="0.2">
      <c r="A10552" s="4">
        <v>2013</v>
      </c>
      <c r="B10552" t="s">
        <v>1715</v>
      </c>
      <c r="C10552" t="s">
        <v>133</v>
      </c>
      <c r="D10552" t="s">
        <v>1689</v>
      </c>
      <c r="E10552" s="1" t="s">
        <v>1683</v>
      </c>
      <c r="F10552" s="18">
        <v>-0.18050076986743849</v>
      </c>
      <c r="G10552" s="18">
        <v>-0.58115451152399733</v>
      </c>
      <c r="H10552" s="1">
        <v>-11560415872.081081</v>
      </c>
      <c r="I10552" s="1">
        <v>-11496670968.354342</v>
      </c>
      <c r="J10552" s="1">
        <v>-3758245.6956081451</v>
      </c>
      <c r="K10552" s="1">
        <v>-152521674.39427614</v>
      </c>
      <c r="L10552" s="1">
        <v>-35858748.525754891</v>
      </c>
      <c r="M10552" s="1">
        <v>-570166.13629559148</v>
      </c>
      <c r="N10552" s="1">
        <v>-1627326.9528181059</v>
      </c>
      <c r="O10552" s="1">
        <v>128376691.61524068</v>
      </c>
      <c r="P10552" s="1">
        <v>2214566.3627762543</v>
      </c>
      <c r="Q10552" s="1">
        <v>-5171076406.0048246</v>
      </c>
      <c r="R10552" s="1">
        <v>-3688749846.9890738</v>
      </c>
      <c r="S10552" s="1">
        <v>-3686577513.8770242</v>
      </c>
      <c r="T10552" s="1">
        <v>-38130418.598569036</v>
      </c>
      <c r="U10552" s="1">
        <v>-38130418.598569036</v>
      </c>
      <c r="V10552" s="1">
        <v>-605115812.87127185</v>
      </c>
      <c r="W10552" s="1">
        <v>1541198607.4263735</v>
      </c>
      <c r="X10552" s="1">
        <v>-350523.6181353273</v>
      </c>
      <c r="Y10552" s="1">
        <v>128376691.61524068</v>
      </c>
      <c r="Z10552" s="1">
        <v>-1627326.9528181059</v>
      </c>
      <c r="AA10552" s="1">
        <v>-75690.582000000009</v>
      </c>
      <c r="AB10552" s="1">
        <v>-3638.0178350433794</v>
      </c>
      <c r="AC10552" s="1">
        <v>-1784387.2052515077</v>
      </c>
      <c r="AD10552" s="1">
        <v>-90217.842000000004</v>
      </c>
      <c r="AE10552" s="1">
        <v>1107283.1813881272</v>
      </c>
      <c r="AF10552" s="1">
        <v>1107283.1813881272</v>
      </c>
      <c r="AG10552" s="1">
        <v>-493536.32809559145</v>
      </c>
      <c r="AH10552" s="5">
        <v>5.4579723426815725E-3</v>
      </c>
    </row>
    <row r="10553" spans="1:34" x14ac:dyDescent="0.2">
      <c r="A10553" s="4">
        <v>2013</v>
      </c>
      <c r="B10553" t="s">
        <v>1727</v>
      </c>
      <c r="C10553" t="s">
        <v>118</v>
      </c>
      <c r="D10553" t="s">
        <v>1689</v>
      </c>
      <c r="E10553" s="1" t="s">
        <v>1683</v>
      </c>
      <c r="F10553" s="18">
        <v>-0.16997947181768641</v>
      </c>
      <c r="G10553" s="18">
        <v>-0.60402913558214111</v>
      </c>
      <c r="H10553" s="1">
        <v>-9089430432.2400589</v>
      </c>
      <c r="I10553" s="1">
        <v>-8337181662.1343307</v>
      </c>
      <c r="J10553" s="1">
        <v>-3405583.948530938</v>
      </c>
      <c r="K10553" s="1">
        <v>-104725750.09123564</v>
      </c>
      <c r="L10553" s="1">
        <v>-24883114.894212693</v>
      </c>
      <c r="M10553" s="1">
        <v>-441973.56803230417</v>
      </c>
      <c r="N10553" s="1">
        <v>-29151316.279802453</v>
      </c>
      <c r="O10553" s="1">
        <v>-591761754.26041508</v>
      </c>
      <c r="P10553" s="1">
        <v>2120722.9365034574</v>
      </c>
      <c r="Q10553" s="1">
        <v>-3601877684.2121129</v>
      </c>
      <c r="R10553" s="1">
        <v>-2955358812.7671809</v>
      </c>
      <c r="S10553" s="1">
        <v>-2953542029.644052</v>
      </c>
      <c r="T10553" s="1">
        <v>-26181437.522808909</v>
      </c>
      <c r="U10553" s="1">
        <v>-26181437.522808909</v>
      </c>
      <c r="V10553" s="1">
        <v>-489780753.12657249</v>
      </c>
      <c r="W10553" s="1">
        <v>1587114906.7039254</v>
      </c>
      <c r="X10553" s="1">
        <v>-2692925.7638555053</v>
      </c>
      <c r="Y10553" s="1">
        <v>-591761754.26041508</v>
      </c>
      <c r="Z10553" s="1">
        <v>-29151316.279802453</v>
      </c>
      <c r="AA10553" s="1">
        <v>-81320.460000000006</v>
      </c>
      <c r="AB10553" s="1">
        <v>-13709.52284648207</v>
      </c>
      <c r="AC10553" s="1">
        <v>-1586308.5159957458</v>
      </c>
      <c r="AD10553" s="1">
        <v>-96928.26</v>
      </c>
      <c r="AE10553" s="1">
        <v>1060361.4682517287</v>
      </c>
      <c r="AF10553" s="1">
        <v>1060361.4682517287</v>
      </c>
      <c r="AG10553" s="1">
        <v>-359644.02203230414</v>
      </c>
      <c r="AH10553" s="5">
        <v>2.9883723291195367E-2</v>
      </c>
    </row>
    <row r="10554" spans="1:34" x14ac:dyDescent="0.2">
      <c r="A10554" s="4">
        <v>2013</v>
      </c>
      <c r="B10554" t="s">
        <v>1726</v>
      </c>
      <c r="C10554" t="s">
        <v>273</v>
      </c>
      <c r="D10554" t="s">
        <v>1689</v>
      </c>
      <c r="E10554" s="1" t="s">
        <v>1683</v>
      </c>
      <c r="F10554" s="18">
        <v>-0.16972251518336981</v>
      </c>
      <c r="G10554" s="18">
        <v>-5.3339309671219901</v>
      </c>
      <c r="H10554" s="1">
        <v>-147834088.69013301</v>
      </c>
      <c r="I10554" s="1">
        <v>-144297189.92018929</v>
      </c>
      <c r="J10554" s="1">
        <v>-46902.938077152081</v>
      </c>
      <c r="K10554" s="1">
        <v>-1903956.2626277672</v>
      </c>
      <c r="L10554" s="1">
        <v>-448968.40556982631</v>
      </c>
      <c r="M10554" s="1">
        <v>-7031.5972612684982</v>
      </c>
      <c r="N10554" s="1">
        <v>-7103.6978896223045</v>
      </c>
      <c r="O10554" s="1">
        <v>-1146753.4596581031</v>
      </c>
      <c r="P10554" s="1">
        <v>23817.591140007433</v>
      </c>
      <c r="Q10554" s="1">
        <v>-64735485.075342394</v>
      </c>
      <c r="R10554" s="1">
        <v>-45843822.556692973</v>
      </c>
      <c r="S10554" s="1">
        <v>-45819873.720212847</v>
      </c>
      <c r="T10554" s="1">
        <v>-475989.06565694179</v>
      </c>
      <c r="U10554" s="1">
        <v>-475989.06565694179</v>
      </c>
      <c r="V10554" s="1">
        <v>-7516663.5323001817</v>
      </c>
      <c r="W10554" s="1">
        <v>18194763.387962807</v>
      </c>
      <c r="X10554" s="1">
        <v>-512.4856054115686</v>
      </c>
      <c r="Y10554" s="1">
        <v>-1146753.4596581031</v>
      </c>
      <c r="Z10554" s="1">
        <v>-7103.6978896223045</v>
      </c>
      <c r="AA10554" s="1">
        <v>-812.16203000000007</v>
      </c>
      <c r="AB10554" s="1">
        <v>-12.112158938316112</v>
      </c>
      <c r="AC10554" s="1">
        <v>-22475.338793168568</v>
      </c>
      <c r="AD10554" s="1">
        <v>-968.03993000000003</v>
      </c>
      <c r="AE10554" s="1">
        <v>11908.795570003716</v>
      </c>
      <c r="AF10554" s="1">
        <v>11908.795570003716</v>
      </c>
      <c r="AG10554" s="1">
        <v>-6209.3573082684989</v>
      </c>
      <c r="AH10554" s="5">
        <v>3.4231146402885384E-3</v>
      </c>
    </row>
    <row r="10555" spans="1:34" x14ac:dyDescent="0.2">
      <c r="A10555" s="4">
        <v>2013</v>
      </c>
      <c r="B10555" t="s">
        <v>1718</v>
      </c>
      <c r="C10555" t="s">
        <v>147</v>
      </c>
      <c r="D10555" t="s">
        <v>1682</v>
      </c>
      <c r="E10555" s="1" t="s">
        <v>1683</v>
      </c>
      <c r="F10555" s="18">
        <v>-0.16023701354619613</v>
      </c>
      <c r="G10555" s="18">
        <v>-20.142656418228292</v>
      </c>
      <c r="H10555" s="1">
        <v>-588037899.98119402</v>
      </c>
      <c r="I10555" s="1">
        <v>-570172733.38664508</v>
      </c>
      <c r="J10555" s="1">
        <v>-130617.87896573299</v>
      </c>
      <c r="K10555" s="1">
        <v>-7538657.7192199184</v>
      </c>
      <c r="L10555" s="1">
        <v>-1766133.7012946887</v>
      </c>
      <c r="M10555" s="1">
        <v>-23695.404582715299</v>
      </c>
      <c r="N10555" s="1">
        <v>-5511.5660414911872</v>
      </c>
      <c r="O10555" s="1">
        <v>-8400103.0113280229</v>
      </c>
      <c r="P10555" s="1">
        <v>-447.31311632353032</v>
      </c>
      <c r="Q10555" s="1">
        <v>-253533014.9979094</v>
      </c>
      <c r="R10555" s="1">
        <v>-147594974.70961392</v>
      </c>
      <c r="S10555" s="1">
        <v>-147523166.76950026</v>
      </c>
      <c r="T10555" s="1">
        <v>-1884664.4298049796</v>
      </c>
      <c r="U10555" s="1">
        <v>-1884664.4298049796</v>
      </c>
      <c r="V10555" s="1">
        <v>-23787168.408499975</v>
      </c>
      <c r="W10555" s="1">
        <v>-3333563.2514361665</v>
      </c>
      <c r="X10555" s="1">
        <v>-1710.3868028701092</v>
      </c>
      <c r="Y10555" s="1">
        <v>-8400103.0113280229</v>
      </c>
      <c r="Z10555" s="1">
        <v>-5511.5660414911872</v>
      </c>
      <c r="AA10555" s="1">
        <v>-115.65441633580211</v>
      </c>
      <c r="AB10555" s="1">
        <v>-187.2734603507794</v>
      </c>
      <c r="AC10555" s="1">
        <v>-64891.612502710974</v>
      </c>
      <c r="AD10555" s="1">
        <v>-137.85191742330127</v>
      </c>
      <c r="AE10555" s="1">
        <v>-223.65655816176516</v>
      </c>
      <c r="AF10555" s="1">
        <v>-223.65655816176516</v>
      </c>
      <c r="AG10555" s="1">
        <v>-23578.315038585548</v>
      </c>
      <c r="AH10555" s="5">
        <v>1.7705025712000898E-2</v>
      </c>
    </row>
    <row r="10556" spans="1:34" x14ac:dyDescent="0.2">
      <c r="A10556" s="4">
        <v>2013</v>
      </c>
      <c r="B10556" t="s">
        <v>1720</v>
      </c>
      <c r="C10556" t="s">
        <v>135</v>
      </c>
      <c r="D10556" t="s">
        <v>1711</v>
      </c>
      <c r="E10556" s="1" t="s">
        <v>1683</v>
      </c>
      <c r="F10556" s="18">
        <v>-0.15353601880328951</v>
      </c>
      <c r="G10556" s="18">
        <v>-0.9864322513460837</v>
      </c>
      <c r="H10556" s="1">
        <v>-780292082.11281168</v>
      </c>
      <c r="I10556" s="1">
        <v>-676748525.82745814</v>
      </c>
      <c r="J10556" s="1">
        <v>-164084.86950707334</v>
      </c>
      <c r="K10556" s="1">
        <v>-9024611.4299087618</v>
      </c>
      <c r="L10556" s="1">
        <v>-2115634.536230254</v>
      </c>
      <c r="M10556" s="1">
        <v>-29184.181983714669</v>
      </c>
      <c r="N10556" s="1">
        <v>-8428.515864297402</v>
      </c>
      <c r="O10556" s="1">
        <v>-92228073.662472755</v>
      </c>
      <c r="P10556" s="1">
        <v>26460.910613386604</v>
      </c>
      <c r="Q10556" s="1">
        <v>-303912000.12605172</v>
      </c>
      <c r="R10556" s="1">
        <v>-182969448.1419701</v>
      </c>
      <c r="S10556" s="1">
        <v>-182887268.19836649</v>
      </c>
      <c r="T10556" s="1">
        <v>-2256152.8574771904</v>
      </c>
      <c r="U10556" s="1">
        <v>-2256152.8574771904</v>
      </c>
      <c r="V10556" s="1">
        <v>-29583925.906171426</v>
      </c>
      <c r="W10556" s="1">
        <v>15895774.581255637</v>
      </c>
      <c r="X10556" s="1">
        <v>-1650.2031393758307</v>
      </c>
      <c r="Y10556" s="1">
        <v>-92228073.662472755</v>
      </c>
      <c r="Z10556" s="1">
        <v>-8428.515864297402</v>
      </c>
      <c r="AA10556" s="1">
        <v>-905.82654679870609</v>
      </c>
      <c r="AB10556" s="1">
        <v>-18.962094463643371</v>
      </c>
      <c r="AC10556" s="1">
        <v>-80945.550359096145</v>
      </c>
      <c r="AD10556" s="1">
        <v>-1079.6814361724851</v>
      </c>
      <c r="AE10556" s="1">
        <v>13230.455306693302</v>
      </c>
      <c r="AF10556" s="1">
        <v>13230.455306693302</v>
      </c>
      <c r="AG10556" s="1">
        <v>-28267.115253488533</v>
      </c>
      <c r="AH10556" s="5">
        <v>2.4292143981441807E-3</v>
      </c>
    </row>
    <row r="10557" spans="1:34" x14ac:dyDescent="0.2">
      <c r="A10557" s="4">
        <v>2013</v>
      </c>
      <c r="B10557" t="s">
        <v>2743</v>
      </c>
      <c r="C10557" t="s">
        <v>185</v>
      </c>
      <c r="D10557" t="s">
        <v>1682</v>
      </c>
      <c r="E10557" s="1" t="s">
        <v>1683</v>
      </c>
      <c r="F10557" s="18">
        <v>-0.15255590049789045</v>
      </c>
      <c r="G10557" s="18">
        <v>-0.92274602649638859</v>
      </c>
      <c r="H10557" s="1">
        <v>-31904595.346536517</v>
      </c>
      <c r="I10557" s="1">
        <v>-31211375.885480631</v>
      </c>
      <c r="J10557" s="1">
        <v>-7777.154563261367</v>
      </c>
      <c r="K10557" s="1">
        <v>-415759.70515485358</v>
      </c>
      <c r="L10557" s="1">
        <v>-97491.291612843503</v>
      </c>
      <c r="M10557" s="1">
        <v>-1362.7002439078808</v>
      </c>
      <c r="N10557" s="1">
        <v>-1032.7924538833781</v>
      </c>
      <c r="O10557" s="1">
        <v>-171422.28023362826</v>
      </c>
      <c r="P10557" s="1">
        <v>1626.4632064984805</v>
      </c>
      <c r="Q10557" s="1">
        <v>-14009022.149268297</v>
      </c>
      <c r="R10557" s="1">
        <v>-8562013.7375812959</v>
      </c>
      <c r="S10557" s="1">
        <v>-8558099.204727022</v>
      </c>
      <c r="T10557" s="1">
        <v>-103939.9262887134</v>
      </c>
      <c r="U10557" s="1">
        <v>-103939.9262887134</v>
      </c>
      <c r="V10557" s="1">
        <v>-1386308.0273967669</v>
      </c>
      <c r="W10557" s="1">
        <v>995054.69077767362</v>
      </c>
      <c r="X10557" s="1">
        <v>-248.61229083476212</v>
      </c>
      <c r="Y10557" s="1">
        <v>-171422.28023362826</v>
      </c>
      <c r="Z10557" s="1">
        <v>-1032.7924538833781</v>
      </c>
      <c r="AA10557" s="1">
        <v>-56.650127967185973</v>
      </c>
      <c r="AB10557" s="1">
        <v>-2.8670680374080852</v>
      </c>
      <c r="AC10557" s="1">
        <v>-3817.456675339391</v>
      </c>
      <c r="AD10557" s="1">
        <v>-67.522962027473454</v>
      </c>
      <c r="AE10557" s="1">
        <v>813.23160324924027</v>
      </c>
      <c r="AF10557" s="1">
        <v>813.23160324924027</v>
      </c>
      <c r="AG10557" s="1">
        <v>-1305.3471581484011</v>
      </c>
      <c r="AH10557" s="5">
        <v>2.5121339350152837E-3</v>
      </c>
    </row>
    <row r="10558" spans="1:34" x14ac:dyDescent="0.2">
      <c r="A10558" s="4">
        <v>2013</v>
      </c>
      <c r="B10558" t="s">
        <v>1722</v>
      </c>
      <c r="C10558" t="s">
        <v>130</v>
      </c>
      <c r="D10558" t="s">
        <v>1682</v>
      </c>
      <c r="E10558" s="1" t="s">
        <v>1683</v>
      </c>
      <c r="F10558" s="18">
        <v>-0.14772385714242045</v>
      </c>
      <c r="G10558" s="18">
        <v>-1.2843257328234512</v>
      </c>
      <c r="H10558" s="1">
        <v>-752750707.27572894</v>
      </c>
      <c r="I10558" s="1">
        <v>-624533381.69403064</v>
      </c>
      <c r="J10558" s="1">
        <v>-229489.18152795159</v>
      </c>
      <c r="K10558" s="1">
        <v>-8286477.4838102534</v>
      </c>
      <c r="L10558" s="1">
        <v>-1952751.7670345732</v>
      </c>
      <c r="M10558" s="1">
        <v>-33418.596685501798</v>
      </c>
      <c r="N10558" s="1">
        <v>-38750.218368484835</v>
      </c>
      <c r="O10558" s="1">
        <v>-117858227.69876193</v>
      </c>
      <c r="P10558" s="1">
        <v>181789.36449068968</v>
      </c>
      <c r="Q10558" s="1">
        <v>-282149896.84569377</v>
      </c>
      <c r="R10558" s="1">
        <v>-217737729.60593143</v>
      </c>
      <c r="S10558" s="1">
        <v>-217621178.96203619</v>
      </c>
      <c r="T10558" s="1">
        <v>-2071619.3709525634</v>
      </c>
      <c r="U10558" s="1">
        <v>-2071619.3709525634</v>
      </c>
      <c r="V10558" s="1">
        <v>-35930624.22230497</v>
      </c>
      <c r="W10558" s="1">
        <v>122704140.27975978</v>
      </c>
      <c r="X10558" s="1">
        <v>-8957.1597025889059</v>
      </c>
      <c r="Y10558" s="1">
        <v>-117858227.69876193</v>
      </c>
      <c r="Z10558" s="1">
        <v>-38750.218368484835</v>
      </c>
      <c r="AA10558" s="1">
        <v>-6299.2079400000002</v>
      </c>
      <c r="AB10558" s="1">
        <v>-259.44434963914432</v>
      </c>
      <c r="AC10558" s="1">
        <v>-106925.37745351707</v>
      </c>
      <c r="AD10558" s="1">
        <v>-7508.2121399999996</v>
      </c>
      <c r="AE10558" s="1">
        <v>90894.68224534484</v>
      </c>
      <c r="AF10558" s="1">
        <v>90894.68224534484</v>
      </c>
      <c r="AG10558" s="1">
        <v>-27041.223391501797</v>
      </c>
      <c r="AH10558" s="5">
        <v>6.6347589621779226E-3</v>
      </c>
    </row>
    <row r="10559" spans="1:34" x14ac:dyDescent="0.2">
      <c r="A10559" s="4">
        <v>2013</v>
      </c>
      <c r="B10559" t="s">
        <v>1728</v>
      </c>
      <c r="C10559" t="s">
        <v>193</v>
      </c>
      <c r="D10559" t="s">
        <v>1689</v>
      </c>
      <c r="E10559" s="1" t="s">
        <v>1683</v>
      </c>
      <c r="F10559" s="18">
        <v>-0.11570536521366792</v>
      </c>
      <c r="G10559" s="18">
        <v>-1.9754792833805646</v>
      </c>
      <c r="H10559" s="1">
        <v>-461740354.65376252</v>
      </c>
      <c r="I10559" s="1">
        <v>-440013898.4951151</v>
      </c>
      <c r="J10559" s="1">
        <v>-107568.0131143046</v>
      </c>
      <c r="K10559" s="1">
        <v>-5864586.3387030922</v>
      </c>
      <c r="L10559" s="1">
        <v>-1374857.3604496589</v>
      </c>
      <c r="M10559" s="1">
        <v>-19024.060933774545</v>
      </c>
      <c r="N10559" s="1">
        <v>-9975.5900477551768</v>
      </c>
      <c r="O10559" s="1">
        <v>-14368710.293843789</v>
      </c>
      <c r="P10559" s="1">
        <v>18265.498445076981</v>
      </c>
      <c r="Q10559" s="1">
        <v>-197515537.75175756</v>
      </c>
      <c r="R10559" s="1">
        <v>-119369589.71674664</v>
      </c>
      <c r="S10559" s="1">
        <v>-119314939.38348572</v>
      </c>
      <c r="T10559" s="1">
        <v>-1466146.584675773</v>
      </c>
      <c r="U10559" s="1">
        <v>-1466146.584675773</v>
      </c>
      <c r="V10559" s="1">
        <v>-19307423.770699069</v>
      </c>
      <c r="W10559" s="1">
        <v>11134762.404925194</v>
      </c>
      <c r="X10559" s="1">
        <v>-2118.8300334486844</v>
      </c>
      <c r="Y10559" s="1">
        <v>-14368710.293843789</v>
      </c>
      <c r="Z10559" s="1">
        <v>-9975.5900477551768</v>
      </c>
      <c r="AA10559" s="1">
        <v>-625.54199999999992</v>
      </c>
      <c r="AB10559" s="1">
        <v>-28.032647571147479</v>
      </c>
      <c r="AC10559" s="1">
        <v>-53004.117785795577</v>
      </c>
      <c r="AD10559" s="1">
        <v>-745.60199999999998</v>
      </c>
      <c r="AE10559" s="1">
        <v>9132.7492225384904</v>
      </c>
      <c r="AF10559" s="1">
        <v>9132.7492225384904</v>
      </c>
      <c r="AG10559" s="1">
        <v>-18390.756733774546</v>
      </c>
      <c r="AH10559" s="5">
        <v>1.4336152071922803E-3</v>
      </c>
    </row>
    <row r="10560" spans="1:34" x14ac:dyDescent="0.2">
      <c r="A10560" s="4">
        <v>2013</v>
      </c>
      <c r="B10560" t="s">
        <v>2547</v>
      </c>
      <c r="C10560" t="s">
        <v>133</v>
      </c>
      <c r="D10560" t="s">
        <v>1682</v>
      </c>
      <c r="E10560" s="1" t="s">
        <v>1683</v>
      </c>
      <c r="F10560" s="18">
        <v>-0.10912142086433889</v>
      </c>
      <c r="G10560" s="18">
        <v>-3.3685482286635549</v>
      </c>
      <c r="H10560" s="1">
        <v>-164265237.62474683</v>
      </c>
      <c r="I10560" s="1">
        <v>-146989461.13242298</v>
      </c>
      <c r="J10560" s="1">
        <v>-52523.736279856465</v>
      </c>
      <c r="K10560" s="1">
        <v>-1932971.6871749605</v>
      </c>
      <c r="L10560" s="1">
        <v>-455103.7173531219</v>
      </c>
      <c r="M10560" s="1">
        <v>-7527.0882169213564</v>
      </c>
      <c r="N10560" s="1">
        <v>-38248.646597764251</v>
      </c>
      <c r="O10560" s="1">
        <v>-14822623.956481462</v>
      </c>
      <c r="P10560" s="1">
        <v>33222.339780248163</v>
      </c>
      <c r="Q10560" s="1">
        <v>-65716881.062884375</v>
      </c>
      <c r="R10560" s="1">
        <v>-49315665.871944703</v>
      </c>
      <c r="S10560" s="1">
        <v>-49282512.398060411</v>
      </c>
      <c r="T10560" s="1">
        <v>-483242.92179374013</v>
      </c>
      <c r="U10560" s="1">
        <v>-483242.92179374013</v>
      </c>
      <c r="V10560" s="1">
        <v>-8120830.1308597513</v>
      </c>
      <c r="W10560" s="1">
        <v>24006772.845502228</v>
      </c>
      <c r="X10560" s="1">
        <v>-8238.6971905125029</v>
      </c>
      <c r="Y10560" s="1">
        <v>-14822623.956481462</v>
      </c>
      <c r="Z10560" s="1">
        <v>-38248.646597764251</v>
      </c>
      <c r="AA10560" s="1">
        <v>-1142.0126215524137</v>
      </c>
      <c r="AB10560" s="1">
        <v>-85.507868131826484</v>
      </c>
      <c r="AC10560" s="1">
        <v>-24786.578697246387</v>
      </c>
      <c r="AD10560" s="1">
        <v>-1361.1986000216175</v>
      </c>
      <c r="AE10560" s="1">
        <v>16611.169890124082</v>
      </c>
      <c r="AF10560" s="1">
        <v>16611.169890124082</v>
      </c>
      <c r="AG10560" s="1">
        <v>-6370.9046358314308</v>
      </c>
      <c r="AH10560" s="5">
        <v>0.19809475477411689</v>
      </c>
    </row>
    <row r="10561" spans="1:34" x14ac:dyDescent="0.2">
      <c r="A10561" s="4">
        <v>2013</v>
      </c>
      <c r="B10561" t="s">
        <v>2305</v>
      </c>
      <c r="C10561" t="s">
        <v>193</v>
      </c>
      <c r="D10561" t="s">
        <v>1689</v>
      </c>
      <c r="E10561" s="1" t="s">
        <v>1683</v>
      </c>
      <c r="F10561" s="18">
        <v>-9.4523127695528106E-2</v>
      </c>
      <c r="G10561" s="18">
        <v>-2.3810206372034379</v>
      </c>
      <c r="H10561" s="1">
        <v>-375256674.27532458</v>
      </c>
      <c r="I10561" s="1">
        <v>-367117538.1481542</v>
      </c>
      <c r="J10561" s="1">
        <v>-88940.293903459838</v>
      </c>
      <c r="K10561" s="1">
        <v>-4878017.4117475739</v>
      </c>
      <c r="L10561" s="1">
        <v>-1144165.4048616767</v>
      </c>
      <c r="M10561" s="1">
        <v>-15675.157030125363</v>
      </c>
      <c r="N10561" s="1">
        <v>-9923.950747834635</v>
      </c>
      <c r="O10561" s="1">
        <v>-2011920.441580622</v>
      </c>
      <c r="P10561" s="1">
        <v>9506.5327009674165</v>
      </c>
      <c r="Q10561" s="1">
        <v>-164350209.59808344</v>
      </c>
      <c r="R10561" s="1">
        <v>-98533270.15253301</v>
      </c>
      <c r="S10561" s="1">
        <v>-98487938.163474813</v>
      </c>
      <c r="T10561" s="1">
        <v>-1219504.3529368935</v>
      </c>
      <c r="U10561" s="1">
        <v>-1219504.3529368935</v>
      </c>
      <c r="V10561" s="1">
        <v>-15925416.65934254</v>
      </c>
      <c r="W10561" s="1">
        <v>6553746.0855951179</v>
      </c>
      <c r="X10561" s="1">
        <v>-2107.861770012224</v>
      </c>
      <c r="Y10561" s="1">
        <v>-2011920.441580622</v>
      </c>
      <c r="Z10561" s="1">
        <v>-9923.950747834635</v>
      </c>
      <c r="AA10561" s="1">
        <v>-329.16854540582722</v>
      </c>
      <c r="AB10561" s="1">
        <v>-27.887534721825936</v>
      </c>
      <c r="AC10561" s="1">
        <v>-44040.054503779233</v>
      </c>
      <c r="AD10561" s="1">
        <v>-392.34571905911287</v>
      </c>
      <c r="AE10561" s="1">
        <v>4753.2663504837083</v>
      </c>
      <c r="AF10561" s="1">
        <v>4753.2663504837083</v>
      </c>
      <c r="AG10561" s="1">
        <v>-15341.903911528369</v>
      </c>
      <c r="AH10561" s="5">
        <v>3.5679667093557181E-2</v>
      </c>
    </row>
    <row r="10562" spans="1:34" x14ac:dyDescent="0.2">
      <c r="A10562" s="4">
        <v>2013</v>
      </c>
      <c r="B10562" t="s">
        <v>2304</v>
      </c>
      <c r="C10562" t="s">
        <v>193</v>
      </c>
      <c r="D10562" t="s">
        <v>1689</v>
      </c>
      <c r="E10562" s="1" t="s">
        <v>1683</v>
      </c>
      <c r="F10562" s="18">
        <v>-8.9861391342002564E-2</v>
      </c>
      <c r="G10562" s="18">
        <v>-0.75853765574633569</v>
      </c>
      <c r="H10562" s="1">
        <v>-691354688.71774852</v>
      </c>
      <c r="I10562" s="1">
        <v>-675349236.22637391</v>
      </c>
      <c r="J10562" s="1">
        <v>-173255.00530585452</v>
      </c>
      <c r="K10562" s="1">
        <v>-8933226.4384331331</v>
      </c>
      <c r="L10562" s="1">
        <v>-2098813.0994680487</v>
      </c>
      <c r="M10562" s="1">
        <v>-29269.163602422555</v>
      </c>
      <c r="N10562" s="1">
        <v>-19231.892933098003</v>
      </c>
      <c r="O10562" s="1">
        <v>-4776802.1273028459</v>
      </c>
      <c r="P10562" s="1">
        <v>25145.235670813665</v>
      </c>
      <c r="Q10562" s="1">
        <v>-301661563.08584052</v>
      </c>
      <c r="R10562" s="1">
        <v>-185902647.56640154</v>
      </c>
      <c r="S10562" s="1">
        <v>-185814349.87658849</v>
      </c>
      <c r="T10562" s="1">
        <v>-2233306.6096082833</v>
      </c>
      <c r="U10562" s="1">
        <v>-2233306.6096082833</v>
      </c>
      <c r="V10562" s="1">
        <v>-30123708.381767839</v>
      </c>
      <c r="W10562" s="1">
        <v>21505036.723295819</v>
      </c>
      <c r="X10562" s="1">
        <v>-4084.8824131347892</v>
      </c>
      <c r="Y10562" s="1">
        <v>-4776802.1273028459</v>
      </c>
      <c r="Z10562" s="1">
        <v>-19231.892933098003</v>
      </c>
      <c r="AA10562" s="1">
        <v>-865.33310000000006</v>
      </c>
      <c r="AB10562" s="1">
        <v>-54.044008839446775</v>
      </c>
      <c r="AC10562" s="1">
        <v>-85525.758249668084</v>
      </c>
      <c r="AD10562" s="1">
        <v>-1031.4160999999999</v>
      </c>
      <c r="AE10562" s="1">
        <v>12572.617835406832</v>
      </c>
      <c r="AF10562" s="1">
        <v>12572.617835406832</v>
      </c>
      <c r="AG10562" s="1">
        <v>-28393.092792422558</v>
      </c>
      <c r="AH10562" s="5">
        <v>1.7839698601276131E-3</v>
      </c>
    </row>
    <row r="10563" spans="1:34" x14ac:dyDescent="0.2">
      <c r="A10563" s="4">
        <v>2013</v>
      </c>
      <c r="B10563" t="s">
        <v>1732</v>
      </c>
      <c r="C10563" t="s">
        <v>145</v>
      </c>
      <c r="D10563" t="s">
        <v>1689</v>
      </c>
      <c r="E10563" s="1" t="s">
        <v>1683</v>
      </c>
      <c r="F10563" s="18">
        <v>-7.6229608759895359E-2</v>
      </c>
      <c r="G10563" s="18">
        <v>-1.5438402635781276</v>
      </c>
      <c r="H10563" s="1">
        <v>-408464854.15183562</v>
      </c>
      <c r="I10563" s="1">
        <v>-296085120.61406648</v>
      </c>
      <c r="J10563" s="1">
        <v>-103081.34606919327</v>
      </c>
      <c r="K10563" s="1">
        <v>-3123293.6942484514</v>
      </c>
      <c r="L10563" s="1">
        <v>-751615.26208253228</v>
      </c>
      <c r="M10563" s="1">
        <v>-11992.23954328006</v>
      </c>
      <c r="N10563" s="1">
        <v>-4305245.081791291</v>
      </c>
      <c r="O10563" s="1">
        <v>-104059322.63268958</v>
      </c>
      <c r="P10563" s="1">
        <v>-25183.28126578384</v>
      </c>
      <c r="Q10563" s="1">
        <v>-108450915.22433931</v>
      </c>
      <c r="R10563" s="1">
        <v>-78855455.950415507</v>
      </c>
      <c r="S10563" s="1">
        <v>-78807037.336627051</v>
      </c>
      <c r="T10563" s="1">
        <v>-780823.42356211285</v>
      </c>
      <c r="U10563" s="1">
        <v>-780824.77928147931</v>
      </c>
      <c r="V10563" s="1">
        <v>-12957449.282645138</v>
      </c>
      <c r="W10563" s="1">
        <v>-18981263.999247987</v>
      </c>
      <c r="X10563" s="1">
        <v>-398840.93372879771</v>
      </c>
      <c r="Y10563" s="1">
        <v>-104059322.63268958</v>
      </c>
      <c r="Z10563" s="1">
        <v>-4305245.0817912901</v>
      </c>
      <c r="AA10563" s="1">
        <v>-562.98780000000011</v>
      </c>
      <c r="AB10563" s="1">
        <v>-2081.3728307550391</v>
      </c>
      <c r="AC10563" s="1">
        <v>-47754.557968464069</v>
      </c>
      <c r="AD10563" s="1">
        <v>-671.04179999999997</v>
      </c>
      <c r="AE10563" s="1">
        <v>-12591.64063289192</v>
      </c>
      <c r="AF10563" s="1">
        <v>-12591.64063289192</v>
      </c>
      <c r="AG10563" s="1">
        <v>-11422.265842252353</v>
      </c>
      <c r="AH10563" s="5">
        <v>0.12892105294898909</v>
      </c>
    </row>
    <row r="10564" spans="1:34" x14ac:dyDescent="0.2">
      <c r="A10564" s="4">
        <v>2013</v>
      </c>
      <c r="B10564" t="s">
        <v>1729</v>
      </c>
      <c r="C10564" t="s">
        <v>445</v>
      </c>
      <c r="D10564" t="s">
        <v>1689</v>
      </c>
      <c r="E10564" s="1" t="s">
        <v>1683</v>
      </c>
      <c r="F10564" s="18">
        <v>-2.409646903725092E-2</v>
      </c>
      <c r="G10564" s="18">
        <v>-1.216596257807768</v>
      </c>
      <c r="H10564" s="1">
        <v>-11722627.24898148</v>
      </c>
      <c r="I10564" s="1">
        <v>-43255231.534213409</v>
      </c>
      <c r="J10564" s="1">
        <v>-9712.6970727299195</v>
      </c>
      <c r="K10564" s="1">
        <v>-564369.23869060096</v>
      </c>
      <c r="L10564" s="1">
        <v>-132273.62207598862</v>
      </c>
      <c r="M10564" s="1">
        <v>-1767.9489396976612</v>
      </c>
      <c r="N10564" s="1">
        <v>-13464.101695657577</v>
      </c>
      <c r="O10564" s="1">
        <v>32254948.81030016</v>
      </c>
      <c r="P10564" s="1">
        <v>-756.91659355182037</v>
      </c>
      <c r="Q10564" s="1">
        <v>-18982748.749031413</v>
      </c>
      <c r="R10564" s="1">
        <v>-10904543.377661642</v>
      </c>
      <c r="S10564" s="1">
        <v>-10899756.073231475</v>
      </c>
      <c r="T10564" s="1">
        <v>-141092.30967265024</v>
      </c>
      <c r="U10564" s="1">
        <v>-141092.30967265024</v>
      </c>
      <c r="V10564" s="1">
        <v>-1755184.41141344</v>
      </c>
      <c r="W10564" s="1">
        <v>-1129121.3096701293</v>
      </c>
      <c r="X10564" s="1">
        <v>-3215.2178650228866</v>
      </c>
      <c r="Y10564" s="1">
        <v>32254948.81030016</v>
      </c>
      <c r="Z10564" s="1">
        <v>-13464.101695657577</v>
      </c>
      <c r="AA10564" s="1">
        <v>0</v>
      </c>
      <c r="AB10564" s="1">
        <v>-46.029404132048263</v>
      </c>
      <c r="AC10564" s="1">
        <v>-4787.3044301668879</v>
      </c>
      <c r="AD10564" s="1">
        <v>0</v>
      </c>
      <c r="AE10564" s="1">
        <v>-378.45829677591018</v>
      </c>
      <c r="AF10564" s="1">
        <v>-378.45829677591018</v>
      </c>
      <c r="AG10564" s="1">
        <v>-1767.9489396976612</v>
      </c>
      <c r="AH10564" s="5">
        <v>1.8622855642216139E-2</v>
      </c>
    </row>
    <row r="10565" spans="1:34" x14ac:dyDescent="0.2">
      <c r="A10565" s="4">
        <v>2013</v>
      </c>
      <c r="B10565" t="s">
        <v>2306</v>
      </c>
      <c r="C10565" t="s">
        <v>118</v>
      </c>
      <c r="D10565" t="s">
        <v>1711</v>
      </c>
      <c r="E10565" s="1" t="s">
        <v>1683</v>
      </c>
      <c r="F10565" s="18">
        <v>-1.6756258708868665E-2</v>
      </c>
      <c r="G10565" s="18">
        <v>-5.5734204063420528E-2</v>
      </c>
      <c r="H10565" s="1">
        <v>-347198807.09326494</v>
      </c>
      <c r="I10565" s="1">
        <v>-215475992.48497614</v>
      </c>
      <c r="J10565" s="1">
        <v>-55104.66423861689</v>
      </c>
      <c r="K10565" s="1">
        <v>-2834218.8736299942</v>
      </c>
      <c r="L10565" s="1">
        <v>-665775.02815431613</v>
      </c>
      <c r="M10565" s="1">
        <v>-9296.0441140739986</v>
      </c>
      <c r="N10565" s="1">
        <v>-34364.129819834532</v>
      </c>
      <c r="O10565" s="1">
        <v>-128131068.94233619</v>
      </c>
      <c r="P10565" s="1">
        <v>7013.0740042623283</v>
      </c>
      <c r="Q10565" s="1">
        <v>-95686594.655644834</v>
      </c>
      <c r="R10565" s="1">
        <v>-58866083.572993457</v>
      </c>
      <c r="S10565" s="1">
        <v>-58837321.868425407</v>
      </c>
      <c r="T10565" s="1">
        <v>-708554.71840749856</v>
      </c>
      <c r="U10565" s="1">
        <v>-708554.71840749856</v>
      </c>
      <c r="V10565" s="1">
        <v>-9537046.7755250651</v>
      </c>
      <c r="W10565" s="1">
        <v>5347307.0223604469</v>
      </c>
      <c r="X10565" s="1">
        <v>-6728.0878180249692</v>
      </c>
      <c r="Y10565" s="1">
        <v>-128131068.94233619</v>
      </c>
      <c r="Z10565" s="1">
        <v>-34364.129819834532</v>
      </c>
      <c r="AA10565" s="1">
        <v>-280.47791239018318</v>
      </c>
      <c r="AB10565" s="1">
        <v>-77.311963230666308</v>
      </c>
      <c r="AC10565" s="1">
        <v>-27105.534642980321</v>
      </c>
      <c r="AD10565" s="1">
        <v>-334.30991433659989</v>
      </c>
      <c r="AE10565" s="1">
        <v>3506.5370021311642</v>
      </c>
      <c r="AF10565" s="1">
        <v>3506.5370021311642</v>
      </c>
      <c r="AG10565" s="1">
        <v>-9012.0858188293387</v>
      </c>
      <c r="AH10565" s="5">
        <v>4.5694862935496031E-2</v>
      </c>
    </row>
    <row r="10566" spans="1:34" x14ac:dyDescent="0.2">
      <c r="A10566" s="4">
        <v>2013</v>
      </c>
      <c r="B10566" t="s">
        <v>1734</v>
      </c>
      <c r="C10566" t="s">
        <v>140</v>
      </c>
      <c r="D10566" t="s">
        <v>1689</v>
      </c>
      <c r="E10566" s="1" t="s">
        <v>1683</v>
      </c>
      <c r="F10566" s="18">
        <v>-1.6338912858024728E-2</v>
      </c>
      <c r="G10566" s="18">
        <v>-0.87542412815685156</v>
      </c>
      <c r="H10566" s="1">
        <v>-2426795528.8139372</v>
      </c>
      <c r="I10566" s="1">
        <v>-2414205783.7901707</v>
      </c>
      <c r="J10566" s="1">
        <v>-5417580.4004092161</v>
      </c>
      <c r="K10566" s="1">
        <v>-9219857.130192861</v>
      </c>
      <c r="L10566" s="1">
        <v>-3997299.2084577191</v>
      </c>
      <c r="M10566" s="1">
        <v>-305078.89399232465</v>
      </c>
      <c r="N10566" s="1">
        <v>-184.9010799723097</v>
      </c>
      <c r="O10566" s="1">
        <v>2918784.602208728</v>
      </c>
      <c r="P10566" s="1">
        <v>3431470.9081581589</v>
      </c>
      <c r="Q10566" s="1">
        <v>-665619119.65642166</v>
      </c>
      <c r="R10566" s="1">
        <v>-2900954951.4022846</v>
      </c>
      <c r="S10566" s="1">
        <v>-2898239800.2811332</v>
      </c>
      <c r="T10566" s="1">
        <v>-2304964.2825482152</v>
      </c>
      <c r="U10566" s="1">
        <v>-2304964.2825482152</v>
      </c>
      <c r="V10566" s="1">
        <v>-507177439.82625687</v>
      </c>
      <c r="W10566" s="1">
        <v>4546467096.623991</v>
      </c>
      <c r="X10566" s="1">
        <v>-36.476730238777407</v>
      </c>
      <c r="Y10566" s="1">
        <v>2918784.602208728</v>
      </c>
      <c r="Z10566" s="1">
        <v>-184.9010799723097</v>
      </c>
      <c r="AA10566" s="1">
        <v>-119582.77900000001</v>
      </c>
      <c r="AB10566" s="1">
        <v>-4898.5098173999859</v>
      </c>
      <c r="AC10566" s="1">
        <v>-2560392.0603785072</v>
      </c>
      <c r="AD10566" s="1">
        <v>-142534.24899999998</v>
      </c>
      <c r="AE10566" s="1">
        <v>1715735.4540790794</v>
      </c>
      <c r="AF10566" s="1">
        <v>1715735.4540790794</v>
      </c>
      <c r="AG10566" s="1">
        <v>-184012.24109232472</v>
      </c>
      <c r="AH10566" s="5">
        <v>7.4587161769828205E-3</v>
      </c>
    </row>
    <row r="10567" spans="1:34" x14ac:dyDescent="0.2">
      <c r="A10567" s="4">
        <v>2013</v>
      </c>
      <c r="B10567" t="s">
        <v>1731</v>
      </c>
      <c r="C10567" t="s">
        <v>445</v>
      </c>
      <c r="D10567" t="s">
        <v>1689</v>
      </c>
      <c r="E10567" s="1" t="s">
        <v>1683</v>
      </c>
      <c r="F10567" s="18">
        <v>6.6949913487354878E-2</v>
      </c>
      <c r="G10567" s="18">
        <v>0.30358824955938302</v>
      </c>
      <c r="H10567" s="1">
        <v>591280628.61532331</v>
      </c>
      <c r="I10567" s="1">
        <v>-786631365.46815801</v>
      </c>
      <c r="J10567" s="1">
        <v>-247059.75445346633</v>
      </c>
      <c r="K10567" s="1">
        <v>-10237414.801016737</v>
      </c>
      <c r="L10567" s="1">
        <v>-2409551.7903448767</v>
      </c>
      <c r="M10567" s="1">
        <v>-37674.491838244066</v>
      </c>
      <c r="N10567" s="1">
        <v>-244427.16269639455</v>
      </c>
      <c r="O10567" s="1">
        <v>1390970895.1398292</v>
      </c>
      <c r="P10567" s="1">
        <v>117226.94400223071</v>
      </c>
      <c r="Q10567" s="1">
        <v>-347260482.57768977</v>
      </c>
      <c r="R10567" s="1">
        <v>-241839440.71568751</v>
      </c>
      <c r="S10567" s="1">
        <v>-241707738.21499971</v>
      </c>
      <c r="T10567" s="1">
        <v>-2559353.7002541842</v>
      </c>
      <c r="U10567" s="1">
        <v>-2559353.7002541842</v>
      </c>
      <c r="V10567" s="1">
        <v>-39598354.566019677</v>
      </c>
      <c r="W10567" s="1">
        <v>76180812.753349826</v>
      </c>
      <c r="X10567" s="1">
        <v>-58369.031812331494</v>
      </c>
      <c r="Y10567" s="1">
        <v>1390970895.1398292</v>
      </c>
      <c r="Z10567" s="1">
        <v>-244427.16269639455</v>
      </c>
      <c r="AA10567" s="1">
        <v>-4430.9225000000006</v>
      </c>
      <c r="AB10567" s="1">
        <v>-835.63324221114829</v>
      </c>
      <c r="AC10567" s="1">
        <v>-117050.06211341644</v>
      </c>
      <c r="AD10567" s="1">
        <v>-5281.3474999999999</v>
      </c>
      <c r="AE10567" s="1">
        <v>58613.472001115355</v>
      </c>
      <c r="AF10567" s="1">
        <v>58613.472001115355</v>
      </c>
      <c r="AG10567" s="1">
        <v>-33188.587088244065</v>
      </c>
      <c r="AH10567" s="5">
        <v>1.0071242821480605E-2</v>
      </c>
    </row>
    <row r="10568" spans="1:34" x14ac:dyDescent="0.2">
      <c r="A10568" s="4">
        <v>2013</v>
      </c>
      <c r="B10568" t="s">
        <v>1741</v>
      </c>
      <c r="C10568" t="s">
        <v>190</v>
      </c>
      <c r="D10568" t="s">
        <v>1740</v>
      </c>
      <c r="E10568" s="1" t="s">
        <v>1738</v>
      </c>
      <c r="F10568" s="18">
        <v>-0.91174092307980514</v>
      </c>
      <c r="G10568" s="18">
        <v>-6.5181478272810631</v>
      </c>
      <c r="H10568" s="1">
        <v>-1486137704.6200824</v>
      </c>
      <c r="I10568" s="1">
        <v>-1409888935.6801593</v>
      </c>
      <c r="J10568" s="1">
        <v>-323799.77311677928</v>
      </c>
      <c r="K10568" s="1">
        <v>-18751966.26466674</v>
      </c>
      <c r="L10568" s="1">
        <v>-4396222.6490794132</v>
      </c>
      <c r="M10568" s="1">
        <v>-58834.772515473996</v>
      </c>
      <c r="N10568" s="1">
        <v>-1183.5200955711321</v>
      </c>
      <c r="O10568" s="1">
        <v>-52720833.152789757</v>
      </c>
      <c r="P10568" s="1">
        <v>4071.1923410367981</v>
      </c>
      <c r="Q10568" s="1">
        <v>-631118065.81062126</v>
      </c>
      <c r="R10568" s="1">
        <v>-367864312.830248</v>
      </c>
      <c r="S10568" s="1">
        <v>-367702156.05948055</v>
      </c>
      <c r="T10568" s="1">
        <v>-4687991.566166685</v>
      </c>
      <c r="U10568" s="1">
        <v>-4687991.566166685</v>
      </c>
      <c r="V10568" s="1">
        <v>-59296368.021399304</v>
      </c>
      <c r="W10568" s="1">
        <v>2157950.9874890228</v>
      </c>
      <c r="X10568" s="1">
        <v>-98.452905325906713</v>
      </c>
      <c r="Y10568" s="1">
        <v>-52720833.152789757</v>
      </c>
      <c r="Z10568" s="1">
        <v>-1183.5200955711321</v>
      </c>
      <c r="AA10568" s="1">
        <v>-149.08750999999998</v>
      </c>
      <c r="AB10568" s="1">
        <v>-17.678069996364844</v>
      </c>
      <c r="AC10568" s="1">
        <v>-161697.5176343951</v>
      </c>
      <c r="AD10568" s="1">
        <v>-177.70180999999997</v>
      </c>
      <c r="AE10568" s="1">
        <v>2035.596170518399</v>
      </c>
      <c r="AF10568" s="1">
        <v>2035.596170518399</v>
      </c>
      <c r="AG10568" s="1">
        <v>-58683.835014473996</v>
      </c>
      <c r="AH10568" s="5">
        <v>3.9681589371607588E-4</v>
      </c>
    </row>
    <row r="10569" spans="1:34" x14ac:dyDescent="0.2">
      <c r="A10569" s="4">
        <v>2013</v>
      </c>
      <c r="B10569" t="s">
        <v>1743</v>
      </c>
      <c r="C10569" t="s">
        <v>137</v>
      </c>
      <c r="D10569" t="s">
        <v>1744</v>
      </c>
      <c r="E10569" s="1" t="s">
        <v>1738</v>
      </c>
      <c r="F10569" s="18">
        <v>-0.80285426830218443</v>
      </c>
      <c r="G10569" s="18">
        <v>-3.9314941925608777</v>
      </c>
      <c r="H10569" s="1">
        <v>-5326307797.0230122</v>
      </c>
      <c r="I10569" s="1">
        <v>-5115995155.1193361</v>
      </c>
      <c r="J10569" s="1">
        <v>-1170958.7611771687</v>
      </c>
      <c r="K10569" s="1">
        <v>-68028362.371751457</v>
      </c>
      <c r="L10569" s="1">
        <v>-15948462.954370501</v>
      </c>
      <c r="M10569" s="1">
        <v>-212984.95545120275</v>
      </c>
      <c r="N10569" s="1">
        <v>-27319.119809157059</v>
      </c>
      <c r="O10569" s="1">
        <v>-124925867.610369</v>
      </c>
      <c r="P10569" s="1">
        <v>1313.8692546180871</v>
      </c>
      <c r="Q10569" s="1">
        <v>-2289454783.6045012</v>
      </c>
      <c r="R10569" s="1">
        <v>-1331587248.5769198</v>
      </c>
      <c r="S10569" s="1">
        <v>-1330997887.6740758</v>
      </c>
      <c r="T10569" s="1">
        <v>-17007090.592937864</v>
      </c>
      <c r="U10569" s="1">
        <v>-17007090.592937864</v>
      </c>
      <c r="V10569" s="1">
        <v>-214594402.52185094</v>
      </c>
      <c r="W10569" s="1">
        <v>97845.992381306845</v>
      </c>
      <c r="X10569" s="1">
        <v>-6833.755594696665</v>
      </c>
      <c r="Y10569" s="1">
        <v>-124925867.610369</v>
      </c>
      <c r="Z10569" s="1">
        <v>-27319.119809157059</v>
      </c>
      <c r="AA10569" s="1">
        <v>-76.362161530197753</v>
      </c>
      <c r="AB10569" s="1">
        <v>-63.000781614847781</v>
      </c>
      <c r="AC10569" s="1">
        <v>-585294.80865833769</v>
      </c>
      <c r="AD10569" s="1">
        <v>-91.01831749305164</v>
      </c>
      <c r="AE10569" s="1">
        <v>656.93462730904355</v>
      </c>
      <c r="AF10569" s="1">
        <v>656.93462730904355</v>
      </c>
      <c r="AG10569" s="1">
        <v>-212907.64573000395</v>
      </c>
      <c r="AH10569" s="5">
        <v>1.0187303370023174E-3</v>
      </c>
    </row>
    <row r="10570" spans="1:34" x14ac:dyDescent="0.2">
      <c r="A10570" s="4">
        <v>2013</v>
      </c>
      <c r="B10570" t="s">
        <v>2506</v>
      </c>
      <c r="C10570" t="s">
        <v>137</v>
      </c>
      <c r="D10570" t="s">
        <v>1740</v>
      </c>
      <c r="E10570" s="1" t="s">
        <v>1738</v>
      </c>
      <c r="F10570" s="18">
        <v>-0.62149180553676919</v>
      </c>
      <c r="G10570" s="18">
        <v>-1.6671556778055692</v>
      </c>
      <c r="H10570" s="1">
        <v>-426432216.9888081</v>
      </c>
      <c r="I10570" s="1">
        <v>-417113438.32469499</v>
      </c>
      <c r="J10570" s="1">
        <v>-119503.10027179941</v>
      </c>
      <c r="K10570" s="1">
        <v>-5613716.7454399094</v>
      </c>
      <c r="L10570" s="1">
        <v>-1316045.7189155163</v>
      </c>
      <c r="M10570" s="1">
        <v>-19950.913793528631</v>
      </c>
      <c r="N10570" s="1">
        <v>-2825.4769256111581</v>
      </c>
      <c r="O10570" s="1">
        <v>-2313739.1452971715</v>
      </c>
      <c r="P10570" s="1">
        <v>67002.436530558945</v>
      </c>
      <c r="Q10570" s="1">
        <v>-189457992.40442589</v>
      </c>
      <c r="R10570" s="1">
        <v>-126281048.82674062</v>
      </c>
      <c r="S10570" s="1">
        <v>-126220895.8305975</v>
      </c>
      <c r="T10570" s="1">
        <v>-1403429.1863599773</v>
      </c>
      <c r="U10570" s="1">
        <v>-1403429.1863599773</v>
      </c>
      <c r="V10570" s="1">
        <v>-20602747.901273835</v>
      </c>
      <c r="W10570" s="1">
        <v>41267294.519058906</v>
      </c>
      <c r="X10570" s="1">
        <v>-706.7804117762812</v>
      </c>
      <c r="Y10570" s="1">
        <v>-2313739.1452971715</v>
      </c>
      <c r="Z10570" s="1">
        <v>-2825.4769256111581</v>
      </c>
      <c r="AA10570" s="1">
        <v>-2270.1335597119141</v>
      </c>
      <c r="AB10570" s="1">
        <v>-6.5158488264528227</v>
      </c>
      <c r="AC10570" s="1">
        <v>-57064.1066111947</v>
      </c>
      <c r="AD10570" s="1">
        <v>-2705.8392919873045</v>
      </c>
      <c r="AE10570" s="1">
        <v>33501.218265279473</v>
      </c>
      <c r="AF10570" s="1">
        <v>33501.218265279473</v>
      </c>
      <c r="AG10570" s="1">
        <v>-17652.61069329474</v>
      </c>
      <c r="AH10570" s="5">
        <v>3.7544533943262314E-4</v>
      </c>
    </row>
    <row r="10571" spans="1:34" x14ac:dyDescent="0.2">
      <c r="A10571" s="4">
        <v>2013</v>
      </c>
      <c r="B10571" t="s">
        <v>1754</v>
      </c>
      <c r="C10571" t="s">
        <v>238</v>
      </c>
      <c r="D10571" t="s">
        <v>1369</v>
      </c>
      <c r="E10571" s="1" t="s">
        <v>1738</v>
      </c>
      <c r="F10571" s="18">
        <v>-0.57014737366158341</v>
      </c>
      <c r="G10571" s="18">
        <v>-0.97880990978130578</v>
      </c>
      <c r="H10571" s="1">
        <v>-34691720.080656439</v>
      </c>
      <c r="I10571" s="1">
        <v>-33939212.857652448</v>
      </c>
      <c r="J10571" s="1">
        <v>-7770.6034164889879</v>
      </c>
      <c r="K10571" s="1">
        <v>-451264.1045215198</v>
      </c>
      <c r="L10571" s="1">
        <v>-105792.11830857037</v>
      </c>
      <c r="M10571" s="1">
        <v>-1413.0595451746071</v>
      </c>
      <c r="N10571" s="1">
        <v>-250.56238189721742</v>
      </c>
      <c r="O10571" s="1">
        <v>-186028.82522625974</v>
      </c>
      <c r="P10571" s="1">
        <v>12.050395921917044</v>
      </c>
      <c r="Q10571" s="1">
        <v>-15186855.945747623</v>
      </c>
      <c r="R10571" s="1">
        <v>-8834343.3723024335</v>
      </c>
      <c r="S10571" s="1">
        <v>-8830422.4704918265</v>
      </c>
      <c r="T10571" s="1">
        <v>-112816.02613037995</v>
      </c>
      <c r="U10571" s="1">
        <v>-112816.02613037995</v>
      </c>
      <c r="V10571" s="1">
        <v>-1423735.5659351735</v>
      </c>
      <c r="W10571" s="1">
        <v>897.41269416518844</v>
      </c>
      <c r="X10571" s="1">
        <v>-62.677058817125371</v>
      </c>
      <c r="Y10571" s="1">
        <v>-186028.82522625974</v>
      </c>
      <c r="Z10571" s="1">
        <v>-250.56238189721742</v>
      </c>
      <c r="AA10571" s="1">
        <v>-0.7003697488603966</v>
      </c>
      <c r="AB10571" s="1">
        <v>-0.5778233710703784</v>
      </c>
      <c r="AC10571" s="1">
        <v>-3883.608872501723</v>
      </c>
      <c r="AD10571" s="1">
        <v>-0.83479140567669219</v>
      </c>
      <c r="AE10571" s="1">
        <v>6.025197960958522</v>
      </c>
      <c r="AF10571" s="1">
        <v>6.025197960958522</v>
      </c>
      <c r="AG10571" s="1">
        <v>-1412.3504847062352</v>
      </c>
      <c r="AH10571" s="5">
        <v>1.4337958219856946E-3</v>
      </c>
    </row>
    <row r="10572" spans="1:34" x14ac:dyDescent="0.2">
      <c r="A10572" s="4">
        <v>2013</v>
      </c>
      <c r="B10572" t="s">
        <v>1747</v>
      </c>
      <c r="C10572" t="s">
        <v>190</v>
      </c>
      <c r="D10572" t="s">
        <v>1740</v>
      </c>
      <c r="E10572" s="1" t="s">
        <v>1738</v>
      </c>
      <c r="F10572" s="18">
        <v>-0.44639772297123292</v>
      </c>
      <c r="G10572" s="18">
        <v>-3.0154489663317636</v>
      </c>
      <c r="H10572" s="1">
        <v>-6241979360.3067503</v>
      </c>
      <c r="I10572" s="1">
        <v>-6106634373.8995228</v>
      </c>
      <c r="J10572" s="1">
        <v>-1397495.971042736</v>
      </c>
      <c r="K10572" s="1">
        <v>-81184322.852313802</v>
      </c>
      <c r="L10572" s="1">
        <v>-19032860.819767945</v>
      </c>
      <c r="M10572" s="1">
        <v>-254233.79227534425</v>
      </c>
      <c r="N10572" s="1">
        <v>-10152.859813724626</v>
      </c>
      <c r="O10572" s="1">
        <v>-33468054.321217533</v>
      </c>
      <c r="P10572" s="1">
        <v>2134.2092051078434</v>
      </c>
      <c r="Q10572" s="1">
        <v>-2732226907.8299112</v>
      </c>
      <c r="R10572" s="1">
        <v>-1589135251.0704994</v>
      </c>
      <c r="S10572" s="1">
        <v>-1588434299.3966987</v>
      </c>
      <c r="T10572" s="1">
        <v>-20296080.71307845</v>
      </c>
      <c r="U10572" s="1">
        <v>-20296080.71307845</v>
      </c>
      <c r="V10572" s="1">
        <v>-256100586.94003814</v>
      </c>
      <c r="W10572" s="1">
        <v>-1060330.1387610913</v>
      </c>
      <c r="X10572" s="1">
        <v>-844.58096636328446</v>
      </c>
      <c r="Y10572" s="1">
        <v>-33468054.321217533</v>
      </c>
      <c r="Z10572" s="1">
        <v>-10152.859813724626</v>
      </c>
      <c r="AA10572" s="1">
        <v>-169.57555248842584</v>
      </c>
      <c r="AB10572" s="1">
        <v>-151.65181150869299</v>
      </c>
      <c r="AC10572" s="1">
        <v>-698320.48991284752</v>
      </c>
      <c r="AD10572" s="1">
        <v>-202.12211344158388</v>
      </c>
      <c r="AE10572" s="1">
        <v>1067.1046025539217</v>
      </c>
      <c r="AF10572" s="1">
        <v>1067.1046025539217</v>
      </c>
      <c r="AG10572" s="1">
        <v>-254062.11250067165</v>
      </c>
      <c r="AH10572" s="5">
        <v>1.6890355146004276E-3</v>
      </c>
    </row>
    <row r="10573" spans="1:34" x14ac:dyDescent="0.2">
      <c r="A10573" s="4">
        <v>2013</v>
      </c>
      <c r="B10573" t="s">
        <v>2311</v>
      </c>
      <c r="C10573" t="s">
        <v>190</v>
      </c>
      <c r="D10573" t="s">
        <v>1740</v>
      </c>
      <c r="E10573" s="1" t="s">
        <v>1738</v>
      </c>
      <c r="F10573" s="18">
        <v>-0.44425939814470183</v>
      </c>
      <c r="G10573" s="18">
        <v>-11.532887859419487</v>
      </c>
      <c r="H10573" s="1">
        <v>-202286853.05421782</v>
      </c>
      <c r="I10573" s="1">
        <v>-197900669.29738569</v>
      </c>
      <c r="J10573" s="1">
        <v>-45289.485604421105</v>
      </c>
      <c r="K10573" s="1">
        <v>-2630974.8565078159</v>
      </c>
      <c r="L10573" s="1">
        <v>-616805.9187328082</v>
      </c>
      <c r="M10573" s="1">
        <v>-8239.0887881320705</v>
      </c>
      <c r="N10573" s="1">
        <v>-330.61234522508067</v>
      </c>
      <c r="O10573" s="1">
        <v>-1084613.2921109786</v>
      </c>
      <c r="P10573" s="1">
        <v>69.497257270097975</v>
      </c>
      <c r="Q10573" s="1">
        <v>-88544428.422121018</v>
      </c>
      <c r="R10573" s="1">
        <v>-51499882.017559998</v>
      </c>
      <c r="S10573" s="1">
        <v>-51477165.51502078</v>
      </c>
      <c r="T10573" s="1">
        <v>-657743.71412695397</v>
      </c>
      <c r="U10573" s="1">
        <v>-657743.71412695397</v>
      </c>
      <c r="V10573" s="1">
        <v>-8299578.3705534479</v>
      </c>
      <c r="W10573" s="1">
        <v>-34528.028587054418</v>
      </c>
      <c r="X10573" s="1">
        <v>-27.502486899737264</v>
      </c>
      <c r="Y10573" s="1">
        <v>-1084613.2921109786</v>
      </c>
      <c r="Z10573" s="1">
        <v>-330.61234522508067</v>
      </c>
      <c r="AA10573" s="1">
        <v>-5.5219684039417416</v>
      </c>
      <c r="AB10573" s="1">
        <v>-4.9383092035550842</v>
      </c>
      <c r="AC10573" s="1">
        <v>-22630.822061818242</v>
      </c>
      <c r="AD10573" s="1">
        <v>-6.5817973627922184</v>
      </c>
      <c r="AE10573" s="1">
        <v>34.748628635048988</v>
      </c>
      <c r="AF10573" s="1">
        <v>34.748628635048988</v>
      </c>
      <c r="AG10573" s="1">
        <v>-8233.4982989523141</v>
      </c>
      <c r="AH10573" s="5">
        <v>1.6971509474164813E-3</v>
      </c>
    </row>
    <row r="10574" spans="1:34" x14ac:dyDescent="0.2">
      <c r="A10574" s="4">
        <v>2013</v>
      </c>
      <c r="B10574" t="s">
        <v>1746</v>
      </c>
      <c r="C10574" t="s">
        <v>130</v>
      </c>
      <c r="D10574" t="s">
        <v>1740</v>
      </c>
      <c r="E10574" s="1" t="s">
        <v>1738</v>
      </c>
      <c r="F10574" s="18">
        <v>-0.41994278324374629</v>
      </c>
      <c r="G10574" s="18">
        <v>-7.511156891998132</v>
      </c>
      <c r="H10574" s="1">
        <v>-271468532.83272606</v>
      </c>
      <c r="I10574" s="1">
        <v>-262522143.7567057</v>
      </c>
      <c r="J10574" s="1">
        <v>-64802.785272966175</v>
      </c>
      <c r="K10574" s="1">
        <v>-3502692.9601870039</v>
      </c>
      <c r="L10574" s="1">
        <v>-820890.95309718512</v>
      </c>
      <c r="M10574" s="1">
        <v>-11409.589359395106</v>
      </c>
      <c r="N10574" s="1">
        <v>-226.18512270821159</v>
      </c>
      <c r="O10574" s="1">
        <v>-4558754.5177965332</v>
      </c>
      <c r="P10574" s="1">
        <v>12387.91481552127</v>
      </c>
      <c r="Q10574" s="1">
        <v>-117945444.29370184</v>
      </c>
      <c r="R10574" s="1">
        <v>-71696515.555782303</v>
      </c>
      <c r="S10574" s="1">
        <v>-71661521.770485133</v>
      </c>
      <c r="T10574" s="1">
        <v>-875673.24004675099</v>
      </c>
      <c r="U10574" s="1">
        <v>-875673.24004675099</v>
      </c>
      <c r="V10574" s="1">
        <v>-11602578.67739938</v>
      </c>
      <c r="W10574" s="1">
        <v>7779290.4424984977</v>
      </c>
      <c r="X10574" s="1">
        <v>-12.829866131093175</v>
      </c>
      <c r="Y10574" s="1">
        <v>-4558754.5177965332</v>
      </c>
      <c r="Z10574" s="1">
        <v>-226.18512270821159</v>
      </c>
      <c r="AA10574" s="1">
        <v>-419.11313999999999</v>
      </c>
      <c r="AB10574" s="1">
        <v>-0.20440691869076472</v>
      </c>
      <c r="AC10574" s="1">
        <v>-31906.733360105049</v>
      </c>
      <c r="AD10574" s="1">
        <v>-499.55333999999999</v>
      </c>
      <c r="AE10574" s="1">
        <v>6193.9574077606349</v>
      </c>
      <c r="AF10574" s="1">
        <v>6193.9574077606349</v>
      </c>
      <c r="AG10574" s="1">
        <v>-10985.275545395107</v>
      </c>
      <c r="AH10574" s="5">
        <v>1.2751749670232174E-5</v>
      </c>
    </row>
    <row r="10575" spans="1:34" x14ac:dyDescent="0.2">
      <c r="A10575" s="4">
        <v>2013</v>
      </c>
      <c r="B10575" t="s">
        <v>1759</v>
      </c>
      <c r="C10575" t="s">
        <v>465</v>
      </c>
      <c r="D10575" t="s">
        <v>1369</v>
      </c>
      <c r="E10575" s="1" t="s">
        <v>1738</v>
      </c>
      <c r="F10575" s="18">
        <v>-0.17337031836012856</v>
      </c>
      <c r="G10575" s="18" t="s">
        <v>128</v>
      </c>
      <c r="H10575" s="1">
        <v>-105533213.39403789</v>
      </c>
      <c r="I10575" s="1">
        <v>-97778989.34909901</v>
      </c>
      <c r="J10575" s="1">
        <v>-22410.307219480961</v>
      </c>
      <c r="K10575" s="1">
        <v>-1296459.4065671938</v>
      </c>
      <c r="L10575" s="1">
        <v>-303792.50467442319</v>
      </c>
      <c r="M10575" s="1">
        <v>-4069.4941223094388</v>
      </c>
      <c r="N10575" s="1">
        <v>-8237.6002460662712</v>
      </c>
      <c r="O10575" s="1">
        <v>-6119296.2734759804</v>
      </c>
      <c r="P10575" s="1">
        <v>41.541366593604636</v>
      </c>
      <c r="Q10575" s="1">
        <v>-43610447.112946041</v>
      </c>
      <c r="R10575" s="1">
        <v>-25375721.58338134</v>
      </c>
      <c r="S10575" s="1">
        <v>-25363779.701447025</v>
      </c>
      <c r="T10575" s="1">
        <v>-324114.84891583782</v>
      </c>
      <c r="U10575" s="1">
        <v>-324114.87542953395</v>
      </c>
      <c r="V10575" s="1">
        <v>-4089546.4046985544</v>
      </c>
      <c r="W10575" s="1">
        <v>-301757.12392892735</v>
      </c>
      <c r="X10575" s="1">
        <v>-975.29831371509908</v>
      </c>
      <c r="Y10575" s="1">
        <v>-6119296.2734759804</v>
      </c>
      <c r="Z10575" s="1">
        <v>-8237.6002460662712</v>
      </c>
      <c r="AA10575" s="1">
        <v>-10.130975057905362</v>
      </c>
      <c r="AB10575" s="1">
        <v>-21.070221266719138</v>
      </c>
      <c r="AC10575" s="1">
        <v>-11161.598582039753</v>
      </c>
      <c r="AD10575" s="1">
        <v>-12.075408629835172</v>
      </c>
      <c r="AE10575" s="1">
        <v>20.770683296802318</v>
      </c>
      <c r="AF10575" s="1">
        <v>20.516367163575993</v>
      </c>
      <c r="AG10575" s="1">
        <v>-4058.9831182919988</v>
      </c>
      <c r="AH10575" s="5">
        <v>9.4002489798168127E-3</v>
      </c>
    </row>
    <row r="10576" spans="1:34" x14ac:dyDescent="0.2">
      <c r="A10576" s="4">
        <v>2013</v>
      </c>
      <c r="B10576" t="s">
        <v>1755</v>
      </c>
      <c r="C10576" t="s">
        <v>193</v>
      </c>
      <c r="D10576" t="s">
        <v>1369</v>
      </c>
      <c r="E10576" s="1" t="s">
        <v>1738</v>
      </c>
      <c r="F10576" s="18">
        <v>-0.15849363139291631</v>
      </c>
      <c r="G10576" s="18">
        <v>-0.61292076359783199</v>
      </c>
      <c r="H10576" s="1">
        <v>-243452509.53923318</v>
      </c>
      <c r="I10576" s="1">
        <v>-236459894.43743643</v>
      </c>
      <c r="J10576" s="1">
        <v>-54148.925355694104</v>
      </c>
      <c r="K10576" s="1">
        <v>-3144936.1139036873</v>
      </c>
      <c r="L10576" s="1">
        <v>-737290.38120509149</v>
      </c>
      <c r="M10576" s="1">
        <v>-9849.858571975903</v>
      </c>
      <c r="N10576" s="1">
        <v>-770.88427318762069</v>
      </c>
      <c r="O10576" s="1">
        <v>-3045838.2364264191</v>
      </c>
      <c r="P10576" s="1">
        <v>219.29793932744312</v>
      </c>
      <c r="Q10576" s="1">
        <v>-105841200.59267116</v>
      </c>
      <c r="R10576" s="1">
        <v>-61580297.687495649</v>
      </c>
      <c r="S10576" s="1">
        <v>-61553098.705218062</v>
      </c>
      <c r="T10576" s="1">
        <v>-786234.02847592183</v>
      </c>
      <c r="U10576" s="1">
        <v>-786234.02847592183</v>
      </c>
      <c r="V10576" s="1">
        <v>-9924423.3121063951</v>
      </c>
      <c r="W10576" s="1">
        <v>102384.43255528269</v>
      </c>
      <c r="X10576" s="1">
        <v>-92.439474254101455</v>
      </c>
      <c r="Y10576" s="1">
        <v>-3045838.2364264191</v>
      </c>
      <c r="Z10576" s="1">
        <v>-770.88427318762069</v>
      </c>
      <c r="AA10576" s="1">
        <v>-7.247737765187706</v>
      </c>
      <c r="AB10576" s="1">
        <v>-1.9322780826607837</v>
      </c>
      <c r="AC10576" s="1">
        <v>-27063.015403279249</v>
      </c>
      <c r="AD10576" s="1">
        <v>-8.6387928759371615</v>
      </c>
      <c r="AE10576" s="1">
        <v>109.64896966372156</v>
      </c>
      <c r="AF10576" s="1">
        <v>109.64896966372156</v>
      </c>
      <c r="AG10576" s="1">
        <v>-9842.5208987785918</v>
      </c>
      <c r="AH10576" s="5">
        <v>1.1436186864519316E-3</v>
      </c>
    </row>
    <row r="10577" spans="1:34" x14ac:dyDescent="0.2">
      <c r="A10577" s="4">
        <v>2013</v>
      </c>
      <c r="B10577" t="s">
        <v>2310</v>
      </c>
      <c r="C10577" t="s">
        <v>172</v>
      </c>
      <c r="D10577" t="s">
        <v>1369</v>
      </c>
      <c r="E10577" s="1" t="s">
        <v>1738</v>
      </c>
      <c r="F10577" s="18">
        <v>-0.14183076503693726</v>
      </c>
      <c r="G10577" s="18">
        <v>-0.4147249728241339</v>
      </c>
      <c r="H10577" s="1">
        <v>-190968193.57759917</v>
      </c>
      <c r="I10577" s="1">
        <v>-181688645.9791047</v>
      </c>
      <c r="J10577" s="1">
        <v>-41659.377335560806</v>
      </c>
      <c r="K10577" s="1">
        <v>-2407620.3498132946</v>
      </c>
      <c r="L10577" s="1">
        <v>-564108.59752136667</v>
      </c>
      <c r="M10577" s="1">
        <v>-7561.6911485566307</v>
      </c>
      <c r="N10577" s="1">
        <v>-18221.196501185921</v>
      </c>
      <c r="O10577" s="1">
        <v>-6240468.273785091</v>
      </c>
      <c r="P10577" s="1">
        <v>91.887610592821602</v>
      </c>
      <c r="Q10577" s="1">
        <v>-80979839.62408632</v>
      </c>
      <c r="R10577" s="1">
        <v>-47127623.342574358</v>
      </c>
      <c r="S10577" s="1">
        <v>-47105164.044412434</v>
      </c>
      <c r="T10577" s="1">
        <v>-601905.08142362291</v>
      </c>
      <c r="U10577" s="1">
        <v>-601905.14007071103</v>
      </c>
      <c r="V10577" s="1">
        <v>-7595160.3579360936</v>
      </c>
      <c r="W10577" s="1">
        <v>-667473.01234571973</v>
      </c>
      <c r="X10577" s="1">
        <v>-2157.3154426817914</v>
      </c>
      <c r="Y10577" s="1">
        <v>-6240468.273785091</v>
      </c>
      <c r="Z10577" s="1">
        <v>-18221.196501185917</v>
      </c>
      <c r="AA10577" s="1">
        <v>-22.40925533705753</v>
      </c>
      <c r="AB10577" s="1">
        <v>-46.606369641169799</v>
      </c>
      <c r="AC10577" s="1">
        <v>-20733.346930545878</v>
      </c>
      <c r="AD10577" s="1">
        <v>-26.710253824396709</v>
      </c>
      <c r="AE10577" s="1">
        <v>45.943805296410801</v>
      </c>
      <c r="AF10577" s="1">
        <v>45.381269594444504</v>
      </c>
      <c r="AG10577" s="1">
        <v>-7538.4412864723427</v>
      </c>
      <c r="AH10577" s="5">
        <v>1.1473050401331624E-2</v>
      </c>
    </row>
    <row r="10578" spans="1:34" x14ac:dyDescent="0.2">
      <c r="A10578" s="4">
        <v>2013</v>
      </c>
      <c r="B10578" t="s">
        <v>1752</v>
      </c>
      <c r="C10578" t="s">
        <v>133</v>
      </c>
      <c r="D10578" t="s">
        <v>1740</v>
      </c>
      <c r="E10578" s="1" t="s">
        <v>1738</v>
      </c>
      <c r="F10578" s="18">
        <v>-0.10435522073531678</v>
      </c>
      <c r="G10578" s="18">
        <v>-0.68968849428642087</v>
      </c>
      <c r="H10578" s="1">
        <v>-214197298.40329716</v>
      </c>
      <c r="I10578" s="1">
        <v>-209550804.60970011</v>
      </c>
      <c r="J10578" s="1">
        <v>-48010.61602618012</v>
      </c>
      <c r="K10578" s="1">
        <v>-2787140.4098734409</v>
      </c>
      <c r="L10578" s="1">
        <v>-653368.86676965619</v>
      </c>
      <c r="M10578" s="1">
        <v>-8732.3075444568931</v>
      </c>
      <c r="N10578" s="1">
        <v>-628.50446438117274</v>
      </c>
      <c r="O10578" s="1">
        <v>-1148906.5989824175</v>
      </c>
      <c r="P10578" s="1">
        <v>293.51006356023959</v>
      </c>
      <c r="Q10578" s="1">
        <v>-93794420.30469954</v>
      </c>
      <c r="R10578" s="1">
        <v>-54586968.483323157</v>
      </c>
      <c r="S10578" s="1">
        <v>-54562676.199483596</v>
      </c>
      <c r="T10578" s="1">
        <v>-696785.10246836022</v>
      </c>
      <c r="U10578" s="1">
        <v>-696785.10246836022</v>
      </c>
      <c r="V10578" s="1">
        <v>-8797583.8010313176</v>
      </c>
      <c r="W10578" s="1">
        <v>120006.69796321914</v>
      </c>
      <c r="X10578" s="1">
        <v>-108.41525796669873</v>
      </c>
      <c r="Y10578" s="1">
        <v>-1148906.5989824175</v>
      </c>
      <c r="Z10578" s="1">
        <v>-628.50446438117274</v>
      </c>
      <c r="AA10578" s="1">
        <v>-9.4845369800392536</v>
      </c>
      <c r="AB10578" s="1">
        <v>-3.0328255970960676</v>
      </c>
      <c r="AC10578" s="1">
        <v>-23989.571566052236</v>
      </c>
      <c r="AD10578" s="1">
        <v>-11.30489997696594</v>
      </c>
      <c r="AE10578" s="1">
        <v>146.75503178011979</v>
      </c>
      <c r="AF10578" s="1">
        <v>146.75503178011979</v>
      </c>
      <c r="AG10578" s="1">
        <v>-8722.7053161420645</v>
      </c>
      <c r="AH10578" s="5">
        <v>1.6996711232731209E-3</v>
      </c>
    </row>
    <row r="10579" spans="1:34" x14ac:dyDescent="0.2">
      <c r="A10579" s="4">
        <v>2013</v>
      </c>
      <c r="B10579" t="s">
        <v>1766</v>
      </c>
      <c r="C10579" t="s">
        <v>172</v>
      </c>
      <c r="D10579" t="s">
        <v>1744</v>
      </c>
      <c r="E10579" s="1" t="s">
        <v>1738</v>
      </c>
      <c r="F10579" s="18">
        <v>-7.5976422388565445E-2</v>
      </c>
      <c r="G10579" s="18">
        <v>-0.23465279055729957</v>
      </c>
      <c r="H10579" s="1">
        <v>-3631184.8954662229</v>
      </c>
      <c r="I10579" s="1">
        <v>-3083021.881169728</v>
      </c>
      <c r="J10579" s="1">
        <v>-708.93568419183248</v>
      </c>
      <c r="K10579" s="1">
        <v>-40691.595731664194</v>
      </c>
      <c r="L10579" s="1">
        <v>-9527.5574667172787</v>
      </c>
      <c r="M10579" s="1">
        <v>-128.3046089205815</v>
      </c>
      <c r="N10579" s="1">
        <v>-646.77886655135603</v>
      </c>
      <c r="O10579" s="1">
        <v>-496463.10357742128</v>
      </c>
      <c r="P10579" s="1">
        <v>3.2616389722524293</v>
      </c>
      <c r="Q10579" s="1">
        <v>-1367730.8245664586</v>
      </c>
      <c r="R10579" s="1">
        <v>-796864.71889415302</v>
      </c>
      <c r="S10579" s="1">
        <v>-796452.4064982445</v>
      </c>
      <c r="T10579" s="1">
        <v>-10172.89871888603</v>
      </c>
      <c r="U10579" s="1">
        <v>-10172.90080062074</v>
      </c>
      <c r="V10579" s="1">
        <v>-128433.40840935265</v>
      </c>
      <c r="W10579" s="1">
        <v>-23692.595508230559</v>
      </c>
      <c r="X10579" s="1">
        <v>-76.575983180942757</v>
      </c>
      <c r="Y10579" s="1">
        <v>-496463.10357742128</v>
      </c>
      <c r="Z10579" s="1">
        <v>-646.77886655135603</v>
      </c>
      <c r="AA10579" s="1">
        <v>-0.79543803647684008</v>
      </c>
      <c r="AB10579" s="1">
        <v>-1.6543378437649481</v>
      </c>
      <c r="AC10579" s="1">
        <v>-351.04809962148113</v>
      </c>
      <c r="AD10579" s="1">
        <v>-0.94810610778046045</v>
      </c>
      <c r="AE10579" s="1">
        <v>1.6308194861262146</v>
      </c>
      <c r="AF10579" s="1">
        <v>1.6108517412150203</v>
      </c>
      <c r="AG10579" s="1">
        <v>-127.47933274042659</v>
      </c>
      <c r="AH10579" s="5">
        <v>2.1262636755679611E-2</v>
      </c>
    </row>
    <row r="10580" spans="1:34" x14ac:dyDescent="0.2">
      <c r="A10580" s="4">
        <v>2013</v>
      </c>
      <c r="B10580" t="s">
        <v>2315</v>
      </c>
      <c r="C10580" t="s">
        <v>230</v>
      </c>
      <c r="D10580" t="s">
        <v>1744</v>
      </c>
      <c r="E10580" s="1" t="s">
        <v>1738</v>
      </c>
      <c r="F10580" s="18">
        <v>-5.5345858324144966E-2</v>
      </c>
      <c r="G10580" s="18">
        <v>-0.16125546830611451</v>
      </c>
      <c r="H10580" s="1">
        <v>-52117336.971862614</v>
      </c>
      <c r="I10580" s="1">
        <v>-43805104.279127531</v>
      </c>
      <c r="J10580" s="1">
        <v>-10159.242794435029</v>
      </c>
      <c r="K10580" s="1">
        <v>-580798.99321089394</v>
      </c>
      <c r="L10580" s="1">
        <v>-136081.03254155436</v>
      </c>
      <c r="M10580" s="1">
        <v>-1830.4804628564941</v>
      </c>
      <c r="N10580" s="1">
        <v>-3877.7004139886271</v>
      </c>
      <c r="O10580" s="1">
        <v>-7579671.7350939503</v>
      </c>
      <c r="P10580" s="1">
        <v>186.49178261049857</v>
      </c>
      <c r="Q10580" s="1">
        <v>-19537316.26516505</v>
      </c>
      <c r="R10580" s="1">
        <v>-11436845.349691516</v>
      </c>
      <c r="S10580" s="1">
        <v>-11431214.781537578</v>
      </c>
      <c r="T10580" s="1">
        <v>-145199.74830272348</v>
      </c>
      <c r="U10580" s="1">
        <v>-145199.74830272348</v>
      </c>
      <c r="V10580" s="1">
        <v>-1844210.863142191</v>
      </c>
      <c r="W10580" s="1">
        <v>13888.3480805609</v>
      </c>
      <c r="X10580" s="1">
        <v>-969.98940975287599</v>
      </c>
      <c r="Y10580" s="1">
        <v>-7579671.7350939503</v>
      </c>
      <c r="Z10580" s="1">
        <v>-3877.7004139886271</v>
      </c>
      <c r="AA10580" s="1">
        <v>-10.838913824722189</v>
      </c>
      <c r="AB10580" s="1">
        <v>-8.9423875533360473</v>
      </c>
      <c r="AC10580" s="1">
        <v>-5053.4230915865846</v>
      </c>
      <c r="AD10580" s="1">
        <v>-12.919221771744365</v>
      </c>
      <c r="AE10580" s="1">
        <v>93.245891305249287</v>
      </c>
      <c r="AF10580" s="1">
        <v>93.245891305249287</v>
      </c>
      <c r="AG10580" s="1">
        <v>-1819.5070515609543</v>
      </c>
      <c r="AH10580" s="5">
        <v>1.4532483159834603E-2</v>
      </c>
    </row>
    <row r="10581" spans="1:34" x14ac:dyDescent="0.2">
      <c r="A10581" s="4">
        <v>2013</v>
      </c>
      <c r="B10581" t="s">
        <v>1771</v>
      </c>
      <c r="C10581" t="s">
        <v>172</v>
      </c>
      <c r="D10581" t="s">
        <v>1744</v>
      </c>
      <c r="E10581" s="1" t="s">
        <v>1738</v>
      </c>
      <c r="F10581" s="18">
        <v>-5.5313395106874656E-2</v>
      </c>
      <c r="G10581" s="18">
        <v>-0.22078833069104334</v>
      </c>
      <c r="H10581" s="1">
        <v>-97133671.291616216</v>
      </c>
      <c r="I10581" s="1">
        <v>-82825371.820364892</v>
      </c>
      <c r="J10581" s="1">
        <v>-19083.967277555028</v>
      </c>
      <c r="K10581" s="1">
        <v>-1090102.199838869</v>
      </c>
      <c r="L10581" s="1">
        <v>-255113.06309851605</v>
      </c>
      <c r="M10581" s="1">
        <v>-3446.7603094960778</v>
      </c>
      <c r="N10581" s="1">
        <v>-23764.341510545688</v>
      </c>
      <c r="O10581" s="1">
        <v>-12916908.980334261</v>
      </c>
      <c r="P10581" s="1">
        <v>119.84111792953487</v>
      </c>
      <c r="Q10581" s="1">
        <v>-36623108.950773522</v>
      </c>
      <c r="R10581" s="1">
        <v>-21354207.544436678</v>
      </c>
      <c r="S10581" s="1">
        <v>-21342540.201107878</v>
      </c>
      <c r="T10581" s="1">
        <v>-272525.5420956965</v>
      </c>
      <c r="U10581" s="1">
        <v>-272525.61858405609</v>
      </c>
      <c r="V10581" s="1">
        <v>-3441910.282776359</v>
      </c>
      <c r="W10581" s="1">
        <v>-870527.71827711677</v>
      </c>
      <c r="X10581" s="1">
        <v>-2813.601232088542</v>
      </c>
      <c r="Y10581" s="1">
        <v>-12916908.980334261</v>
      </c>
      <c r="Z10581" s="1">
        <v>-23764.341510545684</v>
      </c>
      <c r="AA10581" s="1">
        <v>-29.226466922311797</v>
      </c>
      <c r="AB10581" s="1">
        <v>-60.78468472953476</v>
      </c>
      <c r="AC10581" s="1">
        <v>-9416.3333860506173</v>
      </c>
      <c r="AD10581" s="1">
        <v>-34.835889820682731</v>
      </c>
      <c r="AE10581" s="1">
        <v>59.920558964767437</v>
      </c>
      <c r="AF10581" s="1">
        <v>59.186891966964552</v>
      </c>
      <c r="AG10581" s="1">
        <v>-3416.4375113961755</v>
      </c>
      <c r="AH10581" s="5">
        <v>2.9036557203587044E-2</v>
      </c>
    </row>
    <row r="10582" spans="1:34" x14ac:dyDescent="0.2">
      <c r="A10582" s="4">
        <v>2013</v>
      </c>
      <c r="B10582" t="s">
        <v>1767</v>
      </c>
      <c r="C10582" t="s">
        <v>166</v>
      </c>
      <c r="D10582" t="s">
        <v>1744</v>
      </c>
      <c r="E10582" s="1" t="s">
        <v>1738</v>
      </c>
      <c r="F10582" s="18">
        <v>-4.8855734422623268E-2</v>
      </c>
      <c r="G10582" s="18">
        <v>-1.3110827367991824</v>
      </c>
      <c r="H10582" s="1">
        <v>-153480412.93730918</v>
      </c>
      <c r="I10582" s="1">
        <v>-147988039.5197612</v>
      </c>
      <c r="J10582" s="1">
        <v>-34098.548451795599</v>
      </c>
      <c r="K10582" s="1">
        <v>-1947712.3603024052</v>
      </c>
      <c r="L10582" s="1">
        <v>-455815.75257599872</v>
      </c>
      <c r="M10582" s="1">
        <v>-6158.4897599887299</v>
      </c>
      <c r="N10582" s="1">
        <v>-42513.191591042902</v>
      </c>
      <c r="O10582" s="1">
        <v>-3006289.4644976449</v>
      </c>
      <c r="P10582" s="1">
        <v>214.38963098397642</v>
      </c>
      <c r="Q10582" s="1">
        <v>-65435263.783561327</v>
      </c>
      <c r="R10582" s="1">
        <v>-38154141.870514758</v>
      </c>
      <c r="S10582" s="1">
        <v>-38133290.436499916</v>
      </c>
      <c r="T10582" s="1">
        <v>-486928.07600727031</v>
      </c>
      <c r="U10582" s="1">
        <v>-486928.21284103388</v>
      </c>
      <c r="V10582" s="1">
        <v>-6149755.9421720039</v>
      </c>
      <c r="W10582" s="1">
        <v>-1557329.5669061723</v>
      </c>
      <c r="X10582" s="1">
        <v>-5033.3887091924689</v>
      </c>
      <c r="Y10582" s="1">
        <v>-3006289.4644976449</v>
      </c>
      <c r="Z10582" s="1">
        <v>-42513.191591042902</v>
      </c>
      <c r="AA10582" s="1">
        <v>-52.284654605141988</v>
      </c>
      <c r="AB10582" s="1">
        <v>-108.7406922914782</v>
      </c>
      <c r="AC10582" s="1">
        <v>-16824.492349855867</v>
      </c>
      <c r="AD10582" s="1">
        <v>-62.31962528959378</v>
      </c>
      <c r="AE10582" s="1">
        <v>107.19481549198821</v>
      </c>
      <c r="AF10582" s="1">
        <v>105.88232275459094</v>
      </c>
      <c r="AG10582" s="1">
        <v>-6104.2438249761562</v>
      </c>
      <c r="AH10582" s="5">
        <v>3.2782355619665429E-2</v>
      </c>
    </row>
    <row r="10583" spans="1:34" x14ac:dyDescent="0.2">
      <c r="A10583" s="4">
        <v>2013</v>
      </c>
      <c r="B10583" t="s">
        <v>2744</v>
      </c>
      <c r="C10583" t="s">
        <v>137</v>
      </c>
      <c r="D10583" t="s">
        <v>1737</v>
      </c>
      <c r="E10583" s="1" t="s">
        <v>1738</v>
      </c>
      <c r="F10583" s="18">
        <v>-4.7048235633030566E-2</v>
      </c>
      <c r="G10583" s="18">
        <v>-0.13567249018310823</v>
      </c>
      <c r="H10583" s="1">
        <v>-50812370.539760552</v>
      </c>
      <c r="I10583" s="1">
        <v>-43997691.669016518</v>
      </c>
      <c r="J10583" s="1">
        <v>-10224.085557800441</v>
      </c>
      <c r="K10583" s="1">
        <v>-583096.7780736523</v>
      </c>
      <c r="L10583" s="1">
        <v>-136607.1471551359</v>
      </c>
      <c r="M10583" s="1">
        <v>-1839.5627220333495</v>
      </c>
      <c r="N10583" s="1">
        <v>-4447.3701665570334</v>
      </c>
      <c r="O10583" s="1">
        <v>-6078677.8162045991</v>
      </c>
      <c r="P10583" s="1">
        <v>213.88913576148272</v>
      </c>
      <c r="Q10583" s="1">
        <v>-19613221.366378404</v>
      </c>
      <c r="R10583" s="1">
        <v>-11492478.631741667</v>
      </c>
      <c r="S10583" s="1">
        <v>-11486734.703074837</v>
      </c>
      <c r="T10583" s="1">
        <v>-145774.19451841307</v>
      </c>
      <c r="U10583" s="1">
        <v>-145774.19451841307</v>
      </c>
      <c r="V10583" s="1">
        <v>-1853345.8588773129</v>
      </c>
      <c r="W10583" s="1">
        <v>15928.67378135406</v>
      </c>
      <c r="X10583" s="1">
        <v>-1112.4897496591025</v>
      </c>
      <c r="Y10583" s="1">
        <v>-6078677.8162045991</v>
      </c>
      <c r="Z10583" s="1">
        <v>-4447.3701665570334</v>
      </c>
      <c r="AA10583" s="1">
        <v>-12.431249667471974</v>
      </c>
      <c r="AB10583" s="1">
        <v>-10.25610629408833</v>
      </c>
      <c r="AC10583" s="1">
        <v>-5081.9957019117492</v>
      </c>
      <c r="AD10583" s="1">
        <v>-14.817173930074141</v>
      </c>
      <c r="AE10583" s="1">
        <v>106.94456788074136</v>
      </c>
      <c r="AF10583" s="1">
        <v>106.94456788074136</v>
      </c>
      <c r="AG10583" s="1">
        <v>-1826.9772159831423</v>
      </c>
      <c r="AH10583" s="5">
        <v>1.7041896854851014E-2</v>
      </c>
    </row>
    <row r="10584" spans="1:34" x14ac:dyDescent="0.2">
      <c r="A10584" s="4">
        <v>2013</v>
      </c>
      <c r="B10584" t="s">
        <v>1773</v>
      </c>
      <c r="C10584" t="s">
        <v>137</v>
      </c>
      <c r="D10584" t="s">
        <v>1369</v>
      </c>
      <c r="E10584" s="1" t="s">
        <v>1738</v>
      </c>
      <c r="F10584" s="18">
        <v>-4.5881227787183905E-2</v>
      </c>
      <c r="G10584" s="18">
        <v>-6.3705440032703675E-2</v>
      </c>
      <c r="H10584" s="1">
        <v>-18125747.937824372</v>
      </c>
      <c r="I10584" s="1">
        <v>-12476317.108787043</v>
      </c>
      <c r="J10584" s="1">
        <v>-2912.5711439031684</v>
      </c>
      <c r="K10584" s="1">
        <v>-165178.13089976835</v>
      </c>
      <c r="L10584" s="1">
        <v>-38689.602024932457</v>
      </c>
      <c r="M10584" s="1">
        <v>-522.32491191412976</v>
      </c>
      <c r="N10584" s="1">
        <v>-1626.8146271253781</v>
      </c>
      <c r="O10584" s="1">
        <v>-5440579.6244702013</v>
      </c>
      <c r="P10584" s="1">
        <v>78.239040513544722</v>
      </c>
      <c r="Q10584" s="1">
        <v>-5555062.2881791685</v>
      </c>
      <c r="R10584" s="1">
        <v>-3262435.204508089</v>
      </c>
      <c r="S10584" s="1">
        <v>-3260747.7798209623</v>
      </c>
      <c r="T10584" s="1">
        <v>-41294.532724942088</v>
      </c>
      <c r="U10584" s="1">
        <v>-41294.532724942088</v>
      </c>
      <c r="V10584" s="1">
        <v>-526228.31404465053</v>
      </c>
      <c r="W10584" s="1">
        <v>5826.5893163276078</v>
      </c>
      <c r="X10584" s="1">
        <v>-406.94040061737439</v>
      </c>
      <c r="Y10584" s="1">
        <v>-5440579.6244702013</v>
      </c>
      <c r="Z10584" s="1">
        <v>-1626.8146271253781</v>
      </c>
      <c r="AA10584" s="1">
        <v>-4.5472578254368594</v>
      </c>
      <c r="AB10584" s="1">
        <v>-3.7516067050232085</v>
      </c>
      <c r="AC10584" s="1">
        <v>-1445.294576707973</v>
      </c>
      <c r="AD10584" s="1">
        <v>-5.4200110131076302</v>
      </c>
      <c r="AE10584" s="1">
        <v>39.119520256772361</v>
      </c>
      <c r="AF10584" s="1">
        <v>39.119520256772361</v>
      </c>
      <c r="AG10584" s="1">
        <v>-517.72122826166196</v>
      </c>
      <c r="AH10584" s="5">
        <v>1.7466074560110692E-2</v>
      </c>
    </row>
    <row r="10585" spans="1:34" x14ac:dyDescent="0.2">
      <c r="A10585" s="4">
        <v>2013</v>
      </c>
      <c r="B10585" t="s">
        <v>1761</v>
      </c>
      <c r="C10585" t="s">
        <v>137</v>
      </c>
      <c r="D10585" t="s">
        <v>1369</v>
      </c>
      <c r="E10585" s="1" t="s">
        <v>1738</v>
      </c>
      <c r="F10585" s="18">
        <v>-3.4350209402952782E-2</v>
      </c>
      <c r="G10585" s="18">
        <v>-5.5649166979209998E-2</v>
      </c>
      <c r="H10585" s="1">
        <v>-43165422.863480628</v>
      </c>
      <c r="I10585" s="1">
        <v>-37826256.442474462</v>
      </c>
      <c r="J10585" s="1">
        <v>-8839.3155833446217</v>
      </c>
      <c r="K10585" s="1">
        <v>-500682.28394135262</v>
      </c>
      <c r="L10585" s="1">
        <v>-117269.20999296014</v>
      </c>
      <c r="M10585" s="1">
        <v>-1584.0619262719445</v>
      </c>
      <c r="N10585" s="1">
        <v>-5174.683288306418</v>
      </c>
      <c r="O10585" s="1">
        <v>-4705865.7343678484</v>
      </c>
      <c r="P10585" s="1">
        <v>248.86809393518317</v>
      </c>
      <c r="Q10585" s="1">
        <v>-16837703.836948227</v>
      </c>
      <c r="R10585" s="1">
        <v>-9893544.7820769753</v>
      </c>
      <c r="S10585" s="1">
        <v>-9888389.901170982</v>
      </c>
      <c r="T10585" s="1">
        <v>-125170.57098533816</v>
      </c>
      <c r="U10585" s="1">
        <v>-125170.57098533816</v>
      </c>
      <c r="V10585" s="1">
        <v>-1595893.08885299</v>
      </c>
      <c r="W10585" s="1">
        <v>18533.614008808283</v>
      </c>
      <c r="X10585" s="1">
        <v>-1294.4238730705447</v>
      </c>
      <c r="Y10585" s="1">
        <v>-4705865.7343678484</v>
      </c>
      <c r="Z10585" s="1">
        <v>-5174.683288306418</v>
      </c>
      <c r="AA10585" s="1">
        <v>-14.464228858384368</v>
      </c>
      <c r="AB10585" s="1">
        <v>-11.933367328449597</v>
      </c>
      <c r="AC10585" s="1">
        <v>-4384.6968818915384</v>
      </c>
      <c r="AD10585" s="1">
        <v>-17.240341919917608</v>
      </c>
      <c r="AE10585" s="1">
        <v>124.43404696759158</v>
      </c>
      <c r="AF10585" s="1">
        <v>124.43404696759158</v>
      </c>
      <c r="AG10585" s="1">
        <v>-1569.4182142817408</v>
      </c>
      <c r="AH10585" s="5">
        <v>2.3162618450159999E-2</v>
      </c>
    </row>
    <row r="10586" spans="1:34" x14ac:dyDescent="0.2">
      <c r="A10586" s="4">
        <v>2013</v>
      </c>
      <c r="B10586" t="s">
        <v>1762</v>
      </c>
      <c r="C10586" t="s">
        <v>137</v>
      </c>
      <c r="D10586" t="s">
        <v>1369</v>
      </c>
      <c r="E10586" s="1" t="s">
        <v>1738</v>
      </c>
      <c r="F10586" s="18">
        <v>-3.27900659689171E-2</v>
      </c>
      <c r="G10586" s="18">
        <v>-5.1150936952364966E-2</v>
      </c>
      <c r="H10586" s="1">
        <v>-38680082.860395066</v>
      </c>
      <c r="I10586" s="1">
        <v>-37840314.346327811</v>
      </c>
      <c r="J10586" s="1">
        <v>-8830.9528853262782</v>
      </c>
      <c r="K10586" s="1">
        <v>-501015.94767019304</v>
      </c>
      <c r="L10586" s="1">
        <v>-117354.4468531349</v>
      </c>
      <c r="M10586" s="1">
        <v>-1584.0533965756547</v>
      </c>
      <c r="N10586" s="1">
        <v>-4857.6058046649396</v>
      </c>
      <c r="O10586" s="1">
        <v>-206359.12621822764</v>
      </c>
      <c r="P10586" s="1">
        <v>233.61876086741108</v>
      </c>
      <c r="Q10586" s="1">
        <v>-16849728.152593542</v>
      </c>
      <c r="R10586" s="1">
        <v>-9894132.4220041726</v>
      </c>
      <c r="S10586" s="1">
        <v>-9889026.7730680704</v>
      </c>
      <c r="T10586" s="1">
        <v>-125253.98691754826</v>
      </c>
      <c r="U10586" s="1">
        <v>-125253.98691754826</v>
      </c>
      <c r="V10586" s="1">
        <v>-1595893.3597434706</v>
      </c>
      <c r="W10586" s="1">
        <v>17397.971233147957</v>
      </c>
      <c r="X10586" s="1">
        <v>-1215.1083591402241</v>
      </c>
      <c r="Y10586" s="1">
        <v>-206359.12621822764</v>
      </c>
      <c r="Z10586" s="1">
        <v>-4857.6058046649396</v>
      </c>
      <c r="AA10586" s="1">
        <v>-13.577936686727234</v>
      </c>
      <c r="AB10586" s="1">
        <v>-11.20215309309248</v>
      </c>
      <c r="AC10586" s="1">
        <v>-4382.6577542863606</v>
      </c>
      <c r="AD10586" s="1">
        <v>-16.183944082886839</v>
      </c>
      <c r="AE10586" s="1">
        <v>116.80938043370554</v>
      </c>
      <c r="AF10586" s="1">
        <v>116.80938043370554</v>
      </c>
      <c r="AG10586" s="1">
        <v>-1570.3069745431799</v>
      </c>
      <c r="AH10586" s="5">
        <v>2.4231921626481363E-2</v>
      </c>
    </row>
    <row r="10587" spans="1:34" x14ac:dyDescent="0.2">
      <c r="A10587" s="4">
        <v>2013</v>
      </c>
      <c r="B10587" t="s">
        <v>2784</v>
      </c>
      <c r="C10587" t="s">
        <v>190</v>
      </c>
      <c r="D10587" t="s">
        <v>1740</v>
      </c>
      <c r="E10587" s="1" t="s">
        <v>1738</v>
      </c>
      <c r="F10587" s="18">
        <v>-3.2522494952127591E-2</v>
      </c>
      <c r="G10587" s="18">
        <v>-0.51658596980260463</v>
      </c>
      <c r="H10587" s="1">
        <v>-114142769.5437043</v>
      </c>
      <c r="I10587" s="1">
        <v>-111678061.60155892</v>
      </c>
      <c r="J10587" s="1">
        <v>-25787.415578507655</v>
      </c>
      <c r="K10587" s="1">
        <v>-1477287.5001553851</v>
      </c>
      <c r="L10587" s="1">
        <v>-346199.06734510546</v>
      </c>
      <c r="M10587" s="1">
        <v>-4665.3420129886263</v>
      </c>
      <c r="N10587" s="1">
        <v>-2548.3119046268698</v>
      </c>
      <c r="O10587" s="1">
        <v>-608755.97990680707</v>
      </c>
      <c r="P10587" s="1">
        <v>535.67475806064306</v>
      </c>
      <c r="Q10587" s="1">
        <v>-49702230.978597432</v>
      </c>
      <c r="R10587" s="1">
        <v>-29066971.245593339</v>
      </c>
      <c r="S10587" s="1">
        <v>-29053524.424180977</v>
      </c>
      <c r="T10587" s="1">
        <v>-369321.87503884628</v>
      </c>
      <c r="U10587" s="1">
        <v>-369321.87503884628</v>
      </c>
      <c r="V10587" s="1">
        <v>-4686741.4991891338</v>
      </c>
      <c r="W10587" s="1">
        <v>-266137.02592317091</v>
      </c>
      <c r="X10587" s="1">
        <v>-211.98517171441748</v>
      </c>
      <c r="Y10587" s="1">
        <v>-608755.97990680707</v>
      </c>
      <c r="Z10587" s="1">
        <v>-2548.3119046268698</v>
      </c>
      <c r="AA10587" s="1">
        <v>-42.562529875156876</v>
      </c>
      <c r="AB10587" s="1">
        <v>-38.063769589669839</v>
      </c>
      <c r="AC10587" s="1">
        <v>-12786.408745599569</v>
      </c>
      <c r="AD10587" s="1">
        <v>-50.731537450685508</v>
      </c>
      <c r="AE10587" s="1">
        <v>267.83737903032153</v>
      </c>
      <c r="AF10587" s="1">
        <v>267.83737903032153</v>
      </c>
      <c r="AG10587" s="1">
        <v>-4622.2513349325363</v>
      </c>
      <c r="AH10587" s="5">
        <v>2.2678460010893443E-2</v>
      </c>
    </row>
    <row r="10588" spans="1:34" x14ac:dyDescent="0.2">
      <c r="A10588" s="4">
        <v>2013</v>
      </c>
      <c r="B10588" t="s">
        <v>1782</v>
      </c>
      <c r="C10588" t="s">
        <v>266</v>
      </c>
      <c r="D10588" t="s">
        <v>1740</v>
      </c>
      <c r="E10588" s="1" t="s">
        <v>1738</v>
      </c>
      <c r="F10588" s="18">
        <v>-2.7305283312085354E-2</v>
      </c>
      <c r="G10588" s="18">
        <v>-0.44464126962231604</v>
      </c>
      <c r="H10588" s="1">
        <v>-25144604.710029062</v>
      </c>
      <c r="I10588" s="1">
        <v>-24591637.221373692</v>
      </c>
      <c r="J10588" s="1">
        <v>-5742.6495785958832</v>
      </c>
      <c r="K10588" s="1">
        <v>-323389.93839432386</v>
      </c>
      <c r="L10588" s="1">
        <v>-75745.589704786878</v>
      </c>
      <c r="M10588" s="1">
        <v>-1029.5387716716466</v>
      </c>
      <c r="N10588" s="1">
        <v>-14052.879214476678</v>
      </c>
      <c r="O10588" s="1">
        <v>-133194.40792280313</v>
      </c>
      <c r="P10588" s="1">
        <v>187.51493129629932</v>
      </c>
      <c r="Q10588" s="1">
        <v>-10875335.844996138</v>
      </c>
      <c r="R10588" s="1">
        <v>-6386700.8169085775</v>
      </c>
      <c r="S10588" s="1">
        <v>-6383491.319018065</v>
      </c>
      <c r="T10588" s="1">
        <v>-80847.484598580966</v>
      </c>
      <c r="U10588" s="1">
        <v>-80847.484598580966</v>
      </c>
      <c r="V10588" s="1">
        <v>-1030168.7189575233</v>
      </c>
      <c r="W10588" s="1">
        <v>-151984.92687708559</v>
      </c>
      <c r="X10588" s="1">
        <v>-4276.898320472802</v>
      </c>
      <c r="Y10588" s="1">
        <v>-133194.40792280313</v>
      </c>
      <c r="Z10588" s="1">
        <v>-14052.879214476678</v>
      </c>
      <c r="AA10588" s="1">
        <v>-13.484447917695698</v>
      </c>
      <c r="AB10588" s="1">
        <v>-18.840025855104159</v>
      </c>
      <c r="AC10588" s="1">
        <v>-2827.1595637257446</v>
      </c>
      <c r="AD10588" s="1">
        <v>-16.072512055672917</v>
      </c>
      <c r="AE10588" s="1">
        <v>93.757465648149662</v>
      </c>
      <c r="AF10588" s="1">
        <v>93.757465648149662</v>
      </c>
      <c r="AG10588" s="1">
        <v>-1015.8869984878188</v>
      </c>
      <c r="AH10588" s="5">
        <v>4.0313922155520217E-2</v>
      </c>
    </row>
    <row r="10589" spans="1:34" x14ac:dyDescent="0.2">
      <c r="A10589" s="4">
        <v>2013</v>
      </c>
      <c r="B10589" t="s">
        <v>2313</v>
      </c>
      <c r="C10589" t="s">
        <v>300</v>
      </c>
      <c r="D10589" t="s">
        <v>1737</v>
      </c>
      <c r="E10589" s="1" t="s">
        <v>1738</v>
      </c>
      <c r="F10589" s="18">
        <v>-2.1738050168889512E-2</v>
      </c>
      <c r="G10589" s="18">
        <v>-5.2763971349760574E-2</v>
      </c>
      <c r="H10589" s="1">
        <v>-2593498.1493065287</v>
      </c>
      <c r="I10589" s="1">
        <v>-2537389.2485067658</v>
      </c>
      <c r="J10589" s="1">
        <v>-577.59044571588515</v>
      </c>
      <c r="K10589" s="1">
        <v>-33566.391553420806</v>
      </c>
      <c r="L10589" s="1">
        <v>-7869.1751642149547</v>
      </c>
      <c r="M10589" s="1">
        <v>-105.07434138058007</v>
      </c>
      <c r="N10589" s="1">
        <v>-140.42907332865062</v>
      </c>
      <c r="O10589" s="1">
        <v>-13837.3760153649</v>
      </c>
      <c r="P10589" s="1">
        <v>-12.864206337546216</v>
      </c>
      <c r="Q10589" s="1">
        <v>-1129557.863308127</v>
      </c>
      <c r="R10589" s="1">
        <v>-654879.15298715432</v>
      </c>
      <c r="S10589" s="1">
        <v>-654589.60274378525</v>
      </c>
      <c r="T10589" s="1">
        <v>-8391.5978883552016</v>
      </c>
      <c r="U10589" s="1">
        <v>-8391.5978883552016</v>
      </c>
      <c r="V10589" s="1">
        <v>-105505.18020898684</v>
      </c>
      <c r="W10589" s="1">
        <v>-17780.845301834732</v>
      </c>
      <c r="X10589" s="1">
        <v>-18.109284379661521</v>
      </c>
      <c r="Y10589" s="1">
        <v>-13837.3760153649</v>
      </c>
      <c r="Z10589" s="1">
        <v>-140.42907332865062</v>
      </c>
      <c r="AA10589" s="1">
        <v>-1.589463005849465E-2</v>
      </c>
      <c r="AB10589" s="1">
        <v>-0.67832744026564495</v>
      </c>
      <c r="AC10589" s="1">
        <v>-287.75898365078865</v>
      </c>
      <c r="AD10589" s="1">
        <v>-1.8945279391109994E-2</v>
      </c>
      <c r="AE10589" s="1">
        <v>-6.4321031687731081</v>
      </c>
      <c r="AF10589" s="1">
        <v>-6.4321031687731081</v>
      </c>
      <c r="AG10589" s="1">
        <v>-105.05824951788581</v>
      </c>
      <c r="AH10589" s="5">
        <v>9.1339377783577272E-3</v>
      </c>
    </row>
    <row r="10590" spans="1:34" x14ac:dyDescent="0.2">
      <c r="A10590" s="4">
        <v>2013</v>
      </c>
      <c r="B10590" t="s">
        <v>1812</v>
      </c>
      <c r="C10590" t="s">
        <v>118</v>
      </c>
      <c r="D10590" t="s">
        <v>522</v>
      </c>
      <c r="E10590" s="1" t="s">
        <v>1738</v>
      </c>
      <c r="F10590" s="18">
        <v>-2.053355247127512E-2</v>
      </c>
      <c r="G10590" s="18">
        <v>-0.10638237486374195</v>
      </c>
      <c r="H10590" s="1">
        <v>-3506190.9640645818</v>
      </c>
      <c r="I10590" s="1">
        <v>-3430067.7229322447</v>
      </c>
      <c r="J10590" s="1">
        <v>-789.35045907838457</v>
      </c>
      <c r="K10590" s="1">
        <v>-45631.259149507801</v>
      </c>
      <c r="L10590" s="1">
        <v>-10697.501913463218</v>
      </c>
      <c r="M10590" s="1">
        <v>-143.30586605958288</v>
      </c>
      <c r="N10590" s="1">
        <v>-65.303767911237344</v>
      </c>
      <c r="O10590" s="1">
        <v>-18810.79799637328</v>
      </c>
      <c r="P10590" s="1">
        <v>14.278020056286982</v>
      </c>
      <c r="Q10590" s="1">
        <v>-1535757.8089846296</v>
      </c>
      <c r="R10590" s="1">
        <v>-896096.64671540039</v>
      </c>
      <c r="S10590" s="1">
        <v>-895700.38594780827</v>
      </c>
      <c r="T10590" s="1">
        <v>-11407.81478737695</v>
      </c>
      <c r="U10590" s="1">
        <v>-11407.81478737695</v>
      </c>
      <c r="V10590" s="1">
        <v>-144457.10877984864</v>
      </c>
      <c r="W10590" s="1">
        <v>8039.7263441023306</v>
      </c>
      <c r="X10590" s="1">
        <v>-3.3303510473547773</v>
      </c>
      <c r="Y10590" s="1">
        <v>-18810.79799637328</v>
      </c>
      <c r="Z10590" s="1">
        <v>-65.303767911237344</v>
      </c>
      <c r="AA10590" s="1">
        <v>-0.48239033413663801</v>
      </c>
      <c r="AB10590" s="1">
        <v>-4.956926422061958E-2</v>
      </c>
      <c r="AC10590" s="1">
        <v>-394.03188621023924</v>
      </c>
      <c r="AD10590" s="1">
        <v>-0.57497529808221592</v>
      </c>
      <c r="AE10590" s="1">
        <v>7.1390100281434909</v>
      </c>
      <c r="AF10590" s="1">
        <v>7.1390100281434909</v>
      </c>
      <c r="AG10590" s="1">
        <v>-142.81748985998615</v>
      </c>
      <c r="AH10590" s="5">
        <v>4.7808801653891784E-3</v>
      </c>
    </row>
    <row r="10591" spans="1:34" x14ac:dyDescent="0.2">
      <c r="A10591" s="4">
        <v>2013</v>
      </c>
      <c r="B10591" t="s">
        <v>2321</v>
      </c>
      <c r="C10591" t="s">
        <v>238</v>
      </c>
      <c r="D10591" t="s">
        <v>1737</v>
      </c>
      <c r="E10591" s="1" t="s">
        <v>1738</v>
      </c>
      <c r="F10591" s="18">
        <v>-1.9678753669091255E-2</v>
      </c>
      <c r="G10591" s="18">
        <v>-0.10238369034400681</v>
      </c>
      <c r="H10591" s="1">
        <v>-31947349.407029338</v>
      </c>
      <c r="I10591" s="1">
        <v>-31253315.57196296</v>
      </c>
      <c r="J10591" s="1">
        <v>-7391.3238911333547</v>
      </c>
      <c r="K10591" s="1">
        <v>-412565.5455524167</v>
      </c>
      <c r="L10591" s="1">
        <v>-96577.081051924251</v>
      </c>
      <c r="M10591" s="1">
        <v>-1313.3163111582192</v>
      </c>
      <c r="N10591" s="1">
        <v>-6685.2000185251363</v>
      </c>
      <c r="O10591" s="1">
        <v>-169822.88221481975</v>
      </c>
      <c r="P10591" s="1">
        <v>321.51397360790213</v>
      </c>
      <c r="Q10591" s="1">
        <v>-13868311.850659415</v>
      </c>
      <c r="R10591" s="1">
        <v>-8197712.7482305719</v>
      </c>
      <c r="S10591" s="1">
        <v>-8193067.247753134</v>
      </c>
      <c r="T10591" s="1">
        <v>-103141.38638810418</v>
      </c>
      <c r="U10591" s="1">
        <v>-103141.38638810418</v>
      </c>
      <c r="V10591" s="1">
        <v>-1323058.3480968666</v>
      </c>
      <c r="W10591" s="1">
        <v>23943.671489037853</v>
      </c>
      <c r="X10591" s="1">
        <v>-1672.2728750927508</v>
      </c>
      <c r="Y10591" s="1">
        <v>-169822.88221481975</v>
      </c>
      <c r="Z10591" s="1">
        <v>-6685.2000185251363</v>
      </c>
      <c r="AA10591" s="1">
        <v>-18.686411833267957</v>
      </c>
      <c r="AB10591" s="1">
        <v>-15.416778774750497</v>
      </c>
      <c r="AC10591" s="1">
        <v>-3650.4957659780189</v>
      </c>
      <c r="AD10591" s="1">
        <v>-22.272886609865132</v>
      </c>
      <c r="AE10591" s="1">
        <v>160.75698680395107</v>
      </c>
      <c r="AF10591" s="1">
        <v>160.75698680395107</v>
      </c>
      <c r="AG10591" s="1">
        <v>-1294.3980241416186</v>
      </c>
      <c r="AH10591" s="5">
        <v>3.9592511258818637E-2</v>
      </c>
    </row>
    <row r="10592" spans="1:34" x14ac:dyDescent="0.2">
      <c r="A10592" s="4">
        <v>2013</v>
      </c>
      <c r="B10592" t="s">
        <v>2510</v>
      </c>
      <c r="C10592" t="s">
        <v>445</v>
      </c>
      <c r="D10592" t="s">
        <v>522</v>
      </c>
      <c r="E10592" s="1" t="s">
        <v>1738</v>
      </c>
      <c r="F10592" s="18">
        <v>-1.9648757065608063E-2</v>
      </c>
      <c r="G10592" s="18">
        <v>-6.5053672151871342E-2</v>
      </c>
      <c r="H10592" s="1">
        <v>-11639235.455638669</v>
      </c>
      <c r="I10592" s="1">
        <v>-10037539.715944426</v>
      </c>
      <c r="J10592" s="1">
        <v>-2473.5226378023631</v>
      </c>
      <c r="K10592" s="1">
        <v>-134040.26621844832</v>
      </c>
      <c r="L10592" s="1">
        <v>-31415.601982314882</v>
      </c>
      <c r="M10592" s="1">
        <v>-437.78563456753847</v>
      </c>
      <c r="N10592" s="1">
        <v>-17457.793111349358</v>
      </c>
      <c r="O10592" s="1">
        <v>-1416396.0478521434</v>
      </c>
      <c r="P10592" s="1">
        <v>525.27774238407039</v>
      </c>
      <c r="Q10592" s="1">
        <v>-4513768.4659335334</v>
      </c>
      <c r="R10592" s="1">
        <v>-2744736.7870312678</v>
      </c>
      <c r="S10592" s="1">
        <v>-2743487.5681973998</v>
      </c>
      <c r="T10592" s="1">
        <v>-33510.06655461208</v>
      </c>
      <c r="U10592" s="1">
        <v>-33510.06655461208</v>
      </c>
      <c r="V10592" s="1">
        <v>-444199.65412156639</v>
      </c>
      <c r="W10592" s="1">
        <v>309702.54887225549</v>
      </c>
      <c r="X10592" s="1">
        <v>-722.55275519654936</v>
      </c>
      <c r="Y10592" s="1">
        <v>-1416396.0478521434</v>
      </c>
      <c r="Z10592" s="1">
        <v>-17457.793111349358</v>
      </c>
      <c r="AA10592" s="1">
        <v>-17.784775810507977</v>
      </c>
      <c r="AB10592" s="1">
        <v>-0.53362368842811825</v>
      </c>
      <c r="AC10592" s="1">
        <v>-1214.983370384487</v>
      </c>
      <c r="AD10592" s="1">
        <v>-21.198199983160791</v>
      </c>
      <c r="AE10592" s="1">
        <v>262.6388711920352</v>
      </c>
      <c r="AF10592" s="1">
        <v>262.6388711920352</v>
      </c>
      <c r="AG10592" s="1">
        <v>-419.78017175792201</v>
      </c>
      <c r="AH10592" s="5">
        <v>0.15378897111352136</v>
      </c>
    </row>
    <row r="10593" spans="1:34" x14ac:dyDescent="0.2">
      <c r="A10593" s="4">
        <v>2013</v>
      </c>
      <c r="B10593" t="s">
        <v>1784</v>
      </c>
      <c r="C10593" t="s">
        <v>118</v>
      </c>
      <c r="D10593" t="s">
        <v>1740</v>
      </c>
      <c r="E10593" s="1" t="s">
        <v>1738</v>
      </c>
      <c r="F10593" s="18">
        <v>-1.7723321028535764E-2</v>
      </c>
      <c r="G10593" s="18">
        <v>-0.16334233808121024</v>
      </c>
      <c r="H10593" s="1">
        <v>-68308218.475342765</v>
      </c>
      <c r="I10593" s="1">
        <v>-66824944.75073152</v>
      </c>
      <c r="J10593" s="1">
        <v>-15393.466543135868</v>
      </c>
      <c r="K10593" s="1">
        <v>-889031.73067691154</v>
      </c>
      <c r="L10593" s="1">
        <v>-208417.01142231081</v>
      </c>
      <c r="M10593" s="1">
        <v>-2793.5756107333195</v>
      </c>
      <c r="N10593" s="1">
        <v>-1473.9902842506344</v>
      </c>
      <c r="O10593" s="1">
        <v>-366486.22340533702</v>
      </c>
      <c r="P10593" s="1">
        <v>322.27333145475689</v>
      </c>
      <c r="Q10593" s="1">
        <v>-29921156.195122048</v>
      </c>
      <c r="R10593" s="1">
        <v>-17468658.325077124</v>
      </c>
      <c r="S10593" s="1">
        <v>-17460925.804166336</v>
      </c>
      <c r="T10593" s="1">
        <v>-222257.93266922788</v>
      </c>
      <c r="U10593" s="1">
        <v>-222257.93266922788</v>
      </c>
      <c r="V10593" s="1">
        <v>-2816226.4204114969</v>
      </c>
      <c r="W10593" s="1">
        <v>181466.99491135339</v>
      </c>
      <c r="X10593" s="1">
        <v>-75.170319323950565</v>
      </c>
      <c r="Y10593" s="1">
        <v>-366486.22340533702</v>
      </c>
      <c r="Z10593" s="1">
        <v>-1473.9902842506344</v>
      </c>
      <c r="AA10593" s="1">
        <v>-10.888172129673816</v>
      </c>
      <c r="AB10593" s="1">
        <v>-1.1188422382910168</v>
      </c>
      <c r="AC10593" s="1">
        <v>-7682.2121827143292</v>
      </c>
      <c r="AD10593" s="1">
        <v>-12.977934201427011</v>
      </c>
      <c r="AE10593" s="1">
        <v>161.13666572737844</v>
      </c>
      <c r="AF10593" s="1">
        <v>161.13666572737844</v>
      </c>
      <c r="AG10593" s="1">
        <v>-2782.5523298983871</v>
      </c>
      <c r="AH10593" s="5">
        <v>5.5310557816657755E-3</v>
      </c>
    </row>
    <row r="10594" spans="1:34" x14ac:dyDescent="0.2">
      <c r="A10594" s="4">
        <v>2013</v>
      </c>
      <c r="B10594" t="s">
        <v>1781</v>
      </c>
      <c r="C10594" t="s">
        <v>118</v>
      </c>
      <c r="D10594" t="s">
        <v>1740</v>
      </c>
      <c r="E10594" s="1" t="s">
        <v>1738</v>
      </c>
      <c r="F10594" s="18">
        <v>-1.763632552433413E-2</v>
      </c>
      <c r="G10594" s="18">
        <v>-0.39657224688462084</v>
      </c>
      <c r="H10594" s="1">
        <v>-125252331.71885414</v>
      </c>
      <c r="I10594" s="1">
        <v>-122532534.24620475</v>
      </c>
      <c r="J10594" s="1">
        <v>-28227.001950731523</v>
      </c>
      <c r="K10594" s="1">
        <v>-1630161.9434584128</v>
      </c>
      <c r="L10594" s="1">
        <v>-382161.12584936584</v>
      </c>
      <c r="M10594" s="1">
        <v>-5122.5077686633113</v>
      </c>
      <c r="N10594" s="1">
        <v>-2716.0920192063709</v>
      </c>
      <c r="O10594" s="1">
        <v>-672002.64813841169</v>
      </c>
      <c r="P10594" s="1">
        <v>593.8465354351523</v>
      </c>
      <c r="Q10594" s="1">
        <v>-54864558.609569989</v>
      </c>
      <c r="R10594" s="1">
        <v>-32031851.494553339</v>
      </c>
      <c r="S10594" s="1">
        <v>-32017672.048420597</v>
      </c>
      <c r="T10594" s="1">
        <v>-407540.48586460319</v>
      </c>
      <c r="U10594" s="1">
        <v>-407540.48586460319</v>
      </c>
      <c r="V10594" s="1">
        <v>-5164055.7614368768</v>
      </c>
      <c r="W10594" s="1">
        <v>334385.55321188376</v>
      </c>
      <c r="X10594" s="1">
        <v>-138.51482372611079</v>
      </c>
      <c r="Y10594" s="1">
        <v>-672002.64813841169</v>
      </c>
      <c r="Z10594" s="1">
        <v>-2716.0920192063709</v>
      </c>
      <c r="AA10594" s="1">
        <v>-20.063414081584067</v>
      </c>
      <c r="AB10594" s="1">
        <v>-2.0616679137190967</v>
      </c>
      <c r="AC10594" s="1">
        <v>-14086.743259275714</v>
      </c>
      <c r="AD10594" s="1">
        <v>-23.914176292011156</v>
      </c>
      <c r="AE10594" s="1">
        <v>296.92326771757615</v>
      </c>
      <c r="AF10594" s="1">
        <v>296.92326771757615</v>
      </c>
      <c r="AG10594" s="1">
        <v>-5102.1953925091821</v>
      </c>
      <c r="AH10594" s="5">
        <v>5.5580538415328463E-3</v>
      </c>
    </row>
    <row r="10595" spans="1:34" x14ac:dyDescent="0.2">
      <c r="A10595" s="4">
        <v>2013</v>
      </c>
      <c r="B10595" t="s">
        <v>1788</v>
      </c>
      <c r="C10595" t="s">
        <v>118</v>
      </c>
      <c r="D10595" t="s">
        <v>1369</v>
      </c>
      <c r="E10595" s="1" t="s">
        <v>1738</v>
      </c>
      <c r="F10595" s="18">
        <v>-1.6580011671826954E-2</v>
      </c>
      <c r="G10595" s="18">
        <v>-4.3471427862844914E-2</v>
      </c>
      <c r="H10595" s="1">
        <v>-2627904.4980543246</v>
      </c>
      <c r="I10595" s="1">
        <v>-2544153.5194895137</v>
      </c>
      <c r="J10595" s="1">
        <v>-586.39897438778178</v>
      </c>
      <c r="K10595" s="1">
        <v>-33848.00179094413</v>
      </c>
      <c r="L10595" s="1">
        <v>-7934.9936643889841</v>
      </c>
      <c r="M10595" s="1">
        <v>-106.3941341595563</v>
      </c>
      <c r="N10595" s="1">
        <v>-60.616591552913803</v>
      </c>
      <c r="O10595" s="1">
        <v>-41227.826624890047</v>
      </c>
      <c r="P10595" s="1">
        <v>13.253215512964731</v>
      </c>
      <c r="Q10595" s="1">
        <v>-1139185.9787784938</v>
      </c>
      <c r="R10595" s="1">
        <v>-665306.28210110427</v>
      </c>
      <c r="S10595" s="1">
        <v>-665011.61087781249</v>
      </c>
      <c r="T10595" s="1">
        <v>-8462.0004477360326</v>
      </c>
      <c r="U10595" s="1">
        <v>-8462.0004477360326</v>
      </c>
      <c r="V10595" s="1">
        <v>-107261.44865039579</v>
      </c>
      <c r="W10595" s="1">
        <v>7462.6751807041055</v>
      </c>
      <c r="X10595" s="1">
        <v>-3.0913151816862481</v>
      </c>
      <c r="Y10595" s="1">
        <v>-41227.826624890047</v>
      </c>
      <c r="Z10595" s="1">
        <v>-60.616591552913803</v>
      </c>
      <c r="AA10595" s="1">
        <v>-0.4477667796011276</v>
      </c>
      <c r="AB10595" s="1">
        <v>-4.6011431483155132E-2</v>
      </c>
      <c r="AC10595" s="1">
        <v>-292.60231981677344</v>
      </c>
      <c r="AD10595" s="1">
        <v>-0.53370646000453992</v>
      </c>
      <c r="AE10595" s="1">
        <v>6.6266077564823656</v>
      </c>
      <c r="AF10595" s="1">
        <v>6.6266077564823656</v>
      </c>
      <c r="AG10595" s="1">
        <v>-105.94081114984334</v>
      </c>
      <c r="AH10595" s="5">
        <v>5.908222716959185E-3</v>
      </c>
    </row>
    <row r="10596" spans="1:34" x14ac:dyDescent="0.2">
      <c r="A10596" s="4">
        <v>2013</v>
      </c>
      <c r="B10596" t="s">
        <v>2512</v>
      </c>
      <c r="C10596" t="s">
        <v>118</v>
      </c>
      <c r="D10596" t="s">
        <v>1369</v>
      </c>
      <c r="E10596" s="1" t="s">
        <v>1738</v>
      </c>
      <c r="F10596" s="18">
        <v>-1.6455865582704378E-2</v>
      </c>
      <c r="G10596" s="18">
        <v>-0.71212233357094656</v>
      </c>
      <c r="H10596" s="1">
        <v>-1756152.0403930673</v>
      </c>
      <c r="I10596" s="1">
        <v>-1712275.6445750906</v>
      </c>
      <c r="J10596" s="1">
        <v>-394.66173781748563</v>
      </c>
      <c r="K10596" s="1">
        <v>-22780.51115128462</v>
      </c>
      <c r="L10596" s="1">
        <v>-5340.4395069493294</v>
      </c>
      <c r="M10596" s="1">
        <v>-71.605920418526495</v>
      </c>
      <c r="N10596" s="1">
        <v>-40.81390484120746</v>
      </c>
      <c r="O10596" s="1">
        <v>-15257.28715147004</v>
      </c>
      <c r="P10596" s="1">
        <v>8.9235548045286901</v>
      </c>
      <c r="Q10596" s="1">
        <v>-766699.29354036588</v>
      </c>
      <c r="R10596" s="1">
        <v>-447767.84097331413</v>
      </c>
      <c r="S10596" s="1">
        <v>-447569.51916619024</v>
      </c>
      <c r="T10596" s="1">
        <v>-5695.1277878211549</v>
      </c>
      <c r="U10596" s="1">
        <v>-5695.1277878211549</v>
      </c>
      <c r="V10596" s="1">
        <v>-72189.662911037274</v>
      </c>
      <c r="W10596" s="1">
        <v>5024.7119952335397</v>
      </c>
      <c r="X10596" s="1">
        <v>-2.0814209513807218</v>
      </c>
      <c r="Y10596" s="1">
        <v>-15257.28715147004</v>
      </c>
      <c r="Z10596" s="1">
        <v>-40.81390484120746</v>
      </c>
      <c r="AA10596" s="1">
        <v>-0.30148694054731723</v>
      </c>
      <c r="AB10596" s="1">
        <v>-3.098006895557559E-2</v>
      </c>
      <c r="AC10596" s="1">
        <v>-196.92878868813742</v>
      </c>
      <c r="AD10596" s="1">
        <v>-0.35935119599636928</v>
      </c>
      <c r="AE10596" s="1">
        <v>4.461777402264345</v>
      </c>
      <c r="AF10596" s="1">
        <v>4.461777402264345</v>
      </c>
      <c r="AG10596" s="1">
        <v>-71.300692399154869</v>
      </c>
      <c r="AH10596" s="5">
        <v>5.9522964066140065E-3</v>
      </c>
    </row>
    <row r="10597" spans="1:34" x14ac:dyDescent="0.2">
      <c r="A10597" s="4">
        <v>2013</v>
      </c>
      <c r="B10597" t="s">
        <v>2322</v>
      </c>
      <c r="C10597" t="s">
        <v>143</v>
      </c>
      <c r="D10597" t="s">
        <v>1369</v>
      </c>
      <c r="E10597" s="1" t="s">
        <v>1738</v>
      </c>
      <c r="F10597" s="18">
        <v>-1.5901497002717375E-2</v>
      </c>
      <c r="G10597" s="18">
        <v>-5.351146772982416E-2</v>
      </c>
      <c r="H10597" s="1">
        <v>-13875725.175037388</v>
      </c>
      <c r="I10597" s="1">
        <v>-13564516.180612249</v>
      </c>
      <c r="J10597" s="1">
        <v>-3120.4052408992625</v>
      </c>
      <c r="K10597" s="1">
        <v>-180324.48093799531</v>
      </c>
      <c r="L10597" s="1">
        <v>-42257.941780364978</v>
      </c>
      <c r="M10597" s="1">
        <v>-566.75895325291788</v>
      </c>
      <c r="N10597" s="1">
        <v>-365.26618277668098</v>
      </c>
      <c r="O10597" s="1">
        <v>-84637.676071868103</v>
      </c>
      <c r="P10597" s="1">
        <v>63.53474202421647</v>
      </c>
      <c r="Q10597" s="1">
        <v>-6066253.4783479124</v>
      </c>
      <c r="R10597" s="1">
        <v>-3537105.8806924028</v>
      </c>
      <c r="S10597" s="1">
        <v>-3535465.8195125372</v>
      </c>
      <c r="T10597" s="1">
        <v>-45079.899463523172</v>
      </c>
      <c r="U10597" s="1">
        <v>-45086.964364796157</v>
      </c>
      <c r="V10597" s="1">
        <v>-570157.33523582958</v>
      </c>
      <c r="W10597" s="1">
        <v>10553.571903148722</v>
      </c>
      <c r="X10597" s="1">
        <v>-63.805802265953808</v>
      </c>
      <c r="Y10597" s="1">
        <v>-84637.676071868103</v>
      </c>
      <c r="Z10597" s="1">
        <v>-365.26618277668098</v>
      </c>
      <c r="AA10597" s="1">
        <v>-1.848977481812442</v>
      </c>
      <c r="AB10597" s="1">
        <v>-1.6111301233541826</v>
      </c>
      <c r="AC10597" s="1">
        <v>-1555.6050178668793</v>
      </c>
      <c r="AD10597" s="1">
        <v>-2.2038509139183624</v>
      </c>
      <c r="AE10597" s="1">
        <v>31.767371012108235</v>
      </c>
      <c r="AF10597" s="1">
        <v>31.767371012108235</v>
      </c>
      <c r="AG10597" s="1">
        <v>-564.88703225490769</v>
      </c>
      <c r="AH10597" s="5">
        <v>7.0885824022230808E-3</v>
      </c>
    </row>
    <row r="10598" spans="1:34" x14ac:dyDescent="0.2">
      <c r="A10598" s="4">
        <v>2013</v>
      </c>
      <c r="B10598" t="s">
        <v>1794</v>
      </c>
      <c r="C10598" t="s">
        <v>166</v>
      </c>
      <c r="D10598" t="s">
        <v>1744</v>
      </c>
      <c r="E10598" s="1" t="s">
        <v>1738</v>
      </c>
      <c r="F10598" s="18">
        <v>-1.5676844257704155E-2</v>
      </c>
      <c r="G10598" s="18">
        <v>-4.9101829512520352E-2</v>
      </c>
      <c r="H10598" s="1">
        <v>-13149159.826197559</v>
      </c>
      <c r="I10598" s="1">
        <v>-12583941.744967571</v>
      </c>
      <c r="J10598" s="1">
        <v>-2946.031430666254</v>
      </c>
      <c r="K10598" s="1">
        <v>-161894.54159857327</v>
      </c>
      <c r="L10598" s="1">
        <v>-37736.756762451281</v>
      </c>
      <c r="M10598" s="1">
        <v>-523.50536291439892</v>
      </c>
      <c r="N10598" s="1">
        <v>-11350.778725012538</v>
      </c>
      <c r="O10598" s="1">
        <v>-350823.70815424301</v>
      </c>
      <c r="P10598" s="1">
        <v>57.240803881422082</v>
      </c>
      <c r="Q10598" s="1">
        <v>-5417706.4049139889</v>
      </c>
      <c r="R10598" s="1">
        <v>-3179526.4486108157</v>
      </c>
      <c r="S10598" s="1">
        <v>-3177038.2780029369</v>
      </c>
      <c r="T10598" s="1">
        <v>-40473.631643479501</v>
      </c>
      <c r="U10598" s="1">
        <v>-40473.668177310865</v>
      </c>
      <c r="V10598" s="1">
        <v>-512700.18118031172</v>
      </c>
      <c r="W10598" s="1">
        <v>-415798.07712192356</v>
      </c>
      <c r="X10598" s="1">
        <v>-1343.8859642581508</v>
      </c>
      <c r="Y10598" s="1">
        <v>-350823.70815424301</v>
      </c>
      <c r="Z10598" s="1">
        <v>-11350.778725012538</v>
      </c>
      <c r="AA10598" s="1">
        <v>-13.959703398549662</v>
      </c>
      <c r="AB10598" s="1">
        <v>-29.033142194511186</v>
      </c>
      <c r="AC10598" s="1">
        <v>-1413.0002415270458</v>
      </c>
      <c r="AD10598" s="1">
        <v>-16.638983111230619</v>
      </c>
      <c r="AE10598" s="1">
        <v>28.620401940711041</v>
      </c>
      <c r="AF10598" s="1">
        <v>28.269973895136573</v>
      </c>
      <c r="AG10598" s="1">
        <v>-509.02200887732266</v>
      </c>
      <c r="AH10598" s="5">
        <v>9.7220824709105605E-2</v>
      </c>
    </row>
    <row r="10599" spans="1:34" x14ac:dyDescent="0.2">
      <c r="A10599" s="4">
        <v>2013</v>
      </c>
      <c r="B10599" t="s">
        <v>1810</v>
      </c>
      <c r="C10599" t="s">
        <v>206</v>
      </c>
      <c r="D10599" t="s">
        <v>1369</v>
      </c>
      <c r="E10599" s="1" t="s">
        <v>1738</v>
      </c>
      <c r="F10599" s="18">
        <v>-1.4395293596631374E-2</v>
      </c>
      <c r="G10599" s="18">
        <v>-7.1724899745545842E-2</v>
      </c>
      <c r="H10599" s="1">
        <v>-1826277.6210937204</v>
      </c>
      <c r="I10599" s="1">
        <v>-1785437.7372388905</v>
      </c>
      <c r="J10599" s="1">
        <v>-410.44855279915009</v>
      </c>
      <c r="K10599" s="1">
        <v>-23746.760362353296</v>
      </c>
      <c r="L10599" s="1">
        <v>-5561.9340353948346</v>
      </c>
      <c r="M10599" s="1">
        <v>-74.593711817100569</v>
      </c>
      <c r="N10599" s="1">
        <v>-46.06712134712798</v>
      </c>
      <c r="O10599" s="1">
        <v>-11008.621856293201</v>
      </c>
      <c r="P10599" s="1">
        <v>8.5417851753354963</v>
      </c>
      <c r="Q10599" s="1">
        <v>-798453.45107484993</v>
      </c>
      <c r="R10599" s="1">
        <v>-465290.2113051046</v>
      </c>
      <c r="S10599" s="1">
        <v>-465067.25712495984</v>
      </c>
      <c r="T10599" s="1">
        <v>-5935.2287911360845</v>
      </c>
      <c r="U10599" s="1">
        <v>-5941.1602628014371</v>
      </c>
      <c r="V10599" s="1">
        <v>-74996.435454511477</v>
      </c>
      <c r="W10599" s="1">
        <v>743.17862224658347</v>
      </c>
      <c r="X10599" s="1">
        <v>-11.210827247815851</v>
      </c>
      <c r="Y10599" s="1">
        <v>-11008.621856293201</v>
      </c>
      <c r="Z10599" s="1">
        <v>-46.06712134712798</v>
      </c>
      <c r="AA10599" s="1">
        <v>-0.2086733706501443</v>
      </c>
      <c r="AB10599" s="1">
        <v>-0.24061065342897936</v>
      </c>
      <c r="AC10599" s="1">
        <v>-204.61722583843488</v>
      </c>
      <c r="AD10599" s="1">
        <v>-0.24872395858869412</v>
      </c>
      <c r="AE10599" s="1">
        <v>4.2708925876677482</v>
      </c>
      <c r="AF10599" s="1">
        <v>4.2708925876677482</v>
      </c>
      <c r="AG10599" s="1">
        <v>-74.382449068858421</v>
      </c>
      <c r="AH10599" s="5">
        <v>6.3843570948657153E-3</v>
      </c>
    </row>
    <row r="10600" spans="1:34" x14ac:dyDescent="0.2">
      <c r="A10600" s="4">
        <v>2013</v>
      </c>
      <c r="B10600" t="s">
        <v>1789</v>
      </c>
      <c r="C10600" t="s">
        <v>137</v>
      </c>
      <c r="D10600" t="s">
        <v>1744</v>
      </c>
      <c r="E10600" s="1" t="s">
        <v>1738</v>
      </c>
      <c r="F10600" s="18">
        <v>-1.3713922469895168E-2</v>
      </c>
      <c r="G10600" s="18">
        <v>-4.5208544639237083E-2</v>
      </c>
      <c r="H10600" s="1">
        <v>-95148372.355366305</v>
      </c>
      <c r="I10600" s="1">
        <v>-93079924.331637084</v>
      </c>
      <c r="J10600" s="1">
        <v>-22329.364437421875</v>
      </c>
      <c r="K10600" s="1">
        <v>-1224713.115059105</v>
      </c>
      <c r="L10600" s="1">
        <v>-286499.03613972955</v>
      </c>
      <c r="M10600" s="1">
        <v>-3927.5871697847797</v>
      </c>
      <c r="N10600" s="1">
        <v>-28570.433965705346</v>
      </c>
      <c r="O10600" s="1">
        <v>-503782.53615963669</v>
      </c>
      <c r="P10600" s="1">
        <v>1374.0492022021258</v>
      </c>
      <c r="Q10600" s="1">
        <v>-41146628.098868184</v>
      </c>
      <c r="R10600" s="1">
        <v>-24498636.304958466</v>
      </c>
      <c r="S10600" s="1">
        <v>-24483412.312774807</v>
      </c>
      <c r="T10600" s="1">
        <v>-306178.27876477625</v>
      </c>
      <c r="U10600" s="1">
        <v>-306178.27876477625</v>
      </c>
      <c r="V10600" s="1">
        <v>-3956481.7594226492</v>
      </c>
      <c r="W10600" s="1">
        <v>102327.69150937333</v>
      </c>
      <c r="X10600" s="1">
        <v>-7146.7662325858382</v>
      </c>
      <c r="Y10600" s="1">
        <v>-503782.53615963669</v>
      </c>
      <c r="Z10600" s="1">
        <v>-28570.433965705346</v>
      </c>
      <c r="AA10600" s="1">
        <v>-79.859823768764286</v>
      </c>
      <c r="AB10600" s="1">
        <v>-65.886444493409556</v>
      </c>
      <c r="AC10600" s="1">
        <v>-10971.656228786158</v>
      </c>
      <c r="AD10600" s="1">
        <v>-95.187284501501409</v>
      </c>
      <c r="AE10600" s="1">
        <v>687.0246011010629</v>
      </c>
      <c r="AF10600" s="1">
        <v>687.0246011010629</v>
      </c>
      <c r="AG10600" s="1">
        <v>-3846.7363846991766</v>
      </c>
      <c r="AH10600" s="5">
        <v>5.5637511302051031E-2</v>
      </c>
    </row>
    <row r="10601" spans="1:34" x14ac:dyDescent="0.2">
      <c r="A10601" s="4">
        <v>2013</v>
      </c>
      <c r="B10601" t="s">
        <v>1790</v>
      </c>
      <c r="C10601" t="s">
        <v>133</v>
      </c>
      <c r="D10601" t="s">
        <v>1744</v>
      </c>
      <c r="E10601" s="1" t="s">
        <v>1738</v>
      </c>
      <c r="F10601" s="18">
        <v>-1.3398155450936852E-2</v>
      </c>
      <c r="G10601" s="18">
        <v>-0.59227346598883068</v>
      </c>
      <c r="H10601" s="1">
        <v>-147694947.77740458</v>
      </c>
      <c r="I10601" s="1">
        <v>-122332453.52522366</v>
      </c>
      <c r="J10601" s="1">
        <v>-28454.270946847431</v>
      </c>
      <c r="K10601" s="1">
        <v>-1627977.6207402747</v>
      </c>
      <c r="L10601" s="1">
        <v>-381305.91181904642</v>
      </c>
      <c r="M10601" s="1">
        <v>-5148.3013195223139</v>
      </c>
      <c r="N10601" s="1">
        <v>-3375.4306240725755</v>
      </c>
      <c r="O10601" s="1">
        <v>-23317809.034662228</v>
      </c>
      <c r="P10601" s="1">
        <v>1576.3179311545368</v>
      </c>
      <c r="Q10601" s="1">
        <v>-54747487.415485121</v>
      </c>
      <c r="R10601" s="1">
        <v>-32135473.836566035</v>
      </c>
      <c r="S10601" s="1">
        <v>-32119705.475774556</v>
      </c>
      <c r="T10601" s="1">
        <v>-406994.40518506867</v>
      </c>
      <c r="U10601" s="1">
        <v>-406994.40518506867</v>
      </c>
      <c r="V10601" s="1">
        <v>-5183239.5683623441</v>
      </c>
      <c r="W10601" s="1">
        <v>644505.02161144582</v>
      </c>
      <c r="X10601" s="1">
        <v>-582.25231895184186</v>
      </c>
      <c r="Y10601" s="1">
        <v>-23317809.034662228</v>
      </c>
      <c r="Z10601" s="1">
        <v>-3375.4306240725755</v>
      </c>
      <c r="AA10601" s="1">
        <v>-50.937421119346837</v>
      </c>
      <c r="AB10601" s="1">
        <v>-16.288018587089482</v>
      </c>
      <c r="AC10601" s="1">
        <v>-14142.621697856734</v>
      </c>
      <c r="AD10601" s="1">
        <v>-60.713817875422016</v>
      </c>
      <c r="AE10601" s="1">
        <v>788.15896557726842</v>
      </c>
      <c r="AF10601" s="1">
        <v>788.15896557726842</v>
      </c>
      <c r="AG10601" s="1">
        <v>-5096.7318282138949</v>
      </c>
      <c r="AH10601" s="5">
        <v>1.2989692149254243E-2</v>
      </c>
    </row>
    <row r="10602" spans="1:34" x14ac:dyDescent="0.2">
      <c r="A10602" s="4">
        <v>2013</v>
      </c>
      <c r="B10602" t="s">
        <v>1779</v>
      </c>
      <c r="C10602" t="s">
        <v>145</v>
      </c>
      <c r="D10602" t="s">
        <v>1369</v>
      </c>
      <c r="E10602" s="1" t="s">
        <v>1738</v>
      </c>
      <c r="F10602" s="18">
        <v>-1.3169529262549728E-2</v>
      </c>
      <c r="G10602" s="18">
        <v>-3.1836161141386952E-2</v>
      </c>
      <c r="H10602" s="1">
        <v>-6663139.6420878284</v>
      </c>
      <c r="I10602" s="1">
        <v>-6157244.5050840182</v>
      </c>
      <c r="J10602" s="1">
        <v>-1423.8825277314575</v>
      </c>
      <c r="K10602" s="1">
        <v>-81703.03250485567</v>
      </c>
      <c r="L10602" s="1">
        <v>-19147.524926372585</v>
      </c>
      <c r="M10602" s="1">
        <v>-257.81493471304179</v>
      </c>
      <c r="N10602" s="1">
        <v>-439.51952326995973</v>
      </c>
      <c r="O10602" s="1">
        <v>-402967.00288770359</v>
      </c>
      <c r="P10602" s="1">
        <v>43.64030083813681</v>
      </c>
      <c r="Q10602" s="1">
        <v>-2748964.3145279279</v>
      </c>
      <c r="R10602" s="1">
        <v>-1607337.9934911679</v>
      </c>
      <c r="S10602" s="1">
        <v>-1606597.2260518095</v>
      </c>
      <c r="T10602" s="1">
        <v>-20425.758126213917</v>
      </c>
      <c r="U10602" s="1">
        <v>-20425.758126213917</v>
      </c>
      <c r="V10602" s="1">
        <v>-259162.23639276929</v>
      </c>
      <c r="W10602" s="1">
        <v>4227.5518292838406</v>
      </c>
      <c r="X10602" s="1">
        <v>-121.98885456508623</v>
      </c>
      <c r="Y10602" s="1">
        <v>-402967.00288770359</v>
      </c>
      <c r="Z10602" s="1">
        <v>-439.51952326995973</v>
      </c>
      <c r="AA10602" s="1">
        <v>-1.6075752734878306</v>
      </c>
      <c r="AB10602" s="1">
        <v>-1.4399245437732722</v>
      </c>
      <c r="AC10602" s="1">
        <v>-707.88520857812728</v>
      </c>
      <c r="AD10602" s="1">
        <v>-1.9161164862840119</v>
      </c>
      <c r="AE10602" s="1">
        <v>21.820150419068405</v>
      </c>
      <c r="AF10602" s="1">
        <v>21.820150419068405</v>
      </c>
      <c r="AG10602" s="1">
        <v>-256.18741142521145</v>
      </c>
      <c r="AH10602" s="5">
        <v>1.2903132331904913E-2</v>
      </c>
    </row>
    <row r="10603" spans="1:34" x14ac:dyDescent="0.2">
      <c r="A10603" s="4">
        <v>2013</v>
      </c>
      <c r="B10603" t="s">
        <v>1783</v>
      </c>
      <c r="C10603" t="s">
        <v>143</v>
      </c>
      <c r="D10603" t="s">
        <v>1369</v>
      </c>
      <c r="E10603" s="1" t="s">
        <v>1738</v>
      </c>
      <c r="F10603" s="18">
        <v>-1.1890248470572821E-2</v>
      </c>
      <c r="G10603" s="18">
        <v>-5.5667909718851896E-2</v>
      </c>
      <c r="H10603" s="1">
        <v>-4243750.286814603</v>
      </c>
      <c r="I10603" s="1">
        <v>-4151520.7801587535</v>
      </c>
      <c r="J10603" s="1">
        <v>-956.9153162061067</v>
      </c>
      <c r="K10603" s="1">
        <v>-55181.51230233071</v>
      </c>
      <c r="L10603" s="1">
        <v>-12929.529788729762</v>
      </c>
      <c r="M10603" s="1">
        <v>-173.68601960851666</v>
      </c>
      <c r="N10603" s="1">
        <v>-149.40002804798425</v>
      </c>
      <c r="O10603" s="1">
        <v>-22864.449981768154</v>
      </c>
      <c r="P10603" s="1">
        <v>25.986780840981186</v>
      </c>
      <c r="Q10603" s="1">
        <v>-1856076.0380921524</v>
      </c>
      <c r="R10603" s="1">
        <v>-1083303.4904121442</v>
      </c>
      <c r="S10603" s="1">
        <v>-1082792.3692566263</v>
      </c>
      <c r="T10603" s="1">
        <v>-13794.878759668414</v>
      </c>
      <c r="U10603" s="1">
        <v>-13797.768423420794</v>
      </c>
      <c r="V10603" s="1">
        <v>-174636.55567228951</v>
      </c>
      <c r="W10603" s="1">
        <v>4316.5888677430994</v>
      </c>
      <c r="X10603" s="1">
        <v>-26.097649050598633</v>
      </c>
      <c r="Y10603" s="1">
        <v>-22864.449981768154</v>
      </c>
      <c r="Z10603" s="1">
        <v>-149.40002804798425</v>
      </c>
      <c r="AA10603" s="1">
        <v>-0.75626296840011076</v>
      </c>
      <c r="AB10603" s="1">
        <v>-0.65897938809525602</v>
      </c>
      <c r="AC10603" s="1">
        <v>-476.57716111974355</v>
      </c>
      <c r="AD10603" s="1">
        <v>-0.90141218617624286</v>
      </c>
      <c r="AE10603" s="1">
        <v>12.993390420490593</v>
      </c>
      <c r="AF10603" s="1">
        <v>12.993390420490593</v>
      </c>
      <c r="AG10603" s="1">
        <v>-172.92037235510722</v>
      </c>
      <c r="AH10603" s="5">
        <v>8.4678900912058333E-3</v>
      </c>
    </row>
    <row r="10604" spans="1:34" x14ac:dyDescent="0.2">
      <c r="A10604" s="4">
        <v>2013</v>
      </c>
      <c r="B10604" t="s">
        <v>1777</v>
      </c>
      <c r="C10604" t="s">
        <v>230</v>
      </c>
      <c r="D10604" t="s">
        <v>1744</v>
      </c>
      <c r="E10604" s="1" t="s">
        <v>1738</v>
      </c>
      <c r="F10604" s="18">
        <v>-1.0550598692411957E-2</v>
      </c>
      <c r="G10604" s="18">
        <v>-3.1204854802787278E-2</v>
      </c>
      <c r="H10604" s="1">
        <v>-19009691.842186902</v>
      </c>
      <c r="I10604" s="1">
        <v>-16922146.541183449</v>
      </c>
      <c r="J10604" s="1">
        <v>-4140.7848300790165</v>
      </c>
      <c r="K10604" s="1">
        <v>-221626.12066857505</v>
      </c>
      <c r="L10604" s="1">
        <v>-51795.610518646492</v>
      </c>
      <c r="M10604" s="1">
        <v>-718.21077817852279</v>
      </c>
      <c r="N10604" s="1">
        <v>-7419.5084869521925</v>
      </c>
      <c r="O10604" s="1">
        <v>-1802201.8950827841</v>
      </c>
      <c r="P10604" s="1">
        <v>356.82936176138935</v>
      </c>
      <c r="Q10604" s="1">
        <v>-7440324.4261010848</v>
      </c>
      <c r="R10604" s="1">
        <v>-4475459.4212728767</v>
      </c>
      <c r="S10604" s="1">
        <v>-4472334.8591951635</v>
      </c>
      <c r="T10604" s="1">
        <v>-55406.530167143763</v>
      </c>
      <c r="U10604" s="1">
        <v>-55406.530167143763</v>
      </c>
      <c r="V10604" s="1">
        <v>-723433.16232238419</v>
      </c>
      <c r="W10604" s="1">
        <v>26573.666207358187</v>
      </c>
      <c r="X10604" s="1">
        <v>-1855.9568531784771</v>
      </c>
      <c r="Y10604" s="1">
        <v>-1802201.8950827841</v>
      </c>
      <c r="Z10604" s="1">
        <v>-7419.5084869521925</v>
      </c>
      <c r="AA10604" s="1">
        <v>-20.738944355206083</v>
      </c>
      <c r="AB10604" s="1">
        <v>-17.110171818907062</v>
      </c>
      <c r="AC10604" s="1">
        <v>-2020.2651410832104</v>
      </c>
      <c r="AD10604" s="1">
        <v>-24.719360792928956</v>
      </c>
      <c r="AE10604" s="1">
        <v>178.41468088069468</v>
      </c>
      <c r="AF10604" s="1">
        <v>178.41468088069468</v>
      </c>
      <c r="AG10604" s="1">
        <v>-697.2144892583251</v>
      </c>
      <c r="AH10604" s="5">
        <v>7.0868379669235704E-2</v>
      </c>
    </row>
    <row r="10605" spans="1:34" x14ac:dyDescent="0.2">
      <c r="A10605" s="4">
        <v>2013</v>
      </c>
      <c r="B10605" t="s">
        <v>1796</v>
      </c>
      <c r="C10605" t="s">
        <v>193</v>
      </c>
      <c r="D10605" t="s">
        <v>1744</v>
      </c>
      <c r="E10605" s="1" t="s">
        <v>1738</v>
      </c>
      <c r="F10605" s="18">
        <v>-8.9773177656166936E-3</v>
      </c>
      <c r="G10605" s="18">
        <v>-0.10929675145027565</v>
      </c>
      <c r="H10605" s="1">
        <v>-123490690.73924223</v>
      </c>
      <c r="I10605" s="1">
        <v>-119823416.24184777</v>
      </c>
      <c r="J10605" s="1">
        <v>-28061.498503239945</v>
      </c>
      <c r="K10605" s="1">
        <v>-1594503.2618597702</v>
      </c>
      <c r="L10605" s="1">
        <v>-373545.37114363501</v>
      </c>
      <c r="M10605" s="1">
        <v>-5059.877890765827</v>
      </c>
      <c r="N10605" s="1">
        <v>-6903.5800964401533</v>
      </c>
      <c r="O10605" s="1">
        <v>-1661164.8095416005</v>
      </c>
      <c r="P10605" s="1">
        <v>1963.9016409961291</v>
      </c>
      <c r="Q10605" s="1">
        <v>-53637243.519773506</v>
      </c>
      <c r="R10605" s="1">
        <v>-31601607.06912373</v>
      </c>
      <c r="S10605" s="1">
        <v>-31586461.196551673</v>
      </c>
      <c r="T10605" s="1">
        <v>-398625.81546494254</v>
      </c>
      <c r="U10605" s="1">
        <v>-398625.81546494254</v>
      </c>
      <c r="V10605" s="1">
        <v>-5099006.9829396298</v>
      </c>
      <c r="W10605" s="1">
        <v>916893.95588686585</v>
      </c>
      <c r="X10605" s="1">
        <v>-827.83283662953681</v>
      </c>
      <c r="Y10605" s="1">
        <v>-1661164.8095416005</v>
      </c>
      <c r="Z10605" s="1">
        <v>-6903.5800964401533</v>
      </c>
      <c r="AA10605" s="1">
        <v>-64.906419705606964</v>
      </c>
      <c r="AB10605" s="1">
        <v>-17.304330852521982</v>
      </c>
      <c r="AC10605" s="1">
        <v>-13928.234283273285</v>
      </c>
      <c r="AD10605" s="1">
        <v>-77.363880195638274</v>
      </c>
      <c r="AE10605" s="1">
        <v>981.95082049806456</v>
      </c>
      <c r="AF10605" s="1">
        <v>981.95082049806456</v>
      </c>
      <c r="AG10605" s="1">
        <v>-4994.1660629324861</v>
      </c>
      <c r="AH10605" s="5">
        <v>1.9549752351977142E-2</v>
      </c>
    </row>
    <row r="10606" spans="1:34" x14ac:dyDescent="0.2">
      <c r="A10606" s="4">
        <v>2013</v>
      </c>
      <c r="B10606" t="s">
        <v>1786</v>
      </c>
      <c r="C10606" t="s">
        <v>193</v>
      </c>
      <c r="D10606" t="s">
        <v>1744</v>
      </c>
      <c r="E10606" s="1" t="s">
        <v>1738</v>
      </c>
      <c r="F10606" s="18">
        <v>-8.772799759779527E-3</v>
      </c>
      <c r="G10606" s="18">
        <v>-8.5940605921959207E-2</v>
      </c>
      <c r="H10606" s="1">
        <v>-77395865.646028593</v>
      </c>
      <c r="I10606" s="1">
        <v>-75189053.942619249</v>
      </c>
      <c r="J10606" s="1">
        <v>-17617.68862481527</v>
      </c>
      <c r="K10606" s="1">
        <v>-1000561.2942190119</v>
      </c>
      <c r="L10606" s="1">
        <v>-234398.28210638254</v>
      </c>
      <c r="M10606" s="1">
        <v>-3176.0739017963083</v>
      </c>
      <c r="N10606" s="1">
        <v>-4427.5787202625015</v>
      </c>
      <c r="O10606" s="1">
        <v>-947890.32494472025</v>
      </c>
      <c r="P10606" s="1">
        <v>1259.5391076648525</v>
      </c>
      <c r="Q10606" s="1">
        <v>-33657357.575608075</v>
      </c>
      <c r="R10606" s="1">
        <v>-19835790.667099323</v>
      </c>
      <c r="S10606" s="1">
        <v>-19826266.643674757</v>
      </c>
      <c r="T10606" s="1">
        <v>-250140.32355475298</v>
      </c>
      <c r="U10606" s="1">
        <v>-250140.32355475298</v>
      </c>
      <c r="V10606" s="1">
        <v>-3200647.0908840317</v>
      </c>
      <c r="W10606" s="1">
        <v>588045.63880056166</v>
      </c>
      <c r="X10606" s="1">
        <v>-530.92670762022431</v>
      </c>
      <c r="Y10606" s="1">
        <v>-947890.32494472025</v>
      </c>
      <c r="Z10606" s="1">
        <v>-4427.5787202625015</v>
      </c>
      <c r="AA10606" s="1">
        <v>-41.627427897180382</v>
      </c>
      <c r="AB10606" s="1">
        <v>-11.098051442977471</v>
      </c>
      <c r="AC10606" s="1">
        <v>-8743.0968182061515</v>
      </c>
      <c r="AD10606" s="1">
        <v>-49.616961762748929</v>
      </c>
      <c r="AE10606" s="1">
        <v>629.76955383242625</v>
      </c>
      <c r="AF10606" s="1">
        <v>629.76955383242625</v>
      </c>
      <c r="AG10606" s="1">
        <v>-3133.9299291733964</v>
      </c>
      <c r="AH10606" s="5">
        <v>1.998983423472115E-2</v>
      </c>
    </row>
    <row r="10607" spans="1:34" x14ac:dyDescent="0.2">
      <c r="A10607" s="4">
        <v>2013</v>
      </c>
      <c r="B10607" t="s">
        <v>1801</v>
      </c>
      <c r="C10607" t="s">
        <v>118</v>
      </c>
      <c r="D10607" t="s">
        <v>1802</v>
      </c>
      <c r="E10607" s="1" t="s">
        <v>1738</v>
      </c>
      <c r="F10607" s="18">
        <v>-6.9967283159448499E-3</v>
      </c>
      <c r="G10607" s="18">
        <v>-2.1111532155603449E-2</v>
      </c>
      <c r="H10607" s="1">
        <v>-1612826.9492446932</v>
      </c>
      <c r="I10607" s="1">
        <v>-1577745.1462858978</v>
      </c>
      <c r="J10607" s="1">
        <v>-367.47687093847344</v>
      </c>
      <c r="K10607" s="1">
        <v>-21000.378442081514</v>
      </c>
      <c r="L10607" s="1">
        <v>-4922.6395619348614</v>
      </c>
      <c r="M10607" s="1">
        <v>-66.399801977202742</v>
      </c>
      <c r="N10607" s="1">
        <v>-88.157553071328081</v>
      </c>
      <c r="O10607" s="1">
        <v>-8656.0255019191954</v>
      </c>
      <c r="P10607" s="1">
        <v>19.274773127585632</v>
      </c>
      <c r="Q10607" s="1">
        <v>-706801.60039577796</v>
      </c>
      <c r="R10607" s="1">
        <v>-415295.74749069428</v>
      </c>
      <c r="S10607" s="1">
        <v>-415109.86864036787</v>
      </c>
      <c r="T10607" s="1">
        <v>-5250.0946105203784</v>
      </c>
      <c r="U10607" s="1">
        <v>-5250.0946105203784</v>
      </c>
      <c r="V10607" s="1">
        <v>-66993.353236078881</v>
      </c>
      <c r="W10607" s="1">
        <v>10853.31864499037</v>
      </c>
      <c r="X10607" s="1">
        <v>-4.4958447053529129</v>
      </c>
      <c r="Y10607" s="1">
        <v>-8656.0255019191954</v>
      </c>
      <c r="Z10607" s="1">
        <v>-88.157553071328081</v>
      </c>
      <c r="AA10607" s="1">
        <v>-0.65120823564957742</v>
      </c>
      <c r="AB10607" s="1">
        <v>-6.6916583545005376E-2</v>
      </c>
      <c r="AC10607" s="1">
        <v>-182.86994693512409</v>
      </c>
      <c r="AD10607" s="1">
        <v>-0.77619434493094974</v>
      </c>
      <c r="AE10607" s="1">
        <v>9.6373865637928162</v>
      </c>
      <c r="AF10607" s="1">
        <v>9.6373865637928162</v>
      </c>
      <c r="AG10607" s="1">
        <v>-65.740513055417367</v>
      </c>
      <c r="AH10607" s="5">
        <v>1.3790688535712442E-2</v>
      </c>
    </row>
    <row r="10608" spans="1:34" x14ac:dyDescent="0.2">
      <c r="A10608" s="4">
        <v>2013</v>
      </c>
      <c r="B10608" t="s">
        <v>1818</v>
      </c>
      <c r="C10608" t="s">
        <v>193</v>
      </c>
      <c r="D10608" t="s">
        <v>1744</v>
      </c>
      <c r="E10608" s="1" t="s">
        <v>1738</v>
      </c>
      <c r="F10608" s="18">
        <v>-5.4188840615153767E-3</v>
      </c>
      <c r="G10608" s="18">
        <v>-8.5055457228604942E-2</v>
      </c>
      <c r="H10608" s="1">
        <v>-103537447.09463184</v>
      </c>
      <c r="I10608" s="1">
        <v>-99882159.738258958</v>
      </c>
      <c r="J10608" s="1">
        <v>-23576.984601930657</v>
      </c>
      <c r="K10608" s="1">
        <v>-1336325.0338560725</v>
      </c>
      <c r="L10608" s="1">
        <v>-310160.88465094328</v>
      </c>
      <c r="M10608" s="1">
        <v>-4242.4513729979226</v>
      </c>
      <c r="N10608" s="1">
        <v>-9589.0225354726117</v>
      </c>
      <c r="O10608" s="1">
        <v>-1974120.8244488447</v>
      </c>
      <c r="P10608" s="1">
        <v>2727.8450933993272</v>
      </c>
      <c r="Q10608" s="1">
        <v>-44540640.847156256</v>
      </c>
      <c r="R10608" s="1">
        <v>-26389826.575345717</v>
      </c>
      <c r="S10608" s="1">
        <v>-26361685.813101966</v>
      </c>
      <c r="T10608" s="1">
        <v>-334081.25846401812</v>
      </c>
      <c r="U10608" s="1">
        <v>-334081.25846401812</v>
      </c>
      <c r="V10608" s="1">
        <v>-4258430.0570342708</v>
      </c>
      <c r="W10608" s="1">
        <v>679449.48399450851</v>
      </c>
      <c r="X10608" s="1">
        <v>-1149.8537882015955</v>
      </c>
      <c r="Y10608" s="1">
        <v>-1974120.8244488447</v>
      </c>
      <c r="Z10608" s="1">
        <v>-9589.0225354726117</v>
      </c>
      <c r="AA10608" s="1">
        <v>-90.154544824481007</v>
      </c>
      <c r="AB10608" s="1">
        <v>-24.06058607074517</v>
      </c>
      <c r="AC10608" s="1">
        <v>-11646.062261063636</v>
      </c>
      <c r="AD10608" s="1">
        <v>-107.45786682624458</v>
      </c>
      <c r="AE10608" s="1">
        <v>1363.9225466996636</v>
      </c>
      <c r="AF10608" s="1">
        <v>1363.9225466996636</v>
      </c>
      <c r="AG10608" s="1">
        <v>-4151.1781221427727</v>
      </c>
      <c r="AH10608" s="5">
        <v>3.0894268015829059E-2</v>
      </c>
    </row>
    <row r="10609" spans="1:34" x14ac:dyDescent="0.2">
      <c r="A10609" s="4">
        <v>2013</v>
      </c>
      <c r="B10609" t="s">
        <v>2320</v>
      </c>
      <c r="C10609" t="s">
        <v>143</v>
      </c>
      <c r="D10609" t="s">
        <v>1744</v>
      </c>
      <c r="E10609" s="1" t="s">
        <v>1738</v>
      </c>
      <c r="F10609" s="18">
        <v>-4.8022944966741102E-3</v>
      </c>
      <c r="G10609" s="18">
        <v>-2.9008770817213345E-2</v>
      </c>
      <c r="H10609" s="1">
        <v>-6025522.53502646</v>
      </c>
      <c r="I10609" s="1">
        <v>-5825780.3249305887</v>
      </c>
      <c r="J10609" s="1">
        <v>-1358.7049933438157</v>
      </c>
      <c r="K10609" s="1">
        <v>-77367.32824993346</v>
      </c>
      <c r="L10609" s="1">
        <v>-18111.747433038829</v>
      </c>
      <c r="M10609" s="1">
        <v>-245.62152077352991</v>
      </c>
      <c r="N10609" s="1">
        <v>-525.21571716294773</v>
      </c>
      <c r="O10609" s="1">
        <v>-102224.94869549782</v>
      </c>
      <c r="P10609" s="1">
        <v>91.356513880764524</v>
      </c>
      <c r="Q10609" s="1">
        <v>-2600029.6464657551</v>
      </c>
      <c r="R10609" s="1">
        <v>-1526446.7426603979</v>
      </c>
      <c r="S10609" s="1">
        <v>-1525652.561656371</v>
      </c>
      <c r="T10609" s="1">
        <v>-19340.076717658958</v>
      </c>
      <c r="U10609" s="1">
        <v>-19350.235329005256</v>
      </c>
      <c r="V10609" s="1">
        <v>-246203.86814239941</v>
      </c>
      <c r="W10609" s="1">
        <v>15174.965811526676</v>
      </c>
      <c r="X10609" s="1">
        <v>-91.746271011239074</v>
      </c>
      <c r="Y10609" s="1">
        <v>-102224.94869549782</v>
      </c>
      <c r="Z10609" s="1">
        <v>-525.21571716294773</v>
      </c>
      <c r="AA10609" s="1">
        <v>-2.6586420531626058</v>
      </c>
      <c r="AB10609" s="1">
        <v>-2.3166416796313323</v>
      </c>
      <c r="AC10609" s="1">
        <v>-672.74161055216382</v>
      </c>
      <c r="AD10609" s="1">
        <v>-3.1689140491320247</v>
      </c>
      <c r="AE10609" s="1">
        <v>45.678256940382262</v>
      </c>
      <c r="AF10609" s="1">
        <v>45.678256940382262</v>
      </c>
      <c r="AG10609" s="1">
        <v>-242.92988827153246</v>
      </c>
      <c r="AH10609" s="5">
        <v>2.0615680784381394E-2</v>
      </c>
    </row>
    <row r="10610" spans="1:34" x14ac:dyDescent="0.2">
      <c r="A10610" s="4">
        <v>2013</v>
      </c>
      <c r="B10610" t="s">
        <v>1821</v>
      </c>
      <c r="C10610" t="s">
        <v>118</v>
      </c>
      <c r="D10610" t="s">
        <v>1369</v>
      </c>
      <c r="E10610" s="1" t="s">
        <v>1738</v>
      </c>
      <c r="F10610" s="18">
        <v>-4.7340719041693308E-3</v>
      </c>
      <c r="G10610" s="18">
        <v>-2.2977870888399886E-2</v>
      </c>
      <c r="H10610" s="1">
        <v>-101723.56033777595</v>
      </c>
      <c r="I10610" s="1">
        <v>-99507.897172263634</v>
      </c>
      <c r="J10610" s="1">
        <v>-23.37764785989291</v>
      </c>
      <c r="K10610" s="1">
        <v>-1324.9969231188566</v>
      </c>
      <c r="L10610" s="1">
        <v>-310.56340950835886</v>
      </c>
      <c r="M10610" s="1">
        <v>-4.2098877198858196</v>
      </c>
      <c r="N10610" s="1">
        <v>-8.2177602801202063</v>
      </c>
      <c r="O10610" s="1">
        <v>-546.09426866641024</v>
      </c>
      <c r="P10610" s="1">
        <v>1.796731641224707</v>
      </c>
      <c r="Q10610" s="1">
        <v>-44595.6610628505</v>
      </c>
      <c r="R10610" s="1">
        <v>-26334.960218534456</v>
      </c>
      <c r="S10610" s="1">
        <v>-26323.07187209529</v>
      </c>
      <c r="T10610" s="1">
        <v>-331.24923077971414</v>
      </c>
      <c r="U10610" s="1">
        <v>-331.24923077971414</v>
      </c>
      <c r="V10610" s="1">
        <v>-4250.2497978714237</v>
      </c>
      <c r="W10610" s="1">
        <v>1011.7110532335952</v>
      </c>
      <c r="X10610" s="1">
        <v>-0.41908801637614823</v>
      </c>
      <c r="Y10610" s="1">
        <v>-546.09426866641024</v>
      </c>
      <c r="Z10610" s="1">
        <v>-8.2177602801202063</v>
      </c>
      <c r="AA10610" s="1">
        <v>-6.0703513046447534E-2</v>
      </c>
      <c r="AB10610" s="1">
        <v>-6.2377462075491608E-3</v>
      </c>
      <c r="AC10610" s="1">
        <v>-11.607866254390325</v>
      </c>
      <c r="AD10610" s="1">
        <v>-7.235431151618496E-2</v>
      </c>
      <c r="AE10610" s="1">
        <v>0.89836582061235348</v>
      </c>
      <c r="AF10610" s="1">
        <v>0.89836582061235348</v>
      </c>
      <c r="AG10610" s="1">
        <v>-4.1484309515679927</v>
      </c>
      <c r="AH10610" s="5">
        <v>2.0132369967871346E-2</v>
      </c>
    </row>
    <row r="10611" spans="1:34" x14ac:dyDescent="0.2">
      <c r="A10611" s="4">
        <v>2013</v>
      </c>
      <c r="B10611" t="s">
        <v>2328</v>
      </c>
      <c r="C10611" t="s">
        <v>145</v>
      </c>
      <c r="D10611" t="s">
        <v>1369</v>
      </c>
      <c r="E10611" s="1" t="s">
        <v>1738</v>
      </c>
      <c r="F10611" s="18">
        <v>-4.5527888366798091E-3</v>
      </c>
      <c r="G10611" s="18">
        <v>-1.3336206552303739E-2</v>
      </c>
      <c r="H10611" s="1">
        <v>-1555510.987146813</v>
      </c>
      <c r="I10611" s="1">
        <v>-1313344.1397168473</v>
      </c>
      <c r="J10611" s="1">
        <v>-311.01492479003304</v>
      </c>
      <c r="K10611" s="1">
        <v>-17341.271844153085</v>
      </c>
      <c r="L10611" s="1">
        <v>-4060.5285701635767</v>
      </c>
      <c r="M10611" s="1">
        <v>-55.704970880398193</v>
      </c>
      <c r="N10611" s="1">
        <v>-296.80081072769826</v>
      </c>
      <c r="O10611" s="1">
        <v>-220130.99593684042</v>
      </c>
      <c r="P10611" s="1">
        <v>29.46962758968057</v>
      </c>
      <c r="Q10611" s="1">
        <v>-583097.22815031884</v>
      </c>
      <c r="R10611" s="1">
        <v>-345180.88177932362</v>
      </c>
      <c r="S10611" s="1">
        <v>-345005.90844157292</v>
      </c>
      <c r="T10611" s="1">
        <v>-4335.3179610382713</v>
      </c>
      <c r="U10611" s="1">
        <v>-4335.3179610382713</v>
      </c>
      <c r="V10611" s="1">
        <v>-55719.703353747107</v>
      </c>
      <c r="W10611" s="1">
        <v>2854.8010813938922</v>
      </c>
      <c r="X10611" s="1">
        <v>-82.37720742252975</v>
      </c>
      <c r="Y10611" s="1">
        <v>-220130.99593684042</v>
      </c>
      <c r="Z10611" s="1">
        <v>-296.80081072769826</v>
      </c>
      <c r="AA10611" s="1">
        <v>-1.0855709910841183</v>
      </c>
      <c r="AB10611" s="1">
        <v>-0.97235901786351464</v>
      </c>
      <c r="AC10611" s="1">
        <v>-152.76847030483574</v>
      </c>
      <c r="AD10611" s="1">
        <v>-1.2939241523259841</v>
      </c>
      <c r="AE10611" s="1">
        <v>14.734813794840285</v>
      </c>
      <c r="AF10611" s="1">
        <v>14.734813794840285</v>
      </c>
      <c r="AG10611" s="1">
        <v>-54.60592930037361</v>
      </c>
      <c r="AH10611" s="5">
        <v>3.6205603400461452E-2</v>
      </c>
    </row>
    <row r="10612" spans="1:34" x14ac:dyDescent="0.2">
      <c r="A10612" s="4">
        <v>2013</v>
      </c>
      <c r="B10612" t="s">
        <v>1808</v>
      </c>
      <c r="C10612" t="s">
        <v>118</v>
      </c>
      <c r="D10612" t="s">
        <v>1740</v>
      </c>
      <c r="E10612" s="1" t="s">
        <v>1738</v>
      </c>
      <c r="F10612" s="18">
        <v>-4.4393718182245663E-3</v>
      </c>
      <c r="G10612" s="18">
        <v>-4.4957466787868959E-2</v>
      </c>
      <c r="H10612" s="1">
        <v>-3618313.788123386</v>
      </c>
      <c r="I10612" s="1">
        <v>-3539480.6115922816</v>
      </c>
      <c r="J10612" s="1">
        <v>-833.006981412237</v>
      </c>
      <c r="K10612" s="1">
        <v>-47133.657726811682</v>
      </c>
      <c r="L10612" s="1">
        <v>-11047.379555999929</v>
      </c>
      <c r="M10612" s="1">
        <v>-149.90623154025968</v>
      </c>
      <c r="N10612" s="1">
        <v>-311.71052927493724</v>
      </c>
      <c r="O10612" s="1">
        <v>-19425.667916425351</v>
      </c>
      <c r="P10612" s="1">
        <v>68.152410360038829</v>
      </c>
      <c r="Q10612" s="1">
        <v>-1586391.5383055233</v>
      </c>
      <c r="R10612" s="1">
        <v>-937770.17083648883</v>
      </c>
      <c r="S10612" s="1">
        <v>-937346.09919280279</v>
      </c>
      <c r="T10612" s="1">
        <v>-11783.41443170292</v>
      </c>
      <c r="U10612" s="1">
        <v>-11783.41443170292</v>
      </c>
      <c r="V10612" s="1">
        <v>-151363.27685076013</v>
      </c>
      <c r="W10612" s="1">
        <v>38375.539943607997</v>
      </c>
      <c r="X10612" s="1">
        <v>-15.896563411981381</v>
      </c>
      <c r="Y10612" s="1">
        <v>-19425.667916425351</v>
      </c>
      <c r="Z10612" s="1">
        <v>-311.71052927493724</v>
      </c>
      <c r="AA10612" s="1">
        <v>-2.3025646326445819</v>
      </c>
      <c r="AB10612" s="1">
        <v>-0.23660597359374907</v>
      </c>
      <c r="AC10612" s="1">
        <v>-413.4326588691863</v>
      </c>
      <c r="AD10612" s="1">
        <v>-2.7444948464356762</v>
      </c>
      <c r="AE10612" s="1">
        <v>34.076205180019414</v>
      </c>
      <c r="AF10612" s="1">
        <v>34.076205180019414</v>
      </c>
      <c r="AG10612" s="1">
        <v>-147.57509493772096</v>
      </c>
      <c r="AH10612" s="5">
        <v>2.1414989941075054E-2</v>
      </c>
    </row>
    <row r="10613" spans="1:34" x14ac:dyDescent="0.2">
      <c r="A10613" s="4">
        <v>2013</v>
      </c>
      <c r="B10613" t="s">
        <v>1817</v>
      </c>
      <c r="C10613" t="s">
        <v>118</v>
      </c>
      <c r="D10613" t="s">
        <v>1740</v>
      </c>
      <c r="E10613" s="1" t="s">
        <v>1738</v>
      </c>
      <c r="F10613" s="18">
        <v>-4.3683011713042718E-3</v>
      </c>
      <c r="G10613" s="18">
        <v>-7.2461116414449259E-2</v>
      </c>
      <c r="H10613" s="1">
        <v>-14329206.991879173</v>
      </c>
      <c r="I10613" s="1">
        <v>-14007572.202855013</v>
      </c>
      <c r="J10613" s="1">
        <v>-3298.2251805882456</v>
      </c>
      <c r="K10613" s="1">
        <v>-186536.49503613127</v>
      </c>
      <c r="L10613" s="1">
        <v>-43720.987265424359</v>
      </c>
      <c r="M10613" s="1">
        <v>-593.43090707720467</v>
      </c>
      <c r="N10613" s="1">
        <v>-1254.5164182831879</v>
      </c>
      <c r="O10613" s="1">
        <v>-86505.421767802254</v>
      </c>
      <c r="P10613" s="1">
        <v>274.28755114919488</v>
      </c>
      <c r="Q10613" s="1">
        <v>-6278320.2230161605</v>
      </c>
      <c r="R10613" s="1">
        <v>-3712366.5655225147</v>
      </c>
      <c r="S10613" s="1">
        <v>-3710686.9939926672</v>
      </c>
      <c r="T10613" s="1">
        <v>-46634.123759032816</v>
      </c>
      <c r="U10613" s="1">
        <v>-46634.123759032816</v>
      </c>
      <c r="V10613" s="1">
        <v>-599220.2302802552</v>
      </c>
      <c r="W10613" s="1">
        <v>154446.96408466611</v>
      </c>
      <c r="X10613" s="1">
        <v>-63.977626424741722</v>
      </c>
      <c r="Y10613" s="1">
        <v>-86505.421767802254</v>
      </c>
      <c r="Z10613" s="1">
        <v>-1254.5164182831879</v>
      </c>
      <c r="AA10613" s="1">
        <v>-9.2669475828421444</v>
      </c>
      <c r="AB10613" s="1">
        <v>-0.95224912430028263</v>
      </c>
      <c r="AC10613" s="1">
        <v>-1636.7536591852536</v>
      </c>
      <c r="AD10613" s="1">
        <v>-11.045548742789881</v>
      </c>
      <c r="AE10613" s="1">
        <v>137.14377557459744</v>
      </c>
      <c r="AF10613" s="1">
        <v>137.14377557459744</v>
      </c>
      <c r="AG10613" s="1">
        <v>-584.04896817399151</v>
      </c>
      <c r="AH10613" s="5">
        <v>2.1749150665500237E-2</v>
      </c>
    </row>
    <row r="10614" spans="1:34" x14ac:dyDescent="0.2">
      <c r="A10614" s="4">
        <v>2013</v>
      </c>
      <c r="B10614" t="s">
        <v>2514</v>
      </c>
      <c r="C10614" t="s">
        <v>190</v>
      </c>
      <c r="D10614" t="s">
        <v>1740</v>
      </c>
      <c r="E10614" s="1" t="s">
        <v>1738</v>
      </c>
      <c r="F10614" s="18">
        <v>-3.794430987884726E-3</v>
      </c>
      <c r="G10614" s="18">
        <v>-0.1533164029056521</v>
      </c>
      <c r="H10614" s="1">
        <v>-18248484.855845243</v>
      </c>
      <c r="I10614" s="1">
        <v>-17867826.604501273</v>
      </c>
      <c r="J10614" s="1">
        <v>-4426.1126463446008</v>
      </c>
      <c r="K10614" s="1">
        <v>-226683.40747278344</v>
      </c>
      <c r="L10614" s="1">
        <v>-52943.852594535834</v>
      </c>
      <c r="M10614" s="1">
        <v>-767.20572748135635</v>
      </c>
      <c r="N10614" s="1">
        <v>-3491.9513550603865</v>
      </c>
      <c r="O10614" s="1">
        <v>-93079.756574590821</v>
      </c>
      <c r="P10614" s="1">
        <v>734.03502682902479</v>
      </c>
      <c r="Q10614" s="1">
        <v>-7606511.0000997614</v>
      </c>
      <c r="R10614" s="1">
        <v>-4656917.6998682898</v>
      </c>
      <c r="S10614" s="1">
        <v>-4653946.7120445836</v>
      </c>
      <c r="T10614" s="1">
        <v>-56670.851868195859</v>
      </c>
      <c r="U10614" s="1">
        <v>-56670.851868195859</v>
      </c>
      <c r="V10614" s="1">
        <v>-753997.88143696683</v>
      </c>
      <c r="W10614" s="1">
        <v>-364687.51985061012</v>
      </c>
      <c r="X10614" s="1">
        <v>-290.48324354520366</v>
      </c>
      <c r="Y10614" s="1">
        <v>-93079.756574590821</v>
      </c>
      <c r="Z10614" s="1">
        <v>-3491.9513550603865</v>
      </c>
      <c r="AA10614" s="1">
        <v>-58.323427207830157</v>
      </c>
      <c r="AB10614" s="1">
        <v>-52.158776779256137</v>
      </c>
      <c r="AC10614" s="1">
        <v>-2066.024462510004</v>
      </c>
      <c r="AD10614" s="1">
        <v>-69.517416852925265</v>
      </c>
      <c r="AE10614" s="1">
        <v>367.01751341451239</v>
      </c>
      <c r="AF10614" s="1">
        <v>367.01751341451239</v>
      </c>
      <c r="AG10614" s="1">
        <v>-708.15857891401299</v>
      </c>
      <c r="AH10614" s="5">
        <v>0.16502858197376058</v>
      </c>
    </row>
    <row r="10615" spans="1:34" x14ac:dyDescent="0.2">
      <c r="A10615" s="4">
        <v>2013</v>
      </c>
      <c r="B10615" t="s">
        <v>1811</v>
      </c>
      <c r="C10615" t="s">
        <v>193</v>
      </c>
      <c r="D10615" t="s">
        <v>1744</v>
      </c>
      <c r="E10615" s="1" t="s">
        <v>1738</v>
      </c>
      <c r="F10615" s="18">
        <v>-3.6355739079651462E-3</v>
      </c>
      <c r="G10615" s="18">
        <v>-2.7244330393172554E-2</v>
      </c>
      <c r="H10615" s="1">
        <v>-7611552.4646100653</v>
      </c>
      <c r="I10615" s="1">
        <v>-7373127.2926269285</v>
      </c>
      <c r="J10615" s="1">
        <v>-1786.505515886889</v>
      </c>
      <c r="K10615" s="1">
        <v>-98195.922016448385</v>
      </c>
      <c r="L10615" s="1">
        <v>-22978.905139598202</v>
      </c>
      <c r="M10615" s="1">
        <v>-317.94089076791323</v>
      </c>
      <c r="N10615" s="1">
        <v>-1050.7200350150806</v>
      </c>
      <c r="O10615" s="1">
        <v>-114394.0828338592</v>
      </c>
      <c r="P10615" s="1">
        <v>298.90444844084323</v>
      </c>
      <c r="Q10615" s="1">
        <v>-3300801.529664584</v>
      </c>
      <c r="R10615" s="1">
        <v>-1982653.4865465995</v>
      </c>
      <c r="S10615" s="1">
        <v>-1981590.5128036118</v>
      </c>
      <c r="T10615" s="1">
        <v>-24548.980504112096</v>
      </c>
      <c r="U10615" s="1">
        <v>-24548.980504112096</v>
      </c>
      <c r="V10615" s="1">
        <v>-320477.81898054091</v>
      </c>
      <c r="W10615" s="1">
        <v>139550.61518462602</v>
      </c>
      <c r="X10615" s="1">
        <v>-125.99557547518647</v>
      </c>
      <c r="Y10615" s="1">
        <v>-114394.0828338592</v>
      </c>
      <c r="Z10615" s="1">
        <v>-1050.7200350150806</v>
      </c>
      <c r="AA10615" s="1">
        <v>-9.8787114269805549</v>
      </c>
      <c r="AB10615" s="1">
        <v>-2.6337069846774179</v>
      </c>
      <c r="AC10615" s="1">
        <v>-877.65005186542783</v>
      </c>
      <c r="AD10615" s="1">
        <v>-11.77472815155426</v>
      </c>
      <c r="AE10615" s="1">
        <v>149.45222422042161</v>
      </c>
      <c r="AF10615" s="1">
        <v>149.45222422042161</v>
      </c>
      <c r="AG10615" s="1">
        <v>-307.93959679037891</v>
      </c>
      <c r="AH10615" s="5">
        <v>4.6000558339678338E-2</v>
      </c>
    </row>
    <row r="10616" spans="1:34" x14ac:dyDescent="0.2">
      <c r="A10616" s="4">
        <v>2013</v>
      </c>
      <c r="B10616" t="s">
        <v>1823</v>
      </c>
      <c r="C10616" t="s">
        <v>118</v>
      </c>
      <c r="D10616" t="s">
        <v>1369</v>
      </c>
      <c r="E10616" s="1" t="s">
        <v>1738</v>
      </c>
      <c r="F10616" s="18">
        <v>-2.943178883229492E-3</v>
      </c>
      <c r="G10616" s="18">
        <v>-2.5950428667560605E-2</v>
      </c>
      <c r="H10616" s="1">
        <v>-752134.29819653393</v>
      </c>
      <c r="I10616" s="1">
        <v>-726776.75220160163</v>
      </c>
      <c r="J10616" s="1">
        <v>-173.59576109985176</v>
      </c>
      <c r="K10616" s="1">
        <v>-9684.6233007861538</v>
      </c>
      <c r="L10616" s="1">
        <v>-2269.5995916525189</v>
      </c>
      <c r="M10616" s="1">
        <v>-31.061018956388306</v>
      </c>
      <c r="N10616" s="1">
        <v>-97.733961093151521</v>
      </c>
      <c r="O10616" s="1">
        <v>-13122.300920943224</v>
      </c>
      <c r="P10616" s="1">
        <v>21.36855959927334</v>
      </c>
      <c r="Q10616" s="1">
        <v>-325967.79925514298</v>
      </c>
      <c r="R10616" s="1">
        <v>-194363.41761916684</v>
      </c>
      <c r="S10616" s="1">
        <v>-194274.24681406221</v>
      </c>
      <c r="T10616" s="1">
        <v>-2421.1558251965384</v>
      </c>
      <c r="U10616" s="1">
        <v>-2421.1558251965384</v>
      </c>
      <c r="V10616" s="1">
        <v>-31397.3470635372</v>
      </c>
      <c r="W10616" s="1">
        <v>12032.296555722502</v>
      </c>
      <c r="X10616" s="1">
        <v>-4.9842208206289254</v>
      </c>
      <c r="Y10616" s="1">
        <v>-13122.300920943224</v>
      </c>
      <c r="Z10616" s="1">
        <v>-97.733961093151521</v>
      </c>
      <c r="AA10616" s="1">
        <v>-0.72194790065260184</v>
      </c>
      <c r="AB10616" s="1">
        <v>-7.4185620458211463E-2</v>
      </c>
      <c r="AC10616" s="1">
        <v>-85.835049554218259</v>
      </c>
      <c r="AD10616" s="1">
        <v>-0.86051104261965017</v>
      </c>
      <c r="AE10616" s="1">
        <v>10.68427979963667</v>
      </c>
      <c r="AF10616" s="1">
        <v>10.68427979963667</v>
      </c>
      <c r="AG10616" s="1">
        <v>-30.330112578136365</v>
      </c>
      <c r="AH10616" s="5">
        <v>3.165334004473247E-2</v>
      </c>
    </row>
    <row r="10617" spans="1:34" x14ac:dyDescent="0.2">
      <c r="A10617" s="4">
        <v>2013</v>
      </c>
      <c r="B10617" t="s">
        <v>1806</v>
      </c>
      <c r="C10617" t="s">
        <v>193</v>
      </c>
      <c r="D10617" t="s">
        <v>1744</v>
      </c>
      <c r="E10617" s="1" t="s">
        <v>1738</v>
      </c>
      <c r="F10617" s="18">
        <v>-2.8693055068759513E-3</v>
      </c>
      <c r="G10617" s="18">
        <v>-3.2459069485217623E-2</v>
      </c>
      <c r="H10617" s="1">
        <v>-14135617.177520014</v>
      </c>
      <c r="I10617" s="1">
        <v>-13763818.472488716</v>
      </c>
      <c r="J10617" s="1">
        <v>-3383.7790907803892</v>
      </c>
      <c r="K10617" s="1">
        <v>-183373.73548906465</v>
      </c>
      <c r="L10617" s="1">
        <v>-42890.61459269964</v>
      </c>
      <c r="M10617" s="1">
        <v>-598.89764972157911</v>
      </c>
      <c r="N10617" s="1">
        <v>-2472.4341256429143</v>
      </c>
      <c r="O10617" s="1">
        <v>-139782.59182018001</v>
      </c>
      <c r="P10617" s="1">
        <v>703.34773679366151</v>
      </c>
      <c r="Q10617" s="1">
        <v>-6162052.4160712147</v>
      </c>
      <c r="R10617" s="1">
        <v>-3732234.4510192792</v>
      </c>
      <c r="S10617" s="1">
        <v>-3730143.1934773922</v>
      </c>
      <c r="T10617" s="1">
        <v>-45843.433872266163</v>
      </c>
      <c r="U10617" s="1">
        <v>-45843.433872266163</v>
      </c>
      <c r="V10617" s="1">
        <v>-603738.93941309967</v>
      </c>
      <c r="W10617" s="1">
        <v>328374.53530804667</v>
      </c>
      <c r="X10617" s="1">
        <v>-296.47836731351316</v>
      </c>
      <c r="Y10617" s="1">
        <v>-139782.59182018001</v>
      </c>
      <c r="Z10617" s="1">
        <v>-2472.4341256429143</v>
      </c>
      <c r="AA10617" s="1">
        <v>-23.245453056479288</v>
      </c>
      <c r="AB10617" s="1">
        <v>-6.1973378339236564</v>
      </c>
      <c r="AC10617" s="1">
        <v>-1655.1750432639351</v>
      </c>
      <c r="AD10617" s="1">
        <v>-27.70694260308192</v>
      </c>
      <c r="AE10617" s="1">
        <v>351.67386839683076</v>
      </c>
      <c r="AF10617" s="1">
        <v>351.67386839683076</v>
      </c>
      <c r="AG10617" s="1">
        <v>-575.36374943739168</v>
      </c>
      <c r="AH10617" s="5">
        <v>5.7078784386702816E-2</v>
      </c>
    </row>
    <row r="10618" spans="1:34" x14ac:dyDescent="0.2">
      <c r="A10618" s="4">
        <v>2013</v>
      </c>
      <c r="B10618" t="s">
        <v>2785</v>
      </c>
      <c r="C10618" t="s">
        <v>190</v>
      </c>
      <c r="D10618" t="s">
        <v>1802</v>
      </c>
      <c r="E10618" s="1" t="s">
        <v>1738</v>
      </c>
      <c r="F10618" s="18">
        <v>-2.4051545439329643E-3</v>
      </c>
      <c r="G10618" s="18">
        <v>-2.4661647820869406E-2</v>
      </c>
      <c r="H10618" s="1">
        <v>-17280539.936322298</v>
      </c>
      <c r="I10618" s="1">
        <v>-16928361.155580077</v>
      </c>
      <c r="J10618" s="1">
        <v>-4379.1971899298824</v>
      </c>
      <c r="K10618" s="1">
        <v>-208778.85467559102</v>
      </c>
      <c r="L10618" s="1">
        <v>-48646.666510175994</v>
      </c>
      <c r="M10618" s="1">
        <v>-739.72433195513781</v>
      </c>
      <c r="N10618" s="1">
        <v>-5216.7779641342922</v>
      </c>
      <c r="O10618" s="1">
        <v>-85514.166913858047</v>
      </c>
      <c r="P10618" s="1">
        <v>1096.6068434244155</v>
      </c>
      <c r="Q10618" s="1">
        <v>-6992755.2931846175</v>
      </c>
      <c r="R10618" s="1">
        <v>-4416008.0551226353</v>
      </c>
      <c r="S10618" s="1">
        <v>-4412686.1497031283</v>
      </c>
      <c r="T10618" s="1">
        <v>-52194.713668897755</v>
      </c>
      <c r="U10618" s="1">
        <v>-52194.713668897755</v>
      </c>
      <c r="V10618" s="1">
        <v>-716919.80258098</v>
      </c>
      <c r="W10618" s="1">
        <v>-544822.54301579471</v>
      </c>
      <c r="X10618" s="1">
        <v>-433.96554813996477</v>
      </c>
      <c r="Y10618" s="1">
        <v>-85514.166913858047</v>
      </c>
      <c r="Z10618" s="1">
        <v>-5216.7779641342922</v>
      </c>
      <c r="AA10618" s="1">
        <v>-87.131903887973039</v>
      </c>
      <c r="AB10618" s="1">
        <v>-77.922264565314194</v>
      </c>
      <c r="AC10618" s="1">
        <v>-1969.9413051756144</v>
      </c>
      <c r="AD10618" s="1">
        <v>-103.85509174872425</v>
      </c>
      <c r="AE10618" s="1">
        <v>548.30342171220775</v>
      </c>
      <c r="AF10618" s="1">
        <v>548.30342171220775</v>
      </c>
      <c r="AG10618" s="1">
        <v>-651.51122925979575</v>
      </c>
      <c r="AH10618" s="5">
        <v>0.23695596088195453</v>
      </c>
    </row>
    <row r="10619" spans="1:34" x14ac:dyDescent="0.2">
      <c r="A10619" s="4">
        <v>2013</v>
      </c>
      <c r="B10619" t="s">
        <v>2330</v>
      </c>
      <c r="C10619" t="s">
        <v>118</v>
      </c>
      <c r="D10619" t="s">
        <v>1737</v>
      </c>
      <c r="E10619" s="1" t="s">
        <v>1738</v>
      </c>
      <c r="F10619" s="18">
        <v>-1.9026732681551911E-3</v>
      </c>
      <c r="G10619" s="18">
        <v>-3.368358939558256E-2</v>
      </c>
      <c r="H10619" s="1">
        <v>-507659.55590079533</v>
      </c>
      <c r="I10619" s="1">
        <v>-496533.26157330553</v>
      </c>
      <c r="J10619" s="1">
        <v>-121.26782258707789</v>
      </c>
      <c r="K10619" s="1">
        <v>-6623.2887225965615</v>
      </c>
      <c r="L10619" s="1">
        <v>-1551.8367404745352</v>
      </c>
      <c r="M10619" s="1">
        <v>-21.513782654401531</v>
      </c>
      <c r="N10619" s="1">
        <v>-102.0410961251245</v>
      </c>
      <c r="O10619" s="1">
        <v>-2728.6564349343839</v>
      </c>
      <c r="P10619" s="1">
        <v>22.310271882326216</v>
      </c>
      <c r="Q10619" s="1">
        <v>-222938.51290530336</v>
      </c>
      <c r="R10619" s="1">
        <v>-134678.48247902642</v>
      </c>
      <c r="S10619" s="1">
        <v>-134615.37106840845</v>
      </c>
      <c r="T10619" s="1">
        <v>-1655.8221806491404</v>
      </c>
      <c r="U10619" s="1">
        <v>-1655.8221806491404</v>
      </c>
      <c r="V10619" s="1">
        <v>-21782.404772677102</v>
      </c>
      <c r="W10619" s="1">
        <v>12562.559786953307</v>
      </c>
      <c r="X10619" s="1">
        <v>-5.2038753998918983</v>
      </c>
      <c r="Y10619" s="1">
        <v>-2728.6564349343839</v>
      </c>
      <c r="Z10619" s="1">
        <v>-102.0410961251245</v>
      </c>
      <c r="AA10619" s="1">
        <v>-0.75376413995550329</v>
      </c>
      <c r="AB10619" s="1">
        <v>-7.7454980271016632E-2</v>
      </c>
      <c r="AC10619" s="1">
        <v>-59.628648342090472</v>
      </c>
      <c r="AD10619" s="1">
        <v>-0.89843375869102815</v>
      </c>
      <c r="AE10619" s="1">
        <v>11.155135941163108</v>
      </c>
      <c r="AF10619" s="1">
        <v>11.155135941163108</v>
      </c>
      <c r="AG10619" s="1">
        <v>-20.750665236796944</v>
      </c>
      <c r="AH10619" s="5">
        <v>4.7419498483596327E-2</v>
      </c>
    </row>
    <row r="10620" spans="1:34" x14ac:dyDescent="0.2">
      <c r="A10620" s="4">
        <v>2013</v>
      </c>
      <c r="B10620" t="s">
        <v>2329</v>
      </c>
      <c r="C10620" t="s">
        <v>193</v>
      </c>
      <c r="D10620" t="s">
        <v>1744</v>
      </c>
      <c r="E10620" s="1" t="s">
        <v>1738</v>
      </c>
      <c r="F10620" s="18">
        <v>-1.4353265069387854E-3</v>
      </c>
      <c r="G10620" s="18">
        <v>-2.0115884198093674E-2</v>
      </c>
      <c r="H10620" s="1">
        <v>-15739289.291376615</v>
      </c>
      <c r="I10620" s="1">
        <v>-15404809.166509386</v>
      </c>
      <c r="J10620" s="1">
        <v>-3517.7406367475828</v>
      </c>
      <c r="K10620" s="1">
        <v>-204009.4160905052</v>
      </c>
      <c r="L10620" s="1">
        <v>-47609.77850967495</v>
      </c>
      <c r="M10620" s="1">
        <v>-641.17913028621547</v>
      </c>
      <c r="N10620" s="1">
        <v>-5503.2742844565373</v>
      </c>
      <c r="O10620" s="1">
        <v>-73261.133241814794</v>
      </c>
      <c r="P10620" s="1">
        <v>62.397026261956327</v>
      </c>
      <c r="Q10620" s="1">
        <v>-6833776.5224375324</v>
      </c>
      <c r="R10620" s="1">
        <v>-3949075.043830649</v>
      </c>
      <c r="S10620" s="1">
        <v>-3946427.2391611608</v>
      </c>
      <c r="T10620" s="1">
        <v>-51002.354022626299</v>
      </c>
      <c r="U10620" s="1">
        <v>-51002.354022626299</v>
      </c>
      <c r="V10620" s="1">
        <v>-635895.39963146753</v>
      </c>
      <c r="W10620" s="1">
        <v>-190355.29831498544</v>
      </c>
      <c r="X10620" s="1">
        <v>-659.91718760549236</v>
      </c>
      <c r="Y10620" s="1">
        <v>-73261.133241814794</v>
      </c>
      <c r="Z10620" s="1">
        <v>-5503.2742844565373</v>
      </c>
      <c r="AA10620" s="1">
        <v>-0.88618452485680588</v>
      </c>
      <c r="AB10620" s="1">
        <v>-13.794361426981617</v>
      </c>
      <c r="AC10620" s="1">
        <v>-1737.1335031540002</v>
      </c>
      <c r="AD10620" s="1">
        <v>-1.0562695296275615</v>
      </c>
      <c r="AE10620" s="1">
        <v>31.198513130978164</v>
      </c>
      <c r="AF10620" s="1">
        <v>31.198513130978164</v>
      </c>
      <c r="AG10620" s="1">
        <v>-640.28194931105008</v>
      </c>
      <c r="AH10620" s="5">
        <v>1.7584496250554756E-2</v>
      </c>
    </row>
    <row r="10621" spans="1:34" x14ac:dyDescent="0.2">
      <c r="A10621" s="4">
        <v>2013</v>
      </c>
      <c r="B10621" t="s">
        <v>1825</v>
      </c>
      <c r="C10621" t="s">
        <v>118</v>
      </c>
      <c r="D10621" t="s">
        <v>1802</v>
      </c>
      <c r="E10621" s="1" t="s">
        <v>1738</v>
      </c>
      <c r="F10621" s="18">
        <v>-1.2667189768860291E-3</v>
      </c>
      <c r="G10621" s="18">
        <v>-1.1381602088247062E-2</v>
      </c>
      <c r="H10621" s="1">
        <v>-1898216.2078589373</v>
      </c>
      <c r="I10621" s="1">
        <v>-1856397.201268991</v>
      </c>
      <c r="J10621" s="1">
        <v>-467.87630623483665</v>
      </c>
      <c r="K10621" s="1">
        <v>-24799.336116858616</v>
      </c>
      <c r="L10621" s="1">
        <v>-5808.6588752866883</v>
      </c>
      <c r="M10621" s="1">
        <v>-82.025221813224064</v>
      </c>
      <c r="N10621" s="1">
        <v>-573.10232013663972</v>
      </c>
      <c r="O10621" s="1">
        <v>-10213.310878102086</v>
      </c>
      <c r="P10621" s="1">
        <v>125.30312848621202</v>
      </c>
      <c r="Q10621" s="1">
        <v>-834794.63536801271</v>
      </c>
      <c r="R10621" s="1">
        <v>-513789.66927822505</v>
      </c>
      <c r="S10621" s="1">
        <v>-513541.81652927387</v>
      </c>
      <c r="T10621" s="1">
        <v>-6199.834029214654</v>
      </c>
      <c r="U10621" s="1">
        <v>-6199.834029214654</v>
      </c>
      <c r="V10621" s="1">
        <v>-83240.537417473315</v>
      </c>
      <c r="W10621" s="1">
        <v>70556.201708475171</v>
      </c>
      <c r="X10621" s="1">
        <v>-29.226979899579078</v>
      </c>
      <c r="Y10621" s="1">
        <v>-10213.310878102086</v>
      </c>
      <c r="Z10621" s="1">
        <v>-573.10232013663972</v>
      </c>
      <c r="AA10621" s="1">
        <v>-4.2334313707742979</v>
      </c>
      <c r="AB10621" s="1">
        <v>-0.43501717038619397</v>
      </c>
      <c r="AC10621" s="1">
        <v>-228.29220700648983</v>
      </c>
      <c r="AD10621" s="1">
        <v>-5.0459519854974682</v>
      </c>
      <c r="AE10621" s="1">
        <v>62.651564243106009</v>
      </c>
      <c r="AF10621" s="1">
        <v>62.651564243106009</v>
      </c>
      <c r="AG10621" s="1">
        <v>-77.739258812301472</v>
      </c>
      <c r="AH10621" s="5">
        <v>6.8173607466114713E-2</v>
      </c>
    </row>
    <row r="10622" spans="1:34" x14ac:dyDescent="0.2">
      <c r="A10622" s="4">
        <v>2013</v>
      </c>
      <c r="B10622" t="s">
        <v>2564</v>
      </c>
      <c r="C10622" t="s">
        <v>155</v>
      </c>
      <c r="D10622" t="s">
        <v>1369</v>
      </c>
      <c r="E10622" s="1" t="s">
        <v>1738</v>
      </c>
      <c r="F10622" s="18">
        <v>-3.5731888132579579E-4</v>
      </c>
      <c r="G10622" s="18">
        <v>-8.2252855428860459E-4</v>
      </c>
      <c r="H10622" s="1">
        <v>-296695.96659601462</v>
      </c>
      <c r="I10622" s="1">
        <v>-286390.36097754491</v>
      </c>
      <c r="J10622" s="1">
        <v>-77.367882163645191</v>
      </c>
      <c r="K10622" s="1">
        <v>-3810.7647642015609</v>
      </c>
      <c r="L10622" s="1">
        <v>-889.5317169212791</v>
      </c>
      <c r="M10622" s="1">
        <v>-13.126577123078006</v>
      </c>
      <c r="N10622" s="1">
        <v>-467.40160877100993</v>
      </c>
      <c r="O10622" s="1">
        <v>-5079.7720910441421</v>
      </c>
      <c r="P10622" s="1">
        <v>32.35902175502283</v>
      </c>
      <c r="Q10622" s="1">
        <v>-127932.95316366869</v>
      </c>
      <c r="R10622" s="1">
        <v>-81350.345772256347</v>
      </c>
      <c r="S10622" s="1">
        <v>-81301.810006661966</v>
      </c>
      <c r="T10622" s="1">
        <v>-952.69119105039022</v>
      </c>
      <c r="U10622" s="1">
        <v>-952.69119105039022</v>
      </c>
      <c r="V10622" s="1">
        <v>-13216.999456549012</v>
      </c>
      <c r="W10622" s="1">
        <v>14610.226397264822</v>
      </c>
      <c r="X10622" s="1">
        <v>-32.299200163805935</v>
      </c>
      <c r="Y10622" s="1">
        <v>-5079.7720910441421</v>
      </c>
      <c r="Z10622" s="1">
        <v>-467.40160877100993</v>
      </c>
      <c r="AA10622" s="1">
        <v>-1.0946984502863883</v>
      </c>
      <c r="AB10622" s="1">
        <v>-0.4443687725298579</v>
      </c>
      <c r="AC10622" s="1">
        <v>-36.726168331666045</v>
      </c>
      <c r="AD10622" s="1">
        <v>-1.3048034407448768</v>
      </c>
      <c r="AE10622" s="1">
        <v>16.179510877511415</v>
      </c>
      <c r="AF10622" s="1">
        <v>16.179510877511415</v>
      </c>
      <c r="AG10622" s="1">
        <v>-12.018294823408503</v>
      </c>
      <c r="AH10622" s="5">
        <v>2.3548857273506061E-2</v>
      </c>
    </row>
    <row r="10623" spans="1:34" x14ac:dyDescent="0.2">
      <c r="A10623" s="4">
        <v>2013</v>
      </c>
      <c r="B10623" t="s">
        <v>1828</v>
      </c>
      <c r="C10623" t="s">
        <v>137</v>
      </c>
      <c r="D10623" t="s">
        <v>1369</v>
      </c>
      <c r="E10623" s="1" t="s">
        <v>1738</v>
      </c>
      <c r="F10623" s="18">
        <v>0.82089920347689571</v>
      </c>
      <c r="G10623" s="18">
        <v>1.5177717548561529</v>
      </c>
      <c r="H10623" s="1">
        <v>1369525665.7908278</v>
      </c>
      <c r="I10623" s="1">
        <v>-57112342.580593452</v>
      </c>
      <c r="J10623" s="1">
        <v>-13311.693614397489</v>
      </c>
      <c r="K10623" s="1">
        <v>-756396.33648845693</v>
      </c>
      <c r="L10623" s="1">
        <v>-177183.20104287995</v>
      </c>
      <c r="M10623" s="1">
        <v>-2389.9458044862777</v>
      </c>
      <c r="N10623" s="1">
        <v>-6870.0121455653825</v>
      </c>
      <c r="O10623" s="1">
        <v>1427593829.1583004</v>
      </c>
      <c r="P10623" s="1">
        <v>330.4022164683974</v>
      </c>
      <c r="Q10623" s="1">
        <v>-25439619.06720816</v>
      </c>
      <c r="R10623" s="1">
        <v>-14928732.733209353</v>
      </c>
      <c r="S10623" s="1">
        <v>-14921100.789616393</v>
      </c>
      <c r="T10623" s="1">
        <v>-189099.08412211423</v>
      </c>
      <c r="U10623" s="1">
        <v>-189099.08412211423</v>
      </c>
      <c r="V10623" s="1">
        <v>-2407822.2188122212</v>
      </c>
      <c r="W10623" s="1">
        <v>24605.593472640365</v>
      </c>
      <c r="X10623" s="1">
        <v>-1718.5028018236167</v>
      </c>
      <c r="Y10623" s="1">
        <v>1427593829.1583004</v>
      </c>
      <c r="Z10623" s="1">
        <v>-6870.0121455653825</v>
      </c>
      <c r="AA10623" s="1">
        <v>-19.202997052571263</v>
      </c>
      <c r="AB10623" s="1">
        <v>-15.842975099404244</v>
      </c>
      <c r="AC10623" s="1">
        <v>-6609.4320101121903</v>
      </c>
      <c r="AD10623" s="1">
        <v>-22.888619802333398</v>
      </c>
      <c r="AE10623" s="1">
        <v>165.2011082341987</v>
      </c>
      <c r="AF10623" s="1">
        <v>165.2011082341987</v>
      </c>
      <c r="AG10623" s="1">
        <v>-2370.5045220688207</v>
      </c>
      <c r="AH10623" s="5">
        <v>9.1817997824492027E-4</v>
      </c>
    </row>
    <row r="10624" spans="1:34" x14ac:dyDescent="0.2">
      <c r="A10624" s="4">
        <v>2013</v>
      </c>
      <c r="B10624" t="s">
        <v>2332</v>
      </c>
      <c r="C10624" t="s">
        <v>127</v>
      </c>
      <c r="D10624" t="s">
        <v>1831</v>
      </c>
      <c r="E10624" s="1" t="s">
        <v>1832</v>
      </c>
      <c r="F10624" s="18">
        <v>-0.14596792226697794</v>
      </c>
      <c r="G10624" s="18">
        <v>-0.7904286170438094</v>
      </c>
      <c r="H10624" s="1">
        <v>-142960650.93337551</v>
      </c>
      <c r="I10624" s="1">
        <v>-108488724.45387538</v>
      </c>
      <c r="J10624" s="1">
        <v>-23429.790660063867</v>
      </c>
      <c r="K10624" s="1">
        <v>-1321427.1991460002</v>
      </c>
      <c r="L10624" s="1">
        <v>-308443.59287039097</v>
      </c>
      <c r="M10624" s="1">
        <v>-4161.5238670079561</v>
      </c>
      <c r="N10624" s="1">
        <v>-97411.21059753398</v>
      </c>
      <c r="O10624" s="1">
        <v>-32708567.692145444</v>
      </c>
      <c r="P10624" s="1">
        <v>-8485.4702136735723</v>
      </c>
      <c r="Q10624" s="1">
        <v>-44230531.935702004</v>
      </c>
      <c r="R10624" s="1">
        <v>-24630208.745566942</v>
      </c>
      <c r="S10624" s="1">
        <v>-24611970.803123083</v>
      </c>
      <c r="T10624" s="1">
        <v>-330356.79978650005</v>
      </c>
      <c r="U10624" s="1">
        <v>-330356.79978650005</v>
      </c>
      <c r="V10624" s="1">
        <v>-3951044.7257351293</v>
      </c>
      <c r="W10624" s="1">
        <v>-12030228.424977785</v>
      </c>
      <c r="X10624" s="1">
        <v>-15853.020814163978</v>
      </c>
      <c r="Y10624" s="1">
        <v>-32708567.692145444</v>
      </c>
      <c r="Z10624" s="1">
        <v>-97411.21059753398</v>
      </c>
      <c r="AA10624" s="1">
        <v>-19.153331376556665</v>
      </c>
      <c r="AB10624" s="1">
        <v>-482.22854063344244</v>
      </c>
      <c r="AC10624" s="1">
        <v>-10968.960766342207</v>
      </c>
      <c r="AD10624" s="1">
        <v>-22.829421815039442</v>
      </c>
      <c r="AE10624" s="1">
        <v>-4242.7351068367861</v>
      </c>
      <c r="AF10624" s="1">
        <v>-4242.7351068367861</v>
      </c>
      <c r="AG10624" s="1">
        <v>-4142.132866555924</v>
      </c>
      <c r="AH10624" s="5">
        <v>0.12156342729323845</v>
      </c>
    </row>
    <row r="10625" spans="1:34" x14ac:dyDescent="0.2">
      <c r="A10625" s="4">
        <v>2013</v>
      </c>
      <c r="B10625" t="s">
        <v>2681</v>
      </c>
      <c r="C10625" t="s">
        <v>133</v>
      </c>
      <c r="D10625" t="s">
        <v>1838</v>
      </c>
      <c r="E10625" s="1" t="s">
        <v>1832</v>
      </c>
      <c r="F10625" s="18">
        <v>-4.6056349985120225E-2</v>
      </c>
      <c r="G10625" s="18">
        <v>-0.41735301540979508</v>
      </c>
      <c r="H10625" s="1">
        <v>-18499007.08765737</v>
      </c>
      <c r="I10625" s="1">
        <v>-18096539.131952517</v>
      </c>
      <c r="J10625" s="1">
        <v>-4149.7180438618234</v>
      </c>
      <c r="K10625" s="1">
        <v>-240912.38030794309</v>
      </c>
      <c r="L10625" s="1">
        <v>-56376.1902316591</v>
      </c>
      <c r="M10625" s="1">
        <v>-754.45191629384249</v>
      </c>
      <c r="N10625" s="1">
        <v>-99.390722976313867</v>
      </c>
      <c r="O10625" s="1">
        <v>-100224.22226200282</v>
      </c>
      <c r="P10625" s="1">
        <v>48.397779885564653</v>
      </c>
      <c r="Q10625" s="1">
        <v>-8093201.4451405518</v>
      </c>
      <c r="R10625" s="1">
        <v>-4713942.3051143782</v>
      </c>
      <c r="S10625" s="1">
        <v>-4711302.9452877492</v>
      </c>
      <c r="T10625" s="1">
        <v>-60228.095076985774</v>
      </c>
      <c r="U10625" s="1">
        <v>-60228.095076985774</v>
      </c>
      <c r="V10625" s="1">
        <v>-759721.9153669466</v>
      </c>
      <c r="W10625" s="1">
        <v>2739.2749900299432</v>
      </c>
      <c r="X10625" s="1">
        <v>-17.196499377256611</v>
      </c>
      <c r="Y10625" s="1">
        <v>-100224.22226200282</v>
      </c>
      <c r="Z10625" s="1">
        <v>-99.390722976313867</v>
      </c>
      <c r="AA10625" s="1">
        <v>-1.8083560268056336</v>
      </c>
      <c r="AB10625" s="1">
        <v>-0.3221177906794116</v>
      </c>
      <c r="AC10625" s="1">
        <v>-2072.2428516982604</v>
      </c>
      <c r="AD10625" s="1">
        <v>-2.1554330009788853</v>
      </c>
      <c r="AE10625" s="1">
        <v>24.198889942782326</v>
      </c>
      <c r="AF10625" s="1">
        <v>24.198889942782326</v>
      </c>
      <c r="AG10625" s="1">
        <v>-752.62112081268958</v>
      </c>
      <c r="AH10625" s="5">
        <v>5.5104455835997771E-3</v>
      </c>
    </row>
    <row r="10626" spans="1:34" x14ac:dyDescent="0.2">
      <c r="A10626" s="4">
        <v>2013</v>
      </c>
      <c r="B10626" t="s">
        <v>2334</v>
      </c>
      <c r="C10626" t="s">
        <v>190</v>
      </c>
      <c r="D10626" t="s">
        <v>1831</v>
      </c>
      <c r="E10626" s="1" t="s">
        <v>1832</v>
      </c>
      <c r="F10626" s="18">
        <v>-4.3176297119439599E-2</v>
      </c>
      <c r="G10626" s="18">
        <v>-0.41845125730668836</v>
      </c>
      <c r="H10626" s="1">
        <v>-369576150.45326716</v>
      </c>
      <c r="I10626" s="1">
        <v>-324204716.80819881</v>
      </c>
      <c r="J10626" s="1">
        <v>-73893.305095711825</v>
      </c>
      <c r="K10626" s="1">
        <v>-4245476.3061620919</v>
      </c>
      <c r="L10626" s="1">
        <v>-994287.34550293034</v>
      </c>
      <c r="M10626" s="1">
        <v>-13382.844629891113</v>
      </c>
      <c r="N10626" s="1">
        <v>-8896.7911590042349</v>
      </c>
      <c r="O10626" s="1">
        <v>-40033226.741395444</v>
      </c>
      <c r="P10626" s="1">
        <v>-2270.3111232693304</v>
      </c>
      <c r="Q10626" s="1">
        <v>-142719269.47058508</v>
      </c>
      <c r="R10626" s="1">
        <v>-82824030.610726982</v>
      </c>
      <c r="S10626" s="1">
        <v>-82782661.385112152</v>
      </c>
      <c r="T10626" s="1">
        <v>-1061369.076540523</v>
      </c>
      <c r="U10626" s="1">
        <v>-1061369.076540523</v>
      </c>
      <c r="V10626" s="1">
        <v>-13344030.759358535</v>
      </c>
      <c r="W10626" s="1">
        <v>-5687582.2208313048</v>
      </c>
      <c r="X10626" s="1">
        <v>-1253.8596621893732</v>
      </c>
      <c r="Y10626" s="1">
        <v>-40033226.741395444</v>
      </c>
      <c r="Z10626" s="1">
        <v>-8896.7911590042349</v>
      </c>
      <c r="AA10626" s="1">
        <v>-105.68074418093789</v>
      </c>
      <c r="AB10626" s="1">
        <v>-278.69389129283689</v>
      </c>
      <c r="AC10626" s="1">
        <v>-36403.959075041988</v>
      </c>
      <c r="AD10626" s="1">
        <v>-125.96400277326806</v>
      </c>
      <c r="AE10626" s="1">
        <v>-1135.1555616346652</v>
      </c>
      <c r="AF10626" s="1">
        <v>-1135.1555616346652</v>
      </c>
      <c r="AG10626" s="1">
        <v>-13275.85251881158</v>
      </c>
      <c r="AH10626" s="5">
        <v>3.4166547333912022E-2</v>
      </c>
    </row>
    <row r="10627" spans="1:34" x14ac:dyDescent="0.2">
      <c r="A10627" s="4">
        <v>2013</v>
      </c>
      <c r="B10627" t="s">
        <v>1835</v>
      </c>
      <c r="C10627" t="s">
        <v>118</v>
      </c>
      <c r="D10627" t="s">
        <v>1834</v>
      </c>
      <c r="E10627" s="1" t="s">
        <v>1832</v>
      </c>
      <c r="F10627" s="18">
        <v>-2.8356802388378923E-2</v>
      </c>
      <c r="G10627" s="18">
        <v>-0.29006794584183077</v>
      </c>
      <c r="H10627" s="1">
        <v>-19072299.356804844</v>
      </c>
      <c r="I10627" s="1">
        <v>-18658186.767876461</v>
      </c>
      <c r="J10627" s="1">
        <v>-4295.6581511921131</v>
      </c>
      <c r="K10627" s="1">
        <v>-248171.78274193429</v>
      </c>
      <c r="L10627" s="1">
        <v>-58175.170299653597</v>
      </c>
      <c r="M10627" s="1">
        <v>-779.24668396438301</v>
      </c>
      <c r="N10627" s="1">
        <v>-462.46160994129536</v>
      </c>
      <c r="O10627" s="1">
        <v>-102297.09458642709</v>
      </c>
      <c r="P10627" s="1">
        <v>68.825144733589596</v>
      </c>
      <c r="Q10627" s="1">
        <v>-8351781.9976790743</v>
      </c>
      <c r="R10627" s="1">
        <v>-4873542.3883424541</v>
      </c>
      <c r="S10627" s="1">
        <v>-4871344.5458233468</v>
      </c>
      <c r="T10627" s="1">
        <v>-62042.945685483573</v>
      </c>
      <c r="U10627" s="1">
        <v>-62042.945685483573</v>
      </c>
      <c r="V10627" s="1">
        <v>-785650.72827477846</v>
      </c>
      <c r="W10627" s="1">
        <v>39802.427045176308</v>
      </c>
      <c r="X10627" s="1">
        <v>-78.572810489496959</v>
      </c>
      <c r="Y10627" s="1">
        <v>-102297.09458642709</v>
      </c>
      <c r="Z10627" s="1">
        <v>-462.46160994129536</v>
      </c>
      <c r="AA10627" s="1">
        <v>-2.365395745677505</v>
      </c>
      <c r="AB10627" s="1">
        <v>-0.29452458808198734</v>
      </c>
      <c r="AC10627" s="1">
        <v>-2144.5972552327103</v>
      </c>
      <c r="AD10627" s="1">
        <v>-2.819385107264802</v>
      </c>
      <c r="AE10627" s="1">
        <v>34.412572366794798</v>
      </c>
      <c r="AF10627" s="1">
        <v>34.412572366794798</v>
      </c>
      <c r="AG10627" s="1">
        <v>-776.85193659266429</v>
      </c>
      <c r="AH10627" s="5">
        <v>5.0082270295851387E-3</v>
      </c>
    </row>
    <row r="10628" spans="1:34" x14ac:dyDescent="0.2">
      <c r="A10628" s="4">
        <v>2013</v>
      </c>
      <c r="B10628" t="s">
        <v>1844</v>
      </c>
      <c r="C10628" t="s">
        <v>190</v>
      </c>
      <c r="D10628" t="s">
        <v>1831</v>
      </c>
      <c r="E10628" s="1" t="s">
        <v>1832</v>
      </c>
      <c r="F10628" s="18">
        <v>-2.7702247795692407E-2</v>
      </c>
      <c r="G10628" s="18">
        <v>-0.11155667015992808</v>
      </c>
      <c r="H10628" s="1">
        <v>-381456766.38818794</v>
      </c>
      <c r="I10628" s="1">
        <v>-349078156.45739704</v>
      </c>
      <c r="J10628" s="1">
        <v>-79430.533863245975</v>
      </c>
      <c r="K10628" s="1">
        <v>-4535906.3714408344</v>
      </c>
      <c r="L10628" s="1">
        <v>-1061736.8376988417</v>
      </c>
      <c r="M10628" s="1">
        <v>-14350.577994237061</v>
      </c>
      <c r="N10628" s="1">
        <v>-14312.159436487847</v>
      </c>
      <c r="O10628" s="1">
        <v>-26669221.228540741</v>
      </c>
      <c r="P10628" s="1">
        <v>-3652.2218163766847</v>
      </c>
      <c r="Q10628" s="1">
        <v>-152393974.09640217</v>
      </c>
      <c r="R10628" s="1">
        <v>-88357605.405080527</v>
      </c>
      <c r="S10628" s="1">
        <v>-88310775.598791659</v>
      </c>
      <c r="T10628" s="1">
        <v>-1133976.5928602086</v>
      </c>
      <c r="U10628" s="1">
        <v>-1133976.5928602086</v>
      </c>
      <c r="V10628" s="1">
        <v>-14233869.588834936</v>
      </c>
      <c r="W10628" s="1">
        <v>-9149544.155623639</v>
      </c>
      <c r="X10628" s="1">
        <v>-2017.0687470923649</v>
      </c>
      <c r="Y10628" s="1">
        <v>-26669221.228540741</v>
      </c>
      <c r="Z10628" s="1">
        <v>-14312.159436487847</v>
      </c>
      <c r="AA10628" s="1">
        <v>-170.00732433215347</v>
      </c>
      <c r="AB10628" s="1">
        <v>-448.33146410561881</v>
      </c>
      <c r="AC10628" s="1">
        <v>-38842.242560336788</v>
      </c>
      <c r="AD10628" s="1">
        <v>-202.63675506473152</v>
      </c>
      <c r="AE10628" s="1">
        <v>-1826.1109081883424</v>
      </c>
      <c r="AF10628" s="1">
        <v>-1826.1109081883424</v>
      </c>
      <c r="AG10628" s="1">
        <v>-14178.461089967939</v>
      </c>
      <c r="AH10628" s="5">
        <v>5.2717532636114471E-2</v>
      </c>
    </row>
    <row r="10629" spans="1:34" x14ac:dyDescent="0.2">
      <c r="A10629" s="4">
        <v>2013</v>
      </c>
      <c r="B10629" t="s">
        <v>1841</v>
      </c>
      <c r="C10629" t="s">
        <v>133</v>
      </c>
      <c r="D10629" t="s">
        <v>1831</v>
      </c>
      <c r="E10629" s="1" t="s">
        <v>1832</v>
      </c>
      <c r="F10629" s="18">
        <v>-2.6093720958321267E-2</v>
      </c>
      <c r="G10629" s="18">
        <v>-0.13437216438159996</v>
      </c>
      <c r="H10629" s="1">
        <v>-66623849.296640739</v>
      </c>
      <c r="I10629" s="1">
        <v>-58084247.204465598</v>
      </c>
      <c r="J10629" s="1">
        <v>-13354.786997743169</v>
      </c>
      <c r="K10629" s="1">
        <v>-773991.7314409269</v>
      </c>
      <c r="L10629" s="1">
        <v>-180792.37639158714</v>
      </c>
      <c r="M10629" s="1">
        <v>-2425.496800393787</v>
      </c>
      <c r="N10629" s="1">
        <v>-631.80150330413505</v>
      </c>
      <c r="O10629" s="1">
        <v>-7568713.5513971746</v>
      </c>
      <c r="P10629" s="1">
        <v>307.65235600076545</v>
      </c>
      <c r="Q10629" s="1">
        <v>-25954897.826331597</v>
      </c>
      <c r="R10629" s="1">
        <v>-15145154.484149108</v>
      </c>
      <c r="S10629" s="1">
        <v>-15134888.702857656</v>
      </c>
      <c r="T10629" s="1">
        <v>-193497.93286023173</v>
      </c>
      <c r="U10629" s="1">
        <v>-193497.93286023173</v>
      </c>
      <c r="V10629" s="1">
        <v>-2441076.4099855046</v>
      </c>
      <c r="W10629" s="1">
        <v>17412.873202228173</v>
      </c>
      <c r="X10629" s="1">
        <v>-109.3137652365057</v>
      </c>
      <c r="Y10629" s="1">
        <v>-7568713.5513971746</v>
      </c>
      <c r="Z10629" s="1">
        <v>-631.80150330413505</v>
      </c>
      <c r="AA10629" s="1">
        <v>-11.495258531494635</v>
      </c>
      <c r="AB10629" s="1">
        <v>-2.0476207265416431</v>
      </c>
      <c r="AC10629" s="1">
        <v>-6660.763171247524</v>
      </c>
      <c r="AD10629" s="1">
        <v>-13.701538428434002</v>
      </c>
      <c r="AE10629" s="1">
        <v>153.82617800038273</v>
      </c>
      <c r="AF10629" s="1">
        <v>153.82617800038273</v>
      </c>
      <c r="AG10629" s="1">
        <v>-2413.858899968106</v>
      </c>
      <c r="AH10629" s="5">
        <v>9.5749441393772148E-3</v>
      </c>
    </row>
    <row r="10630" spans="1:34" x14ac:dyDescent="0.2">
      <c r="A10630" s="4">
        <v>2013</v>
      </c>
      <c r="B10630" t="s">
        <v>1840</v>
      </c>
      <c r="C10630" t="s">
        <v>133</v>
      </c>
      <c r="D10630" t="s">
        <v>1834</v>
      </c>
      <c r="E10630" s="1" t="s">
        <v>1832</v>
      </c>
      <c r="F10630" s="18">
        <v>-2.4461816407253333E-2</v>
      </c>
      <c r="G10630" s="18">
        <v>-0.25384890638512603</v>
      </c>
      <c r="H10630" s="1">
        <v>-19884197.918877404</v>
      </c>
      <c r="I10630" s="1">
        <v>-19450433.017157383</v>
      </c>
      <c r="J10630" s="1">
        <v>-4470.8798651596471</v>
      </c>
      <c r="K10630" s="1">
        <v>-259158.82717569335</v>
      </c>
      <c r="L10630" s="1">
        <v>-60546.452855238087</v>
      </c>
      <c r="M10630" s="1">
        <v>-812.08477351899171</v>
      </c>
      <c r="N10630" s="1">
        <v>-201.14364808412228</v>
      </c>
      <c r="O10630" s="1">
        <v>-108673.45922375805</v>
      </c>
      <c r="P10630" s="1">
        <v>97.945821439238202</v>
      </c>
      <c r="Q10630" s="1">
        <v>-8692134.9924787637</v>
      </c>
      <c r="R10630" s="1">
        <v>-5071100.0019437661</v>
      </c>
      <c r="S10630" s="1">
        <v>-5067722.144008752</v>
      </c>
      <c r="T10630" s="1">
        <v>-64789.706793923338</v>
      </c>
      <c r="U10630" s="1">
        <v>-64789.706793923338</v>
      </c>
      <c r="V10630" s="1">
        <v>-817346.36319765006</v>
      </c>
      <c r="W10630" s="1">
        <v>5543.6538552147103</v>
      </c>
      <c r="X10630" s="1">
        <v>-34.801704982486633</v>
      </c>
      <c r="Y10630" s="1">
        <v>-108673.45922375805</v>
      </c>
      <c r="Z10630" s="1">
        <v>-201.14364808412228</v>
      </c>
      <c r="AA10630" s="1">
        <v>-3.6596909386933207</v>
      </c>
      <c r="AB10630" s="1">
        <v>-0.65189129920601663</v>
      </c>
      <c r="AC10630" s="1">
        <v>-2230.1454140488545</v>
      </c>
      <c r="AD10630" s="1">
        <v>-4.3620938054864693</v>
      </c>
      <c r="AE10630" s="1">
        <v>48.972910719619101</v>
      </c>
      <c r="AF10630" s="1">
        <v>48.972910719619101</v>
      </c>
      <c r="AG10630" s="1">
        <v>-808.37967035697159</v>
      </c>
      <c r="AH10630" s="5">
        <v>1.0315542134769033E-2</v>
      </c>
    </row>
    <row r="10631" spans="1:34" x14ac:dyDescent="0.2">
      <c r="A10631" s="4">
        <v>2013</v>
      </c>
      <c r="B10631" t="s">
        <v>1845</v>
      </c>
      <c r="C10631" t="s">
        <v>133</v>
      </c>
      <c r="D10631" t="s">
        <v>1831</v>
      </c>
      <c r="E10631" s="1" t="s">
        <v>1832</v>
      </c>
      <c r="F10631" s="18">
        <v>-2.333871064396871E-2</v>
      </c>
      <c r="G10631" s="18">
        <v>-0.14225059675670432</v>
      </c>
      <c r="H10631" s="1">
        <v>-38565868.829858378</v>
      </c>
      <c r="I10631" s="1">
        <v>-33474459.623027213</v>
      </c>
      <c r="J10631" s="1">
        <v>-7701.5612842561832</v>
      </c>
      <c r="K10631" s="1">
        <v>-446163.884083518</v>
      </c>
      <c r="L10631" s="1">
        <v>-104169.66122757884</v>
      </c>
      <c r="M10631" s="1">
        <v>-1398.3993327517176</v>
      </c>
      <c r="N10631" s="1">
        <v>-408.89632547043891</v>
      </c>
      <c r="O10631" s="1">
        <v>-4531765.9144518562</v>
      </c>
      <c r="P10631" s="1">
        <v>199.10987427720642</v>
      </c>
      <c r="Q10631" s="1">
        <v>-14954919.824797727</v>
      </c>
      <c r="R10631" s="1">
        <v>-8730413.9564789012</v>
      </c>
      <c r="S10631" s="1">
        <v>-8724240.8031056635</v>
      </c>
      <c r="T10631" s="1">
        <v>-111540.9710208795</v>
      </c>
      <c r="U10631" s="1">
        <v>-111540.9710208795</v>
      </c>
      <c r="V10631" s="1">
        <v>-1407186.7952496079</v>
      </c>
      <c r="W10631" s="1">
        <v>11269.456990902914</v>
      </c>
      <c r="X10631" s="1">
        <v>-70.746898661665227</v>
      </c>
      <c r="Y10631" s="1">
        <v>-4531765.9144518562</v>
      </c>
      <c r="Z10631" s="1">
        <v>-408.89632547043891</v>
      </c>
      <c r="AA10631" s="1">
        <v>-7.4396292969854141</v>
      </c>
      <c r="AB10631" s="1">
        <v>-1.3252019608395074</v>
      </c>
      <c r="AC10631" s="1">
        <v>-3840.0176416900026</v>
      </c>
      <c r="AD10631" s="1">
        <v>-8.8675140647485193</v>
      </c>
      <c r="AE10631" s="1">
        <v>99.554937138603208</v>
      </c>
      <c r="AF10631" s="1">
        <v>99.554937138603208</v>
      </c>
      <c r="AG10631" s="1">
        <v>-1390.8673868868134</v>
      </c>
      <c r="AH10631" s="5">
        <v>1.0690747289574681E-2</v>
      </c>
    </row>
    <row r="10632" spans="1:34" x14ac:dyDescent="0.2">
      <c r="A10632" s="4">
        <v>2013</v>
      </c>
      <c r="B10632" t="s">
        <v>1846</v>
      </c>
      <c r="C10632" t="s">
        <v>170</v>
      </c>
      <c r="D10632" t="s">
        <v>1831</v>
      </c>
      <c r="E10632" s="1" t="s">
        <v>1832</v>
      </c>
      <c r="F10632" s="18">
        <v>-1.9706392708364755E-2</v>
      </c>
      <c r="G10632" s="18">
        <v>-6.9325879764178491E-2</v>
      </c>
      <c r="H10632" s="1">
        <v>-25507306.226549383</v>
      </c>
      <c r="I10632" s="1">
        <v>-24055458.893617474</v>
      </c>
      <c r="J10632" s="1">
        <v>-5651.6709356602023</v>
      </c>
      <c r="K10632" s="1">
        <v>-315827.62780228723</v>
      </c>
      <c r="L10632" s="1">
        <v>-73994.927076055654</v>
      </c>
      <c r="M10632" s="1">
        <v>-1007.9308365247202</v>
      </c>
      <c r="N10632" s="1">
        <v>-6496.4494692256849</v>
      </c>
      <c r="O10632" s="1">
        <v>-1049058.2981988052</v>
      </c>
      <c r="P10632" s="1">
        <v>189.57138665383789</v>
      </c>
      <c r="Q10632" s="1">
        <v>-10624783.022688748</v>
      </c>
      <c r="R10632" s="1">
        <v>-6267270.1108364556</v>
      </c>
      <c r="S10632" s="1">
        <v>-6264137.8284883043</v>
      </c>
      <c r="T10632" s="1">
        <v>-78956.906950571807</v>
      </c>
      <c r="U10632" s="1">
        <v>-78956.906950571807</v>
      </c>
      <c r="V10632" s="1">
        <v>-1011339.4438934478</v>
      </c>
      <c r="W10632" s="1">
        <v>-120849.14015618648</v>
      </c>
      <c r="X10632" s="1">
        <v>-1822.7935955781224</v>
      </c>
      <c r="Y10632" s="1">
        <v>-1049058.2981988052</v>
      </c>
      <c r="Z10632" s="1">
        <v>-6496.4494692256849</v>
      </c>
      <c r="AA10632" s="1">
        <v>-17.420767258097825</v>
      </c>
      <c r="AB10632" s="1">
        <v>-17.73919244411125</v>
      </c>
      <c r="AC10632" s="1">
        <v>-2778.6785218386685</v>
      </c>
      <c r="AD10632" s="1">
        <v>-20.764327429928375</v>
      </c>
      <c r="AE10632" s="1">
        <v>94.785693326918945</v>
      </c>
      <c r="AF10632" s="1">
        <v>94.785693326918945</v>
      </c>
      <c r="AG10632" s="1">
        <v>-990.29389916195987</v>
      </c>
      <c r="AH10632" s="5">
        <v>4.6791175450306158E-2</v>
      </c>
    </row>
    <row r="10633" spans="1:34" x14ac:dyDescent="0.2">
      <c r="A10633" s="4">
        <v>2013</v>
      </c>
      <c r="B10633" t="s">
        <v>1847</v>
      </c>
      <c r="C10633" t="s">
        <v>166</v>
      </c>
      <c r="D10633" t="s">
        <v>1831</v>
      </c>
      <c r="E10633" s="1" t="s">
        <v>1832</v>
      </c>
      <c r="F10633" s="18">
        <v>-1.8981035400200699E-2</v>
      </c>
      <c r="G10633" s="18">
        <v>-8.3988574360488358E-2</v>
      </c>
      <c r="H10633" s="1">
        <v>-42821260.910623744</v>
      </c>
      <c r="I10633" s="1">
        <v>-40807729.677530445</v>
      </c>
      <c r="J10633" s="1">
        <v>-9280.916437632095</v>
      </c>
      <c r="K10633" s="1">
        <v>-501556.59067647468</v>
      </c>
      <c r="L10633" s="1">
        <v>-117488.18772946186</v>
      </c>
      <c r="M10633" s="1">
        <v>-1635.0590868725151</v>
      </c>
      <c r="N10633" s="1">
        <v>-78118.54486940967</v>
      </c>
      <c r="O10633" s="1">
        <v>-1303656.268790836</v>
      </c>
      <c r="P10633" s="1">
        <v>-1795.6655025580683</v>
      </c>
      <c r="Q10633" s="1">
        <v>-16859125.53338515</v>
      </c>
      <c r="R10633" s="1">
        <v>-9723113.7762803771</v>
      </c>
      <c r="S10633" s="1">
        <v>-9717969.800382806</v>
      </c>
      <c r="T10633" s="1">
        <v>-125389.04123340199</v>
      </c>
      <c r="U10633" s="1">
        <v>-125389.72513215695</v>
      </c>
      <c r="V10633" s="1">
        <v>-1565488.0452585244</v>
      </c>
      <c r="W10633" s="1">
        <v>-3306726.5259837741</v>
      </c>
      <c r="X10633" s="1">
        <v>-8292.0790806898076</v>
      </c>
      <c r="Y10633" s="1">
        <v>-1303656.268790836</v>
      </c>
      <c r="Z10633" s="1">
        <v>-78118.544869409656</v>
      </c>
      <c r="AA10633" s="1">
        <v>-43.782525484940443</v>
      </c>
      <c r="AB10633" s="1">
        <v>-159.22516338071748</v>
      </c>
      <c r="AC10633" s="1">
        <v>-4349.978074278104</v>
      </c>
      <c r="AD10633" s="1">
        <v>-52.185686279454551</v>
      </c>
      <c r="AE10633" s="1">
        <v>-897.83275127903414</v>
      </c>
      <c r="AF10633" s="1">
        <v>-910.34165336142019</v>
      </c>
      <c r="AG10633" s="1">
        <v>-1578.2243725419034</v>
      </c>
      <c r="AH10633" s="5">
        <v>0.15465361617403178</v>
      </c>
    </row>
    <row r="10634" spans="1:34" x14ac:dyDescent="0.2">
      <c r="A10634" s="4">
        <v>2013</v>
      </c>
      <c r="B10634" t="s">
        <v>1850</v>
      </c>
      <c r="C10634" t="s">
        <v>118</v>
      </c>
      <c r="D10634" t="s">
        <v>1831</v>
      </c>
      <c r="E10634" s="1" t="s">
        <v>1832</v>
      </c>
      <c r="F10634" s="18">
        <v>-1.8078501261422089E-2</v>
      </c>
      <c r="G10634" s="18">
        <v>-4.3304148059702084E-2</v>
      </c>
      <c r="H10634" s="1">
        <v>-17851191.301940706</v>
      </c>
      <c r="I10634" s="1">
        <v>-17463362.022801317</v>
      </c>
      <c r="J10634" s="1">
        <v>-4035.8870658910068</v>
      </c>
      <c r="K10634" s="1">
        <v>-232292.35709988471</v>
      </c>
      <c r="L10634" s="1">
        <v>-54448.518894817724</v>
      </c>
      <c r="M10634" s="1">
        <v>-730.76685967464937</v>
      </c>
      <c r="N10634" s="1">
        <v>-678.94511658951058</v>
      </c>
      <c r="O10634" s="1">
        <v>-95743.847075414466</v>
      </c>
      <c r="P10634" s="1">
        <v>101.04297288886015</v>
      </c>
      <c r="Q10634" s="1">
        <v>-7817098.5126557611</v>
      </c>
      <c r="R10634" s="1">
        <v>-4571121.1764360592</v>
      </c>
      <c r="S10634" s="1">
        <v>-4569029.8076014109</v>
      </c>
      <c r="T10634" s="1">
        <v>-58073.089274971178</v>
      </c>
      <c r="U10634" s="1">
        <v>-58073.089274971178</v>
      </c>
      <c r="V10634" s="1">
        <v>-737044.42266939057</v>
      </c>
      <c r="W10634" s="1">
        <v>58434.393017321141</v>
      </c>
      <c r="X10634" s="1">
        <v>-115.35363115941415</v>
      </c>
      <c r="Y10634" s="1">
        <v>-95743.847075414466</v>
      </c>
      <c r="Z10634" s="1">
        <v>-678.94511658951058</v>
      </c>
      <c r="AA10634" s="1">
        <v>-3.4726642294334598</v>
      </c>
      <c r="AB10634" s="1">
        <v>-0.43239487666702986</v>
      </c>
      <c r="AC10634" s="1">
        <v>-2013.1988609419891</v>
      </c>
      <c r="AD10634" s="1">
        <v>-4.1391711424557363</v>
      </c>
      <c r="AE10634" s="1">
        <v>50.521486444430074</v>
      </c>
      <c r="AF10634" s="1">
        <v>50.521486444430074</v>
      </c>
      <c r="AG10634" s="1">
        <v>-727.25110399127402</v>
      </c>
      <c r="AH10634" s="5">
        <v>7.8154069173616073E-3</v>
      </c>
    </row>
    <row r="10635" spans="1:34" x14ac:dyDescent="0.2">
      <c r="A10635" s="4">
        <v>2013</v>
      </c>
      <c r="B10635" t="s">
        <v>1853</v>
      </c>
      <c r="C10635" t="s">
        <v>190</v>
      </c>
      <c r="D10635" t="s">
        <v>1854</v>
      </c>
      <c r="E10635" s="1" t="s">
        <v>1832</v>
      </c>
      <c r="F10635" s="18">
        <v>-1.5590101816674761E-2</v>
      </c>
      <c r="G10635" s="18">
        <v>-4.3767932061648973E-2</v>
      </c>
      <c r="H10635" s="1">
        <v>-122725281.50086372</v>
      </c>
      <c r="I10635" s="1">
        <v>-120153912.43740349</v>
      </c>
      <c r="J10635" s="1">
        <v>-27249.483124313643</v>
      </c>
      <c r="K10635" s="1">
        <v>-1536999.3450053933</v>
      </c>
      <c r="L10635" s="1">
        <v>-359376.8061594622</v>
      </c>
      <c r="M10635" s="1">
        <v>-4898.9204832499126</v>
      </c>
      <c r="N10635" s="1">
        <v>-8182.0087156887912</v>
      </c>
      <c r="O10635" s="1">
        <v>-632574.589278667</v>
      </c>
      <c r="P10635" s="1">
        <v>-2087.9106934093688</v>
      </c>
      <c r="Q10635" s="1">
        <v>-51577512.13636788</v>
      </c>
      <c r="R10635" s="1">
        <v>-29848361.159573525</v>
      </c>
      <c r="S10635" s="1">
        <v>-29830669.161544062</v>
      </c>
      <c r="T10635" s="1">
        <v>-384249.83625134832</v>
      </c>
      <c r="U10635" s="1">
        <v>-384249.83625134832</v>
      </c>
      <c r="V10635" s="1">
        <v>-4807213.4683890268</v>
      </c>
      <c r="W10635" s="1">
        <v>-5230632.7607724611</v>
      </c>
      <c r="X10635" s="1">
        <v>-1153.1225698044027</v>
      </c>
      <c r="Y10635" s="1">
        <v>-632574.589278667</v>
      </c>
      <c r="Z10635" s="1">
        <v>-8182.0087156887912</v>
      </c>
      <c r="AA10635" s="1">
        <v>-97.190184024246548</v>
      </c>
      <c r="AB10635" s="1">
        <v>-256.3031779451631</v>
      </c>
      <c r="AC10635" s="1">
        <v>-13125.648951669158</v>
      </c>
      <c r="AD10635" s="1">
        <v>-115.84385315270001</v>
      </c>
      <c r="AE10635" s="1">
        <v>-1043.9553467046844</v>
      </c>
      <c r="AF10635" s="1">
        <v>-1043.9553467046844</v>
      </c>
      <c r="AG10635" s="1">
        <v>-4800.5242896428836</v>
      </c>
      <c r="AH10635" s="5">
        <v>9.1687046473478334E-2</v>
      </c>
    </row>
    <row r="10636" spans="1:34" x14ac:dyDescent="0.2">
      <c r="A10636" s="4">
        <v>2013</v>
      </c>
      <c r="B10636" t="s">
        <v>1848</v>
      </c>
      <c r="C10636" t="s">
        <v>130</v>
      </c>
      <c r="D10636" t="s">
        <v>1838</v>
      </c>
      <c r="E10636" s="1" t="s">
        <v>1832</v>
      </c>
      <c r="F10636" s="18">
        <v>-1.5064500954378076E-2</v>
      </c>
      <c r="G10636" s="18">
        <v>-0.21578140898258893</v>
      </c>
      <c r="H10636" s="1">
        <v>-14076224.547061769</v>
      </c>
      <c r="I10636" s="1">
        <v>-9888480.960760342</v>
      </c>
      <c r="J10636" s="1">
        <v>-2325.9572154416969</v>
      </c>
      <c r="K10636" s="1">
        <v>-132301.85564229274</v>
      </c>
      <c r="L10636" s="1">
        <v>-30715.406575686953</v>
      </c>
      <c r="M10636" s="1">
        <v>-798.02951939781497</v>
      </c>
      <c r="N10636" s="1">
        <v>-1060.7312095516347</v>
      </c>
      <c r="O10636" s="1">
        <v>-4020771.464800335</v>
      </c>
      <c r="P10636" s="1">
        <v>229.85866127960824</v>
      </c>
      <c r="Q10636" s="1">
        <v>-4410671.077176949</v>
      </c>
      <c r="R10636" s="1">
        <v>-2607971.943277895</v>
      </c>
      <c r="S10636" s="1">
        <v>-2605221.3711712342</v>
      </c>
      <c r="T10636" s="1">
        <v>-33075.347173612274</v>
      </c>
      <c r="U10636" s="1">
        <v>-33076.09851459683</v>
      </c>
      <c r="V10636" s="1">
        <v>-420761.67522290023</v>
      </c>
      <c r="W10636" s="1">
        <v>58361.320809055003</v>
      </c>
      <c r="X10636" s="1">
        <v>-245.87544901378641</v>
      </c>
      <c r="Y10636" s="1">
        <v>-4020771.464800335</v>
      </c>
      <c r="Z10636" s="1">
        <v>-1060.7312095516347</v>
      </c>
      <c r="AA10636" s="1">
        <v>-7.9933161747323975</v>
      </c>
      <c r="AB10636" s="1">
        <v>-1.7311822128123739</v>
      </c>
      <c r="AC10636" s="1">
        <v>-1150.9535517160527</v>
      </c>
      <c r="AD10636" s="1">
        <v>-9.5274698205921027</v>
      </c>
      <c r="AE10636" s="1">
        <v>114.92933063980412</v>
      </c>
      <c r="AF10636" s="1">
        <v>-264.47733659025658</v>
      </c>
      <c r="AG10636" s="1">
        <v>-410.53034885800702</v>
      </c>
      <c r="AH10636" s="5">
        <v>2.691600562135182E-2</v>
      </c>
    </row>
    <row r="10637" spans="1:34" x14ac:dyDescent="0.2">
      <c r="A10637" s="4">
        <v>2013</v>
      </c>
      <c r="B10637" t="s">
        <v>1851</v>
      </c>
      <c r="C10637" t="s">
        <v>193</v>
      </c>
      <c r="D10637" t="s">
        <v>1838</v>
      </c>
      <c r="E10637" s="1" t="s">
        <v>1832</v>
      </c>
      <c r="F10637" s="18">
        <v>-1.4862168704584958E-2</v>
      </c>
      <c r="G10637" s="18">
        <v>-7.2156506794771758E-2</v>
      </c>
      <c r="H10637" s="1">
        <v>-55934980.092087232</v>
      </c>
      <c r="I10637" s="1">
        <v>-53695873.65303649</v>
      </c>
      <c r="J10637" s="1">
        <v>-12656.037448998479</v>
      </c>
      <c r="K10637" s="1">
        <v>-714131.29555365222</v>
      </c>
      <c r="L10637" s="1">
        <v>-167419.88429179991</v>
      </c>
      <c r="M10637" s="1">
        <v>-2268.4060350913155</v>
      </c>
      <c r="N10637" s="1">
        <v>-3344.9833228092571</v>
      </c>
      <c r="O10637" s="1">
        <v>-1340125.8053999054</v>
      </c>
      <c r="P10637" s="1">
        <v>839.97300151382171</v>
      </c>
      <c r="Q10637" s="1">
        <v>-24041409.40054974</v>
      </c>
      <c r="R10637" s="1">
        <v>-14210016.163702909</v>
      </c>
      <c r="S10637" s="1">
        <v>-14203490.025747949</v>
      </c>
      <c r="T10637" s="1">
        <v>-178532.82388841306</v>
      </c>
      <c r="U10637" s="1">
        <v>-178532.82388841306</v>
      </c>
      <c r="V10637" s="1">
        <v>-2293579.3550912584</v>
      </c>
      <c r="W10637" s="1">
        <v>522520.42014003143</v>
      </c>
      <c r="X10637" s="1">
        <v>-714.15512753189068</v>
      </c>
      <c r="Y10637" s="1">
        <v>-1340125.8053999054</v>
      </c>
      <c r="Z10637" s="1">
        <v>-3344.9833228092571</v>
      </c>
      <c r="AA10637" s="1">
        <v>-28.686118567427311</v>
      </c>
      <c r="AB10637" s="1">
        <v>-2.9524995129682523</v>
      </c>
      <c r="AC10637" s="1">
        <v>-6289.7541017207877</v>
      </c>
      <c r="AD10637" s="1">
        <v>-34.191832644508182</v>
      </c>
      <c r="AE10637" s="1">
        <v>419.98650075691086</v>
      </c>
      <c r="AF10637" s="1">
        <v>419.98650075691086</v>
      </c>
      <c r="AG10637" s="1">
        <v>-2239.3639573883802</v>
      </c>
      <c r="AH10637" s="5">
        <v>2.0057954679514763E-2</v>
      </c>
    </row>
    <row r="10638" spans="1:34" x14ac:dyDescent="0.2">
      <c r="A10638" s="4">
        <v>2013</v>
      </c>
      <c r="B10638" t="s">
        <v>1852</v>
      </c>
      <c r="C10638" t="s">
        <v>190</v>
      </c>
      <c r="D10638" t="s">
        <v>1834</v>
      </c>
      <c r="E10638" s="1" t="s">
        <v>1832</v>
      </c>
      <c r="F10638" s="18">
        <v>-1.3612297289458336E-2</v>
      </c>
      <c r="G10638" s="18">
        <v>-6.4879521927459563E-2</v>
      </c>
      <c r="H10638" s="1">
        <v>-613111482.21449292</v>
      </c>
      <c r="I10638" s="1">
        <v>-409654883.70334357</v>
      </c>
      <c r="J10638" s="1">
        <v>-92377.338575553207</v>
      </c>
      <c r="K10638" s="1">
        <v>-5099209.2618309986</v>
      </c>
      <c r="L10638" s="1">
        <v>-1189954.1151268317</v>
      </c>
      <c r="M10638" s="1">
        <v>-16466.551002659511</v>
      </c>
      <c r="N10638" s="1">
        <v>-46814.768110180237</v>
      </c>
      <c r="O10638" s="1">
        <v>-196999830.13687643</v>
      </c>
      <c r="P10638" s="1">
        <v>-11946.339626759574</v>
      </c>
      <c r="Q10638" s="1">
        <v>-170752927.94866076</v>
      </c>
      <c r="R10638" s="1">
        <v>-98484461.874873057</v>
      </c>
      <c r="S10638" s="1">
        <v>-98415001.699164584</v>
      </c>
      <c r="T10638" s="1">
        <v>-1274802.3154577496</v>
      </c>
      <c r="U10638" s="1">
        <v>-1274802.3154577496</v>
      </c>
      <c r="V10638" s="1">
        <v>-15854411.357166747</v>
      </c>
      <c r="W10638" s="1">
        <v>-29927963.691304926</v>
      </c>
      <c r="X10638" s="1">
        <v>-6597.788829593509</v>
      </c>
      <c r="Y10638" s="1">
        <v>-196999830.13687643</v>
      </c>
      <c r="Z10638" s="1">
        <v>-46814.768110180237</v>
      </c>
      <c r="AA10638" s="1">
        <v>-556.09033011129179</v>
      </c>
      <c r="AB10638" s="1">
        <v>-1466.482652163121</v>
      </c>
      <c r="AC10638" s="1">
        <v>-43333.025198730007</v>
      </c>
      <c r="AD10638" s="1">
        <v>-662.82050175949701</v>
      </c>
      <c r="AE10638" s="1">
        <v>-5973.1698133797872</v>
      </c>
      <c r="AF10638" s="1">
        <v>-5973.1698133797872</v>
      </c>
      <c r="AG10638" s="1">
        <v>-15903.560281590633</v>
      </c>
      <c r="AH10638" s="5">
        <v>0.10426560882143172</v>
      </c>
    </row>
    <row r="10639" spans="1:34" x14ac:dyDescent="0.2">
      <c r="A10639" s="4">
        <v>2013</v>
      </c>
      <c r="B10639" t="s">
        <v>2340</v>
      </c>
      <c r="C10639" t="s">
        <v>130</v>
      </c>
      <c r="D10639" t="s">
        <v>1151</v>
      </c>
      <c r="E10639" s="1" t="s">
        <v>1832</v>
      </c>
      <c r="F10639" s="18">
        <v>-1.0818997884521687E-2</v>
      </c>
      <c r="G10639" s="18">
        <v>-0.11276599003504478</v>
      </c>
      <c r="H10639" s="1">
        <v>-51438315.310086384</v>
      </c>
      <c r="I10639" s="1">
        <v>-48542162.326360196</v>
      </c>
      <c r="J10639" s="1">
        <v>-11429.612389856175</v>
      </c>
      <c r="K10639" s="1">
        <v>-649605.93389213434</v>
      </c>
      <c r="L10639" s="1">
        <v>-150759.63884664566</v>
      </c>
      <c r="M10639" s="1">
        <v>-3986.782650352191</v>
      </c>
      <c r="N10639" s="1">
        <v>-5397.2633676430778</v>
      </c>
      <c r="O10639" s="1">
        <v>-2076143.3304340362</v>
      </c>
      <c r="P10639" s="1">
        <v>1169.5778544918146</v>
      </c>
      <c r="Q10639" s="1">
        <v>-21649036.565697208</v>
      </c>
      <c r="R10639" s="1">
        <v>-12808655.573243931</v>
      </c>
      <c r="S10639" s="1">
        <v>-12794862.697734764</v>
      </c>
      <c r="T10639" s="1">
        <v>-162400.88948643539</v>
      </c>
      <c r="U10639" s="1">
        <v>-162404.71249563515</v>
      </c>
      <c r="V10639" s="1">
        <v>-2066592.4647847761</v>
      </c>
      <c r="W10639" s="1">
        <v>296956.8690480254</v>
      </c>
      <c r="X10639" s="1">
        <v>-1251.0752413194682</v>
      </c>
      <c r="Y10639" s="1">
        <v>-2076143.3304340362</v>
      </c>
      <c r="Z10639" s="1">
        <v>-5397.2633676430778</v>
      </c>
      <c r="AA10639" s="1">
        <v>-40.671974377097825</v>
      </c>
      <c r="AB10639" s="1">
        <v>-8.8086842885267949</v>
      </c>
      <c r="AC10639" s="1">
        <v>-5653.6197287582318</v>
      </c>
      <c r="AD10639" s="1">
        <v>-48.478128470211253</v>
      </c>
      <c r="AE10639" s="1">
        <v>584.7889272459073</v>
      </c>
      <c r="AF10639" s="1">
        <v>-1345.7262570352548</v>
      </c>
      <c r="AG10639" s="1">
        <v>-2015.0908029607845</v>
      </c>
      <c r="AH10639" s="5">
        <v>3.6942675551546185E-2</v>
      </c>
    </row>
    <row r="10640" spans="1:34" x14ac:dyDescent="0.2">
      <c r="A10640" s="4">
        <v>2013</v>
      </c>
      <c r="B10640" t="s">
        <v>2342</v>
      </c>
      <c r="C10640" t="s">
        <v>193</v>
      </c>
      <c r="D10640" t="s">
        <v>1854</v>
      </c>
      <c r="E10640" s="1" t="s">
        <v>1832</v>
      </c>
      <c r="F10640" s="18">
        <v>-8.2942261786183424E-3</v>
      </c>
      <c r="G10640" s="18">
        <v>-1.5265967678081289E-2</v>
      </c>
      <c r="H10640" s="1">
        <v>-27069630.641853817</v>
      </c>
      <c r="I10640" s="1">
        <v>-26480040.813881725</v>
      </c>
      <c r="J10640" s="1">
        <v>-6382.1232246956106</v>
      </c>
      <c r="K10640" s="1">
        <v>-352170.68950475362</v>
      </c>
      <c r="L10640" s="1">
        <v>-82560.026086925456</v>
      </c>
      <c r="M10640" s="1">
        <v>-1131.1982939835432</v>
      </c>
      <c r="N10640" s="1">
        <v>-2900.6752651077909</v>
      </c>
      <c r="O10640" s="1">
        <v>-145173.51651038087</v>
      </c>
      <c r="P10640" s="1">
        <v>728.40091376097701</v>
      </c>
      <c r="Q10640" s="1">
        <v>-11858540.048339227</v>
      </c>
      <c r="R10640" s="1">
        <v>-7096244.3588122809</v>
      </c>
      <c r="S10640" s="1">
        <v>-7092881.493786918</v>
      </c>
      <c r="T10640" s="1">
        <v>-88042.672376188406</v>
      </c>
      <c r="U10640" s="1">
        <v>-88042.672376188406</v>
      </c>
      <c r="V10640" s="1">
        <v>-1146708.3123902841</v>
      </c>
      <c r="W10640" s="1">
        <v>453114.98203255725</v>
      </c>
      <c r="X10640" s="1">
        <v>-619.29519939785405</v>
      </c>
      <c r="Y10640" s="1">
        <v>-145173.51651038087</v>
      </c>
      <c r="Z10640" s="1">
        <v>-2900.6752651077909</v>
      </c>
      <c r="AA10640" s="1">
        <v>-24.875793554212176</v>
      </c>
      <c r="AB10640" s="1">
        <v>-2.5603243666749282</v>
      </c>
      <c r="AC10640" s="1">
        <v>-3157.8796098949733</v>
      </c>
      <c r="AD10640" s="1">
        <v>-29.650193633053746</v>
      </c>
      <c r="AE10640" s="1">
        <v>364.2004568804885</v>
      </c>
      <c r="AF10640" s="1">
        <v>364.2004568804885</v>
      </c>
      <c r="AG10640" s="1">
        <v>-1106.0138226990962</v>
      </c>
      <c r="AH10640" s="5">
        <v>3.4903594150919558E-2</v>
      </c>
    </row>
    <row r="10641" spans="1:34" x14ac:dyDescent="0.2">
      <c r="A10641" s="4">
        <v>2013</v>
      </c>
      <c r="B10641" t="s">
        <v>1856</v>
      </c>
      <c r="C10641" t="s">
        <v>118</v>
      </c>
      <c r="D10641" t="s">
        <v>1831</v>
      </c>
      <c r="E10641" s="1" t="s">
        <v>1832</v>
      </c>
      <c r="F10641" s="18">
        <v>-7.2570076958753992E-3</v>
      </c>
      <c r="G10641" s="18">
        <v>-3.4431988317646926E-2</v>
      </c>
      <c r="H10641" s="1">
        <v>-17866328.122716997</v>
      </c>
      <c r="I10641" s="1">
        <v>-17477221.571150109</v>
      </c>
      <c r="J10641" s="1">
        <v>-4102.1396477554208</v>
      </c>
      <c r="K10641" s="1">
        <v>-232529.78649074916</v>
      </c>
      <c r="L10641" s="1">
        <v>-54486.561694368582</v>
      </c>
      <c r="M10641" s="1">
        <v>-737.19882110784329</v>
      </c>
      <c r="N10641" s="1">
        <v>-1692.8076414127938</v>
      </c>
      <c r="O10641" s="1">
        <v>-95809.986790435403</v>
      </c>
      <c r="P10641" s="1">
        <v>251.9295189521815</v>
      </c>
      <c r="Q10641" s="1">
        <v>-7823896.4048132468</v>
      </c>
      <c r="R10641" s="1">
        <v>-4614559.759192205</v>
      </c>
      <c r="S10641" s="1">
        <v>-4612325.6187360175</v>
      </c>
      <c r="T10641" s="1">
        <v>-58132.44662268729</v>
      </c>
      <c r="U10641" s="1">
        <v>-58132.44662268729</v>
      </c>
      <c r="V10641" s="1">
        <v>-744649.17903107021</v>
      </c>
      <c r="W10641" s="1">
        <v>145693.93696787633</v>
      </c>
      <c r="X10641" s="1">
        <v>-287.61015216113577</v>
      </c>
      <c r="Y10641" s="1">
        <v>-95809.986790435403</v>
      </c>
      <c r="Z10641" s="1">
        <v>-1692.8076414127938</v>
      </c>
      <c r="AA10641" s="1">
        <v>-8.6583619205851026</v>
      </c>
      <c r="AB10641" s="1">
        <v>-1.0780861861213351</v>
      </c>
      <c r="AC10641" s="1">
        <v>-2039.2399766230574</v>
      </c>
      <c r="AD10641" s="1">
        <v>-10.320157502952789</v>
      </c>
      <c r="AE10641" s="1">
        <v>125.96475947609075</v>
      </c>
      <c r="AF10641" s="1">
        <v>125.96475947609075</v>
      </c>
      <c r="AG10641" s="1">
        <v>-728.43301965977639</v>
      </c>
      <c r="AH10641" s="5">
        <v>1.9068292903209026E-2</v>
      </c>
    </row>
    <row r="10642" spans="1:34" x14ac:dyDescent="0.2">
      <c r="A10642" s="4">
        <v>2013</v>
      </c>
      <c r="B10642" t="s">
        <v>1861</v>
      </c>
      <c r="C10642" t="s">
        <v>1862</v>
      </c>
      <c r="D10642" t="s">
        <v>1831</v>
      </c>
      <c r="E10642" s="1" t="s">
        <v>1832</v>
      </c>
      <c r="F10642" s="18">
        <v>-6.9492832670216397E-3</v>
      </c>
      <c r="G10642" s="18">
        <v>-4.9522917232067025E-2</v>
      </c>
      <c r="H10642" s="1">
        <v>-1776508.867490635</v>
      </c>
      <c r="I10642" s="1">
        <v>-1737811.7230043223</v>
      </c>
      <c r="J10642" s="1">
        <v>-408.35165660854824</v>
      </c>
      <c r="K10642" s="1">
        <v>-23121.513379415468</v>
      </c>
      <c r="L10642" s="1">
        <v>-5417.721612888161</v>
      </c>
      <c r="M10642" s="1">
        <v>-73.34490295039086</v>
      </c>
      <c r="N10642" s="1">
        <v>-175.7750594716664</v>
      </c>
      <c r="O10642" s="1">
        <v>-9526.5973304847794</v>
      </c>
      <c r="P10642" s="1">
        <v>26.159455506433144</v>
      </c>
      <c r="Q10642" s="1">
        <v>-777957.48024556844</v>
      </c>
      <c r="R10642" s="1">
        <v>-459132.15180863906</v>
      </c>
      <c r="S10642" s="1">
        <v>-458908.96658405487</v>
      </c>
      <c r="T10642" s="1">
        <v>-5780.378344853867</v>
      </c>
      <c r="U10642" s="1">
        <v>-5780.378344853867</v>
      </c>
      <c r="V10642" s="1">
        <v>-74094.304678345492</v>
      </c>
      <c r="W10642" s="1">
        <v>15128.334613267969</v>
      </c>
      <c r="X10642" s="1">
        <v>-29.86440417919334</v>
      </c>
      <c r="Y10642" s="1">
        <v>-9526.5973304847794</v>
      </c>
      <c r="Z10642" s="1">
        <v>-175.7750594716664</v>
      </c>
      <c r="AA10642" s="1">
        <v>-0.89905317313423838</v>
      </c>
      <c r="AB10642" s="1">
        <v>-0.11194459361189146</v>
      </c>
      <c r="AC10642" s="1">
        <v>-202.94745949623172</v>
      </c>
      <c r="AD10642" s="1">
        <v>-1.0716080518897761</v>
      </c>
      <c r="AE10642" s="1">
        <v>13.079727753216572</v>
      </c>
      <c r="AF10642" s="1">
        <v>13.079727753216572</v>
      </c>
      <c r="AG10642" s="1">
        <v>-72.434693642991448</v>
      </c>
      <c r="AH10642" s="5">
        <v>1.9882349883389969E-2</v>
      </c>
    </row>
    <row r="10643" spans="1:34" x14ac:dyDescent="0.2">
      <c r="A10643" s="4">
        <v>2013</v>
      </c>
      <c r="B10643" t="s">
        <v>2786</v>
      </c>
      <c r="C10643" t="s">
        <v>130</v>
      </c>
      <c r="D10643" t="s">
        <v>1674</v>
      </c>
      <c r="E10643" s="1" t="s">
        <v>1832</v>
      </c>
      <c r="F10643" s="18">
        <v>-4.7273376253615124E-3</v>
      </c>
      <c r="G10643" s="18">
        <v>-4.7050188101338625E-2</v>
      </c>
      <c r="H10643" s="1">
        <v>-144203815.73539451</v>
      </c>
      <c r="I10643" s="1">
        <v>-122492545.12883465</v>
      </c>
      <c r="J10643" s="1">
        <v>-30121.070255230836</v>
      </c>
      <c r="K10643" s="1">
        <v>-1654847.6957818819</v>
      </c>
      <c r="L10643" s="1">
        <v>-378102.20635104412</v>
      </c>
      <c r="M10643" s="1">
        <v>-17714.594403262679</v>
      </c>
      <c r="N10643" s="1">
        <v>-34628.528881965089</v>
      </c>
      <c r="O10643" s="1">
        <v>-19603360.454599261</v>
      </c>
      <c r="P10643" s="1">
        <v>7503.9437128047302</v>
      </c>
      <c r="Q10643" s="1">
        <v>-54323348.120357513</v>
      </c>
      <c r="R10643" s="1">
        <v>-33009302.975620594</v>
      </c>
      <c r="S10643" s="1">
        <v>-32942414.0160667</v>
      </c>
      <c r="T10643" s="1">
        <v>-413708.11296189047</v>
      </c>
      <c r="U10643" s="1">
        <v>-413732.64116729225</v>
      </c>
      <c r="V10643" s="1">
        <v>-5335309.1886240169</v>
      </c>
      <c r="W10643" s="1">
        <v>1905258.0569211722</v>
      </c>
      <c r="X10643" s="1">
        <v>-8026.8262222047633</v>
      </c>
      <c r="Y10643" s="1">
        <v>-19603360.454599261</v>
      </c>
      <c r="Z10643" s="1">
        <v>-34628.528881965089</v>
      </c>
      <c r="AA10643" s="1">
        <v>-260.94902980784366</v>
      </c>
      <c r="AB10643" s="1">
        <v>-56.516007746823384</v>
      </c>
      <c r="AC10643" s="1">
        <v>-14667.966307711145</v>
      </c>
      <c r="AD10643" s="1">
        <v>-311.03286193858736</v>
      </c>
      <c r="AE10643" s="1">
        <v>3751.9718564023651</v>
      </c>
      <c r="AF10643" s="1">
        <v>-8634.1016520218473</v>
      </c>
      <c r="AG10643" s="1">
        <v>-5064.3338113760747</v>
      </c>
      <c r="AH10643" s="5">
        <v>0.19639026827408682</v>
      </c>
    </row>
    <row r="10644" spans="1:34" x14ac:dyDescent="0.2">
      <c r="A10644" s="4">
        <v>2013</v>
      </c>
      <c r="B10644" t="s">
        <v>1864</v>
      </c>
      <c r="C10644" t="s">
        <v>133</v>
      </c>
      <c r="D10644" t="s">
        <v>1831</v>
      </c>
      <c r="E10644" s="1" t="s">
        <v>1832</v>
      </c>
      <c r="F10644" s="18">
        <v>-4.0303044705101154E-3</v>
      </c>
      <c r="G10644" s="18">
        <v>-1.8415843784958631E-2</v>
      </c>
      <c r="H10644" s="1">
        <v>-7223847.3827883527</v>
      </c>
      <c r="I10644" s="1">
        <v>-6923339.7611795217</v>
      </c>
      <c r="J10644" s="1">
        <v>-1633.5956836307064</v>
      </c>
      <c r="K10644" s="1">
        <v>-93124.703793311361</v>
      </c>
      <c r="L10644" s="1">
        <v>-21363.965906535632</v>
      </c>
      <c r="M10644" s="1">
        <v>-293.74646648665851</v>
      </c>
      <c r="N10644" s="1">
        <v>-443.52453930170196</v>
      </c>
      <c r="O10644" s="1">
        <v>-183864.05711698136</v>
      </c>
      <c r="P10644" s="1">
        <v>215.97189741829106</v>
      </c>
      <c r="Q10644" s="1">
        <v>-3068078.5339790732</v>
      </c>
      <c r="R10644" s="1">
        <v>-1822728.3120115909</v>
      </c>
      <c r="S10644" s="1">
        <v>-1819392.4665983224</v>
      </c>
      <c r="T10644" s="1">
        <v>-23281.17594832784</v>
      </c>
      <c r="U10644" s="1">
        <v>-23281.17594832784</v>
      </c>
      <c r="V10644" s="1">
        <v>-294031.37849754194</v>
      </c>
      <c r="W10644" s="1">
        <v>12223.833790435767</v>
      </c>
      <c r="X10644" s="1">
        <v>-76.738243122724597</v>
      </c>
      <c r="Y10644" s="1">
        <v>-183864.05711698136</v>
      </c>
      <c r="Z10644" s="1">
        <v>-443.52453930170196</v>
      </c>
      <c r="AA10644" s="1">
        <v>-8.0696693782332591</v>
      </c>
      <c r="AB10644" s="1">
        <v>-1.4374293740273452</v>
      </c>
      <c r="AC10644" s="1">
        <v>-805.12335487709254</v>
      </c>
      <c r="AD10644" s="1">
        <v>-9.6184774607452006</v>
      </c>
      <c r="AE10644" s="1">
        <v>107.98594870914553</v>
      </c>
      <c r="AF10644" s="1">
        <v>107.98594870914553</v>
      </c>
      <c r="AG10644" s="1">
        <v>-285.57666252489975</v>
      </c>
      <c r="AH10644" s="5">
        <v>5.8330938055857595E-2</v>
      </c>
    </row>
    <row r="10645" spans="1:34" x14ac:dyDescent="0.2">
      <c r="A10645" s="4">
        <v>2013</v>
      </c>
      <c r="B10645" t="s">
        <v>1866</v>
      </c>
      <c r="C10645" t="s">
        <v>118</v>
      </c>
      <c r="D10645" t="s">
        <v>1854</v>
      </c>
      <c r="E10645" s="1" t="s">
        <v>1832</v>
      </c>
      <c r="F10645" s="18">
        <v>-9.625242659919936E-4</v>
      </c>
      <c r="G10645" s="18">
        <v>-1.3883362864021359E-3</v>
      </c>
      <c r="H10645" s="1">
        <v>-223074.97238849293</v>
      </c>
      <c r="I10645" s="1">
        <v>-218087.30396158725</v>
      </c>
      <c r="J10645" s="1">
        <v>-59.788949382586516</v>
      </c>
      <c r="K10645" s="1">
        <v>-2908.8336807475166</v>
      </c>
      <c r="L10645" s="1">
        <v>-679.19848740710813</v>
      </c>
      <c r="M10645" s="1">
        <v>-9.9973439867050313</v>
      </c>
      <c r="N10645" s="1">
        <v>-159.35623094591273</v>
      </c>
      <c r="O10645" s="1">
        <v>-1194.2096827940666</v>
      </c>
      <c r="P10645" s="1">
        <v>23.715948358273476</v>
      </c>
      <c r="Q10645" s="1">
        <v>-97710.529629601282</v>
      </c>
      <c r="R10645" s="1">
        <v>-63012.996471641301</v>
      </c>
      <c r="S10645" s="1">
        <v>-62965.868233793604</v>
      </c>
      <c r="T10645" s="1">
        <v>-727.20842018687915</v>
      </c>
      <c r="U10645" s="1">
        <v>-727.20842018687915</v>
      </c>
      <c r="V10645" s="1">
        <v>-10249.619747860959</v>
      </c>
      <c r="W10645" s="1">
        <v>13715.224399327128</v>
      </c>
      <c r="X10645" s="1">
        <v>-27.074824515754141</v>
      </c>
      <c r="Y10645" s="1">
        <v>-1194.2096827940666</v>
      </c>
      <c r="Z10645" s="1">
        <v>-159.35623094591273</v>
      </c>
      <c r="AA10645" s="1">
        <v>-0.81507425183792548</v>
      </c>
      <c r="AB10645" s="1">
        <v>-0.10148805277826373</v>
      </c>
      <c r="AC10645" s="1">
        <v>-28.780845578895086</v>
      </c>
      <c r="AD10645" s="1">
        <v>-0.97151109329007634</v>
      </c>
      <c r="AE10645" s="1">
        <v>11.857974179136738</v>
      </c>
      <c r="AF10645" s="1">
        <v>11.857974179136738</v>
      </c>
      <c r="AG10645" s="1">
        <v>-9.1721556748078044</v>
      </c>
      <c r="AH10645" s="5">
        <v>0.11734389382827259</v>
      </c>
    </row>
    <row r="10646" spans="1:34" x14ac:dyDescent="0.2">
      <c r="A10646" s="4">
        <v>2013</v>
      </c>
      <c r="B10646" t="s">
        <v>1865</v>
      </c>
      <c r="C10646" t="s">
        <v>163</v>
      </c>
      <c r="D10646" t="s">
        <v>1831</v>
      </c>
      <c r="E10646" s="1" t="s">
        <v>1832</v>
      </c>
      <c r="F10646" s="18">
        <v>-8.7392083842409017E-4</v>
      </c>
      <c r="G10646" s="18">
        <v>-5.4740837606495852E-3</v>
      </c>
      <c r="H10646" s="1">
        <v>-1469214.2091694053</v>
      </c>
      <c r="I10646" s="1">
        <v>-1357367.9347108449</v>
      </c>
      <c r="J10646" s="1">
        <v>-342.68676543582228</v>
      </c>
      <c r="K10646" s="1">
        <v>-18150.440099138919</v>
      </c>
      <c r="L10646" s="1">
        <v>-4245.5514263503401</v>
      </c>
      <c r="M10646" s="1">
        <v>-60.048563254717855</v>
      </c>
      <c r="N10646" s="1">
        <v>-331.62696743001106</v>
      </c>
      <c r="O10646" s="1">
        <v>-88810.201528337522</v>
      </c>
      <c r="P10646" s="1">
        <v>94.280891387107019</v>
      </c>
      <c r="Q10646" s="1">
        <v>-610172.72276090027</v>
      </c>
      <c r="R10646" s="1">
        <v>-376261.69688242057</v>
      </c>
      <c r="S10646" s="1">
        <v>-376046.29552244663</v>
      </c>
      <c r="T10646" s="1">
        <v>-4537.6100247847298</v>
      </c>
      <c r="U10646" s="1">
        <v>-4537.6100247847298</v>
      </c>
      <c r="V10646" s="1">
        <v>-60965.80356162785</v>
      </c>
      <c r="W10646" s="1">
        <v>52629.886004679778</v>
      </c>
      <c r="X10646" s="1">
        <v>-43.53810742706618</v>
      </c>
      <c r="Y10646" s="1">
        <v>-88810.201528337522</v>
      </c>
      <c r="Z10646" s="1">
        <v>-331.62696743001106</v>
      </c>
      <c r="AA10646" s="1">
        <v>-3.2078661816891154</v>
      </c>
      <c r="AB10646" s="1">
        <v>-0.24252132041475982</v>
      </c>
      <c r="AC10646" s="1">
        <v>-167.1958558537732</v>
      </c>
      <c r="AD10646" s="1">
        <v>-3.8235505222667188</v>
      </c>
      <c r="AE10646" s="1">
        <v>47.140445693553509</v>
      </c>
      <c r="AF10646" s="1">
        <v>47.140445693553509</v>
      </c>
      <c r="AG10646" s="1">
        <v>-56.800891434277851</v>
      </c>
      <c r="AH10646" s="5">
        <v>6.7315148549099299E-2</v>
      </c>
    </row>
    <row r="10647" spans="1:34" x14ac:dyDescent="0.2">
      <c r="A10647" s="4">
        <v>2013</v>
      </c>
      <c r="B10647" t="s">
        <v>1876</v>
      </c>
      <c r="C10647" t="s">
        <v>118</v>
      </c>
      <c r="D10647" t="s">
        <v>1871</v>
      </c>
      <c r="E10647" s="1" t="s">
        <v>1872</v>
      </c>
      <c r="F10647" s="18">
        <v>-2.4049576892049323E-2</v>
      </c>
      <c r="G10647" s="18">
        <v>-0.11512519778306494</v>
      </c>
      <c r="H10647" s="1">
        <v>-54245718.833211616</v>
      </c>
      <c r="I10647" s="1">
        <v>-53067828.924742907</v>
      </c>
      <c r="J10647" s="1">
        <v>-12232.219683383903</v>
      </c>
      <c r="K10647" s="1">
        <v>-705804.07055359194</v>
      </c>
      <c r="L10647" s="1">
        <v>-165469.10752221872</v>
      </c>
      <c r="M10647" s="1">
        <v>-2217.8343978821945</v>
      </c>
      <c r="N10647" s="1">
        <v>-1432.7941403903801</v>
      </c>
      <c r="O10647" s="1">
        <v>-290966.02224244521</v>
      </c>
      <c r="P10647" s="1">
        <v>232.14007121418189</v>
      </c>
      <c r="Q10647" s="1">
        <v>-23755473.66034244</v>
      </c>
      <c r="R10647" s="1">
        <v>-13870498.283650054</v>
      </c>
      <c r="S10647" s="1">
        <v>-13864343.448251532</v>
      </c>
      <c r="T10647" s="1">
        <v>-176451.01763839799</v>
      </c>
      <c r="U10647" s="1">
        <v>-176451.01763839799</v>
      </c>
      <c r="V10647" s="1">
        <v>-2236169.2058352609</v>
      </c>
      <c r="W10647" s="1">
        <v>134384.50727110353</v>
      </c>
      <c r="X10647" s="1">
        <v>-216.71511005870198</v>
      </c>
      <c r="Y10647" s="1">
        <v>-290966.02224244521</v>
      </c>
      <c r="Z10647" s="1">
        <v>-1432.7941403903801</v>
      </c>
      <c r="AA10647" s="1">
        <v>-7.8157608230937656</v>
      </c>
      <c r="AB10647" s="1">
        <v>-1.2570692742543803</v>
      </c>
      <c r="AC10647" s="1">
        <v>-6105.0053853253248</v>
      </c>
      <c r="AD10647" s="1">
        <v>-9.3158363486710041</v>
      </c>
      <c r="AE10647" s="1">
        <v>116.07003560709094</v>
      </c>
      <c r="AF10647" s="1">
        <v>116.07003560709094</v>
      </c>
      <c r="AG10647" s="1">
        <v>-2209.9216531656757</v>
      </c>
      <c r="AH10647" s="5">
        <v>5.6817387399351648E-3</v>
      </c>
    </row>
    <row r="10648" spans="1:34" x14ac:dyDescent="0.2">
      <c r="A10648" s="4">
        <v>2013</v>
      </c>
      <c r="B10648" t="s">
        <v>1874</v>
      </c>
      <c r="C10648" t="s">
        <v>193</v>
      </c>
      <c r="D10648" t="s">
        <v>1871</v>
      </c>
      <c r="E10648" s="1" t="s">
        <v>1872</v>
      </c>
      <c r="F10648" s="18">
        <v>-1.8167798807182185E-2</v>
      </c>
      <c r="G10648" s="18">
        <v>-0.81000549137284816</v>
      </c>
      <c r="H10648" s="1">
        <v>-1031843210.3853434</v>
      </c>
      <c r="I10648" s="1">
        <v>-1009414830.94367</v>
      </c>
      <c r="J10648" s="1">
        <v>-237436.31310033204</v>
      </c>
      <c r="K10648" s="1">
        <v>-13422857.302595736</v>
      </c>
      <c r="L10648" s="1">
        <v>-3145418.1917082965</v>
      </c>
      <c r="M10648" s="1">
        <v>-42553.673092980374</v>
      </c>
      <c r="N10648" s="1">
        <v>-62622.083722409647</v>
      </c>
      <c r="O10648" s="1">
        <v>-5530980.9963741535</v>
      </c>
      <c r="P10648" s="1">
        <v>13489.11892077893</v>
      </c>
      <c r="Q10648" s="1">
        <v>-451668448.17947191</v>
      </c>
      <c r="R10648" s="1">
        <v>-266581431.53820676</v>
      </c>
      <c r="S10648" s="1">
        <v>-266450051.16896644</v>
      </c>
      <c r="T10648" s="1">
        <v>-3355714.3256489341</v>
      </c>
      <c r="U10648" s="1">
        <v>-3355714.3256489341</v>
      </c>
      <c r="V10648" s="1">
        <v>-43020826.465365775</v>
      </c>
      <c r="W10648" s="1">
        <v>8345354.1279798802</v>
      </c>
      <c r="X10648" s="1">
        <v>-15020.442415355616</v>
      </c>
      <c r="Y10648" s="1">
        <v>-5530980.9963741535</v>
      </c>
      <c r="Z10648" s="1">
        <v>-62622.083722409647</v>
      </c>
      <c r="AA10648" s="1">
        <v>-463.40173271801194</v>
      </c>
      <c r="AB10648" s="1">
        <v>-55.44644016627737</v>
      </c>
      <c r="AC10648" s="1">
        <v>-118088.39490762235</v>
      </c>
      <c r="AD10648" s="1">
        <v>-552.34222277323533</v>
      </c>
      <c r="AE10648" s="1">
        <v>6744.5594603894651</v>
      </c>
      <c r="AF10648" s="1">
        <v>6744.5594603894651</v>
      </c>
      <c r="AG10648" s="1">
        <v>-42084.521119783378</v>
      </c>
      <c r="AH10648" s="5">
        <v>1.9325470726760489E-2</v>
      </c>
    </row>
    <row r="10649" spans="1:34" x14ac:dyDescent="0.2">
      <c r="A10649" s="4">
        <v>2013</v>
      </c>
      <c r="B10649" t="s">
        <v>1878</v>
      </c>
      <c r="C10649" t="s">
        <v>118</v>
      </c>
      <c r="D10649" t="s">
        <v>1871</v>
      </c>
      <c r="E10649" s="1" t="s">
        <v>1872</v>
      </c>
      <c r="F10649" s="18">
        <v>-1.4624155698876186E-2</v>
      </c>
      <c r="G10649" s="18">
        <v>-0.29988328915044904</v>
      </c>
      <c r="H10649" s="1">
        <v>-8244667.814089925</v>
      </c>
      <c r="I10649" s="1">
        <v>-8065516.4091855483</v>
      </c>
      <c r="J10649" s="1">
        <v>-1868.5480609823635</v>
      </c>
      <c r="K10649" s="1">
        <v>-107273.61635278122</v>
      </c>
      <c r="L10649" s="1">
        <v>-25148.821098482451</v>
      </c>
      <c r="M10649" s="1">
        <v>-337.96794035879941</v>
      </c>
      <c r="N10649" s="1">
        <v>-358.11963094859055</v>
      </c>
      <c r="O10649" s="1">
        <v>-44222.354054643045</v>
      </c>
      <c r="P10649" s="1">
        <v>58.02223382135805</v>
      </c>
      <c r="Q10649" s="1">
        <v>-3610673.6953977114</v>
      </c>
      <c r="R10649" s="1">
        <v>-2114063.2227953272</v>
      </c>
      <c r="S10649" s="1">
        <v>-2113119.2695082505</v>
      </c>
      <c r="T10649" s="1">
        <v>-26818.404088195304</v>
      </c>
      <c r="U10649" s="1">
        <v>-26818.404088195304</v>
      </c>
      <c r="V10649" s="1">
        <v>-340914.84129216213</v>
      </c>
      <c r="W10649" s="1">
        <v>33588.726246481863</v>
      </c>
      <c r="X10649" s="1">
        <v>-54.166842986990353</v>
      </c>
      <c r="Y10649" s="1">
        <v>-44222.354054643045</v>
      </c>
      <c r="Z10649" s="1">
        <v>-358.11963094859055</v>
      </c>
      <c r="AA10649" s="1">
        <v>-1.9535097908665233</v>
      </c>
      <c r="AB10649" s="1">
        <v>-0.31419809160451656</v>
      </c>
      <c r="AC10649" s="1">
        <v>-931.49852792329864</v>
      </c>
      <c r="AD10649" s="1">
        <v>-2.328446062917696</v>
      </c>
      <c r="AE10649" s="1">
        <v>29.011116910679025</v>
      </c>
      <c r="AF10649" s="1">
        <v>29.011116910679025</v>
      </c>
      <c r="AG10649" s="1">
        <v>-335.99018993549151</v>
      </c>
      <c r="AH10649" s="5">
        <v>9.2813035411483079E-3</v>
      </c>
    </row>
    <row r="10650" spans="1:34" x14ac:dyDescent="0.2">
      <c r="A10650" s="4">
        <v>2013</v>
      </c>
      <c r="B10650" t="s">
        <v>1875</v>
      </c>
      <c r="C10650" t="s">
        <v>193</v>
      </c>
      <c r="D10650" t="s">
        <v>1871</v>
      </c>
      <c r="E10650" s="1" t="s">
        <v>1872</v>
      </c>
      <c r="F10650" s="18">
        <v>-1.139626139784646E-2</v>
      </c>
      <c r="G10650" s="18">
        <v>-0.21984807739113543</v>
      </c>
      <c r="H10650" s="1">
        <v>-532613846.2099964</v>
      </c>
      <c r="I10650" s="1">
        <v>-521022226.05900872</v>
      </c>
      <c r="J10650" s="1">
        <v>-124578.99032722104</v>
      </c>
      <c r="K10650" s="1">
        <v>-6927758.5673282547</v>
      </c>
      <c r="L10650" s="1">
        <v>-1622931.5425253818</v>
      </c>
      <c r="M10650" s="1">
        <v>-22130.437986153636</v>
      </c>
      <c r="N10650" s="1">
        <v>-51530.714684412691</v>
      </c>
      <c r="O10650" s="1">
        <v>-2853789.8791194065</v>
      </c>
      <c r="P10650" s="1">
        <v>11099.980983258549</v>
      </c>
      <c r="Q10650" s="1">
        <v>-233087943.97489733</v>
      </c>
      <c r="R10650" s="1">
        <v>-138796792.58122593</v>
      </c>
      <c r="S10650" s="1">
        <v>-138724083.55303782</v>
      </c>
      <c r="T10650" s="1">
        <v>-1731939.6418320637</v>
      </c>
      <c r="U10650" s="1">
        <v>-1731939.6418320637</v>
      </c>
      <c r="V10650" s="1">
        <v>-22417427.913172599</v>
      </c>
      <c r="W10650" s="1">
        <v>6867258.9116580943</v>
      </c>
      <c r="X10650" s="1">
        <v>-12360.082682179349</v>
      </c>
      <c r="Y10650" s="1">
        <v>-2853789.8791194065</v>
      </c>
      <c r="Z10650" s="1">
        <v>-51530.714684412691</v>
      </c>
      <c r="AA10650" s="1">
        <v>-381.3259006009244</v>
      </c>
      <c r="AB10650" s="1">
        <v>-45.625991960601851</v>
      </c>
      <c r="AC10650" s="1">
        <v>-61771.274344498874</v>
      </c>
      <c r="AD10650" s="1">
        <v>-454.51361241907085</v>
      </c>
      <c r="AE10650" s="1">
        <v>5549.9904916292744</v>
      </c>
      <c r="AF10650" s="1">
        <v>5549.9904916292744</v>
      </c>
      <c r="AG10650" s="1">
        <v>-21744.380304304381</v>
      </c>
      <c r="AH10650" s="5">
        <v>3.0180520158476623E-2</v>
      </c>
    </row>
    <row r="10651" spans="1:34" x14ac:dyDescent="0.2">
      <c r="A10651" s="4">
        <v>2013</v>
      </c>
      <c r="B10651" t="s">
        <v>1880</v>
      </c>
      <c r="C10651" t="s">
        <v>118</v>
      </c>
      <c r="D10651" t="s">
        <v>1871</v>
      </c>
      <c r="E10651" s="1" t="s">
        <v>1872</v>
      </c>
      <c r="F10651" s="18">
        <v>-1.0752299519254159E-2</v>
      </c>
      <c r="G10651" s="18">
        <v>-7.2172452562572653E-2</v>
      </c>
      <c r="H10651" s="1">
        <v>-17033313.378267597</v>
      </c>
      <c r="I10651" s="1">
        <v>-16662949.32258418</v>
      </c>
      <c r="J10651" s="1">
        <v>-3878.2333486040852</v>
      </c>
      <c r="K10651" s="1">
        <v>-221625.57659291785</v>
      </c>
      <c r="L10651" s="1">
        <v>-51956.176854472578</v>
      </c>
      <c r="M10651" s="1">
        <v>-699.91467130746673</v>
      </c>
      <c r="N10651" s="1">
        <v>-1006.2909136378579</v>
      </c>
      <c r="O10651" s="1">
        <v>-91360.901688637081</v>
      </c>
      <c r="P10651" s="1">
        <v>163.03838616371613</v>
      </c>
      <c r="Q10651" s="1">
        <v>-7459843.2457703371</v>
      </c>
      <c r="R10651" s="1">
        <v>-4378851.7900880715</v>
      </c>
      <c r="S10651" s="1">
        <v>-4376885.4753852021</v>
      </c>
      <c r="T10651" s="1">
        <v>-55406.394148229461</v>
      </c>
      <c r="U10651" s="1">
        <v>-55406.394148229461</v>
      </c>
      <c r="V10651" s="1">
        <v>-706307.08216310095</v>
      </c>
      <c r="W10651" s="1">
        <v>94381.952569799934</v>
      </c>
      <c r="X10651" s="1">
        <v>-152.20500974458363</v>
      </c>
      <c r="Y10651" s="1">
        <v>-91360.901688637081</v>
      </c>
      <c r="Z10651" s="1">
        <v>-1006.2909136378579</v>
      </c>
      <c r="AA10651" s="1">
        <v>-5.4892247795647151</v>
      </c>
      <c r="AB10651" s="1">
        <v>-0.88287448478178621</v>
      </c>
      <c r="AC10651" s="1">
        <v>-1931.3177077738985</v>
      </c>
      <c r="AD10651" s="1">
        <v>-6.5427692690387067</v>
      </c>
      <c r="AE10651" s="1">
        <v>81.519193081858063</v>
      </c>
      <c r="AF10651" s="1">
        <v>81.519193081858063</v>
      </c>
      <c r="AG10651" s="1">
        <v>-694.35733205983445</v>
      </c>
      <c r="AH10651" s="5">
        <v>1.2546504685058127E-2</v>
      </c>
    </row>
    <row r="10652" spans="1:34" x14ac:dyDescent="0.2">
      <c r="A10652" s="4">
        <v>2013</v>
      </c>
      <c r="B10652" t="s">
        <v>1887</v>
      </c>
      <c r="C10652" t="s">
        <v>190</v>
      </c>
      <c r="D10652" t="s">
        <v>1871</v>
      </c>
      <c r="E10652" s="1" t="s">
        <v>1872</v>
      </c>
      <c r="F10652" s="18">
        <v>-4.99842451788759E-3</v>
      </c>
      <c r="G10652" s="18">
        <v>-3.6375660622621937E-2</v>
      </c>
      <c r="H10652" s="1">
        <v>-47173920.981089748</v>
      </c>
      <c r="I10652" s="1">
        <v>-46146987.759906225</v>
      </c>
      <c r="J10652" s="1">
        <v>-11893.132686716819</v>
      </c>
      <c r="K10652" s="1">
        <v>-611573.21859966195</v>
      </c>
      <c r="L10652" s="1">
        <v>-142399.29195567002</v>
      </c>
      <c r="M10652" s="1">
        <v>-2071.4907446544071</v>
      </c>
      <c r="N10652" s="1">
        <v>-12859.220637562188</v>
      </c>
      <c r="O10652" s="1">
        <v>-250365.1253418517</v>
      </c>
      <c r="P10652" s="1">
        <v>4228.2587826100716</v>
      </c>
      <c r="Q10652" s="1">
        <v>-20469454.313423101</v>
      </c>
      <c r="R10652" s="1">
        <v>-12746356.519254209</v>
      </c>
      <c r="S10652" s="1">
        <v>-12736554.985898416</v>
      </c>
      <c r="T10652" s="1">
        <v>-152893.30464991549</v>
      </c>
      <c r="U10652" s="1">
        <v>-152893.30464991549</v>
      </c>
      <c r="V10652" s="1">
        <v>-2066761.8819386619</v>
      </c>
      <c r="W10652" s="1">
        <v>1419953.0225906875</v>
      </c>
      <c r="X10652" s="1">
        <v>-1979.281905930728</v>
      </c>
      <c r="Y10652" s="1">
        <v>-250365.1253418517</v>
      </c>
      <c r="Z10652" s="1">
        <v>-12859.220637562188</v>
      </c>
      <c r="AA10652" s="1">
        <v>-149.2813321451398</v>
      </c>
      <c r="AB10652" s="1">
        <v>-67.464649087765594</v>
      </c>
      <c r="AC10652" s="1">
        <v>-5669.2889334751517</v>
      </c>
      <c r="AD10652" s="1">
        <v>-177.93283234392015</v>
      </c>
      <c r="AE10652" s="1">
        <v>2114.1293913050358</v>
      </c>
      <c r="AF10652" s="1">
        <v>2114.1293913050358</v>
      </c>
      <c r="AG10652" s="1">
        <v>-1920.3570164169555</v>
      </c>
      <c r="AH10652" s="5">
        <v>0.11264654844173481</v>
      </c>
    </row>
    <row r="10653" spans="1:34" x14ac:dyDescent="0.2">
      <c r="A10653" s="4">
        <v>2013</v>
      </c>
      <c r="B10653" t="s">
        <v>1886</v>
      </c>
      <c r="C10653" t="s">
        <v>118</v>
      </c>
      <c r="D10653" t="s">
        <v>1871</v>
      </c>
      <c r="E10653" s="1" t="s">
        <v>1872</v>
      </c>
      <c r="F10653" s="18">
        <v>-3.6333885367758286E-3</v>
      </c>
      <c r="G10653" s="18">
        <v>-6.23917580419543E-2</v>
      </c>
      <c r="H10653" s="1">
        <v>-36693632.241629988</v>
      </c>
      <c r="I10653" s="1">
        <v>-35891942.494231865</v>
      </c>
      <c r="J10653" s="1">
        <v>-8639.1894313283119</v>
      </c>
      <c r="K10653" s="1">
        <v>-477439.90644078742</v>
      </c>
      <c r="L10653" s="1">
        <v>-111913.18209094147</v>
      </c>
      <c r="M10653" s="1">
        <v>-1534.5563496703924</v>
      </c>
      <c r="N10653" s="1">
        <v>-6415.1177251328454</v>
      </c>
      <c r="O10653" s="1">
        <v>-196787.16720272281</v>
      </c>
      <c r="P10653" s="1">
        <v>1039.3718424573883</v>
      </c>
      <c r="Q10653" s="1">
        <v>-16074439.859965596</v>
      </c>
      <c r="R10653" s="1">
        <v>-9612245.4023129921</v>
      </c>
      <c r="S10653" s="1">
        <v>-9607752.4198097717</v>
      </c>
      <c r="T10653" s="1">
        <v>-119359.97661019686</v>
      </c>
      <c r="U10653" s="1">
        <v>-119359.97661019686</v>
      </c>
      <c r="V10653" s="1">
        <v>-1553176.2284734957</v>
      </c>
      <c r="W10653" s="1">
        <v>601686.18106102385</v>
      </c>
      <c r="X10653" s="1">
        <v>-970.30892620966836</v>
      </c>
      <c r="Y10653" s="1">
        <v>-196787.16720272281</v>
      </c>
      <c r="Z10653" s="1">
        <v>-6415.1177251328454</v>
      </c>
      <c r="AA10653" s="1">
        <v>-34.993879705542888</v>
      </c>
      <c r="AB10653" s="1">
        <v>-5.6283363783104026</v>
      </c>
      <c r="AC10653" s="1">
        <v>-4269.8762021266093</v>
      </c>
      <c r="AD10653" s="1">
        <v>-41.71023959416344</v>
      </c>
      <c r="AE10653" s="1">
        <v>519.68592122869416</v>
      </c>
      <c r="AF10653" s="1">
        <v>519.68592122869416</v>
      </c>
      <c r="AG10653" s="1">
        <v>-1499.1282393407662</v>
      </c>
      <c r="AH10653" s="5">
        <v>3.5526169925951548E-2</v>
      </c>
    </row>
    <row r="10654" spans="1:34" x14ac:dyDescent="0.2">
      <c r="A10654" s="4">
        <v>2013</v>
      </c>
      <c r="B10654" t="s">
        <v>2518</v>
      </c>
      <c r="C10654" t="s">
        <v>193</v>
      </c>
      <c r="D10654" t="s">
        <v>1871</v>
      </c>
      <c r="E10654" s="1" t="s">
        <v>1872</v>
      </c>
      <c r="F10654" s="18">
        <v>-2.0571434145342784E-3</v>
      </c>
      <c r="G10654" s="18">
        <v>-3.8576971061128541E-2</v>
      </c>
      <c r="H10654" s="1">
        <v>-89646603.061628923</v>
      </c>
      <c r="I10654" s="1">
        <v>-93836824.05178009</v>
      </c>
      <c r="J10654" s="1">
        <v>-26520.534052219122</v>
      </c>
      <c r="K10654" s="1">
        <v>-1246449.6789614025</v>
      </c>
      <c r="L10654" s="1">
        <v>-291049.24674285209</v>
      </c>
      <c r="M10654" s="1">
        <v>-4320.4158435805712</v>
      </c>
      <c r="N10654" s="1">
        <v>-48049.113941119896</v>
      </c>
      <c r="O10654" s="1">
        <v>5796259.9534162851</v>
      </c>
      <c r="P10654" s="1">
        <v>10350.026276080023</v>
      </c>
      <c r="Q10654" s="1">
        <v>-41885736.08384259</v>
      </c>
      <c r="R10654" s="1">
        <v>-27414352.131248496</v>
      </c>
      <c r="S10654" s="1">
        <v>-27391376.312389422</v>
      </c>
      <c r="T10654" s="1">
        <v>-311612.41974035063</v>
      </c>
      <c r="U10654" s="1">
        <v>-311612.41974035063</v>
      </c>
      <c r="V10654" s="1">
        <v>-4464672.3158984613</v>
      </c>
      <c r="W10654" s="1">
        <v>6403282.1576456949</v>
      </c>
      <c r="X10654" s="1">
        <v>-11524.990964220839</v>
      </c>
      <c r="Y10654" s="1">
        <v>5796259.9534162851</v>
      </c>
      <c r="Z10654" s="1">
        <v>-48049.113941119896</v>
      </c>
      <c r="AA10654" s="1">
        <v>-355.56214888314429</v>
      </c>
      <c r="AB10654" s="1">
        <v>-42.543335558563768</v>
      </c>
      <c r="AC10654" s="1">
        <v>-12777.059072626866</v>
      </c>
      <c r="AD10654" s="1">
        <v>-423.80503520398332</v>
      </c>
      <c r="AE10654" s="1">
        <v>5175.0131380400117</v>
      </c>
      <c r="AF10654" s="1">
        <v>5175.0131380400117</v>
      </c>
      <c r="AG10654" s="1">
        <v>-3960.4416096382929</v>
      </c>
      <c r="AH10654" s="5">
        <v>0.12104267789763198</v>
      </c>
    </row>
    <row r="10655" spans="1:34" x14ac:dyDescent="0.2">
      <c r="A10655" s="4">
        <v>2013</v>
      </c>
      <c r="B10655" t="s">
        <v>1888</v>
      </c>
      <c r="C10655" t="s">
        <v>118</v>
      </c>
      <c r="D10655" t="s">
        <v>1871</v>
      </c>
      <c r="E10655" s="1" t="s">
        <v>1872</v>
      </c>
      <c r="F10655" s="18">
        <v>-1.763754065617406E-3</v>
      </c>
      <c r="G10655" s="18">
        <v>-1.033987239699732E-2</v>
      </c>
      <c r="H10655" s="1">
        <v>-833982.52176504105</v>
      </c>
      <c r="I10655" s="1">
        <v>-815621.72410966596</v>
      </c>
      <c r="J10655" s="1">
        <v>-206.70986611883279</v>
      </c>
      <c r="K10655" s="1">
        <v>-10851.670580610071</v>
      </c>
      <c r="L10655" s="1">
        <v>-2543.1467037018933</v>
      </c>
      <c r="M10655" s="1">
        <v>-35.852336604370443</v>
      </c>
      <c r="N10655" s="1">
        <v>-300.36179387726969</v>
      </c>
      <c r="O10655" s="1">
        <v>-4471.7207333224596</v>
      </c>
      <c r="P10655" s="1">
        <v>48.664358860157819</v>
      </c>
      <c r="Q10655" s="1">
        <v>-365498.39803028689</v>
      </c>
      <c r="R10655" s="1">
        <v>-224990.67675437717</v>
      </c>
      <c r="S10655" s="1">
        <v>-224879.20364342327</v>
      </c>
      <c r="T10655" s="1">
        <v>-2712.9176451525177</v>
      </c>
      <c r="U10655" s="1">
        <v>-2712.9176451525177</v>
      </c>
      <c r="V10655" s="1">
        <v>-36451.991661157801</v>
      </c>
      <c r="W10655" s="1">
        <v>28171.508059255502</v>
      </c>
      <c r="X10655" s="1">
        <v>-45.430768721462243</v>
      </c>
      <c r="Y10655" s="1">
        <v>-4471.7207333224596</v>
      </c>
      <c r="Z10655" s="1">
        <v>-300.36179387726969</v>
      </c>
      <c r="AA10655" s="1">
        <v>-1.6384460790023279</v>
      </c>
      <c r="AB10655" s="1">
        <v>-0.26352395755901725</v>
      </c>
      <c r="AC10655" s="1">
        <v>-101.0270658939328</v>
      </c>
      <c r="AD10655" s="1">
        <v>-1.9529123118772096</v>
      </c>
      <c r="AE10655" s="1">
        <v>24.332179430078909</v>
      </c>
      <c r="AF10655" s="1">
        <v>24.332179430078909</v>
      </c>
      <c r="AG10655" s="1">
        <v>-34.193559442635973</v>
      </c>
      <c r="AH10655" s="5">
        <v>6.8453971890739165E-2</v>
      </c>
    </row>
    <row r="10656" spans="1:34" x14ac:dyDescent="0.2">
      <c r="A10656" s="4">
        <v>2013</v>
      </c>
      <c r="B10656" t="s">
        <v>1891</v>
      </c>
      <c r="C10656" t="s">
        <v>155</v>
      </c>
      <c r="D10656" t="s">
        <v>1008</v>
      </c>
      <c r="E10656" s="1" t="s">
        <v>1892</v>
      </c>
      <c r="F10656" s="18">
        <v>-0.14709343106947173</v>
      </c>
      <c r="G10656" s="18">
        <v>-1.4445420250974152</v>
      </c>
      <c r="H10656" s="1">
        <v>-256616110.79504445</v>
      </c>
      <c r="I10656" s="1">
        <v>-251037906.64498824</v>
      </c>
      <c r="J10656" s="1">
        <v>-57993.762596428831</v>
      </c>
      <c r="K10656" s="1">
        <v>-3338206.2429902451</v>
      </c>
      <c r="L10656" s="1">
        <v>-782565.57054775325</v>
      </c>
      <c r="M10656" s="1">
        <v>-10501.998278390267</v>
      </c>
      <c r="N10656" s="1">
        <v>-7545.5854479348118</v>
      </c>
      <c r="O10656" s="1">
        <v>-1382765.0499172034</v>
      </c>
      <c r="P10656" s="1">
        <v>1374.0597218088076</v>
      </c>
      <c r="Q10656" s="1">
        <v>-112350967.36418453</v>
      </c>
      <c r="R10656" s="1">
        <v>-65668953.644228369</v>
      </c>
      <c r="S10656" s="1">
        <v>-65639556.872287229</v>
      </c>
      <c r="T10656" s="1">
        <v>-834551.56074756128</v>
      </c>
      <c r="U10656" s="1">
        <v>-834551.56074756128</v>
      </c>
      <c r="V10656" s="1">
        <v>-10588035.21910613</v>
      </c>
      <c r="W10656" s="1">
        <v>730910.23632407433</v>
      </c>
      <c r="X10656" s="1">
        <v>-1975.6615048619365</v>
      </c>
      <c r="Y10656" s="1">
        <v>-1382765.0499172034</v>
      </c>
      <c r="Z10656" s="1">
        <v>-7545.5854479348118</v>
      </c>
      <c r="AA10656" s="1">
        <v>-46.014407088249207</v>
      </c>
      <c r="AB10656" s="1">
        <v>-12.61331555375153</v>
      </c>
      <c r="AC10656" s="1">
        <v>-28923.686374643654</v>
      </c>
      <c r="AD10656" s="1">
        <v>-54.845931933927353</v>
      </c>
      <c r="AE10656" s="1">
        <v>687.02986090440379</v>
      </c>
      <c r="AF10656" s="1">
        <v>687.02986090440379</v>
      </c>
      <c r="AG10656" s="1">
        <v>-10455.412889608222</v>
      </c>
      <c r="AH10656" s="5">
        <v>7.5995294672755532E-3</v>
      </c>
    </row>
    <row r="10657" spans="1:34" x14ac:dyDescent="0.2">
      <c r="A10657" s="4">
        <v>2013</v>
      </c>
      <c r="B10657" t="s">
        <v>2787</v>
      </c>
      <c r="C10657" t="s">
        <v>170</v>
      </c>
      <c r="D10657" t="s">
        <v>1897</v>
      </c>
      <c r="E10657" s="1" t="s">
        <v>1892</v>
      </c>
      <c r="F10657" s="18">
        <v>-6.5838369703575789E-2</v>
      </c>
      <c r="G10657" s="18">
        <v>-0.14986635873136556</v>
      </c>
      <c r="H10657" s="1">
        <v>-14161024.389295809</v>
      </c>
      <c r="I10657" s="1">
        <v>-13853348.736841166</v>
      </c>
      <c r="J10657" s="1">
        <v>-3655.6894246335805</v>
      </c>
      <c r="K10657" s="1">
        <v>-181548.85307208705</v>
      </c>
      <c r="L10657" s="1">
        <v>-41553.573762068219</v>
      </c>
      <c r="M10657" s="1">
        <v>-643.44230520640599</v>
      </c>
      <c r="N10657" s="1">
        <v>-9277.13499941195</v>
      </c>
      <c r="O10657" s="1">
        <v>-73055.698145187533</v>
      </c>
      <c r="P10657" s="1">
        <v>2058.739253951494</v>
      </c>
      <c r="Q10657" s="1">
        <v>-5973544.6968074879</v>
      </c>
      <c r="R10657" s="1">
        <v>-3718129.851546485</v>
      </c>
      <c r="S10657" s="1">
        <v>-3711948.130628698</v>
      </c>
      <c r="T10657" s="1">
        <v>-45387.213268021762</v>
      </c>
      <c r="U10657" s="1">
        <v>-45387.213268021762</v>
      </c>
      <c r="V10657" s="1">
        <v>-602413.31268647197</v>
      </c>
      <c r="W10657" s="1">
        <v>20977.086744789245</v>
      </c>
      <c r="X10657" s="1">
        <v>-2478.2993042339408</v>
      </c>
      <c r="Y10657" s="1">
        <v>-73055.698145187533</v>
      </c>
      <c r="Z10657" s="1">
        <v>-9277.13499941195</v>
      </c>
      <c r="AA10657" s="1">
        <v>-49.358048567560985</v>
      </c>
      <c r="AB10657" s="1">
        <v>-65.244753991680369</v>
      </c>
      <c r="AC10657" s="1">
        <v>-1671.7587364180097</v>
      </c>
      <c r="AD10657" s="1">
        <v>-58.83131704677001</v>
      </c>
      <c r="AE10657" s="1">
        <v>1029.369626975747</v>
      </c>
      <c r="AF10657" s="1">
        <v>1029.369626975747</v>
      </c>
      <c r="AG10657" s="1">
        <v>-593.47178450333502</v>
      </c>
      <c r="AH10657" s="5">
        <v>0.15300075663060364</v>
      </c>
    </row>
    <row r="10658" spans="1:34" x14ac:dyDescent="0.2">
      <c r="A10658" s="4">
        <v>2013</v>
      </c>
      <c r="B10658" t="s">
        <v>1895</v>
      </c>
      <c r="C10658" t="s">
        <v>143</v>
      </c>
      <c r="D10658" t="s">
        <v>1008</v>
      </c>
      <c r="E10658" s="1" t="s">
        <v>1892</v>
      </c>
      <c r="F10658" s="18">
        <v>-5.0443037795942038E-2</v>
      </c>
      <c r="G10658" s="18">
        <v>-0.86089451171741072</v>
      </c>
      <c r="H10658" s="1">
        <v>-203314206.8274399</v>
      </c>
      <c r="I10658" s="1">
        <v>-198527938.3532573</v>
      </c>
      <c r="J10658" s="1">
        <v>-48522.471067909421</v>
      </c>
      <c r="K10658" s="1">
        <v>-2652853.959662227</v>
      </c>
      <c r="L10658" s="1">
        <v>-618915.09621947818</v>
      </c>
      <c r="M10658" s="1">
        <v>-8611.218082485555</v>
      </c>
      <c r="N10658" s="1">
        <v>-14637.07058583624</v>
      </c>
      <c r="O10658" s="1">
        <v>-1452306.7083696197</v>
      </c>
      <c r="P10658" s="1">
        <v>9578.0498049939979</v>
      </c>
      <c r="Q10658" s="1">
        <v>-88916954.052828506</v>
      </c>
      <c r="R10658" s="1">
        <v>-53839006.257813849</v>
      </c>
      <c r="S10658" s="1">
        <v>-53799008.430499129</v>
      </c>
      <c r="T10658" s="1">
        <v>-663213.48991555674</v>
      </c>
      <c r="U10658" s="1">
        <v>-663213.48991555674</v>
      </c>
      <c r="V10658" s="1">
        <v>-8707774.145912258</v>
      </c>
      <c r="W10658" s="1">
        <v>4769559.8853328787</v>
      </c>
      <c r="X10658" s="1">
        <v>-4372.2873625083075</v>
      </c>
      <c r="Y10658" s="1">
        <v>-1452306.7083696197</v>
      </c>
      <c r="Z10658" s="1">
        <v>-14637.07058583624</v>
      </c>
      <c r="AA10658" s="1">
        <v>-333.87260661865236</v>
      </c>
      <c r="AB10658" s="1">
        <v>-27.248483082834859</v>
      </c>
      <c r="AC10658" s="1">
        <v>-23826.553125419567</v>
      </c>
      <c r="AD10658" s="1">
        <v>-397.95262866455079</v>
      </c>
      <c r="AE10658" s="1">
        <v>4789.0249024969989</v>
      </c>
      <c r="AF10658" s="1">
        <v>4789.0249024969989</v>
      </c>
      <c r="AG10658" s="1">
        <v>-8273.2025311132402</v>
      </c>
      <c r="AH10658" s="5">
        <v>4.9032821743176308E-3</v>
      </c>
    </row>
    <row r="10659" spans="1:34" x14ac:dyDescent="0.2">
      <c r="A10659" s="4">
        <v>2013</v>
      </c>
      <c r="B10659" t="s">
        <v>1896</v>
      </c>
      <c r="C10659" t="s">
        <v>118</v>
      </c>
      <c r="D10659" t="s">
        <v>1897</v>
      </c>
      <c r="E10659" s="1" t="s">
        <v>1892</v>
      </c>
      <c r="F10659" s="18">
        <v>-4.2923505504540188E-2</v>
      </c>
      <c r="G10659" s="18">
        <v>-0.39106824408226193</v>
      </c>
      <c r="H10659" s="1">
        <v>-24547347.455959994</v>
      </c>
      <c r="I10659" s="1">
        <v>-24014059.869295094</v>
      </c>
      <c r="J10659" s="1">
        <v>-5574.6121366012721</v>
      </c>
      <c r="K10659" s="1">
        <v>-319189.55275070661</v>
      </c>
      <c r="L10659" s="1">
        <v>-74843.945547037103</v>
      </c>
      <c r="M10659" s="1">
        <v>-1005.5945726972312</v>
      </c>
      <c r="N10659" s="1">
        <v>-1209.8589533567751</v>
      </c>
      <c r="O10659" s="1">
        <v>-131608.24106402232</v>
      </c>
      <c r="P10659" s="1">
        <v>144.21835952816954</v>
      </c>
      <c r="Q10659" s="1">
        <v>-10745689.882248256</v>
      </c>
      <c r="R10659" s="1">
        <v>-6295801.3947695866</v>
      </c>
      <c r="S10659" s="1">
        <v>-6292996.8519085078</v>
      </c>
      <c r="T10659" s="1">
        <v>-79797.388187676654</v>
      </c>
      <c r="U10659" s="1">
        <v>-79797.388187676654</v>
      </c>
      <c r="V10659" s="1">
        <v>-1015332.304271901</v>
      </c>
      <c r="W10659" s="1">
        <v>98852.020498113474</v>
      </c>
      <c r="X10659" s="1">
        <v>-317.86343011381098</v>
      </c>
      <c r="Y10659" s="1">
        <v>-131608.24106402232</v>
      </c>
      <c r="Z10659" s="1">
        <v>-1209.8589533567751</v>
      </c>
      <c r="AA10659" s="1">
        <v>-5.0465589691204702</v>
      </c>
      <c r="AB10659" s="1">
        <v>-0.75768893907050106</v>
      </c>
      <c r="AC10659" s="1">
        <v>-2780.2170136217333</v>
      </c>
      <c r="AD10659" s="1">
        <v>-6.0151428049502043</v>
      </c>
      <c r="AE10659" s="1">
        <v>72.109179764084772</v>
      </c>
      <c r="AF10659" s="1">
        <v>72.109179764084772</v>
      </c>
      <c r="AG10659" s="1">
        <v>-1000.4853921934574</v>
      </c>
      <c r="AH10659" s="5">
        <v>9.6558499183950538E-3</v>
      </c>
    </row>
    <row r="10660" spans="1:34" x14ac:dyDescent="0.2">
      <c r="A10660" s="4">
        <v>2013</v>
      </c>
      <c r="B10660" t="s">
        <v>1899</v>
      </c>
      <c r="C10660" t="s">
        <v>196</v>
      </c>
      <c r="D10660" t="s">
        <v>1897</v>
      </c>
      <c r="E10660" s="1" t="s">
        <v>1892</v>
      </c>
      <c r="F10660" s="18">
        <v>-2.2023286005534253E-2</v>
      </c>
      <c r="G10660" s="18">
        <v>-8.2027316180141058E-2</v>
      </c>
      <c r="H10660" s="1">
        <v>-83212338.113840908</v>
      </c>
      <c r="I10660" s="1">
        <v>-58767979.660175331</v>
      </c>
      <c r="J10660" s="1">
        <v>-13448.739969783603</v>
      </c>
      <c r="K10660" s="1">
        <v>-773334.23187356896</v>
      </c>
      <c r="L10660" s="1">
        <v>-181150.52496211545</v>
      </c>
      <c r="M10660" s="1">
        <v>-2436.3951901459986</v>
      </c>
      <c r="N10660" s="1">
        <v>-1664.4989296958308</v>
      </c>
      <c r="O10660" s="1">
        <v>-23472157.968858596</v>
      </c>
      <c r="P10660" s="1">
        <v>-166.09388165490429</v>
      </c>
      <c r="Q10660" s="1">
        <v>-26003738.201081157</v>
      </c>
      <c r="R10660" s="1">
        <v>-15122244.20310217</v>
      </c>
      <c r="S10660" s="1">
        <v>-15114901.950314844</v>
      </c>
      <c r="T10660" s="1">
        <v>-193333.55796839224</v>
      </c>
      <c r="U10660" s="1">
        <v>-193333.55796839224</v>
      </c>
      <c r="V10660" s="1">
        <v>-2436918.9388283044</v>
      </c>
      <c r="W10660" s="1">
        <v>-664579.69127316808</v>
      </c>
      <c r="X10660" s="1">
        <v>-157.11419830689618</v>
      </c>
      <c r="Y10660" s="1">
        <v>-23472157.968858596</v>
      </c>
      <c r="Z10660" s="1">
        <v>-1664.4989296958308</v>
      </c>
      <c r="AA10660" s="1">
        <v>-17.223991616580168</v>
      </c>
      <c r="AB10660" s="1">
        <v>-36.855477657203799</v>
      </c>
      <c r="AC10660" s="1">
        <v>-6648.7707120427476</v>
      </c>
      <c r="AD10660" s="1">
        <v>-20.529784726373936</v>
      </c>
      <c r="AE10660" s="1">
        <v>-83.046940827452147</v>
      </c>
      <c r="AF10660" s="1">
        <v>-83.046940827452147</v>
      </c>
      <c r="AG10660" s="1">
        <v>-2418.9574701662932</v>
      </c>
      <c r="AH10660" s="5">
        <v>2.11211234027079E-2</v>
      </c>
    </row>
    <row r="10661" spans="1:34" x14ac:dyDescent="0.2">
      <c r="A10661" s="4">
        <v>2013</v>
      </c>
      <c r="B10661" t="s">
        <v>1903</v>
      </c>
      <c r="C10661" t="s">
        <v>190</v>
      </c>
      <c r="D10661" t="s">
        <v>1897</v>
      </c>
      <c r="E10661" s="1" t="s">
        <v>1892</v>
      </c>
      <c r="F10661" s="18">
        <v>-1.7125551737859745E-2</v>
      </c>
      <c r="G10661" s="18">
        <v>-5.3479992879239588E-2</v>
      </c>
      <c r="H10661" s="1">
        <v>-321789117.15438461</v>
      </c>
      <c r="I10661" s="1">
        <v>-204343853.46334383</v>
      </c>
      <c r="J10661" s="1">
        <v>-53889.000904782115</v>
      </c>
      <c r="K10661" s="1">
        <v>-2536533.7072693687</v>
      </c>
      <c r="L10661" s="1">
        <v>-595548.04870018037</v>
      </c>
      <c r="M10661" s="1">
        <v>-8458.6638271692609</v>
      </c>
      <c r="N10661" s="1">
        <v>-20740.686023222432</v>
      </c>
      <c r="O10661" s="1">
        <v>-114226386.20724298</v>
      </c>
      <c r="P10661" s="1">
        <v>-3707.377073029535</v>
      </c>
      <c r="Q10661" s="1">
        <v>-85603619.495525867</v>
      </c>
      <c r="R10661" s="1">
        <v>-53078438.056200996</v>
      </c>
      <c r="S10661" s="1">
        <v>-53038379.777215853</v>
      </c>
      <c r="T10661" s="1">
        <v>-634133.42681734217</v>
      </c>
      <c r="U10661" s="1">
        <v>-634133.42681734217</v>
      </c>
      <c r="V10661" s="1">
        <v>-8604056.9999420196</v>
      </c>
      <c r="W10661" s="1">
        <v>-5907110.0359530728</v>
      </c>
      <c r="X10661" s="1">
        <v>-3287.1042889657579</v>
      </c>
      <c r="Y10661" s="1">
        <v>-114226386.20724298</v>
      </c>
      <c r="Z10661" s="1">
        <v>-20740.686023222432</v>
      </c>
      <c r="AA10661" s="1">
        <v>-238.74853000000002</v>
      </c>
      <c r="AB10661" s="1">
        <v>-557.20599150240582</v>
      </c>
      <c r="AC10661" s="1">
        <v>-25827.082608137451</v>
      </c>
      <c r="AD10661" s="1">
        <v>-284.57142999999996</v>
      </c>
      <c r="AE10661" s="1">
        <v>-1853.6885365147675</v>
      </c>
      <c r="AF10661" s="1">
        <v>-1853.6885365147675</v>
      </c>
      <c r="AG10661" s="1">
        <v>-8216.9527241692613</v>
      </c>
      <c r="AH10661" s="5">
        <v>5.0651112177003285E-2</v>
      </c>
    </row>
    <row r="10662" spans="1:34" x14ac:dyDescent="0.2">
      <c r="A10662" s="4">
        <v>2013</v>
      </c>
      <c r="B10662" t="s">
        <v>1900</v>
      </c>
      <c r="C10662" t="s">
        <v>133</v>
      </c>
      <c r="D10662" t="s">
        <v>1897</v>
      </c>
      <c r="E10662" s="1" t="s">
        <v>1892</v>
      </c>
      <c r="F10662" s="18">
        <v>-1.5591213223819317E-2</v>
      </c>
      <c r="G10662" s="18">
        <v>-5.7745579786918404E-2</v>
      </c>
      <c r="H10662" s="1">
        <v>-75585831.012390435</v>
      </c>
      <c r="I10662" s="1">
        <v>-53508405.691205174</v>
      </c>
      <c r="J10662" s="1">
        <v>-12715.801740946183</v>
      </c>
      <c r="K10662" s="1">
        <v>-710682.97415672499</v>
      </c>
      <c r="L10662" s="1">
        <v>-165956.37803971549</v>
      </c>
      <c r="M10662" s="1">
        <v>-2285.0471669490671</v>
      </c>
      <c r="N10662" s="1">
        <v>-6072.9897933860957</v>
      </c>
      <c r="O10662" s="1">
        <v>-21181412.046487637</v>
      </c>
      <c r="P10662" s="1">
        <v>1699.9162001211928</v>
      </c>
      <c r="Q10662" s="1">
        <v>-23832597.333054375</v>
      </c>
      <c r="R10662" s="1">
        <v>-14128059.514057608</v>
      </c>
      <c r="S10662" s="1">
        <v>-14118908.809335759</v>
      </c>
      <c r="T10662" s="1">
        <v>-177670.74353918125</v>
      </c>
      <c r="U10662" s="1">
        <v>-177670.74353918125</v>
      </c>
      <c r="V10662" s="1">
        <v>-2280619.674867929</v>
      </c>
      <c r="W10662" s="1">
        <v>325506.32471051521</v>
      </c>
      <c r="X10662" s="1">
        <v>-1402.0781430975878</v>
      </c>
      <c r="Y10662" s="1">
        <v>-21181412.046487637</v>
      </c>
      <c r="Z10662" s="1">
        <v>-6072.9897933860957</v>
      </c>
      <c r="AA10662" s="1">
        <v>-50.068114909356048</v>
      </c>
      <c r="AB10662" s="1">
        <v>-39.255109053522581</v>
      </c>
      <c r="AC10662" s="1">
        <v>-6239.9618239623314</v>
      </c>
      <c r="AD10662" s="1">
        <v>-59.677666108184084</v>
      </c>
      <c r="AE10662" s="1">
        <v>849.95810006059639</v>
      </c>
      <c r="AF10662" s="1">
        <v>849.95810006059639</v>
      </c>
      <c r="AG10662" s="1">
        <v>-2234.3577688620039</v>
      </c>
      <c r="AH10662" s="5">
        <v>2.9751589647944873E-2</v>
      </c>
    </row>
    <row r="10663" spans="1:34" x14ac:dyDescent="0.2">
      <c r="A10663" s="4">
        <v>2013</v>
      </c>
      <c r="B10663" t="s">
        <v>1901</v>
      </c>
      <c r="C10663" t="s">
        <v>130</v>
      </c>
      <c r="D10663" t="s">
        <v>1008</v>
      </c>
      <c r="E10663" s="1" t="s">
        <v>1892</v>
      </c>
      <c r="F10663" s="18">
        <v>-9.6983413585953679E-3</v>
      </c>
      <c r="G10663" s="18">
        <v>-5.828514643971712E-2</v>
      </c>
      <c r="H10663" s="1">
        <v>-7863836.8960070321</v>
      </c>
      <c r="I10663" s="1">
        <v>-7374345.6663640644</v>
      </c>
      <c r="J10663" s="1">
        <v>-1773.3789230722498</v>
      </c>
      <c r="K10663" s="1">
        <v>-98291.548435646066</v>
      </c>
      <c r="L10663" s="1">
        <v>-22924.126214011838</v>
      </c>
      <c r="M10663" s="1">
        <v>-316.6477530137555</v>
      </c>
      <c r="N10663" s="1">
        <v>-1081.0831646421323</v>
      </c>
      <c r="O10663" s="1">
        <v>-365380.40403914277</v>
      </c>
      <c r="P10663" s="1">
        <v>275.9588865635294</v>
      </c>
      <c r="Q10663" s="1">
        <v>-3292636.2425908204</v>
      </c>
      <c r="R10663" s="1">
        <v>-1968682.4176169496</v>
      </c>
      <c r="S10663" s="1">
        <v>-1967196.5602041755</v>
      </c>
      <c r="T10663" s="1">
        <v>-24572.887108911516</v>
      </c>
      <c r="U10663" s="1">
        <v>-24572.887108911516</v>
      </c>
      <c r="V10663" s="1">
        <v>-318029.13243695104</v>
      </c>
      <c r="W10663" s="1">
        <v>99487.247630343612</v>
      </c>
      <c r="X10663" s="1">
        <v>-246.7023425930503</v>
      </c>
      <c r="Y10663" s="1">
        <v>-365380.40403914277</v>
      </c>
      <c r="Z10663" s="1">
        <v>-1081.0831646421323</v>
      </c>
      <c r="AA10663" s="1">
        <v>-8.5474610281124672</v>
      </c>
      <c r="AB10663" s="1">
        <v>-3.102607421689247</v>
      </c>
      <c r="AC10663" s="1">
        <v>-871.95364233748148</v>
      </c>
      <c r="AD10663" s="1">
        <v>-10.187971451129918</v>
      </c>
      <c r="AE10663" s="1">
        <v>137.9794432817647</v>
      </c>
      <c r="AF10663" s="1">
        <v>137.9794432817647</v>
      </c>
      <c r="AG10663" s="1">
        <v>-307.99422860062265</v>
      </c>
      <c r="AH10663" s="5">
        <v>4.2997485073098848E-2</v>
      </c>
    </row>
    <row r="10664" spans="1:34" x14ac:dyDescent="0.2">
      <c r="A10664" s="4">
        <v>2013</v>
      </c>
      <c r="B10664" t="s">
        <v>2520</v>
      </c>
      <c r="C10664" t="s">
        <v>190</v>
      </c>
      <c r="D10664" t="s">
        <v>1008</v>
      </c>
      <c r="E10664" s="1" t="s">
        <v>1892</v>
      </c>
      <c r="F10664" s="18">
        <v>-9.0698669434935535E-3</v>
      </c>
      <c r="G10664" s="18">
        <v>-6.7428032286695624E-2</v>
      </c>
      <c r="H10664" s="1">
        <v>-118727279.25041366</v>
      </c>
      <c r="I10664" s="1">
        <v>-116283162.98661727</v>
      </c>
      <c r="J10664" s="1">
        <v>-26217.442348777295</v>
      </c>
      <c r="K10664" s="1">
        <v>-1464183.6845581438</v>
      </c>
      <c r="L10664" s="1">
        <v>-337904.79802763672</v>
      </c>
      <c r="M10664" s="1">
        <v>-4686.0877879528953</v>
      </c>
      <c r="N10664" s="1">
        <v>-14449.271008503916</v>
      </c>
      <c r="O10664" s="1">
        <v>-594103.64356824441</v>
      </c>
      <c r="P10664" s="1">
        <v>-2571.33649712445</v>
      </c>
      <c r="Q10664" s="1">
        <v>-48489705.500468388</v>
      </c>
      <c r="R10664" s="1">
        <v>-28008215.685540762</v>
      </c>
      <c r="S10664" s="1">
        <v>-27967865.606772568</v>
      </c>
      <c r="T10664" s="1">
        <v>-366045.92113953596</v>
      </c>
      <c r="U10664" s="1">
        <v>-366045.92113953596</v>
      </c>
      <c r="V10664" s="1">
        <v>-4506989.1159970779</v>
      </c>
      <c r="W10664" s="1">
        <v>-8391396.5427121501</v>
      </c>
      <c r="X10664" s="1">
        <v>-2290.0043253777785</v>
      </c>
      <c r="Y10664" s="1">
        <v>-594103.64356824441</v>
      </c>
      <c r="Z10664" s="1">
        <v>-14449.271008503916</v>
      </c>
      <c r="AA10664" s="1">
        <v>-166.71488877448328</v>
      </c>
      <c r="AB10664" s="1">
        <v>-388.21543597674679</v>
      </c>
      <c r="AC10664" s="1">
        <v>-12329.754341517255</v>
      </c>
      <c r="AD10664" s="1">
        <v>-198.71240380347325</v>
      </c>
      <c r="AE10664" s="1">
        <v>-1285.668248562225</v>
      </c>
      <c r="AF10664" s="1">
        <v>-1285.668248562225</v>
      </c>
      <c r="AG10664" s="1">
        <v>-4517.3041742812111</v>
      </c>
      <c r="AH10664" s="5">
        <v>0.15234262687533384</v>
      </c>
    </row>
    <row r="10665" spans="1:34" x14ac:dyDescent="0.2">
      <c r="A10665" s="4">
        <v>2013</v>
      </c>
      <c r="B10665" t="s">
        <v>1904</v>
      </c>
      <c r="C10665" t="s">
        <v>190</v>
      </c>
      <c r="D10665" t="s">
        <v>1008</v>
      </c>
      <c r="E10665" s="1" t="s">
        <v>1892</v>
      </c>
      <c r="F10665" s="18">
        <v>-8.8927681643500203E-3</v>
      </c>
      <c r="G10665" s="18">
        <v>-4.7291039377400465E-2</v>
      </c>
      <c r="H10665" s="1">
        <v>-21155646.465480097</v>
      </c>
      <c r="I10665" s="1">
        <v>-19886800.9452792</v>
      </c>
      <c r="J10665" s="1">
        <v>-4479.7011516568791</v>
      </c>
      <c r="K10665" s="1">
        <v>-249523.07258945314</v>
      </c>
      <c r="L10665" s="1">
        <v>-57524.251952884362</v>
      </c>
      <c r="M10665" s="1">
        <v>-799.76942961413215</v>
      </c>
      <c r="N10665" s="1">
        <v>-2625.9452533282338</v>
      </c>
      <c r="O10665" s="1">
        <v>-953425.47674233653</v>
      </c>
      <c r="P10665" s="1">
        <v>-467.30308161288474</v>
      </c>
      <c r="Q10665" s="1">
        <v>-8254594.1458635191</v>
      </c>
      <c r="R10665" s="1">
        <v>-4765849.4111081613</v>
      </c>
      <c r="S10665" s="1">
        <v>-4758658.8392381212</v>
      </c>
      <c r="T10665" s="1">
        <v>-62380.768147363284</v>
      </c>
      <c r="U10665" s="1">
        <v>-62380.768147363284</v>
      </c>
      <c r="V10665" s="1">
        <v>-766828.78096153552</v>
      </c>
      <c r="W10665" s="1">
        <v>-1525014.5081479419</v>
      </c>
      <c r="X10665" s="1">
        <v>-416.17504334909239</v>
      </c>
      <c r="Y10665" s="1">
        <v>-953425.47674233653</v>
      </c>
      <c r="Z10665" s="1">
        <v>-2625.9452533282338</v>
      </c>
      <c r="AA10665" s="1">
        <v>-30.29801092240896</v>
      </c>
      <c r="AB10665" s="1">
        <v>-70.552519969479164</v>
      </c>
      <c r="AC10665" s="1">
        <v>-2098.2846618058643</v>
      </c>
      <c r="AD10665" s="1">
        <v>-36.113094787831933</v>
      </c>
      <c r="AE10665" s="1">
        <v>-233.65154080644237</v>
      </c>
      <c r="AF10665" s="1">
        <v>-233.65154080644237</v>
      </c>
      <c r="AG10665" s="1">
        <v>-769.09545797224803</v>
      </c>
      <c r="AH10665" s="5">
        <v>0.1551173663479683</v>
      </c>
    </row>
    <row r="10666" spans="1:34" x14ac:dyDescent="0.2">
      <c r="A10666" s="4">
        <v>2013</v>
      </c>
      <c r="B10666" t="s">
        <v>2683</v>
      </c>
      <c r="C10666" t="s">
        <v>190</v>
      </c>
      <c r="D10666" t="s">
        <v>1897</v>
      </c>
      <c r="E10666" s="1" t="s">
        <v>1892</v>
      </c>
      <c r="F10666" s="18">
        <v>-7.6538171108157449E-3</v>
      </c>
      <c r="G10666" s="18">
        <v>-2.3186161940242474E-2</v>
      </c>
      <c r="H10666" s="1">
        <v>-142942688.36159486</v>
      </c>
      <c r="I10666" s="1">
        <v>-132841153.30359307</v>
      </c>
      <c r="J10666" s="1">
        <v>-29844.024888614927</v>
      </c>
      <c r="K10666" s="1">
        <v>-1649263.1627995619</v>
      </c>
      <c r="L10666" s="1">
        <v>-379005.14601019275</v>
      </c>
      <c r="M10666" s="1">
        <v>-5309.6426128153853</v>
      </c>
      <c r="N10666" s="1">
        <v>-20614.851100037366</v>
      </c>
      <c r="O10666" s="1">
        <v>-8013829.6912583541</v>
      </c>
      <c r="P10666" s="1">
        <v>-3668.5393321998931</v>
      </c>
      <c r="Q10666" s="1">
        <v>-54382383.51285404</v>
      </c>
      <c r="R10666" s="1">
        <v>-31356178.732235074</v>
      </c>
      <c r="S10666" s="1">
        <v>-31302391.331341173</v>
      </c>
      <c r="T10666" s="1">
        <v>-412315.79069989047</v>
      </c>
      <c r="U10666" s="1">
        <v>-412315.79069989047</v>
      </c>
      <c r="V10666" s="1">
        <v>-5043718.5674936017</v>
      </c>
      <c r="W10666" s="1">
        <v>-11972049.672787644</v>
      </c>
      <c r="X10666" s="1">
        <v>-3267.1612400598456</v>
      </c>
      <c r="Y10666" s="1">
        <v>-8013829.6912583541</v>
      </c>
      <c r="Z10666" s="1">
        <v>-20614.851100037366</v>
      </c>
      <c r="AA10666" s="1">
        <v>-237.85301045447773</v>
      </c>
      <c r="AB10666" s="1">
        <v>-553.86900852552822</v>
      </c>
      <c r="AC10666" s="1">
        <v>-13810.656358449529</v>
      </c>
      <c r="AD10666" s="1">
        <v>-283.50403378331026</v>
      </c>
      <c r="AE10666" s="1">
        <v>-1834.2696660999466</v>
      </c>
      <c r="AF10666" s="1">
        <v>-1834.2696660999466</v>
      </c>
      <c r="AG10666" s="1">
        <v>-5068.8381416472384</v>
      </c>
      <c r="AH10666" s="5">
        <v>0.17776875222011593</v>
      </c>
    </row>
    <row r="10667" spans="1:34" x14ac:dyDescent="0.2">
      <c r="A10667" s="4">
        <v>2013</v>
      </c>
      <c r="B10667" t="s">
        <v>1907</v>
      </c>
      <c r="C10667" t="s">
        <v>190</v>
      </c>
      <c r="D10667" t="s">
        <v>1008</v>
      </c>
      <c r="E10667" s="1" t="s">
        <v>1892</v>
      </c>
      <c r="F10667" s="18">
        <v>-7.4033951576016159E-3</v>
      </c>
      <c r="G10667" s="18">
        <v>-4.951659364778517E-2</v>
      </c>
      <c r="H10667" s="1">
        <v>-50209825.958854161</v>
      </c>
      <c r="I10667" s="1">
        <v>-45166834.351049908</v>
      </c>
      <c r="J10667" s="1">
        <v>-10134.780984252431</v>
      </c>
      <c r="K10667" s="1">
        <v>-558042.22561299358</v>
      </c>
      <c r="L10667" s="1">
        <v>-128049.7868301011</v>
      </c>
      <c r="M10667" s="1">
        <v>-1800.2374835926403</v>
      </c>
      <c r="N10667" s="1">
        <v>-7486.0741143956639</v>
      </c>
      <c r="O10667" s="1">
        <v>-4336146.3099243818</v>
      </c>
      <c r="P10667" s="1">
        <v>-1332.1928545180801</v>
      </c>
      <c r="Q10667" s="1">
        <v>-18372881.439266603</v>
      </c>
      <c r="R10667" s="1">
        <v>-10586977.497928992</v>
      </c>
      <c r="S10667" s="1">
        <v>-10567796.535769209</v>
      </c>
      <c r="T10667" s="1">
        <v>-139510.5564032484</v>
      </c>
      <c r="U10667" s="1">
        <v>-139510.5564032484</v>
      </c>
      <c r="V10667" s="1">
        <v>-1702702.8718672933</v>
      </c>
      <c r="W10667" s="1">
        <v>-4347528.4258323945</v>
      </c>
      <c r="X10667" s="1">
        <v>-1186.4364708763048</v>
      </c>
      <c r="Y10667" s="1">
        <v>-4336146.3099243818</v>
      </c>
      <c r="Z10667" s="1">
        <v>-7486.0741143956639</v>
      </c>
      <c r="AA10667" s="1">
        <v>-86.373908594038753</v>
      </c>
      <c r="AB10667" s="1">
        <v>-201.13191346220458</v>
      </c>
      <c r="AC10667" s="1">
        <v>-4663.8128002067187</v>
      </c>
      <c r="AD10667" s="1">
        <v>-102.95161475253856</v>
      </c>
      <c r="AE10667" s="1">
        <v>-666.09642725904007</v>
      </c>
      <c r="AF10667" s="1">
        <v>-666.09642725904007</v>
      </c>
      <c r="AG10667" s="1">
        <v>-1712.791781972252</v>
      </c>
      <c r="AH10667" s="5">
        <v>0.18317529321863626</v>
      </c>
    </row>
    <row r="10668" spans="1:34" x14ac:dyDescent="0.2">
      <c r="A10668" s="4">
        <v>2013</v>
      </c>
      <c r="B10668" t="s">
        <v>2588</v>
      </c>
      <c r="C10668" t="s">
        <v>190</v>
      </c>
      <c r="D10668" t="s">
        <v>1008</v>
      </c>
      <c r="E10668" s="1" t="s">
        <v>1892</v>
      </c>
      <c r="F10668" s="18">
        <v>-7.3251879100479176E-3</v>
      </c>
      <c r="G10668" s="18">
        <v>-6.1480027031119294E-2</v>
      </c>
      <c r="H10668" s="1">
        <v>-15868056.45675892</v>
      </c>
      <c r="I10668" s="1">
        <v>-15064361.267720524</v>
      </c>
      <c r="J10668" s="1">
        <v>-3382.9665662052362</v>
      </c>
      <c r="K10668" s="1">
        <v>-186724.47484971138</v>
      </c>
      <c r="L10668" s="1">
        <v>-42888.547027968089</v>
      </c>
      <c r="M10668" s="1">
        <v>-601.55254848757477</v>
      </c>
      <c r="N10668" s="1">
        <v>-2391.1196256230533</v>
      </c>
      <c r="O10668" s="1">
        <v>-567281.01400110626</v>
      </c>
      <c r="P10668" s="1">
        <v>-425.51441929053522</v>
      </c>
      <c r="Q10668" s="1">
        <v>-6153887.4248996861</v>
      </c>
      <c r="R10668" s="1">
        <v>-3547514.5918014036</v>
      </c>
      <c r="S10668" s="1">
        <v>-3541315.1063683792</v>
      </c>
      <c r="T10668" s="1">
        <v>-46681.118712427844</v>
      </c>
      <c r="U10668" s="1">
        <v>-46681.118712427844</v>
      </c>
      <c r="V10668" s="1">
        <v>-570599.76473092427</v>
      </c>
      <c r="W10668" s="1">
        <v>-1388639.8108150633</v>
      </c>
      <c r="X10668" s="1">
        <v>-378.95851506625183</v>
      </c>
      <c r="Y10668" s="1">
        <v>-567281.01400110626</v>
      </c>
      <c r="Z10668" s="1">
        <v>-2391.1196256230533</v>
      </c>
      <c r="AA10668" s="1">
        <v>-27.588605833306069</v>
      </c>
      <c r="AB10668" s="1">
        <v>-64.243348151438852</v>
      </c>
      <c r="AC10668" s="1">
        <v>-1562.5769264641406</v>
      </c>
      <c r="AD10668" s="1">
        <v>-32.88367477567401</v>
      </c>
      <c r="AE10668" s="1">
        <v>-212.75720964526761</v>
      </c>
      <c r="AF10668" s="1">
        <v>-212.75720964526761</v>
      </c>
      <c r="AG10668" s="1">
        <v>-573.62160228991377</v>
      </c>
      <c r="AH10668" s="5">
        <v>0.18493180181902064</v>
      </c>
    </row>
    <row r="10669" spans="1:34" x14ac:dyDescent="0.2">
      <c r="A10669" s="4">
        <v>2013</v>
      </c>
      <c r="B10669" t="s">
        <v>2589</v>
      </c>
      <c r="C10669" t="s">
        <v>190</v>
      </c>
      <c r="D10669" t="s">
        <v>1008</v>
      </c>
      <c r="E10669" s="1" t="s">
        <v>1892</v>
      </c>
      <c r="F10669" s="18">
        <v>-5.6001773564801037E-3</v>
      </c>
      <c r="G10669" s="18">
        <v>-2.0612936727474482E-2</v>
      </c>
      <c r="H10669" s="1">
        <v>-10663958.525401831</v>
      </c>
      <c r="I10669" s="1">
        <v>-10451725.504438017</v>
      </c>
      <c r="J10669" s="1">
        <v>-2335.6229466756704</v>
      </c>
      <c r="K10669" s="1">
        <v>-127026.15030513532</v>
      </c>
      <c r="L10669" s="1">
        <v>-28999.903127907026</v>
      </c>
      <c r="M10669" s="1">
        <v>-412.64671792269684</v>
      </c>
      <c r="N10669" s="1">
        <v>-2101.904611908918</v>
      </c>
      <c r="O10669" s="1">
        <v>-50982.746422496777</v>
      </c>
      <c r="P10669" s="1">
        <v>-374.04683176713485</v>
      </c>
      <c r="Q10669" s="1">
        <v>-4160487.921075331</v>
      </c>
      <c r="R10669" s="1">
        <v>-2392252.8962650667</v>
      </c>
      <c r="S10669" s="1">
        <v>-2387122.3426487269</v>
      </c>
      <c r="T10669" s="1">
        <v>-31756.53757628383</v>
      </c>
      <c r="U10669" s="1">
        <v>-31756.53757628383</v>
      </c>
      <c r="V10669" s="1">
        <v>-384559.7048071826</v>
      </c>
      <c r="W10669" s="1">
        <v>-1220678.543789695</v>
      </c>
      <c r="X10669" s="1">
        <v>-333.12204124139424</v>
      </c>
      <c r="Y10669" s="1">
        <v>-50982.746422496777</v>
      </c>
      <c r="Z10669" s="1">
        <v>-2101.904611908918</v>
      </c>
      <c r="AA10669" s="1">
        <v>-24.25165902021871</v>
      </c>
      <c r="AB10669" s="1">
        <v>-56.47287083296554</v>
      </c>
      <c r="AC10669" s="1">
        <v>-1054.4968308501386</v>
      </c>
      <c r="AD10669" s="1">
        <v>-28.906269233389779</v>
      </c>
      <c r="AE10669" s="1">
        <v>-187.02341588356742</v>
      </c>
      <c r="AF10669" s="1">
        <v>-187.02341588356742</v>
      </c>
      <c r="AG10669" s="1">
        <v>-388.09412590733672</v>
      </c>
      <c r="AH10669" s="5">
        <v>0.2345387842212012</v>
      </c>
    </row>
    <row r="10670" spans="1:34" x14ac:dyDescent="0.2">
      <c r="A10670" s="4">
        <v>2013</v>
      </c>
      <c r="B10670" t="s">
        <v>2788</v>
      </c>
      <c r="C10670" t="s">
        <v>190</v>
      </c>
      <c r="D10670" t="s">
        <v>1008</v>
      </c>
      <c r="E10670" s="1" t="s">
        <v>1892</v>
      </c>
      <c r="F10670" s="18">
        <v>-5.303390140617246E-3</v>
      </c>
      <c r="G10670" s="18">
        <v>-5.6768785893136858E-2</v>
      </c>
      <c r="H10670" s="1">
        <v>-27044876.674633972</v>
      </c>
      <c r="I10670" s="1">
        <v>-26509338.661379427</v>
      </c>
      <c r="J10670" s="1">
        <v>-5916.2527656354405</v>
      </c>
      <c r="K10670" s="1">
        <v>-320487.13896492391</v>
      </c>
      <c r="L10670" s="1">
        <v>-73045.712623047453</v>
      </c>
      <c r="M10670" s="1">
        <v>-1043.4520617479991</v>
      </c>
      <c r="N10670" s="1">
        <v>-5628.9548539805119</v>
      </c>
      <c r="O10670" s="1">
        <v>-128414.79490613034</v>
      </c>
      <c r="P10670" s="1">
        <v>-1001.707079075995</v>
      </c>
      <c r="Q10670" s="1">
        <v>-10479145.733581355</v>
      </c>
      <c r="R10670" s="1">
        <v>-6021208.6072367514</v>
      </c>
      <c r="S10670" s="1">
        <v>-6007638.1550164307</v>
      </c>
      <c r="T10670" s="1">
        <v>-80121.784741230978</v>
      </c>
      <c r="U10670" s="1">
        <v>-80121.784741230978</v>
      </c>
      <c r="V10670" s="1">
        <v>-967768.40566657844</v>
      </c>
      <c r="W10670" s="1">
        <v>-3269008.6768374308</v>
      </c>
      <c r="X10670" s="1">
        <v>-892.10943274475176</v>
      </c>
      <c r="Y10670" s="1">
        <v>-128414.79490613034</v>
      </c>
      <c r="Z10670" s="1">
        <v>-5628.9548539805119</v>
      </c>
      <c r="AA10670" s="1">
        <v>-64.946569404480584</v>
      </c>
      <c r="AB10670" s="1">
        <v>-151.23580708295754</v>
      </c>
      <c r="AC10670" s="1">
        <v>-2654.6668427204613</v>
      </c>
      <c r="AD10670" s="1">
        <v>-77.411735808498122</v>
      </c>
      <c r="AE10670" s="1">
        <v>-500.85353953799751</v>
      </c>
      <c r="AF10670" s="1">
        <v>-500.85353953799751</v>
      </c>
      <c r="AG10670" s="1">
        <v>-977.69958600784253</v>
      </c>
      <c r="AH10670" s="5">
        <v>0.24588679797110471</v>
      </c>
    </row>
    <row r="10671" spans="1:34" x14ac:dyDescent="0.2">
      <c r="A10671" s="4">
        <v>2013</v>
      </c>
      <c r="B10671" t="s">
        <v>1902</v>
      </c>
      <c r="C10671" t="s">
        <v>691</v>
      </c>
      <c r="D10671" t="s">
        <v>1897</v>
      </c>
      <c r="E10671" s="1" t="s">
        <v>1892</v>
      </c>
      <c r="F10671" s="18">
        <v>-5.1819571985360514E-3</v>
      </c>
      <c r="G10671" s="18">
        <v>-0.18803316729559061</v>
      </c>
      <c r="H10671" s="1">
        <v>-1160619.8542434741</v>
      </c>
      <c r="I10671" s="1">
        <v>-1136100.6237759169</v>
      </c>
      <c r="J10671" s="1">
        <v>-245.52613729333601</v>
      </c>
      <c r="K10671" s="1">
        <v>-14909.850982574662</v>
      </c>
      <c r="L10671" s="1">
        <v>-3335.2700895104181</v>
      </c>
      <c r="M10671" s="1">
        <v>-45.285523524905813</v>
      </c>
      <c r="N10671" s="1">
        <v>-94.644162238780396</v>
      </c>
      <c r="O10671" s="1">
        <v>-5864.4900300639056</v>
      </c>
      <c r="P10671" s="1">
        <v>-24.163542350914454</v>
      </c>
      <c r="Q10671" s="1">
        <v>-478453.34753168491</v>
      </c>
      <c r="R10671" s="1">
        <v>-270397.59441775933</v>
      </c>
      <c r="S10671" s="1">
        <v>-269418.48400053539</v>
      </c>
      <c r="T10671" s="1">
        <v>-3727.4627456436656</v>
      </c>
      <c r="U10671" s="1">
        <v>-3727.4627456436656</v>
      </c>
      <c r="V10671" s="1">
        <v>-43345.300875048604</v>
      </c>
      <c r="W10671" s="1">
        <v>-85379.078038318126</v>
      </c>
      <c r="X10671" s="1">
        <v>-20.98204049146328</v>
      </c>
      <c r="Y10671" s="1">
        <v>-5864.4900300639056</v>
      </c>
      <c r="Z10671" s="1">
        <v>-94.644162238780396</v>
      </c>
      <c r="AA10671" s="1">
        <v>-0.53923161501931971</v>
      </c>
      <c r="AB10671" s="1">
        <v>-2.4089569532917023</v>
      </c>
      <c r="AC10671" s="1">
        <v>-118.51359831103343</v>
      </c>
      <c r="AD10671" s="1">
        <v>-0.64272610091989801</v>
      </c>
      <c r="AE10671" s="1">
        <v>-12.081771175457227</v>
      </c>
      <c r="AF10671" s="1">
        <v>-12.081771175457227</v>
      </c>
      <c r="AG10671" s="1">
        <v>-44.739600714663631</v>
      </c>
      <c r="AH10671" s="5">
        <v>0.11699607456059802</v>
      </c>
    </row>
    <row r="10672" spans="1:34" x14ac:dyDescent="0.2">
      <c r="A10672" s="4">
        <v>2013</v>
      </c>
      <c r="B10672" t="s">
        <v>1915</v>
      </c>
      <c r="C10672" t="s">
        <v>193</v>
      </c>
      <c r="D10672" t="s">
        <v>1916</v>
      </c>
      <c r="E10672" s="1" t="s">
        <v>1910</v>
      </c>
      <c r="F10672" s="18">
        <v>-7.7832673561438082E-2</v>
      </c>
      <c r="G10672" s="18">
        <v>-0.60321721326281497</v>
      </c>
      <c r="H10672" s="1">
        <v>-247427398.72013733</v>
      </c>
      <c r="I10672" s="1">
        <v>-240811898.15921572</v>
      </c>
      <c r="J10672" s="1">
        <v>-55856.312670541934</v>
      </c>
      <c r="K10672" s="1">
        <v>-3198341.4900449435</v>
      </c>
      <c r="L10672" s="1">
        <v>-749707.77526651358</v>
      </c>
      <c r="M10672" s="1">
        <v>-10106.66579831287</v>
      </c>
      <c r="N10672" s="1">
        <v>-5189.9819288639355</v>
      </c>
      <c r="O10672" s="1">
        <v>-2598581.8870182461</v>
      </c>
      <c r="P10672" s="1">
        <v>2283.5518059096726</v>
      </c>
      <c r="Q10672" s="1">
        <v>-107639203.49442874</v>
      </c>
      <c r="R10672" s="1">
        <v>-63122372.328810833</v>
      </c>
      <c r="S10672" s="1">
        <v>-63094154.668620378</v>
      </c>
      <c r="T10672" s="1">
        <v>-799585.37251123588</v>
      </c>
      <c r="U10672" s="1">
        <v>-799585.37251123588</v>
      </c>
      <c r="V10672" s="1">
        <v>-10180649.452636771</v>
      </c>
      <c r="W10672" s="1">
        <v>848728.81177073461</v>
      </c>
      <c r="X10672" s="1">
        <v>-1070.0649491373285</v>
      </c>
      <c r="Y10672" s="1">
        <v>-2598581.8870182461</v>
      </c>
      <c r="Z10672" s="1">
        <v>-5189.9819288639355</v>
      </c>
      <c r="AA10672" s="1">
        <v>-96.72877510216793</v>
      </c>
      <c r="AB10672" s="1">
        <v>-32.72367043290447</v>
      </c>
      <c r="AC10672" s="1">
        <v>-27764.977227472391</v>
      </c>
      <c r="AD10672" s="1">
        <v>-115.29388621983273</v>
      </c>
      <c r="AE10672" s="1">
        <v>1141.7759029548363</v>
      </c>
      <c r="AF10672" s="1">
        <v>1141.7759029548363</v>
      </c>
      <c r="AG10672" s="1">
        <v>-10008.736739140091</v>
      </c>
      <c r="AH10672" s="5">
        <v>1.6252192224897637E-2</v>
      </c>
    </row>
    <row r="10673" spans="1:34" x14ac:dyDescent="0.2">
      <c r="A10673" s="4">
        <v>2013</v>
      </c>
      <c r="B10673" t="s">
        <v>1934</v>
      </c>
      <c r="C10673" t="s">
        <v>127</v>
      </c>
      <c r="D10673" t="s">
        <v>1935</v>
      </c>
      <c r="E10673" s="1" t="s">
        <v>1910</v>
      </c>
      <c r="F10673" s="18">
        <v>-5.1144195293700338E-2</v>
      </c>
      <c r="G10673" s="18">
        <v>-0.33293677203102495</v>
      </c>
      <c r="H10673" s="1">
        <v>-66663748.719924271</v>
      </c>
      <c r="I10673" s="1">
        <v>-65215533.072757147</v>
      </c>
      <c r="J10673" s="1">
        <v>-14907.895096634646</v>
      </c>
      <c r="K10673" s="1">
        <v>-866904.05485460395</v>
      </c>
      <c r="L10673" s="1">
        <v>-203185.61117205513</v>
      </c>
      <c r="M10673" s="1">
        <v>-2713.0104454441166</v>
      </c>
      <c r="N10673" s="1">
        <v>-3196.9435989633071</v>
      </c>
      <c r="O10673" s="1">
        <v>-357289.03545722057</v>
      </c>
      <c r="P10673" s="1">
        <v>-19.096542202930653</v>
      </c>
      <c r="Q10673" s="1">
        <v>-29167472.350371238</v>
      </c>
      <c r="R10673" s="1">
        <v>-16950204.178412791</v>
      </c>
      <c r="S10673" s="1">
        <v>-16942511.75880174</v>
      </c>
      <c r="T10673" s="1">
        <v>-216726.01371365099</v>
      </c>
      <c r="U10673" s="1">
        <v>-216726.01371365099</v>
      </c>
      <c r="V10673" s="1">
        <v>-2731392.926862414</v>
      </c>
      <c r="W10673" s="1">
        <v>-67062.856706974271</v>
      </c>
      <c r="X10673" s="1">
        <v>-982.38995485939677</v>
      </c>
      <c r="Y10673" s="1">
        <v>-357289.03545722057</v>
      </c>
      <c r="Z10673" s="1">
        <v>-3196.9435989633071</v>
      </c>
      <c r="AA10673" s="1">
        <v>-0.7822254444136304</v>
      </c>
      <c r="AB10673" s="1">
        <v>-3.6044104155768464</v>
      </c>
      <c r="AC10673" s="1">
        <v>-7447.6182815123248</v>
      </c>
      <c r="AD10673" s="1">
        <v>-0.93235762875345152</v>
      </c>
      <c r="AE10673" s="1">
        <v>-9.5482711014653265</v>
      </c>
      <c r="AF10673" s="1">
        <v>-9.5482711014653265</v>
      </c>
      <c r="AG10673" s="1">
        <v>-2712.2185135525824</v>
      </c>
      <c r="AH10673" s="5">
        <v>2.0600994398264428E-3</v>
      </c>
    </row>
    <row r="10674" spans="1:34" x14ac:dyDescent="0.2">
      <c r="A10674" s="4">
        <v>2013</v>
      </c>
      <c r="B10674" t="s">
        <v>1937</v>
      </c>
      <c r="C10674" t="s">
        <v>127</v>
      </c>
      <c r="D10674" t="s">
        <v>1935</v>
      </c>
      <c r="E10674" s="1" t="s">
        <v>1910</v>
      </c>
      <c r="F10674" s="18">
        <v>-4.2859045402989723E-2</v>
      </c>
      <c r="G10674" s="18" t="s">
        <v>128</v>
      </c>
      <c r="H10674" s="1">
        <v>-52726205.431240402</v>
      </c>
      <c r="I10674" s="1">
        <v>-50028835.397498988</v>
      </c>
      <c r="J10674" s="1">
        <v>-11435.235362601101</v>
      </c>
      <c r="K10674" s="1">
        <v>-664950.86464240646</v>
      </c>
      <c r="L10674" s="1">
        <v>-155841.47019982876</v>
      </c>
      <c r="M10674" s="1">
        <v>-2080.9971566028212</v>
      </c>
      <c r="N10674" s="1">
        <v>-3017.3494898763465</v>
      </c>
      <c r="O10674" s="1">
        <v>-1860026.0931307941</v>
      </c>
      <c r="P10674" s="1">
        <v>-18.023759284680533</v>
      </c>
      <c r="Q10674" s="1">
        <v>-22371132.762050092</v>
      </c>
      <c r="R10674" s="1">
        <v>-12999368.906925552</v>
      </c>
      <c r="S10674" s="1">
        <v>-12993426.213782465</v>
      </c>
      <c r="T10674" s="1">
        <v>-166237.71616060162</v>
      </c>
      <c r="U10674" s="1">
        <v>-166237.71616060162</v>
      </c>
      <c r="V10674" s="1">
        <v>-2094721.0544770036</v>
      </c>
      <c r="W10674" s="1">
        <v>-63295.479013160351</v>
      </c>
      <c r="X10674" s="1">
        <v>-927.2024161189056</v>
      </c>
      <c r="Y10674" s="1">
        <v>-1860026.0931307941</v>
      </c>
      <c r="Z10674" s="1">
        <v>-3017.3494898763465</v>
      </c>
      <c r="AA10674" s="1">
        <v>-0.73828251034367254</v>
      </c>
      <c r="AB10674" s="1">
        <v>-3.4019261185191194</v>
      </c>
      <c r="AC10674" s="1">
        <v>-5711.6439725458686</v>
      </c>
      <c r="AD10674" s="1">
        <v>-0.87998074674004767</v>
      </c>
      <c r="AE10674" s="1">
        <v>-9.0118796423402667</v>
      </c>
      <c r="AF10674" s="1">
        <v>-9.0118796423402667</v>
      </c>
      <c r="AG10674" s="1">
        <v>-2080.2497129226413</v>
      </c>
      <c r="AH10674" s="5">
        <v>2.4579817410251489E-3</v>
      </c>
    </row>
    <row r="10675" spans="1:34" x14ac:dyDescent="0.2">
      <c r="A10675" s="4">
        <v>2013</v>
      </c>
      <c r="B10675" t="s">
        <v>1933</v>
      </c>
      <c r="C10675" t="s">
        <v>190</v>
      </c>
      <c r="D10675" t="s">
        <v>1916</v>
      </c>
      <c r="E10675" s="1" t="s">
        <v>1910</v>
      </c>
      <c r="F10675" s="18">
        <v>-3.3504658825760245E-2</v>
      </c>
      <c r="G10675" s="18">
        <v>-0.8114105007855239</v>
      </c>
      <c r="H10675" s="1">
        <v>-90214242.298336118</v>
      </c>
      <c r="I10675" s="1">
        <v>-88256099.826985627</v>
      </c>
      <c r="J10675" s="1">
        <v>-20492.924858903956</v>
      </c>
      <c r="K10675" s="1">
        <v>-1173971.8575304854</v>
      </c>
      <c r="L10675" s="1">
        <v>-275202.40154725499</v>
      </c>
      <c r="M10675" s="1">
        <v>-3708.0509692594023</v>
      </c>
      <c r="N10675" s="1">
        <v>-1772.3997257807653</v>
      </c>
      <c r="O10675" s="1">
        <v>-483918.59230303107</v>
      </c>
      <c r="P10675" s="1">
        <v>923.75558425015356</v>
      </c>
      <c r="Q10675" s="1">
        <v>-39512776.557186656</v>
      </c>
      <c r="R10675" s="1">
        <v>-23183025.360945355</v>
      </c>
      <c r="S10675" s="1">
        <v>-23172732.729386918</v>
      </c>
      <c r="T10675" s="1">
        <v>-293492.96438262134</v>
      </c>
      <c r="U10675" s="1">
        <v>-293492.96438262134</v>
      </c>
      <c r="V10675" s="1">
        <v>-3739254.2045628927</v>
      </c>
      <c r="W10675" s="1">
        <v>479330.58694418147</v>
      </c>
      <c r="X10675" s="1">
        <v>-78.782536199266204</v>
      </c>
      <c r="Y10675" s="1">
        <v>-483918.59230303107</v>
      </c>
      <c r="Z10675" s="1">
        <v>-1772.3997257807653</v>
      </c>
      <c r="AA10675" s="1">
        <v>-33.575638688419602</v>
      </c>
      <c r="AB10675" s="1">
        <v>-4.8558925159938315</v>
      </c>
      <c r="AC10675" s="1">
        <v>-10199.575426486399</v>
      </c>
      <c r="AD10675" s="1">
        <v>-40.019796204512296</v>
      </c>
      <c r="AE10675" s="1">
        <v>461.87779212507678</v>
      </c>
      <c r="AF10675" s="1">
        <v>461.87779212507678</v>
      </c>
      <c r="AG10675" s="1">
        <v>-3674.0586985580608</v>
      </c>
      <c r="AH10675" s="5">
        <v>1.3188788178338238E-2</v>
      </c>
    </row>
    <row r="10676" spans="1:34" x14ac:dyDescent="0.2">
      <c r="A10676" s="4">
        <v>2013</v>
      </c>
      <c r="B10676" t="s">
        <v>1932</v>
      </c>
      <c r="C10676" t="s">
        <v>185</v>
      </c>
      <c r="D10676" t="s">
        <v>1909</v>
      </c>
      <c r="E10676" s="1" t="s">
        <v>1910</v>
      </c>
      <c r="F10676" s="18">
        <v>-3.346444502713683E-2</v>
      </c>
      <c r="G10676" s="18">
        <v>-0.57810517376104242</v>
      </c>
      <c r="H10676" s="1">
        <v>-52373948.569256224</v>
      </c>
      <c r="I10676" s="1">
        <v>-51240545.979846641</v>
      </c>
      <c r="J10676" s="1">
        <v>-12135.7993230927</v>
      </c>
      <c r="K10676" s="1">
        <v>-678643.17227834836</v>
      </c>
      <c r="L10676" s="1">
        <v>-158468.27908257057</v>
      </c>
      <c r="M10676" s="1">
        <v>-2178.3225866049365</v>
      </c>
      <c r="N10676" s="1">
        <v>-4703.8399321997731</v>
      </c>
      <c r="O10676" s="1">
        <v>-278641.6121159711</v>
      </c>
      <c r="P10676" s="1">
        <v>1368.4359092166658</v>
      </c>
      <c r="Q10676" s="1">
        <v>-22756819.363614574</v>
      </c>
      <c r="R10676" s="1">
        <v>-13496743.413697748</v>
      </c>
      <c r="S10676" s="1">
        <v>-13487920.377685346</v>
      </c>
      <c r="T10676" s="1">
        <v>-169660.79306958709</v>
      </c>
      <c r="U10676" s="1">
        <v>-169660.79306958709</v>
      </c>
      <c r="V10676" s="1">
        <v>-2178794.9433519365</v>
      </c>
      <c r="W10676" s="1">
        <v>176959.7305189562</v>
      </c>
      <c r="X10676" s="1">
        <v>-1103.6372203353403</v>
      </c>
      <c r="Y10676" s="1">
        <v>-278641.6121159711</v>
      </c>
      <c r="Z10676" s="1">
        <v>-4703.8399321997731</v>
      </c>
      <c r="AA10676" s="1">
        <v>-56.604713931138846</v>
      </c>
      <c r="AB10676" s="1">
        <v>-36.520642107183079</v>
      </c>
      <c r="AC10676" s="1">
        <v>-5946.3522609505044</v>
      </c>
      <c r="AD10676" s="1">
        <v>-67.468831695529602</v>
      </c>
      <c r="AE10676" s="1">
        <v>684.21795460833289</v>
      </c>
      <c r="AF10676" s="1">
        <v>684.21795460833289</v>
      </c>
      <c r="AG10676" s="1">
        <v>-2121.0154784133383</v>
      </c>
      <c r="AH10676" s="5">
        <v>5.0665235579463862E-2</v>
      </c>
    </row>
    <row r="10677" spans="1:34" x14ac:dyDescent="0.2">
      <c r="A10677" s="4">
        <v>2013</v>
      </c>
      <c r="B10677" t="s">
        <v>1922</v>
      </c>
      <c r="C10677" t="s">
        <v>127</v>
      </c>
      <c r="D10677" t="s">
        <v>1916</v>
      </c>
      <c r="E10677" s="1" t="s">
        <v>1910</v>
      </c>
      <c r="F10677" s="18">
        <v>-3.3451066558754794E-2</v>
      </c>
      <c r="G10677" s="18">
        <v>-3.9029295301652032</v>
      </c>
      <c r="H10677" s="1">
        <v>-189134149.50567958</v>
      </c>
      <c r="I10677" s="1">
        <v>-178741244.38403651</v>
      </c>
      <c r="J10677" s="1">
        <v>-40849.564365745748</v>
      </c>
      <c r="K10677" s="1">
        <v>-2375287.4749905542</v>
      </c>
      <c r="L10677" s="1">
        <v>-556629.40730758547</v>
      </c>
      <c r="M10677" s="1">
        <v>-7433.6208469739931</v>
      </c>
      <c r="N10677" s="1">
        <v>-13867.608543415829</v>
      </c>
      <c r="O10677" s="1">
        <v>-7398754.6091659535</v>
      </c>
      <c r="P10677" s="1">
        <v>-82.836422853671152</v>
      </c>
      <c r="Q10677" s="1">
        <v>-79904216.534943596</v>
      </c>
      <c r="R10677" s="1">
        <v>-46423720.131236337</v>
      </c>
      <c r="S10677" s="1">
        <v>-46402260.911906786</v>
      </c>
      <c r="T10677" s="1">
        <v>-593821.86874763854</v>
      </c>
      <c r="U10677" s="1">
        <v>-593821.86874763854</v>
      </c>
      <c r="V10677" s="1">
        <v>-7480587.8674918124</v>
      </c>
      <c r="W10677" s="1">
        <v>-290903.3005515284</v>
      </c>
      <c r="X10677" s="1">
        <v>-4261.3824452179279</v>
      </c>
      <c r="Y10677" s="1">
        <v>-7398754.6091659535</v>
      </c>
      <c r="Z10677" s="1">
        <v>-13867.608543415829</v>
      </c>
      <c r="AA10677" s="1">
        <v>-3.3931146797038649</v>
      </c>
      <c r="AB10677" s="1">
        <v>-15.635106196192911</v>
      </c>
      <c r="AC10677" s="1">
        <v>-20397.327274238574</v>
      </c>
      <c r="AD10677" s="1">
        <v>-4.0443536827528144</v>
      </c>
      <c r="AE10677" s="1">
        <v>-41.418211426835576</v>
      </c>
      <c r="AF10677" s="1">
        <v>-41.418211426835576</v>
      </c>
      <c r="AG10677" s="1">
        <v>-7430.1856279515487</v>
      </c>
      <c r="AH10677" s="5">
        <v>3.1484815280974836E-3</v>
      </c>
    </row>
    <row r="10678" spans="1:34" x14ac:dyDescent="0.2">
      <c r="A10678" s="4">
        <v>2013</v>
      </c>
      <c r="B10678" t="s">
        <v>1923</v>
      </c>
      <c r="C10678" t="s">
        <v>127</v>
      </c>
      <c r="D10678" t="s">
        <v>1924</v>
      </c>
      <c r="E10678" s="1" t="s">
        <v>1910</v>
      </c>
      <c r="F10678" s="18">
        <v>-3.0206761700058649E-2</v>
      </c>
      <c r="G10678" s="18">
        <v>-0.12560163273102298</v>
      </c>
      <c r="H10678" s="1">
        <v>-14948106.373929014</v>
      </c>
      <c r="I10678" s="1">
        <v>-14623017.586098894</v>
      </c>
      <c r="J10678" s="1">
        <v>-3341.7979605549981</v>
      </c>
      <c r="K10678" s="1">
        <v>-194313.96553036419</v>
      </c>
      <c r="L10678" s="1">
        <v>-45534.474913748927</v>
      </c>
      <c r="M10678" s="1">
        <v>-608.11954563296672</v>
      </c>
      <c r="N10678" s="1">
        <v>-1213.7342369717544</v>
      </c>
      <c r="O10678" s="1">
        <v>-80069.445553384474</v>
      </c>
      <c r="P10678" s="1">
        <v>-7.2500894563760969</v>
      </c>
      <c r="Q10678" s="1">
        <v>-6536472.6480527325</v>
      </c>
      <c r="R10678" s="1">
        <v>-3797463.3718365123</v>
      </c>
      <c r="S10678" s="1">
        <v>-3795701.9358485765</v>
      </c>
      <c r="T10678" s="1">
        <v>-48578.491382591048</v>
      </c>
      <c r="U10678" s="1">
        <v>-48578.491382591048</v>
      </c>
      <c r="V10678" s="1">
        <v>-611908.98259528272</v>
      </c>
      <c r="W10678" s="1">
        <v>-25460.719807750276</v>
      </c>
      <c r="X10678" s="1">
        <v>-372.96883268651982</v>
      </c>
      <c r="Y10678" s="1">
        <v>-80069.445553384474</v>
      </c>
      <c r="Z10678" s="1">
        <v>-1213.7342369717544</v>
      </c>
      <c r="AA10678" s="1">
        <v>-0.29697546219556126</v>
      </c>
      <c r="AB10678" s="1">
        <v>-1.3684308746960225</v>
      </c>
      <c r="AC10678" s="1">
        <v>-1668.4960452308355</v>
      </c>
      <c r="AD10678" s="1">
        <v>-0.35397383159553614</v>
      </c>
      <c r="AE10678" s="1">
        <v>-3.6250447281880485</v>
      </c>
      <c r="AF10678" s="1">
        <v>-3.6250447281880485</v>
      </c>
      <c r="AG10678" s="1">
        <v>-607.81888507379506</v>
      </c>
      <c r="AH10678" s="5">
        <v>3.4862066338514235E-3</v>
      </c>
    </row>
    <row r="10679" spans="1:34" x14ac:dyDescent="0.2">
      <c r="A10679" s="4">
        <v>2013</v>
      </c>
      <c r="B10679" t="s">
        <v>1927</v>
      </c>
      <c r="C10679" t="s">
        <v>127</v>
      </c>
      <c r="D10679" t="s">
        <v>1909</v>
      </c>
      <c r="E10679" s="1" t="s">
        <v>1910</v>
      </c>
      <c r="F10679" s="18">
        <v>-2.8928530953763444E-2</v>
      </c>
      <c r="G10679" s="18">
        <v>-0.30140945279746373</v>
      </c>
      <c r="H10679" s="1">
        <v>-97211482.878770769</v>
      </c>
      <c r="I10679" s="1">
        <v>-94211795.264410958</v>
      </c>
      <c r="J10679" s="1">
        <v>-21529.421480235127</v>
      </c>
      <c r="K10679" s="1">
        <v>-1251849.4718813393</v>
      </c>
      <c r="L10679" s="1">
        <v>-293343.94755085383</v>
      </c>
      <c r="M10679" s="1">
        <v>-3917.758430383145</v>
      </c>
      <c r="N10679" s="1">
        <v>-8242.0032318999129</v>
      </c>
      <c r="O10679" s="1">
        <v>-1420755.7792109831</v>
      </c>
      <c r="P10679" s="1">
        <v>-49.232574076598198</v>
      </c>
      <c r="Q10679" s="1">
        <v>-42109480.838958383</v>
      </c>
      <c r="R10679" s="1">
        <v>-24463207.566958636</v>
      </c>
      <c r="S10679" s="1">
        <v>-24451828.054158069</v>
      </c>
      <c r="T10679" s="1">
        <v>-312962.36797033483</v>
      </c>
      <c r="U10679" s="1">
        <v>-312962.36797033483</v>
      </c>
      <c r="V10679" s="1">
        <v>-3941890.1832079194</v>
      </c>
      <c r="W10679" s="1">
        <v>-172893.97344969134</v>
      </c>
      <c r="X10679" s="1">
        <v>-2532.6881542617075</v>
      </c>
      <c r="Y10679" s="1">
        <v>-1420755.7792109831</v>
      </c>
      <c r="Z10679" s="1">
        <v>-8242.0032318999129</v>
      </c>
      <c r="AA10679" s="1">
        <v>-2.016646350289736</v>
      </c>
      <c r="AB10679" s="1">
        <v>-9.2924887082498238</v>
      </c>
      <c r="AC10679" s="1">
        <v>-10748.393330739658</v>
      </c>
      <c r="AD10679" s="1">
        <v>-2.4037003943280029</v>
      </c>
      <c r="AE10679" s="1">
        <v>-24.616287038299099</v>
      </c>
      <c r="AF10679" s="1">
        <v>-24.616287038299099</v>
      </c>
      <c r="AG10679" s="1">
        <v>-3915.7167599540562</v>
      </c>
      <c r="AH10679" s="5">
        <v>3.6400420017210144E-3</v>
      </c>
    </row>
    <row r="10680" spans="1:34" x14ac:dyDescent="0.2">
      <c r="A10680" s="4">
        <v>2013</v>
      </c>
      <c r="B10680" t="s">
        <v>1938</v>
      </c>
      <c r="C10680" t="s">
        <v>127</v>
      </c>
      <c r="D10680" t="s">
        <v>1935</v>
      </c>
      <c r="E10680" s="1" t="s">
        <v>1910</v>
      </c>
      <c r="F10680" s="18">
        <v>-2.6958638448137961E-2</v>
      </c>
      <c r="G10680" s="18">
        <v>-0.11337256866755692</v>
      </c>
      <c r="H10680" s="1">
        <v>-25112256.033294111</v>
      </c>
      <c r="I10680" s="1">
        <v>-24565944.39836853</v>
      </c>
      <c r="J10680" s="1">
        <v>-5613.5902742855196</v>
      </c>
      <c r="K10680" s="1">
        <v>-326403.97849855165</v>
      </c>
      <c r="L10680" s="1">
        <v>-76483.288692119313</v>
      </c>
      <c r="M10680" s="1">
        <v>-1021.5078792927985</v>
      </c>
      <c r="N10680" s="1">
        <v>-2284.7009838902736</v>
      </c>
      <c r="O10680" s="1">
        <v>-134490.92122224523</v>
      </c>
      <c r="P10680" s="1">
        <v>-13.647375191131275</v>
      </c>
      <c r="Q10680" s="1">
        <v>-10979153.706754738</v>
      </c>
      <c r="R10680" s="1">
        <v>-6377961.5148151359</v>
      </c>
      <c r="S10680" s="1">
        <v>-6374984.2952274205</v>
      </c>
      <c r="T10680" s="1">
        <v>-81600.994624637911</v>
      </c>
      <c r="U10680" s="1">
        <v>-81600.994624637911</v>
      </c>
      <c r="V10680" s="1">
        <v>-1027709.5955222076</v>
      </c>
      <c r="W10680" s="1">
        <v>-47926.580484748512</v>
      </c>
      <c r="X10680" s="1">
        <v>-702.06659171560386</v>
      </c>
      <c r="Y10680" s="1">
        <v>-134490.92122224523</v>
      </c>
      <c r="Z10680" s="1">
        <v>-2284.7009838902736</v>
      </c>
      <c r="AA10680" s="1">
        <v>-0.55901869618699518</v>
      </c>
      <c r="AB10680" s="1">
        <v>-2.5758978123615273</v>
      </c>
      <c r="AC10680" s="1">
        <v>-2802.2719162447206</v>
      </c>
      <c r="AD10680" s="1">
        <v>-0.66631090784378333</v>
      </c>
      <c r="AE10680" s="1">
        <v>-6.8236875955656373</v>
      </c>
      <c r="AF10680" s="1">
        <v>-6.8236875955656373</v>
      </c>
      <c r="AG10680" s="1">
        <v>-1020.9419238682647</v>
      </c>
      <c r="AH10680" s="5">
        <v>3.9056424607072007E-3</v>
      </c>
    </row>
    <row r="10681" spans="1:34" x14ac:dyDescent="0.2">
      <c r="A10681" s="4">
        <v>2013</v>
      </c>
      <c r="B10681" t="s">
        <v>1930</v>
      </c>
      <c r="C10681" t="s">
        <v>133</v>
      </c>
      <c r="D10681" t="s">
        <v>1931</v>
      </c>
      <c r="E10681" s="1" t="s">
        <v>1910</v>
      </c>
      <c r="F10681" s="18">
        <v>-2.5248223790760384E-2</v>
      </c>
      <c r="G10681" s="18">
        <v>-0.3339933066214405</v>
      </c>
      <c r="H10681" s="1">
        <v>-1351670219.9179504</v>
      </c>
      <c r="I10681" s="1">
        <v>-1301480545.8291006</v>
      </c>
      <c r="J10681" s="1">
        <v>-305480.76432694495</v>
      </c>
      <c r="K10681" s="1">
        <v>-17401247.419214677</v>
      </c>
      <c r="L10681" s="1">
        <v>-4015852.738538343</v>
      </c>
      <c r="M10681" s="1">
        <v>-54865.913758670264</v>
      </c>
      <c r="N10681" s="1">
        <v>-60364.61264567585</v>
      </c>
      <c r="O10681" s="1">
        <v>-28379297.033703871</v>
      </c>
      <c r="P10681" s="1">
        <v>27434.393338732578</v>
      </c>
      <c r="Q10681" s="1">
        <v>-576659287.26080739</v>
      </c>
      <c r="R10681" s="1">
        <v>-340732812.5342133</v>
      </c>
      <c r="S10681" s="1">
        <v>-340235129.15356153</v>
      </c>
      <c r="T10681" s="1">
        <v>-4350311.8548036693</v>
      </c>
      <c r="U10681" s="1">
        <v>-4350311.8548036693</v>
      </c>
      <c r="V10681" s="1">
        <v>-54952102.199888095</v>
      </c>
      <c r="W10681" s="1">
        <v>-1757115.0587490611</v>
      </c>
      <c r="X10681" s="1">
        <v>-13524.779270498078</v>
      </c>
      <c r="Y10681" s="1">
        <v>-28379297.033703871</v>
      </c>
      <c r="Z10681" s="1">
        <v>-60364.61264567585</v>
      </c>
      <c r="AA10681" s="1">
        <v>-1087.0466295457429</v>
      </c>
      <c r="AB10681" s="1">
        <v>-416.6541606582411</v>
      </c>
      <c r="AC10681" s="1">
        <v>-150833.20681284144</v>
      </c>
      <c r="AD10681" s="1">
        <v>-1295.6830094263296</v>
      </c>
      <c r="AE10681" s="1">
        <v>13717.196669366289</v>
      </c>
      <c r="AF10681" s="1">
        <v>13717.196669366289</v>
      </c>
      <c r="AG10681" s="1">
        <v>-53765.378229341834</v>
      </c>
      <c r="AH10681" s="5">
        <v>4.8549264910030851E-2</v>
      </c>
    </row>
    <row r="10682" spans="1:34" x14ac:dyDescent="0.2">
      <c r="A10682" s="4">
        <v>2013</v>
      </c>
      <c r="B10682" t="s">
        <v>1965</v>
      </c>
      <c r="C10682" t="s">
        <v>145</v>
      </c>
      <c r="D10682" t="s">
        <v>1935</v>
      </c>
      <c r="E10682" s="1" t="s">
        <v>1910</v>
      </c>
      <c r="F10682" s="18">
        <v>-2.4771785834507797E-2</v>
      </c>
      <c r="G10682" s="18">
        <v>-0.14366250137387188</v>
      </c>
      <c r="H10682" s="1">
        <v>-495939715.68406451</v>
      </c>
      <c r="I10682" s="1">
        <v>-100034139.9619491</v>
      </c>
      <c r="J10682" s="1">
        <v>-26738.243791270437</v>
      </c>
      <c r="K10682" s="1">
        <v>-1315655.8824923413</v>
      </c>
      <c r="L10682" s="1">
        <v>-307629.22503764858</v>
      </c>
      <c r="M10682" s="1">
        <v>-4582.9631372831655</v>
      </c>
      <c r="N10682" s="1">
        <v>-31256.290446552266</v>
      </c>
      <c r="O10682" s="1">
        <v>-394231110.38522226</v>
      </c>
      <c r="P10682" s="1">
        <v>11397.268119994123</v>
      </c>
      <c r="Q10682" s="1">
        <v>-44245365.697948813</v>
      </c>
      <c r="R10682" s="1">
        <v>-28398448.170656521</v>
      </c>
      <c r="S10682" s="1">
        <v>-28382503.314985018</v>
      </c>
      <c r="T10682" s="1">
        <v>-328913.97062308533</v>
      </c>
      <c r="U10682" s="1">
        <v>-328913.97062308533</v>
      </c>
      <c r="V10682" s="1">
        <v>-4617828.4620717056</v>
      </c>
      <c r="W10682" s="1">
        <v>4640134.8421343034</v>
      </c>
      <c r="X10682" s="1">
        <v>-9021.7055895232188</v>
      </c>
      <c r="Y10682" s="1">
        <v>-394231110.38522226</v>
      </c>
      <c r="Z10682" s="1">
        <v>-31256.290446552273</v>
      </c>
      <c r="AA10682" s="1">
        <v>-462.45443593458668</v>
      </c>
      <c r="AB10682" s="1">
        <v>-132.51797746945689</v>
      </c>
      <c r="AC10682" s="1">
        <v>-12624.87030339619</v>
      </c>
      <c r="AD10682" s="1">
        <v>-551.21311173622178</v>
      </c>
      <c r="AE10682" s="1">
        <v>5698.6340599970617</v>
      </c>
      <c r="AF10682" s="1">
        <v>5698.6340599970617</v>
      </c>
      <c r="AG10682" s="1">
        <v>-4114.7703236730913</v>
      </c>
      <c r="AH10682" s="5">
        <v>3.6177662944880326E-2</v>
      </c>
    </row>
    <row r="10683" spans="1:34" x14ac:dyDescent="0.2">
      <c r="A10683" s="4">
        <v>2013</v>
      </c>
      <c r="B10683" t="s">
        <v>1942</v>
      </c>
      <c r="C10683" t="s">
        <v>185</v>
      </c>
      <c r="D10683" t="s">
        <v>1916</v>
      </c>
      <c r="E10683" s="1" t="s">
        <v>1910</v>
      </c>
      <c r="F10683" s="18">
        <v>-2.4380554311901684E-2</v>
      </c>
      <c r="G10683" s="18">
        <v>-0.47967167921703679</v>
      </c>
      <c r="H10683" s="1">
        <v>-163722129.80028242</v>
      </c>
      <c r="I10683" s="1">
        <v>-160182107.7565569</v>
      </c>
      <c r="J10683" s="1">
        <v>-38424.036983360689</v>
      </c>
      <c r="K10683" s="1">
        <v>-2118187.5234963642</v>
      </c>
      <c r="L10683" s="1">
        <v>-493866.78421174688</v>
      </c>
      <c r="M10683" s="1">
        <v>-6862.7567221669606</v>
      </c>
      <c r="N10683" s="1">
        <v>-20182.950471574022</v>
      </c>
      <c r="O10683" s="1">
        <v>-868369.59346302296</v>
      </c>
      <c r="P10683" s="1">
        <v>5871.6016227888813</v>
      </c>
      <c r="Q10683" s="1">
        <v>-70931492.513129145</v>
      </c>
      <c r="R10683" s="1">
        <v>-42381223.692565136</v>
      </c>
      <c r="S10683" s="1">
        <v>-42350190.102482326</v>
      </c>
      <c r="T10683" s="1">
        <v>-529546.88087409106</v>
      </c>
      <c r="U10683" s="1">
        <v>-529546.88087409106</v>
      </c>
      <c r="V10683" s="1">
        <v>-6846004.9993216963</v>
      </c>
      <c r="W10683" s="1">
        <v>759288.05571768701</v>
      </c>
      <c r="X10683" s="1">
        <v>-4735.4195035707671</v>
      </c>
      <c r="Y10683" s="1">
        <v>-868369.59346302296</v>
      </c>
      <c r="Z10683" s="1">
        <v>-20182.950471574022</v>
      </c>
      <c r="AA10683" s="1">
        <v>-242.87606597946444</v>
      </c>
      <c r="AB10683" s="1">
        <v>-156.7005513503201</v>
      </c>
      <c r="AC10683" s="1">
        <v>-18690.490293116141</v>
      </c>
      <c r="AD10683" s="1">
        <v>-289.49116213846651</v>
      </c>
      <c r="AE10683" s="1">
        <v>2935.8008113944406</v>
      </c>
      <c r="AF10683" s="1">
        <v>2935.8008113944406</v>
      </c>
      <c r="AG10683" s="1">
        <v>-6616.8668655877509</v>
      </c>
      <c r="AH10683" s="5">
        <v>6.7928258095634311E-2</v>
      </c>
    </row>
    <row r="10684" spans="1:34" x14ac:dyDescent="0.2">
      <c r="A10684" s="4">
        <v>2013</v>
      </c>
      <c r="B10684" t="s">
        <v>2746</v>
      </c>
      <c r="C10684" t="s">
        <v>190</v>
      </c>
      <c r="D10684" t="s">
        <v>1931</v>
      </c>
      <c r="E10684" s="1" t="s">
        <v>1910</v>
      </c>
      <c r="F10684" s="18">
        <v>-2.4000560720553066E-2</v>
      </c>
      <c r="G10684" s="18">
        <v>-0.66818698318636904</v>
      </c>
      <c r="H10684" s="1">
        <v>-127248860.89102894</v>
      </c>
      <c r="I10684" s="1">
        <v>-124486089.26805425</v>
      </c>
      <c r="J10684" s="1">
        <v>-29078.574609631432</v>
      </c>
      <c r="K10684" s="1">
        <v>-1656008.0285017514</v>
      </c>
      <c r="L10684" s="1">
        <v>-388183.33285009465</v>
      </c>
      <c r="M10684" s="1">
        <v>-5249.6394158182984</v>
      </c>
      <c r="N10684" s="1">
        <v>-3489.9908099247823</v>
      </c>
      <c r="O10684" s="1">
        <v>-682581.00228419504</v>
      </c>
      <c r="P10684" s="1">
        <v>1818.9454967499303</v>
      </c>
      <c r="Q10684" s="1">
        <v>-55738095.631647222</v>
      </c>
      <c r="R10684" s="1">
        <v>-32820734.898710921</v>
      </c>
      <c r="S10684" s="1">
        <v>-32806104.700855002</v>
      </c>
      <c r="T10684" s="1">
        <v>-414002.00712543784</v>
      </c>
      <c r="U10684" s="1">
        <v>-414002.00712543784</v>
      </c>
      <c r="V10684" s="1">
        <v>-5295568.9613119513</v>
      </c>
      <c r="W10684" s="1">
        <v>943838.63810074155</v>
      </c>
      <c r="X10684" s="1">
        <v>-155.12884780936551</v>
      </c>
      <c r="Y10684" s="1">
        <v>-682581.00228419504</v>
      </c>
      <c r="Z10684" s="1">
        <v>-3489.9908099247823</v>
      </c>
      <c r="AA10684" s="1">
        <v>-66.113004169147359</v>
      </c>
      <c r="AB10684" s="1">
        <v>-9.5616242816420076</v>
      </c>
      <c r="AC10684" s="1">
        <v>-14446.963204854175</v>
      </c>
      <c r="AD10684" s="1">
        <v>-78.802043882784233</v>
      </c>
      <c r="AE10684" s="1">
        <v>909.47274837496514</v>
      </c>
      <c r="AF10684" s="1">
        <v>909.47274837496514</v>
      </c>
      <c r="AG10684" s="1">
        <v>-5182.7060313054462</v>
      </c>
      <c r="AH10684" s="5">
        <v>1.824354169005437E-2</v>
      </c>
    </row>
    <row r="10685" spans="1:34" x14ac:dyDescent="0.2">
      <c r="A10685" s="4">
        <v>2013</v>
      </c>
      <c r="B10685" t="s">
        <v>1929</v>
      </c>
      <c r="C10685" t="s">
        <v>127</v>
      </c>
      <c r="D10685" t="s">
        <v>1919</v>
      </c>
      <c r="E10685" s="1" t="s">
        <v>1910</v>
      </c>
      <c r="F10685" s="18">
        <v>-2.2499846826465154E-2</v>
      </c>
      <c r="G10685" s="18">
        <v>-0.86632322632117531</v>
      </c>
      <c r="H10685" s="1">
        <v>-155100601.3124941</v>
      </c>
      <c r="I10685" s="1">
        <v>-151724433.05548495</v>
      </c>
      <c r="J10685" s="1">
        <v>-34665.424622088016</v>
      </c>
      <c r="K10685" s="1">
        <v>-2015554.2638819546</v>
      </c>
      <c r="L10685" s="1">
        <v>-472236.04217851715</v>
      </c>
      <c r="M10685" s="1">
        <v>-6307.8771056166797</v>
      </c>
      <c r="N10685" s="1">
        <v>-16907.348804839363</v>
      </c>
      <c r="O10685" s="1">
        <v>-830396.30648547737</v>
      </c>
      <c r="P10685" s="1">
        <v>-100.9939306079668</v>
      </c>
      <c r="Q10685" s="1">
        <v>-67789114.241801858</v>
      </c>
      <c r="R10685" s="1">
        <v>-39373547.351200111</v>
      </c>
      <c r="S10685" s="1">
        <v>-39354953.456068635</v>
      </c>
      <c r="T10685" s="1">
        <v>-503888.56597048865</v>
      </c>
      <c r="U10685" s="1">
        <v>-503888.56597048865</v>
      </c>
      <c r="V10685" s="1">
        <v>-6344309.4838762833</v>
      </c>
      <c r="W10685" s="1">
        <v>-354668.47477742715</v>
      </c>
      <c r="X10685" s="1">
        <v>-5195.4653296243077</v>
      </c>
      <c r="Y10685" s="1">
        <v>-830396.30648547737</v>
      </c>
      <c r="Z10685" s="1">
        <v>-16907.348804839363</v>
      </c>
      <c r="AA10685" s="1">
        <v>-4.1368757450117046</v>
      </c>
      <c r="AB10685" s="1">
        <v>-19.062276904639631</v>
      </c>
      <c r="AC10685" s="1">
        <v>-17299.239364700599</v>
      </c>
      <c r="AD10685" s="1">
        <v>-4.9308644810935425</v>
      </c>
      <c r="AE10685" s="1">
        <v>-50.496965303983401</v>
      </c>
      <c r="AF10685" s="1">
        <v>-50.496965303983401</v>
      </c>
      <c r="AG10685" s="1">
        <v>-6303.6888963770225</v>
      </c>
      <c r="AH10685" s="5">
        <v>4.678295942395448E-3</v>
      </c>
    </row>
    <row r="10686" spans="1:34" x14ac:dyDescent="0.2">
      <c r="A10686" s="4">
        <v>2013</v>
      </c>
      <c r="B10686" t="s">
        <v>1945</v>
      </c>
      <c r="C10686" t="s">
        <v>190</v>
      </c>
      <c r="D10686" t="s">
        <v>1916</v>
      </c>
      <c r="E10686" s="1" t="s">
        <v>1910</v>
      </c>
      <c r="F10686" s="18">
        <v>-1.9258305223425417E-2</v>
      </c>
      <c r="G10686" s="18">
        <v>-0.68543262530914451</v>
      </c>
      <c r="H10686" s="1">
        <v>-1894535776.3544755</v>
      </c>
      <c r="I10686" s="1">
        <v>-1853392422.81951</v>
      </c>
      <c r="J10686" s="1">
        <v>-435169.26746008854</v>
      </c>
      <c r="K10686" s="1">
        <v>-24656638.897779886</v>
      </c>
      <c r="L10686" s="1">
        <v>-5779508.2172526531</v>
      </c>
      <c r="M10686" s="1">
        <v>-78409.167899185981</v>
      </c>
      <c r="N10686" s="1">
        <v>-64755.478009885956</v>
      </c>
      <c r="O10686" s="1">
        <v>-10162622.361944396</v>
      </c>
      <c r="P10686" s="1">
        <v>33749.855380997338</v>
      </c>
      <c r="Q10686" s="1">
        <v>-829912091.03471899</v>
      </c>
      <c r="R10686" s="1">
        <v>-490208519.79371637</v>
      </c>
      <c r="S10686" s="1">
        <v>-489989248.34861243</v>
      </c>
      <c r="T10686" s="1">
        <v>-6164159.7244449714</v>
      </c>
      <c r="U10686" s="1">
        <v>-6164159.7244449714</v>
      </c>
      <c r="V10686" s="1">
        <v>-79117760.249420837</v>
      </c>
      <c r="W10686" s="1">
        <v>17512573.958820984</v>
      </c>
      <c r="X10686" s="1">
        <v>-2878.3579213020384</v>
      </c>
      <c r="Y10686" s="1">
        <v>-10162622.361944396</v>
      </c>
      <c r="Z10686" s="1">
        <v>-64755.478009885956</v>
      </c>
      <c r="AA10686" s="1">
        <v>-1226.7021378589218</v>
      </c>
      <c r="AB10686" s="1">
        <v>-177.41237287728131</v>
      </c>
      <c r="AC10686" s="1">
        <v>-215871.59448425579</v>
      </c>
      <c r="AD10686" s="1">
        <v>-1462.1425378182244</v>
      </c>
      <c r="AE10686" s="1">
        <v>16874.927690498669</v>
      </c>
      <c r="AF10686" s="1">
        <v>16874.927690498669</v>
      </c>
      <c r="AG10686" s="1">
        <v>-77167.243909981364</v>
      </c>
      <c r="AH10686" s="5">
        <v>2.2557305329974776E-2</v>
      </c>
    </row>
    <row r="10687" spans="1:34" x14ac:dyDescent="0.2">
      <c r="A10687" s="4">
        <v>2013</v>
      </c>
      <c r="B10687" t="s">
        <v>2684</v>
      </c>
      <c r="C10687" t="s">
        <v>133</v>
      </c>
      <c r="D10687" t="s">
        <v>1916</v>
      </c>
      <c r="E10687" s="1" t="s">
        <v>1910</v>
      </c>
      <c r="F10687" s="18">
        <v>-1.8874242110256876E-2</v>
      </c>
      <c r="G10687" s="18">
        <v>-0.34524935949379032</v>
      </c>
      <c r="H10687" s="1">
        <v>-988219719.82904267</v>
      </c>
      <c r="I10687" s="1">
        <v>-951592899.26985967</v>
      </c>
      <c r="J10687" s="1">
        <v>-220722.33702955791</v>
      </c>
      <c r="K10687" s="1">
        <v>-12759768.120152932</v>
      </c>
      <c r="L10687" s="1">
        <v>-2927678.8473751638</v>
      </c>
      <c r="M10687" s="1">
        <v>-40036.773566328666</v>
      </c>
      <c r="N10687" s="1">
        <v>-59037.301434339919</v>
      </c>
      <c r="O10687" s="1">
        <v>-20641331.886772681</v>
      </c>
      <c r="P10687" s="1">
        <v>21754.707148275571</v>
      </c>
      <c r="Q10687" s="1">
        <v>-420356381.92868215</v>
      </c>
      <c r="R10687" s="1">
        <v>-247246154.36387852</v>
      </c>
      <c r="S10687" s="1">
        <v>-246798434.88414648</v>
      </c>
      <c r="T10687" s="1">
        <v>-3189942.0300382329</v>
      </c>
      <c r="U10687" s="1">
        <v>-3189942.0300382329</v>
      </c>
      <c r="V10687" s="1">
        <v>-39846401.677595489</v>
      </c>
      <c r="W10687" s="1">
        <v>-6750426.8445963738</v>
      </c>
      <c r="X10687" s="1">
        <v>-13227.39326287227</v>
      </c>
      <c r="Y10687" s="1">
        <v>-20641331.886772681</v>
      </c>
      <c r="Z10687" s="1">
        <v>-59037.301434339919</v>
      </c>
      <c r="AA10687" s="1">
        <v>-891.39734999999996</v>
      </c>
      <c r="AB10687" s="1">
        <v>-407.49267159282488</v>
      </c>
      <c r="AC10687" s="1">
        <v>-108698.5077923897</v>
      </c>
      <c r="AD10687" s="1">
        <v>-1062.4828499999999</v>
      </c>
      <c r="AE10687" s="1">
        <v>10877.353574137785</v>
      </c>
      <c r="AF10687" s="1">
        <v>10877.353574137785</v>
      </c>
      <c r="AG10687" s="1">
        <v>-39134.315081328663</v>
      </c>
      <c r="AH10687" s="5">
        <v>2.8257856377508959E-2</v>
      </c>
    </row>
    <row r="10688" spans="1:34" x14ac:dyDescent="0.2">
      <c r="A10688" s="4">
        <v>2013</v>
      </c>
      <c r="B10688" t="s">
        <v>1940</v>
      </c>
      <c r="C10688" t="s">
        <v>127</v>
      </c>
      <c r="D10688" t="s">
        <v>1941</v>
      </c>
      <c r="E10688" s="1" t="s">
        <v>1910</v>
      </c>
      <c r="F10688" s="18">
        <v>-1.7741847314281817E-2</v>
      </c>
      <c r="G10688" s="18">
        <v>-1.6044505326533443</v>
      </c>
      <c r="H10688" s="1">
        <v>-29691058.519214973</v>
      </c>
      <c r="I10688" s="1">
        <v>-28779676.869481653</v>
      </c>
      <c r="J10688" s="1">
        <v>-6573.774550401391</v>
      </c>
      <c r="K10688" s="1">
        <v>-382194.47320392111</v>
      </c>
      <c r="L10688" s="1">
        <v>-89530.364426104163</v>
      </c>
      <c r="M10688" s="1">
        <v>-1196.1269644634458</v>
      </c>
      <c r="N10688" s="1">
        <v>-4104.5772714166123</v>
      </c>
      <c r="O10688" s="1">
        <v>-427757.81513873761</v>
      </c>
      <c r="P10688" s="1">
        <v>-24.518178273215405</v>
      </c>
      <c r="Q10688" s="1">
        <v>-12851939.451617764</v>
      </c>
      <c r="R10688" s="1">
        <v>-7462723.1634121034</v>
      </c>
      <c r="S10688" s="1">
        <v>-7459130.10026039</v>
      </c>
      <c r="T10688" s="1">
        <v>-95548.618300980277</v>
      </c>
      <c r="U10688" s="1">
        <v>-95548.618300980277</v>
      </c>
      <c r="V10688" s="1">
        <v>-1202437.2090067014</v>
      </c>
      <c r="W10688" s="1">
        <v>-86102.450316914401</v>
      </c>
      <c r="X10688" s="1">
        <v>-1261.2970343585196</v>
      </c>
      <c r="Y10688" s="1">
        <v>-427757.81513873761</v>
      </c>
      <c r="Z10688" s="1">
        <v>-4104.5772714166123</v>
      </c>
      <c r="AA10688" s="1">
        <v>-1.0043044804747574</v>
      </c>
      <c r="AB10688" s="1">
        <v>-4.6277266428571222</v>
      </c>
      <c r="AC10688" s="1">
        <v>-3278.7610872125956</v>
      </c>
      <c r="AD10688" s="1">
        <v>-1.1970601961993601</v>
      </c>
      <c r="AE10688" s="1">
        <v>-12.259089136607702</v>
      </c>
      <c r="AF10688" s="1">
        <v>-12.259089136607702</v>
      </c>
      <c r="AG10688" s="1">
        <v>-1195.1101978105855</v>
      </c>
      <c r="AH10688" s="5">
        <v>5.9301919340794427E-3</v>
      </c>
    </row>
    <row r="10689" spans="1:34" x14ac:dyDescent="0.2">
      <c r="A10689" s="4">
        <v>2013</v>
      </c>
      <c r="B10689" t="s">
        <v>1943</v>
      </c>
      <c r="C10689" t="s">
        <v>193</v>
      </c>
      <c r="D10689" t="s">
        <v>1916</v>
      </c>
      <c r="E10689" s="1" t="s">
        <v>1910</v>
      </c>
      <c r="F10689" s="18">
        <v>-1.471922303736276E-2</v>
      </c>
      <c r="G10689" s="18">
        <v>-0.24848433948515322</v>
      </c>
      <c r="H10689" s="1">
        <v>-699124594.09244609</v>
      </c>
      <c r="I10689" s="1">
        <v>-674095816.15456414</v>
      </c>
      <c r="J10689" s="1">
        <v>-165897.32640308043</v>
      </c>
      <c r="K10689" s="1">
        <v>-8899876.2288042866</v>
      </c>
      <c r="L10689" s="1">
        <v>-2084537.9960211804</v>
      </c>
      <c r="M10689" s="1">
        <v>-29308.558014811118</v>
      </c>
      <c r="N10689" s="1">
        <v>-77544.267736721958</v>
      </c>
      <c r="O10689" s="1">
        <v>-13805732.437432606</v>
      </c>
      <c r="P10689" s="1">
        <v>34118.876530827511</v>
      </c>
      <c r="Q10689" s="1">
        <v>-299494284.32529092</v>
      </c>
      <c r="R10689" s="1">
        <v>-182238779.99170694</v>
      </c>
      <c r="S10689" s="1">
        <v>-182151505.80969533</v>
      </c>
      <c r="T10689" s="1">
        <v>-2224969.0572010716</v>
      </c>
      <c r="U10689" s="1">
        <v>-2224969.0572010716</v>
      </c>
      <c r="V10689" s="1">
        <v>-29493906.727245409</v>
      </c>
      <c r="W10689" s="1">
        <v>12680979.455785152</v>
      </c>
      <c r="X10689" s="1">
        <v>-15987.994572796168</v>
      </c>
      <c r="Y10689" s="1">
        <v>-13805732.437432606</v>
      </c>
      <c r="Z10689" s="1">
        <v>-77544.267736721958</v>
      </c>
      <c r="AA10689" s="1">
        <v>-1445.2385648305253</v>
      </c>
      <c r="AB10689" s="1">
        <v>-488.92907454358942</v>
      </c>
      <c r="AC10689" s="1">
        <v>-80510.580642177199</v>
      </c>
      <c r="AD10689" s="1">
        <v>-1722.6225647754575</v>
      </c>
      <c r="AE10689" s="1">
        <v>17059.438265413755</v>
      </c>
      <c r="AF10689" s="1">
        <v>17059.438265413755</v>
      </c>
      <c r="AG10689" s="1">
        <v>-27845.385832752771</v>
      </c>
      <c r="AH10689" s="5">
        <v>7.787412029973878E-2</v>
      </c>
    </row>
    <row r="10690" spans="1:34" x14ac:dyDescent="0.2">
      <c r="A10690" s="4">
        <v>2013</v>
      </c>
      <c r="B10690" t="s">
        <v>1947</v>
      </c>
      <c r="C10690" t="s">
        <v>118</v>
      </c>
      <c r="D10690" t="s">
        <v>1916</v>
      </c>
      <c r="E10690" s="1" t="s">
        <v>1910</v>
      </c>
      <c r="F10690" s="18">
        <v>-1.4490990850683491E-2</v>
      </c>
      <c r="G10690" s="18" t="s">
        <v>128</v>
      </c>
      <c r="H10690" s="1">
        <v>-19010384.639271054</v>
      </c>
      <c r="I10690" s="1">
        <v>-18597196.916214723</v>
      </c>
      <c r="J10690" s="1">
        <v>-4366.7373089505791</v>
      </c>
      <c r="K10690" s="1">
        <v>-247002.81440919082</v>
      </c>
      <c r="L10690" s="1">
        <v>-57902.43069018767</v>
      </c>
      <c r="M10690" s="1">
        <v>-785.41577081415619</v>
      </c>
      <c r="N10690" s="1">
        <v>-1615.0604796088005</v>
      </c>
      <c r="O10690" s="1">
        <v>-101815.24177178588</v>
      </c>
      <c r="P10690" s="1">
        <v>299.97737421907527</v>
      </c>
      <c r="Q10690" s="1">
        <v>-8314463.1497575864</v>
      </c>
      <c r="R10690" s="1">
        <v>-4909199.4781496422</v>
      </c>
      <c r="S10690" s="1">
        <v>-4906997.6660405044</v>
      </c>
      <c r="T10690" s="1">
        <v>-61750.703602297704</v>
      </c>
      <c r="U10690" s="1">
        <v>-61750.703602297704</v>
      </c>
      <c r="V10690" s="1">
        <v>-792295.83159770374</v>
      </c>
      <c r="W10690" s="1">
        <v>142516.06872766456</v>
      </c>
      <c r="X10690" s="1">
        <v>-345.52940556023265</v>
      </c>
      <c r="Y10690" s="1">
        <v>-101815.24177178588</v>
      </c>
      <c r="Z10690" s="1">
        <v>-1615.0604796088005</v>
      </c>
      <c r="AA10690" s="1">
        <v>-11.756332597817968</v>
      </c>
      <c r="AB10690" s="1">
        <v>-2.9269186972509162</v>
      </c>
      <c r="AC10690" s="1">
        <v>-2165.1114376037108</v>
      </c>
      <c r="AD10690" s="1">
        <v>-14.012720325091315</v>
      </c>
      <c r="AE10690" s="1">
        <v>149.98868710953764</v>
      </c>
      <c r="AF10690" s="1">
        <v>149.98868710953764</v>
      </c>
      <c r="AG10690" s="1">
        <v>-773.51355671694932</v>
      </c>
      <c r="AH10690" s="5">
        <v>2.4577915202347037E-2</v>
      </c>
    </row>
    <row r="10691" spans="1:34" x14ac:dyDescent="0.2">
      <c r="A10691" s="4">
        <v>2013</v>
      </c>
      <c r="B10691" t="s">
        <v>1946</v>
      </c>
      <c r="C10691" t="s">
        <v>273</v>
      </c>
      <c r="D10691" t="s">
        <v>1916</v>
      </c>
      <c r="E10691" s="1" t="s">
        <v>1910</v>
      </c>
      <c r="F10691" s="18">
        <v>-1.4262466649333312E-2</v>
      </c>
      <c r="G10691" s="18">
        <v>-0.37544015316223245</v>
      </c>
      <c r="H10691" s="1">
        <v>-641051070.99338424</v>
      </c>
      <c r="I10691" s="1">
        <v>-625051641.84497309</v>
      </c>
      <c r="J10691" s="1">
        <v>-145373.97709103039</v>
      </c>
      <c r="K10691" s="1">
        <v>-8329133.668763835</v>
      </c>
      <c r="L10691" s="1">
        <v>-1949107.540856695</v>
      </c>
      <c r="M10691" s="1">
        <v>-26296.199209534061</v>
      </c>
      <c r="N10691" s="1">
        <v>-24241.775104155011</v>
      </c>
      <c r="O10691" s="1">
        <v>-5533190.2598004369</v>
      </c>
      <c r="P10691" s="1">
        <v>7914.2724147804602</v>
      </c>
      <c r="Q10691" s="1">
        <v>-279853776.01472694</v>
      </c>
      <c r="R10691" s="1">
        <v>-164370771.34153712</v>
      </c>
      <c r="S10691" s="1">
        <v>-164279501.07551214</v>
      </c>
      <c r="T10691" s="1">
        <v>-2082283.4171909587</v>
      </c>
      <c r="U10691" s="1">
        <v>-2082283.4171909587</v>
      </c>
      <c r="V10691" s="1">
        <v>-26512266.363803338</v>
      </c>
      <c r="W10691" s="1">
        <v>3779270.2934371019</v>
      </c>
      <c r="X10691" s="1">
        <v>-968.46149266523844</v>
      </c>
      <c r="Y10691" s="1">
        <v>-5533190.2598004369</v>
      </c>
      <c r="Z10691" s="1">
        <v>-24241.775104155011</v>
      </c>
      <c r="AA10691" s="1">
        <v>-267.48862960405341</v>
      </c>
      <c r="AB10691" s="1">
        <v>-19.509755981627315</v>
      </c>
      <c r="AC10691" s="1">
        <v>-72342.215509278292</v>
      </c>
      <c r="AD10691" s="1">
        <v>-318.82760423767138</v>
      </c>
      <c r="AE10691" s="1">
        <v>3957.1362073902301</v>
      </c>
      <c r="AF10691" s="1">
        <v>3957.1362073902301</v>
      </c>
      <c r="AG10691" s="1">
        <v>-26025.391377956817</v>
      </c>
      <c r="AH10691" s="5">
        <v>1.5249625866255457E-2</v>
      </c>
    </row>
    <row r="10692" spans="1:34" x14ac:dyDescent="0.2">
      <c r="A10692" s="4">
        <v>2013</v>
      </c>
      <c r="B10692" t="s">
        <v>1968</v>
      </c>
      <c r="C10692" t="s">
        <v>190</v>
      </c>
      <c r="D10692" t="s">
        <v>1909</v>
      </c>
      <c r="E10692" s="1" t="s">
        <v>1910</v>
      </c>
      <c r="F10692" s="18">
        <v>-1.3869772247450687E-2</v>
      </c>
      <c r="G10692" s="18">
        <v>-0.15152447510977843</v>
      </c>
      <c r="H10692" s="1">
        <v>-263955635.64123404</v>
      </c>
      <c r="I10692" s="1">
        <v>-258220604.82325363</v>
      </c>
      <c r="J10692" s="1">
        <v>-61242.083451812752</v>
      </c>
      <c r="K10692" s="1">
        <v>-3435629.2983896616</v>
      </c>
      <c r="L10692" s="1">
        <v>-805246.8386204096</v>
      </c>
      <c r="M10692" s="1">
        <v>-10992.896916508158</v>
      </c>
      <c r="N10692" s="1">
        <v>-12527.181723061138</v>
      </c>
      <c r="O10692" s="1">
        <v>-1415921.5506222215</v>
      </c>
      <c r="P10692" s="1">
        <v>6529.0317433876535</v>
      </c>
      <c r="Q10692" s="1">
        <v>-115643514.29072395</v>
      </c>
      <c r="R10692" s="1">
        <v>-68725321.82568565</v>
      </c>
      <c r="S10692" s="1">
        <v>-68694374.46419093</v>
      </c>
      <c r="T10692" s="1">
        <v>-858907.3245974154</v>
      </c>
      <c r="U10692" s="1">
        <v>-858907.3245974154</v>
      </c>
      <c r="V10692" s="1">
        <v>-11098407.955402995</v>
      </c>
      <c r="W10692" s="1">
        <v>3387870.8514391058</v>
      </c>
      <c r="X10692" s="1">
        <v>-556.82876340837697</v>
      </c>
      <c r="Y10692" s="1">
        <v>-1415921.5506222215</v>
      </c>
      <c r="Z10692" s="1">
        <v>-12527.181723061138</v>
      </c>
      <c r="AA10692" s="1">
        <v>-237.3099708827765</v>
      </c>
      <c r="AB10692" s="1">
        <v>-34.321066004854288</v>
      </c>
      <c r="AC10692" s="1">
        <v>-30289.648080299259</v>
      </c>
      <c r="AD10692" s="1">
        <v>-282.85676886626305</v>
      </c>
      <c r="AE10692" s="1">
        <v>3264.5158716938267</v>
      </c>
      <c r="AF10692" s="1">
        <v>3264.5158716938267</v>
      </c>
      <c r="AG10692" s="1">
        <v>-10752.642223358953</v>
      </c>
      <c r="AH10692" s="5">
        <v>3.0844577813021534E-2</v>
      </c>
    </row>
    <row r="10693" spans="1:34" x14ac:dyDescent="0.2">
      <c r="A10693" s="4">
        <v>2013</v>
      </c>
      <c r="B10693" t="s">
        <v>2003</v>
      </c>
      <c r="C10693" t="s">
        <v>135</v>
      </c>
      <c r="D10693" t="s">
        <v>1919</v>
      </c>
      <c r="E10693" s="1" t="s">
        <v>1910</v>
      </c>
      <c r="F10693" s="18">
        <v>-1.3721792962876381E-2</v>
      </c>
      <c r="G10693" s="18">
        <v>-0.18507745998374911</v>
      </c>
      <c r="H10693" s="1">
        <v>-445510609.39068788</v>
      </c>
      <c r="I10693" s="1">
        <v>-403430854.02053517</v>
      </c>
      <c r="J10693" s="1">
        <v>-144341.7611925833</v>
      </c>
      <c r="K10693" s="1">
        <v>-5556171.705261807</v>
      </c>
      <c r="L10693" s="1">
        <v>-1295104.1758774735</v>
      </c>
      <c r="M10693" s="1">
        <v>-22662.740569161848</v>
      </c>
      <c r="N10693" s="1">
        <v>-1778.5441292851847</v>
      </c>
      <c r="O10693" s="1">
        <v>-35213986.197541803</v>
      </c>
      <c r="P10693" s="1">
        <v>154289.75441958787</v>
      </c>
      <c r="Q10693" s="1">
        <v>-187090536.7406556</v>
      </c>
      <c r="R10693" s="1">
        <v>-144319085.19215399</v>
      </c>
      <c r="S10693" s="1">
        <v>-144214556.05863926</v>
      </c>
      <c r="T10693" s="1">
        <v>-1389042.9263154517</v>
      </c>
      <c r="U10693" s="1">
        <v>-1389042.9263154517</v>
      </c>
      <c r="V10693" s="1">
        <v>-23809198.146153618</v>
      </c>
      <c r="W10693" s="1">
        <v>91857278.241811454</v>
      </c>
      <c r="X10693" s="1">
        <v>-117.82885762020845</v>
      </c>
      <c r="Y10693" s="1">
        <v>-35213986.197541803</v>
      </c>
      <c r="Z10693" s="1">
        <v>-1778.5441292851847</v>
      </c>
      <c r="AA10693" s="1">
        <v>-5219.9708345507815</v>
      </c>
      <c r="AB10693" s="1">
        <v>-1.5900177745843638</v>
      </c>
      <c r="AC10693" s="1">
        <v>-66011.431397166874</v>
      </c>
      <c r="AD10693" s="1">
        <v>-6221.8375331835932</v>
      </c>
      <c r="AE10693" s="1">
        <v>77144.877209793936</v>
      </c>
      <c r="AF10693" s="1">
        <v>77144.877209793936</v>
      </c>
      <c r="AG10693" s="1">
        <v>-17377.996373890364</v>
      </c>
      <c r="AH10693" s="5">
        <v>3.7114631934891701E-5</v>
      </c>
    </row>
    <row r="10694" spans="1:34" x14ac:dyDescent="0.2">
      <c r="A10694" s="4">
        <v>2013</v>
      </c>
      <c r="B10694" t="s">
        <v>1963</v>
      </c>
      <c r="C10694" t="s">
        <v>190</v>
      </c>
      <c r="D10694" t="s">
        <v>1919</v>
      </c>
      <c r="E10694" s="1" t="s">
        <v>1910</v>
      </c>
      <c r="F10694" s="18">
        <v>-1.3713581193379076E-2</v>
      </c>
      <c r="G10694" s="18">
        <v>-0.24306700062962538</v>
      </c>
      <c r="H10694" s="1">
        <v>-6531696440.9192934</v>
      </c>
      <c r="I10694" s="1">
        <v>-6389777856.0235624</v>
      </c>
      <c r="J10694" s="1">
        <v>-1516078.5679577275</v>
      </c>
      <c r="K10694" s="1">
        <v>-85016486.828946471</v>
      </c>
      <c r="L10694" s="1">
        <v>-19926200.227221373</v>
      </c>
      <c r="M10694" s="1">
        <v>-272093.05339419877</v>
      </c>
      <c r="N10694" s="1">
        <v>-313521.17553484748</v>
      </c>
      <c r="O10694" s="1">
        <v>-35037608.891403988</v>
      </c>
      <c r="P10694" s="1">
        <v>163403.84873023379</v>
      </c>
      <c r="Q10694" s="1">
        <v>-2861665186.7144604</v>
      </c>
      <c r="R10694" s="1">
        <v>-1701068104.5964634</v>
      </c>
      <c r="S10694" s="1">
        <v>-1700301898.4191017</v>
      </c>
      <c r="T10694" s="1">
        <v>-21254121.707236618</v>
      </c>
      <c r="U10694" s="1">
        <v>-21254121.707236618</v>
      </c>
      <c r="V10694" s="1">
        <v>-274710805.70469236</v>
      </c>
      <c r="W10694" s="1">
        <v>84789162.908693045</v>
      </c>
      <c r="X10694" s="1">
        <v>-13935.904526237693</v>
      </c>
      <c r="Y10694" s="1">
        <v>-35037608.891403988</v>
      </c>
      <c r="Z10694" s="1">
        <v>-313521.17553484748</v>
      </c>
      <c r="AA10694" s="1">
        <v>-5939.2210221029463</v>
      </c>
      <c r="AB10694" s="1">
        <v>-858.96263000977717</v>
      </c>
      <c r="AC10694" s="1">
        <v>-749745.40530507918</v>
      </c>
      <c r="AD10694" s="1">
        <v>-7079.1330918179765</v>
      </c>
      <c r="AE10694" s="1">
        <v>81701.924365116894</v>
      </c>
      <c r="AF10694" s="1">
        <v>81701.924365116894</v>
      </c>
      <c r="AG10694" s="1">
        <v>-266080.13400904782</v>
      </c>
      <c r="AH10694" s="5">
        <v>3.1176578098536266E-2</v>
      </c>
    </row>
    <row r="10695" spans="1:34" x14ac:dyDescent="0.2">
      <c r="A10695" s="4">
        <v>2013</v>
      </c>
      <c r="B10695" t="s">
        <v>1949</v>
      </c>
      <c r="C10695" t="s">
        <v>118</v>
      </c>
      <c r="D10695" t="s">
        <v>1913</v>
      </c>
      <c r="E10695" s="1" t="s">
        <v>1910</v>
      </c>
      <c r="F10695" s="18">
        <v>-1.3062318651766906E-2</v>
      </c>
      <c r="G10695" s="18">
        <v>-0.16779489417826596</v>
      </c>
      <c r="H10695" s="1">
        <v>-3847552.107454407</v>
      </c>
      <c r="I10695" s="1">
        <v>-3763907.3306221454</v>
      </c>
      <c r="J10695" s="1">
        <v>-886.30807334642543</v>
      </c>
      <c r="K10695" s="1">
        <v>-49983.788764056459</v>
      </c>
      <c r="L10695" s="1">
        <v>-11717.05714401064</v>
      </c>
      <c r="M10695" s="1">
        <v>-159.21305528428297</v>
      </c>
      <c r="N10695" s="1">
        <v>-362.62705622768027</v>
      </c>
      <c r="O10695" s="1">
        <v>-20603.13619979145</v>
      </c>
      <c r="P10695" s="1">
        <v>67.353460456367017</v>
      </c>
      <c r="Q10695" s="1">
        <v>-1682557.6245308975</v>
      </c>
      <c r="R10695" s="1">
        <v>-995121.24466338346</v>
      </c>
      <c r="S10695" s="1">
        <v>-994673.94954607869</v>
      </c>
      <c r="T10695" s="1">
        <v>-12495.947191014115</v>
      </c>
      <c r="U10695" s="1">
        <v>-12495.947191014115</v>
      </c>
      <c r="V10695" s="1">
        <v>-160628.27951074991</v>
      </c>
      <c r="W10695" s="1">
        <v>31998.91466626235</v>
      </c>
      <c r="X10695" s="1">
        <v>-77.581188296278</v>
      </c>
      <c r="Y10695" s="1">
        <v>-20603.13619979145</v>
      </c>
      <c r="Z10695" s="1">
        <v>-362.62705622768027</v>
      </c>
      <c r="AA10695" s="1">
        <v>-2.6396313548659607</v>
      </c>
      <c r="AB10695" s="1">
        <v>-0.65717657289152653</v>
      </c>
      <c r="AC10695" s="1">
        <v>-439.05477172763335</v>
      </c>
      <c r="AD10695" s="1">
        <v>-3.1462546359009784</v>
      </c>
      <c r="AE10695" s="1">
        <v>33.676730228183509</v>
      </c>
      <c r="AF10695" s="1">
        <v>33.676730228183509</v>
      </c>
      <c r="AG10695" s="1">
        <v>-156.5406693797581</v>
      </c>
      <c r="AH10695" s="5">
        <v>2.7147877348583132E-2</v>
      </c>
    </row>
    <row r="10696" spans="1:34" x14ac:dyDescent="0.2">
      <c r="A10696" s="4">
        <v>2013</v>
      </c>
      <c r="B10696" t="s">
        <v>1956</v>
      </c>
      <c r="C10696" t="s">
        <v>190</v>
      </c>
      <c r="D10696" t="s">
        <v>1931</v>
      </c>
      <c r="E10696" s="1" t="s">
        <v>1910</v>
      </c>
      <c r="F10696" s="18">
        <v>-1.2910690887553037E-2</v>
      </c>
      <c r="G10696" s="18">
        <v>-0.24420649183762383</v>
      </c>
      <c r="H10696" s="1">
        <v>-937264515.6728003</v>
      </c>
      <c r="I10696" s="1">
        <v>-907682688.41004968</v>
      </c>
      <c r="J10696" s="1">
        <v>-215930.73006546742</v>
      </c>
      <c r="K10696" s="1">
        <v>-12077146.863223875</v>
      </c>
      <c r="L10696" s="1">
        <v>-2830587.8747486258</v>
      </c>
      <c r="M10696" s="1">
        <v>-38715.124260746597</v>
      </c>
      <c r="N10696" s="1">
        <v>-47786.416077313144</v>
      </c>
      <c r="O10696" s="1">
        <v>-14396566.01804645</v>
      </c>
      <c r="P10696" s="1">
        <v>24905.763672059802</v>
      </c>
      <c r="Q10696" s="1">
        <v>-406522356.9490692</v>
      </c>
      <c r="R10696" s="1">
        <v>-242037384.09935489</v>
      </c>
      <c r="S10696" s="1">
        <v>-241928173.94897521</v>
      </c>
      <c r="T10696" s="1">
        <v>-3019286.7158059687</v>
      </c>
      <c r="U10696" s="1">
        <v>-3019286.7158059687</v>
      </c>
      <c r="V10696" s="1">
        <v>-39093275.44930125</v>
      </c>
      <c r="W10696" s="1">
        <v>12923433.993540715</v>
      </c>
      <c r="X10696" s="1">
        <v>-2124.0891654876013</v>
      </c>
      <c r="Y10696" s="1">
        <v>-14396566.01804645</v>
      </c>
      <c r="Z10696" s="1">
        <v>-47786.416077313144</v>
      </c>
      <c r="AA10696" s="1">
        <v>-905.24694688697627</v>
      </c>
      <c r="AB10696" s="1">
        <v>-130.9217648935107</v>
      </c>
      <c r="AC10696" s="1">
        <v>-106701.22478279971</v>
      </c>
      <c r="AD10696" s="1">
        <v>-1078.9905939054825</v>
      </c>
      <c r="AE10696" s="1">
        <v>12452.881836029901</v>
      </c>
      <c r="AF10696" s="1">
        <v>12452.881836029901</v>
      </c>
      <c r="AG10696" s="1">
        <v>-37798.644322547887</v>
      </c>
      <c r="AH10696" s="5">
        <v>3.3002608273730916E-2</v>
      </c>
    </row>
    <row r="10697" spans="1:34" x14ac:dyDescent="0.2">
      <c r="A10697" s="4">
        <v>2013</v>
      </c>
      <c r="B10697" t="s">
        <v>1912</v>
      </c>
      <c r="C10697" t="s">
        <v>190</v>
      </c>
      <c r="D10697" t="s">
        <v>1913</v>
      </c>
      <c r="E10697" s="1" t="s">
        <v>1910</v>
      </c>
      <c r="F10697" s="18">
        <v>-1.276859282090248E-2</v>
      </c>
      <c r="G10697" s="18">
        <v>-0.16258877776260972</v>
      </c>
      <c r="H10697" s="1">
        <v>-682059922.71414781</v>
      </c>
      <c r="I10697" s="1">
        <v>-667238447.90782487</v>
      </c>
      <c r="J10697" s="1">
        <v>-158736.83456825101</v>
      </c>
      <c r="K10697" s="1">
        <v>-8877926.4325163104</v>
      </c>
      <c r="L10697" s="1">
        <v>-2080768.2276904369</v>
      </c>
      <c r="M10697" s="1">
        <v>-28460.191991511016</v>
      </c>
      <c r="N10697" s="1">
        <v>-35161.813152265087</v>
      </c>
      <c r="O10697" s="1">
        <v>-3658747.2634549742</v>
      </c>
      <c r="P10697" s="1">
        <v>18325.957050945206</v>
      </c>
      <c r="Q10697" s="1">
        <v>-298835158.79259884</v>
      </c>
      <c r="R10697" s="1">
        <v>-177926068.93346384</v>
      </c>
      <c r="S10697" s="1">
        <v>-177845784.58832034</v>
      </c>
      <c r="T10697" s="1">
        <v>-2219481.6081290776</v>
      </c>
      <c r="U10697" s="1">
        <v>-2219481.6081290776</v>
      </c>
      <c r="V10697" s="1">
        <v>-28738237.089557383</v>
      </c>
      <c r="W10697" s="1">
        <v>9509216.3980517443</v>
      </c>
      <c r="X10697" s="1">
        <v>-1562.930064367888</v>
      </c>
      <c r="Y10697" s="1">
        <v>-3658747.2634549742</v>
      </c>
      <c r="Z10697" s="1">
        <v>-35161.813152265087</v>
      </c>
      <c r="AA10697" s="1">
        <v>-666.09146732411716</v>
      </c>
      <c r="AB10697" s="1">
        <v>-96.333791328952856</v>
      </c>
      <c r="AC10697" s="1">
        <v>-78438.247857012117</v>
      </c>
      <c r="AD10697" s="1">
        <v>-793.93410869261595</v>
      </c>
      <c r="AE10697" s="1">
        <v>9162.978525472603</v>
      </c>
      <c r="AF10697" s="1">
        <v>9162.978525472603</v>
      </c>
      <c r="AG10697" s="1">
        <v>-27785.835155614262</v>
      </c>
      <c r="AH10697" s="5">
        <v>3.3348296922167835E-2</v>
      </c>
    </row>
    <row r="10698" spans="1:34" x14ac:dyDescent="0.2">
      <c r="A10698" s="4">
        <v>2013</v>
      </c>
      <c r="B10698" t="s">
        <v>1958</v>
      </c>
      <c r="C10698" t="s">
        <v>118</v>
      </c>
      <c r="D10698" t="s">
        <v>1916</v>
      </c>
      <c r="E10698" s="1" t="s">
        <v>1910</v>
      </c>
      <c r="F10698" s="18">
        <v>-1.269179368839686E-2</v>
      </c>
      <c r="G10698" s="18">
        <v>-0.26428107409080176</v>
      </c>
      <c r="H10698" s="1">
        <v>-380801038.73397583</v>
      </c>
      <c r="I10698" s="1">
        <v>-372521971.67705882</v>
      </c>
      <c r="J10698" s="1">
        <v>-87793.641435966041</v>
      </c>
      <c r="K10698" s="1">
        <v>-4946786.2144962763</v>
      </c>
      <c r="L10698" s="1">
        <v>-1159607.1459374321</v>
      </c>
      <c r="M10698" s="1">
        <v>-15765.039234386126</v>
      </c>
      <c r="N10698" s="1">
        <v>-36937.80538895724</v>
      </c>
      <c r="O10698" s="1">
        <v>-2039037.9478450613</v>
      </c>
      <c r="P10698" s="1">
        <v>6860.73742122556</v>
      </c>
      <c r="Q10698" s="1">
        <v>-166520007.92370108</v>
      </c>
      <c r="R10698" s="1">
        <v>-98534499.945208371</v>
      </c>
      <c r="S10698" s="1">
        <v>-98490181.307011962</v>
      </c>
      <c r="T10698" s="1">
        <v>-1236696.5536240691</v>
      </c>
      <c r="U10698" s="1">
        <v>-1236696.5536240691</v>
      </c>
      <c r="V10698" s="1">
        <v>-15905774.073701188</v>
      </c>
      <c r="W10698" s="1">
        <v>3259463.5791823892</v>
      </c>
      <c r="X10698" s="1">
        <v>-7902.5510808347099</v>
      </c>
      <c r="Y10698" s="1">
        <v>-2039037.9478450613</v>
      </c>
      <c r="Z10698" s="1">
        <v>-36937.80538895724</v>
      </c>
      <c r="AA10698" s="1">
        <v>-268.87731516484064</v>
      </c>
      <c r="AB10698" s="1">
        <v>-66.94111743390684</v>
      </c>
      <c r="AC10698" s="1">
        <v>-43479.262656064668</v>
      </c>
      <c r="AD10698" s="1">
        <v>-320.48281960529511</v>
      </c>
      <c r="AE10698" s="1">
        <v>3430.36871061278</v>
      </c>
      <c r="AF10698" s="1">
        <v>3430.36871061278</v>
      </c>
      <c r="AG10698" s="1">
        <v>-15492.825485383473</v>
      </c>
      <c r="AH10698" s="5">
        <v>2.7904610086275226E-2</v>
      </c>
    </row>
    <row r="10699" spans="1:34" x14ac:dyDescent="0.2">
      <c r="A10699" s="4">
        <v>2013</v>
      </c>
      <c r="B10699" t="s">
        <v>2686</v>
      </c>
      <c r="C10699" t="s">
        <v>193</v>
      </c>
      <c r="D10699" t="s">
        <v>1919</v>
      </c>
      <c r="E10699" s="1" t="s">
        <v>1910</v>
      </c>
      <c r="F10699" s="18">
        <v>-1.2277780263593548E-2</v>
      </c>
      <c r="G10699" s="18">
        <v>-0.3419213464966725</v>
      </c>
      <c r="H10699" s="1">
        <v>-664201322.26076972</v>
      </c>
      <c r="I10699" s="1">
        <v>-646496343.07591367</v>
      </c>
      <c r="J10699" s="1">
        <v>-161217.18911402134</v>
      </c>
      <c r="K10699" s="1">
        <v>-8523728.526021909</v>
      </c>
      <c r="L10699" s="1">
        <v>-1996071.2888479948</v>
      </c>
      <c r="M10699" s="1">
        <v>-28333.803035094836</v>
      </c>
      <c r="N10699" s="1">
        <v>-88320.167591423553</v>
      </c>
      <c r="O10699" s="1">
        <v>-6946168.3991567232</v>
      </c>
      <c r="P10699" s="1">
        <v>38860.188911252699</v>
      </c>
      <c r="Q10699" s="1">
        <v>-286830037.57118583</v>
      </c>
      <c r="R10699" s="1">
        <v>-176004445.58942422</v>
      </c>
      <c r="S10699" s="1">
        <v>-175918910.38252851</v>
      </c>
      <c r="T10699" s="1">
        <v>-2130932.1315054772</v>
      </c>
      <c r="U10699" s="1">
        <v>-2130932.1315054772</v>
      </c>
      <c r="V10699" s="1">
        <v>-28506747.694677647</v>
      </c>
      <c r="W10699" s="1">
        <v>14443185.337192388</v>
      </c>
      <c r="X10699" s="1">
        <v>-18209.758133436208</v>
      </c>
      <c r="Y10699" s="1">
        <v>-6946168.3991567232</v>
      </c>
      <c r="Z10699" s="1">
        <v>-88320.167591423553</v>
      </c>
      <c r="AA10699" s="1">
        <v>-1646.0754093235614</v>
      </c>
      <c r="AB10699" s="1">
        <v>-556.87285552327126</v>
      </c>
      <c r="AC10699" s="1">
        <v>-77831.705090780073</v>
      </c>
      <c r="AD10699" s="1">
        <v>-1962.0059362000729</v>
      </c>
      <c r="AE10699" s="1">
        <v>19430.094455626349</v>
      </c>
      <c r="AF10699" s="1">
        <v>19430.094455626349</v>
      </c>
      <c r="AG10699" s="1">
        <v>-26667.301872516895</v>
      </c>
      <c r="AH10699" s="5">
        <v>9.1259331932228127E-2</v>
      </c>
    </row>
    <row r="10700" spans="1:34" x14ac:dyDescent="0.2">
      <c r="A10700" s="4">
        <v>2013</v>
      </c>
      <c r="B10700" t="s">
        <v>2355</v>
      </c>
      <c r="C10700" t="s">
        <v>155</v>
      </c>
      <c r="D10700" t="s">
        <v>1976</v>
      </c>
      <c r="E10700" s="1" t="s">
        <v>1910</v>
      </c>
      <c r="F10700" s="18">
        <v>-1.1761400428097731E-2</v>
      </c>
      <c r="G10700" s="18" t="s">
        <v>128</v>
      </c>
      <c r="H10700" s="1">
        <v>-1001048729.9767144</v>
      </c>
      <c r="I10700" s="1">
        <v>-962996926.6233207</v>
      </c>
      <c r="J10700" s="1">
        <v>-223785.518067998</v>
      </c>
      <c r="K10700" s="1">
        <v>-12764020.961028131</v>
      </c>
      <c r="L10700" s="1">
        <v>-2991504.9331013416</v>
      </c>
      <c r="M10700" s="1">
        <v>-40394.684790248626</v>
      </c>
      <c r="N10700" s="1">
        <v>-578095.94636289426</v>
      </c>
      <c r="O10700" s="1">
        <v>-21462787.22168988</v>
      </c>
      <c r="P10700" s="1">
        <v>8785.9116472856622</v>
      </c>
      <c r="Q10700" s="1">
        <v>-429509850.13947982</v>
      </c>
      <c r="R10700" s="1">
        <v>-252060510.55907103</v>
      </c>
      <c r="S10700" s="1">
        <v>-251944994.44657642</v>
      </c>
      <c r="T10700" s="1">
        <v>-3191005.2402570327</v>
      </c>
      <c r="U10700" s="1">
        <v>-3191005.2402570327</v>
      </c>
      <c r="V10700" s="1">
        <v>-40655907.60915754</v>
      </c>
      <c r="W10700" s="1">
        <v>1832067.8083452946</v>
      </c>
      <c r="X10700" s="1">
        <v>-143259.79080909002</v>
      </c>
      <c r="Y10700" s="1">
        <v>-21462787.22168988</v>
      </c>
      <c r="Z10700" s="1">
        <v>-578095.94636289426</v>
      </c>
      <c r="AA10700" s="1">
        <v>-433.90023449709838</v>
      </c>
      <c r="AB10700" s="1">
        <v>-239.88155709305664</v>
      </c>
      <c r="AC10700" s="1">
        <v>-111021.142346835</v>
      </c>
      <c r="AD10700" s="1">
        <v>-517.17851501818518</v>
      </c>
      <c r="AE10700" s="1">
        <v>4392.9558236428311</v>
      </c>
      <c r="AF10700" s="1">
        <v>4392.9558236428311</v>
      </c>
      <c r="AG10700" s="1">
        <v>-39955.400392257769</v>
      </c>
      <c r="AH10700" s="5">
        <v>2.2170105943635613E-2</v>
      </c>
    </row>
    <row r="10701" spans="1:34" x14ac:dyDescent="0.2">
      <c r="A10701" s="4">
        <v>2013</v>
      </c>
      <c r="B10701" t="s">
        <v>1969</v>
      </c>
      <c r="C10701" t="s">
        <v>118</v>
      </c>
      <c r="D10701" t="s">
        <v>1916</v>
      </c>
      <c r="E10701" s="1" t="s">
        <v>1910</v>
      </c>
      <c r="F10701" s="18">
        <v>-1.1634396642480402E-2</v>
      </c>
      <c r="G10701" s="18">
        <v>-0.32122789687170705</v>
      </c>
      <c r="H10701" s="1">
        <v>-449022919.72165167</v>
      </c>
      <c r="I10701" s="1">
        <v>-439258542.27864313</v>
      </c>
      <c r="J10701" s="1">
        <v>-103800.64176041225</v>
      </c>
      <c r="K10701" s="1">
        <v>-5832175.4217687901</v>
      </c>
      <c r="L10701" s="1">
        <v>-1367140.2889361791</v>
      </c>
      <c r="M10701" s="1">
        <v>-18617.204565974116</v>
      </c>
      <c r="N10701" s="1">
        <v>-47513.89263517721</v>
      </c>
      <c r="O10701" s="1">
        <v>-2403955.1072812551</v>
      </c>
      <c r="P10701" s="1">
        <v>8825.1139394358142</v>
      </c>
      <c r="Q10701" s="1">
        <v>-196327841.58118635</v>
      </c>
      <c r="R10701" s="1">
        <v>-116357597.90489528</v>
      </c>
      <c r="S10701" s="1">
        <v>-116305154.99113037</v>
      </c>
      <c r="T10701" s="1">
        <v>-1458043.8554421975</v>
      </c>
      <c r="U10701" s="1">
        <v>-1458043.8554421975</v>
      </c>
      <c r="V10701" s="1">
        <v>-18785671.982271019</v>
      </c>
      <c r="W10701" s="1">
        <v>4192718.0274722474</v>
      </c>
      <c r="X10701" s="1">
        <v>-10165.221231877413</v>
      </c>
      <c r="Y10701" s="1">
        <v>-2403955.1072812551</v>
      </c>
      <c r="Z10701" s="1">
        <v>-47513.89263517721</v>
      </c>
      <c r="AA10701" s="1">
        <v>-345.86266699526828</v>
      </c>
      <c r="AB10701" s="1">
        <v>-86.10779750288863</v>
      </c>
      <c r="AC10701" s="1">
        <v>-51363.206974438675</v>
      </c>
      <c r="AD10701" s="1">
        <v>-412.24393603787757</v>
      </c>
      <c r="AE10701" s="1">
        <v>4412.5569697179071</v>
      </c>
      <c r="AF10701" s="1">
        <v>4412.5569697179071</v>
      </c>
      <c r="AG10701" s="1">
        <v>-18267.050172454092</v>
      </c>
      <c r="AH10701" s="5">
        <v>3.0316191365965889E-2</v>
      </c>
    </row>
    <row r="10702" spans="1:34" x14ac:dyDescent="0.2">
      <c r="A10702" s="4">
        <v>2013</v>
      </c>
      <c r="B10702" t="s">
        <v>1980</v>
      </c>
      <c r="C10702" t="s">
        <v>190</v>
      </c>
      <c r="D10702" t="s">
        <v>1913</v>
      </c>
      <c r="E10702" s="1" t="s">
        <v>1910</v>
      </c>
      <c r="F10702" s="18">
        <v>-1.0795712553090487E-2</v>
      </c>
      <c r="G10702" s="18">
        <v>-9.2824754280402294E-2</v>
      </c>
      <c r="H10702" s="1">
        <v>-850831697.73416746</v>
      </c>
      <c r="I10702" s="1">
        <v>-832336456.86911428</v>
      </c>
      <c r="J10702" s="1">
        <v>-199415.4723084195</v>
      </c>
      <c r="K10702" s="1">
        <v>-11075519.163495617</v>
      </c>
      <c r="L10702" s="1">
        <v>-2595684.7306553628</v>
      </c>
      <c r="M10702" s="1">
        <v>-35659.293851898183</v>
      </c>
      <c r="N10702" s="1">
        <v>-51878.106560763721</v>
      </c>
      <c r="O10702" s="1">
        <v>-4564122.4067173693</v>
      </c>
      <c r="P10702" s="1">
        <v>27038.30853659123</v>
      </c>
      <c r="Q10702" s="1">
        <v>-372817366.70662558</v>
      </c>
      <c r="R10702" s="1">
        <v>-222929702.07272884</v>
      </c>
      <c r="S10702" s="1">
        <v>-222828642.96703959</v>
      </c>
      <c r="T10702" s="1">
        <v>-2768879.7908739042</v>
      </c>
      <c r="U10702" s="1">
        <v>-2768879.7908739042</v>
      </c>
      <c r="V10702" s="1">
        <v>-36021659.517504632</v>
      </c>
      <c r="W10702" s="1">
        <v>14029997.243635064</v>
      </c>
      <c r="X10702" s="1">
        <v>-2305.963349363723</v>
      </c>
      <c r="Y10702" s="1">
        <v>-4564122.4067173693</v>
      </c>
      <c r="Z10702" s="1">
        <v>-51878.106560763721</v>
      </c>
      <c r="AA10702" s="1">
        <v>-982.7583114504431</v>
      </c>
      <c r="AB10702" s="1">
        <v>-142.13188240106018</v>
      </c>
      <c r="AC10702" s="1">
        <v>-98335.354461309311</v>
      </c>
      <c r="AD10702" s="1">
        <v>-1171.3786804628198</v>
      </c>
      <c r="AE10702" s="1">
        <v>13519.154268295615</v>
      </c>
      <c r="AF10702" s="1">
        <v>13519.154268295615</v>
      </c>
      <c r="AG10702" s="1">
        <v>-34664.340729283758</v>
      </c>
      <c r="AH10702" s="5">
        <v>3.9023411707163676E-2</v>
      </c>
    </row>
    <row r="10703" spans="1:34" x14ac:dyDescent="0.2">
      <c r="A10703" s="4">
        <v>2013</v>
      </c>
      <c r="B10703" t="s">
        <v>1955</v>
      </c>
      <c r="C10703" t="s">
        <v>130</v>
      </c>
      <c r="D10703" t="s">
        <v>1916</v>
      </c>
      <c r="E10703" s="1" t="s">
        <v>1910</v>
      </c>
      <c r="F10703" s="18">
        <v>-1.0584597159246683E-2</v>
      </c>
      <c r="G10703" s="18">
        <v>-0.25239594549586025</v>
      </c>
      <c r="H10703" s="1">
        <v>-709566570.95752907</v>
      </c>
      <c r="I10703" s="1">
        <v>-677908880.95266354</v>
      </c>
      <c r="J10703" s="1">
        <v>-158056.36528750739</v>
      </c>
      <c r="K10703" s="1">
        <v>-9023685.0611269884</v>
      </c>
      <c r="L10703" s="1">
        <v>-2115187.1841481118</v>
      </c>
      <c r="M10703" s="1">
        <v>-28551.62403623492</v>
      </c>
      <c r="N10703" s="1">
        <v>-27180.640953960985</v>
      </c>
      <c r="O10703" s="1">
        <v>-20313910.607348658</v>
      </c>
      <c r="P10703" s="1">
        <v>8881.4780360892055</v>
      </c>
      <c r="Q10703" s="1">
        <v>-303706178.8694194</v>
      </c>
      <c r="R10703" s="1">
        <v>-178566592.28498372</v>
      </c>
      <c r="S10703" s="1">
        <v>-178486812.81684679</v>
      </c>
      <c r="T10703" s="1">
        <v>-2255921.2652817471</v>
      </c>
      <c r="U10703" s="1">
        <v>-2255921.2652817471</v>
      </c>
      <c r="V10703" s="1">
        <v>-28807266.581894636</v>
      </c>
      <c r="W10703" s="1">
        <v>4954130.1441133181</v>
      </c>
      <c r="X10703" s="1">
        <v>-2234.9559911781371</v>
      </c>
      <c r="Y10703" s="1">
        <v>-20313910.607348658</v>
      </c>
      <c r="Z10703" s="1">
        <v>-27180.640953960985</v>
      </c>
      <c r="AA10703" s="1">
        <v>-303.71320019764443</v>
      </c>
      <c r="AB10703" s="1">
        <v>-33.030007019929656</v>
      </c>
      <c r="AC10703" s="1">
        <v>-78620.40159648897</v>
      </c>
      <c r="AD10703" s="1">
        <v>-362.00474067890576</v>
      </c>
      <c r="AE10703" s="1">
        <v>4440.7390180446027</v>
      </c>
      <c r="AF10703" s="1">
        <v>4440.7390180446027</v>
      </c>
      <c r="AG10703" s="1">
        <v>-28244.142132093217</v>
      </c>
      <c r="AH10703" s="5">
        <v>1.4563469329446061E-2</v>
      </c>
    </row>
    <row r="10704" spans="1:34" x14ac:dyDescent="0.2">
      <c r="A10704" s="4">
        <v>2013</v>
      </c>
      <c r="B10704" t="s">
        <v>1951</v>
      </c>
      <c r="C10704" t="s">
        <v>130</v>
      </c>
      <c r="D10704" t="s">
        <v>1916</v>
      </c>
      <c r="E10704" s="1" t="s">
        <v>1910</v>
      </c>
      <c r="F10704" s="18">
        <v>-1.0446274996474046E-2</v>
      </c>
      <c r="G10704" s="18">
        <v>-0.32785743792243749</v>
      </c>
      <c r="H10704" s="1">
        <v>-709809538.41169369</v>
      </c>
      <c r="I10704" s="1">
        <v>-678122684.93302572</v>
      </c>
      <c r="J10704" s="1">
        <v>-158146.39734092547</v>
      </c>
      <c r="K10704" s="1">
        <v>-9026633.5736648217</v>
      </c>
      <c r="L10704" s="1">
        <v>-2115873.1344283153</v>
      </c>
      <c r="M10704" s="1">
        <v>-28565.091851107503</v>
      </c>
      <c r="N10704" s="1">
        <v>-27549.978063028069</v>
      </c>
      <c r="O10704" s="1">
        <v>-20339087.46502278</v>
      </c>
      <c r="P10704" s="1">
        <v>9002.1617031023579</v>
      </c>
      <c r="Q10704" s="1">
        <v>-303805551.56244868</v>
      </c>
      <c r="R10704" s="1">
        <v>-178651526.90791148</v>
      </c>
      <c r="S10704" s="1">
        <v>-178571692.21509925</v>
      </c>
      <c r="T10704" s="1">
        <v>-2256658.3934162054</v>
      </c>
      <c r="U10704" s="1">
        <v>-2256658.3934162054</v>
      </c>
      <c r="V10704" s="1">
        <v>-28821376.841940977</v>
      </c>
      <c r="W10704" s="1">
        <v>5021448.060142898</v>
      </c>
      <c r="X10704" s="1">
        <v>-2265.3251125712659</v>
      </c>
      <c r="Y10704" s="1">
        <v>-20339087.46502278</v>
      </c>
      <c r="Z10704" s="1">
        <v>-27549.978063028069</v>
      </c>
      <c r="AA10704" s="1">
        <v>-307.8401284601718</v>
      </c>
      <c r="AB10704" s="1">
        <v>-33.478826726789016</v>
      </c>
      <c r="AC10704" s="1">
        <v>-78659.876595913753</v>
      </c>
      <c r="AD10704" s="1">
        <v>-366.92374846159174</v>
      </c>
      <c r="AE10704" s="1">
        <v>4501.080851551179</v>
      </c>
      <c r="AF10704" s="1">
        <v>4501.080851551179</v>
      </c>
      <c r="AG10704" s="1">
        <v>-28253.431808644538</v>
      </c>
      <c r="AH10704" s="5">
        <v>1.4751001154338651E-2</v>
      </c>
    </row>
    <row r="10705" spans="1:34" x14ac:dyDescent="0.2">
      <c r="A10705" s="4">
        <v>2013</v>
      </c>
      <c r="B10705" t="s">
        <v>2685</v>
      </c>
      <c r="C10705" t="s">
        <v>118</v>
      </c>
      <c r="D10705" t="s">
        <v>1953</v>
      </c>
      <c r="E10705" s="1" t="s">
        <v>1910</v>
      </c>
      <c r="F10705" s="18">
        <v>-1.0407031042464512E-2</v>
      </c>
      <c r="G10705" s="18">
        <v>-0.14624090106383258</v>
      </c>
      <c r="H10705" s="1">
        <v>-13261406.348632704</v>
      </c>
      <c r="I10705" s="1">
        <v>-12972938.825521031</v>
      </c>
      <c r="J10705" s="1">
        <v>-3077.2810736598253</v>
      </c>
      <c r="K10705" s="1">
        <v>-172211.64989040466</v>
      </c>
      <c r="L10705" s="1">
        <v>-40368.035429408141</v>
      </c>
      <c r="M10705" s="1">
        <v>-551.00131747133344</v>
      </c>
      <c r="N10705" s="1">
        <v>-1568.7679242129689</v>
      </c>
      <c r="O10705" s="1">
        <v>-70982.166584980194</v>
      </c>
      <c r="P10705" s="1">
        <v>291.37910846441059</v>
      </c>
      <c r="Q10705" s="1">
        <v>-5797292.5352421245</v>
      </c>
      <c r="R10705" s="1">
        <v>-3443615.0577640971</v>
      </c>
      <c r="S10705" s="1">
        <v>-3442058.5024182238</v>
      </c>
      <c r="T10705" s="1">
        <v>-43052.912472601165</v>
      </c>
      <c r="U10705" s="1">
        <v>-43052.912472601165</v>
      </c>
      <c r="V10705" s="1">
        <v>-556082.15090707585</v>
      </c>
      <c r="W10705" s="1">
        <v>138431.12386667114</v>
      </c>
      <c r="X10705" s="1">
        <v>-335.6254797631874</v>
      </c>
      <c r="Y10705" s="1">
        <v>-70982.166584980194</v>
      </c>
      <c r="Z10705" s="1">
        <v>-1568.7679242129689</v>
      </c>
      <c r="AA10705" s="1">
        <v>-11.419360277024053</v>
      </c>
      <c r="AB10705" s="1">
        <v>-2.8430242873249156</v>
      </c>
      <c r="AC10705" s="1">
        <v>-1520.9066274344761</v>
      </c>
      <c r="AD10705" s="1">
        <v>-13.611073055477789</v>
      </c>
      <c r="AE10705" s="1">
        <v>145.6895542322053</v>
      </c>
      <c r="AF10705" s="1">
        <v>145.6895542322053</v>
      </c>
      <c r="AG10705" s="1">
        <v>-539.4402571032806</v>
      </c>
      <c r="AH10705" s="5">
        <v>3.3696415552984298E-2</v>
      </c>
    </row>
    <row r="10706" spans="1:34" x14ac:dyDescent="0.2">
      <c r="A10706" s="4">
        <v>2013</v>
      </c>
      <c r="B10706" t="s">
        <v>1981</v>
      </c>
      <c r="C10706" t="s">
        <v>196</v>
      </c>
      <c r="D10706" t="s">
        <v>1935</v>
      </c>
      <c r="E10706" s="1" t="s">
        <v>1910</v>
      </c>
      <c r="F10706" s="18">
        <v>-1.0360662931302091E-2</v>
      </c>
      <c r="G10706" s="18">
        <v>-5.3006446489823777E-2</v>
      </c>
      <c r="H10706" s="1">
        <v>-227679434.75168985</v>
      </c>
      <c r="I10706" s="1">
        <v>-189151587.70610264</v>
      </c>
      <c r="J10706" s="1">
        <v>-43518.176406788967</v>
      </c>
      <c r="K10706" s="1">
        <v>-2522960.5755215823</v>
      </c>
      <c r="L10706" s="1">
        <v>-597460.55949787621</v>
      </c>
      <c r="M10706" s="1">
        <v>-7902.7577395983062</v>
      </c>
      <c r="N10706" s="1">
        <v>-10181.487959484255</v>
      </c>
      <c r="O10706" s="1">
        <v>-35346745.088859431</v>
      </c>
      <c r="P10706" s="1">
        <v>921.60039755084631</v>
      </c>
      <c r="Q10706" s="1">
        <v>-84625148.997042835</v>
      </c>
      <c r="R10706" s="1">
        <v>-49376819.867365099</v>
      </c>
      <c r="S10706" s="1">
        <v>-49350821.362212375</v>
      </c>
      <c r="T10706" s="1">
        <v>-629452.44365225872</v>
      </c>
      <c r="U10706" s="1">
        <v>-642596.52260389202</v>
      </c>
      <c r="V10706" s="1">
        <v>-7959356.2004104415</v>
      </c>
      <c r="W10706" s="1">
        <v>291577.69002851937</v>
      </c>
      <c r="X10706" s="1">
        <v>-1153.9208213221671</v>
      </c>
      <c r="Y10706" s="1">
        <v>-35346745.088859431</v>
      </c>
      <c r="Z10706" s="1">
        <v>-10181.487959484255</v>
      </c>
      <c r="AA10706" s="1">
        <v>-32.12158114320755</v>
      </c>
      <c r="AB10706" s="1">
        <v>-7.3895085447887814</v>
      </c>
      <c r="AC10706" s="1">
        <v>-21710.11586750405</v>
      </c>
      <c r="AD10706" s="1">
        <v>-38.286662036342619</v>
      </c>
      <c r="AE10706" s="1">
        <v>460.80019877542315</v>
      </c>
      <c r="AF10706" s="1">
        <v>460.80019877542315</v>
      </c>
      <c r="AG10706" s="1">
        <v>-7870.2375694920083</v>
      </c>
      <c r="AH10706" s="5">
        <v>1.7775228872390775E-3</v>
      </c>
    </row>
    <row r="10707" spans="1:34" x14ac:dyDescent="0.2">
      <c r="A10707" s="4">
        <v>2013</v>
      </c>
      <c r="B10707" t="s">
        <v>1992</v>
      </c>
      <c r="C10707" t="s">
        <v>118</v>
      </c>
      <c r="D10707" t="s">
        <v>1916</v>
      </c>
      <c r="E10707" s="1" t="s">
        <v>1910</v>
      </c>
      <c r="F10707" s="18">
        <v>-1.0279164187380157E-2</v>
      </c>
      <c r="G10707" s="18">
        <v>-0.149480962253841</v>
      </c>
      <c r="H10707" s="1">
        <v>-170699780.99805677</v>
      </c>
      <c r="I10707" s="1">
        <v>-166821463.7746745</v>
      </c>
      <c r="J10707" s="1">
        <v>-39590.443931665272</v>
      </c>
      <c r="K10707" s="1">
        <v>-2214446.0304452498</v>
      </c>
      <c r="L10707" s="1">
        <v>-519085.91152079514</v>
      </c>
      <c r="M10707" s="1">
        <v>-7087.3401131753817</v>
      </c>
      <c r="N10707" s="1">
        <v>-20444.247464892716</v>
      </c>
      <c r="O10707" s="1">
        <v>-1081460.5143122366</v>
      </c>
      <c r="P10707" s="1">
        <v>3797.2644057818748</v>
      </c>
      <c r="Q10707" s="1">
        <v>-74546839.88420403</v>
      </c>
      <c r="R10707" s="1">
        <v>-44293796.637505315</v>
      </c>
      <c r="S10707" s="1">
        <v>-44273767.94901859</v>
      </c>
      <c r="T10707" s="1">
        <v>-553611.50761131244</v>
      </c>
      <c r="U10707" s="1">
        <v>-553611.50761131244</v>
      </c>
      <c r="V10707" s="1">
        <v>-7152848.1357628135</v>
      </c>
      <c r="W10707" s="1">
        <v>1804040.0428210408</v>
      </c>
      <c r="X10707" s="1">
        <v>-4373.8849181559654</v>
      </c>
      <c r="Y10707" s="1">
        <v>-1081460.5143122366</v>
      </c>
      <c r="Z10707" s="1">
        <v>-20444.247464892716</v>
      </c>
      <c r="AA10707" s="1">
        <v>-148.81756809973635</v>
      </c>
      <c r="AB10707" s="1">
        <v>-37.050408273697116</v>
      </c>
      <c r="AC10707" s="1">
        <v>-19564.112936508125</v>
      </c>
      <c r="AD10707" s="1">
        <v>-177.38005826994771</v>
      </c>
      <c r="AE10707" s="1">
        <v>1898.6322028909374</v>
      </c>
      <c r="AF10707" s="1">
        <v>1898.6322028909374</v>
      </c>
      <c r="AG10707" s="1">
        <v>-6936.6759037196634</v>
      </c>
      <c r="AH10707" s="5">
        <v>3.40924316880553E-2</v>
      </c>
    </row>
    <row r="10708" spans="1:34" x14ac:dyDescent="0.2">
      <c r="A10708" s="4">
        <v>2013</v>
      </c>
      <c r="B10708" t="s">
        <v>1971</v>
      </c>
      <c r="C10708" t="s">
        <v>130</v>
      </c>
      <c r="D10708" t="s">
        <v>1919</v>
      </c>
      <c r="E10708" s="1" t="s">
        <v>1910</v>
      </c>
      <c r="F10708" s="18">
        <v>-1.0095267458691555E-2</v>
      </c>
      <c r="G10708" s="18">
        <v>-0.34326147778056537</v>
      </c>
      <c r="H10708" s="1">
        <v>-1066724376.030826</v>
      </c>
      <c r="I10708" s="1">
        <v>-1028638598.6147043</v>
      </c>
      <c r="J10708" s="1">
        <v>-240008.13927387461</v>
      </c>
      <c r="K10708" s="1">
        <v>-13692723.680332961</v>
      </c>
      <c r="L10708" s="1">
        <v>-3209605.1345742927</v>
      </c>
      <c r="M10708" s="1">
        <v>-43343.164507091933</v>
      </c>
      <c r="N10708" s="1">
        <v>-42842.545896699739</v>
      </c>
      <c r="O10708" s="1">
        <v>-20871253.874332674</v>
      </c>
      <c r="P10708" s="1">
        <v>13999.122796117581</v>
      </c>
      <c r="Q10708" s="1">
        <v>-460850550.12519616</v>
      </c>
      <c r="R10708" s="1">
        <v>-271078463.89862186</v>
      </c>
      <c r="S10708" s="1">
        <v>-270957275.6411919</v>
      </c>
      <c r="T10708" s="1">
        <v>-3423180.9200832401</v>
      </c>
      <c r="U10708" s="1">
        <v>-3423180.9200832401</v>
      </c>
      <c r="V10708" s="1">
        <v>-43733559.670033626</v>
      </c>
      <c r="W10708" s="1">
        <v>7808776.4168956466</v>
      </c>
      <c r="X10708" s="1">
        <v>-3522.7721373950799</v>
      </c>
      <c r="Y10708" s="1">
        <v>-20871253.874332674</v>
      </c>
      <c r="Z10708" s="1">
        <v>-42842.545896699739</v>
      </c>
      <c r="AA10708" s="1">
        <v>-478.71743499135346</v>
      </c>
      <c r="AB10708" s="1">
        <v>-52.062406994616232</v>
      </c>
      <c r="AC10708" s="1">
        <v>-119361.31885475981</v>
      </c>
      <c r="AD10708" s="1">
        <v>-570.59746102487611</v>
      </c>
      <c r="AE10708" s="1">
        <v>6999.5613980587905</v>
      </c>
      <c r="AF10708" s="1">
        <v>6999.5613980587905</v>
      </c>
      <c r="AG10708" s="1">
        <v>-42858.506782761273</v>
      </c>
      <c r="AH10708" s="5">
        <v>1.5249293872047178E-2</v>
      </c>
    </row>
    <row r="10709" spans="1:34" x14ac:dyDescent="0.2">
      <c r="A10709" s="4">
        <v>2013</v>
      </c>
      <c r="B10709" t="s">
        <v>1970</v>
      </c>
      <c r="C10709" t="s">
        <v>190</v>
      </c>
      <c r="D10709" t="s">
        <v>1935</v>
      </c>
      <c r="E10709" s="1" t="s">
        <v>1910</v>
      </c>
      <c r="F10709" s="18">
        <v>-9.5124804988565691E-3</v>
      </c>
      <c r="G10709" s="18">
        <v>-7.1611904473443302E-2</v>
      </c>
      <c r="H10709" s="1">
        <v>-153607535.09553587</v>
      </c>
      <c r="I10709" s="1">
        <v>-131751017.7499029</v>
      </c>
      <c r="J10709" s="1">
        <v>-31988.317548930085</v>
      </c>
      <c r="K10709" s="1">
        <v>-1753417.175807487</v>
      </c>
      <c r="L10709" s="1">
        <v>-410891.14466042217</v>
      </c>
      <c r="M10709" s="1">
        <v>-5691.8993248699926</v>
      </c>
      <c r="N10709" s="1">
        <v>-10629.443038410556</v>
      </c>
      <c r="O10709" s="1">
        <v>-19649439.316101037</v>
      </c>
      <c r="P10709" s="1">
        <v>5539.9508482068122</v>
      </c>
      <c r="Q10709" s="1">
        <v>-59025537.358563498</v>
      </c>
      <c r="R10709" s="1">
        <v>-35582795.418637931</v>
      </c>
      <c r="S10709" s="1">
        <v>-35566524.374170281</v>
      </c>
      <c r="T10709" s="1">
        <v>-438354.29395187175</v>
      </c>
      <c r="U10709" s="1">
        <v>-438354.29395187175</v>
      </c>
      <c r="V10709" s="1">
        <v>-5753939.9738934403</v>
      </c>
      <c r="W10709" s="1">
        <v>2874643.3980893637</v>
      </c>
      <c r="X10709" s="1">
        <v>-472.47495515309089</v>
      </c>
      <c r="Y10709" s="1">
        <v>-19649439.316101037</v>
      </c>
      <c r="Z10709" s="1">
        <v>-10629.443038410556</v>
      </c>
      <c r="AA10709" s="1">
        <v>-201.3599605808983</v>
      </c>
      <c r="AB10709" s="1">
        <v>-29.121778879007259</v>
      </c>
      <c r="AC10709" s="1">
        <v>-15712.967844442253</v>
      </c>
      <c r="AD10709" s="1">
        <v>-240.0068889523628</v>
      </c>
      <c r="AE10709" s="1">
        <v>2769.9754241034061</v>
      </c>
      <c r="AF10709" s="1">
        <v>2769.9754241034061</v>
      </c>
      <c r="AG10709" s="1">
        <v>-5488.0407370410103</v>
      </c>
      <c r="AH10709" s="5">
        <v>4.3880512952869009E-2</v>
      </c>
    </row>
    <row r="10710" spans="1:34" x14ac:dyDescent="0.2">
      <c r="A10710" s="4">
        <v>2013</v>
      </c>
      <c r="B10710" t="s">
        <v>2526</v>
      </c>
      <c r="C10710" t="s">
        <v>127</v>
      </c>
      <c r="D10710" t="s">
        <v>1953</v>
      </c>
      <c r="E10710" s="1" t="s">
        <v>1910</v>
      </c>
      <c r="F10710" s="18">
        <v>-9.4594068758783508E-3</v>
      </c>
      <c r="G10710" s="18">
        <v>-0.102308595804135</v>
      </c>
      <c r="H10710" s="1">
        <v>-45342645.79601641</v>
      </c>
      <c r="I10710" s="1">
        <v>-44350799.43801827</v>
      </c>
      <c r="J10710" s="1">
        <v>-10120.217141695142</v>
      </c>
      <c r="K10710" s="1">
        <v>-588230.9186693622</v>
      </c>
      <c r="L10710" s="1">
        <v>-137696.90524382022</v>
      </c>
      <c r="M10710" s="1">
        <v>-1841.013815192711</v>
      </c>
      <c r="N10710" s="1">
        <v>-11756.675856579861</v>
      </c>
      <c r="O10710" s="1">
        <v>-242130.40024065526</v>
      </c>
      <c r="P10710" s="1">
        <v>-70.22703082223812</v>
      </c>
      <c r="Q10710" s="1">
        <v>-19765718.946510334</v>
      </c>
      <c r="R10710" s="1">
        <v>-11465278.555968631</v>
      </c>
      <c r="S10710" s="1">
        <v>-11459341.472670002</v>
      </c>
      <c r="T10710" s="1">
        <v>-147057.72966734055</v>
      </c>
      <c r="U10710" s="1">
        <v>-147057.72966734055</v>
      </c>
      <c r="V10710" s="1">
        <v>-1847104.9617431117</v>
      </c>
      <c r="W10710" s="1">
        <v>-246621.88866135469</v>
      </c>
      <c r="X10710" s="1">
        <v>-3612.713176356106</v>
      </c>
      <c r="Y10710" s="1">
        <v>-242130.40024065526</v>
      </c>
      <c r="Z10710" s="1">
        <v>-11756.675856579861</v>
      </c>
      <c r="AA10710" s="1">
        <v>-2.8766134628469344</v>
      </c>
      <c r="AB10710" s="1">
        <v>-13.255124339309203</v>
      </c>
      <c r="AC10710" s="1">
        <v>-5036.8328589268767</v>
      </c>
      <c r="AD10710" s="1">
        <v>-3.4287206152833858</v>
      </c>
      <c r="AE10710" s="1">
        <v>-35.11351541111906</v>
      </c>
      <c r="AF10710" s="1">
        <v>-35.11351541111906</v>
      </c>
      <c r="AG10710" s="1">
        <v>-1838.1015065263105</v>
      </c>
      <c r="AH10710" s="5">
        <v>1.1101405015551222E-2</v>
      </c>
    </row>
    <row r="10711" spans="1:34" x14ac:dyDescent="0.2">
      <c r="A10711" s="4">
        <v>2013</v>
      </c>
      <c r="B10711" t="s">
        <v>2524</v>
      </c>
      <c r="C10711" t="s">
        <v>190</v>
      </c>
      <c r="D10711" t="s">
        <v>1935</v>
      </c>
      <c r="E10711" s="1" t="s">
        <v>1910</v>
      </c>
      <c r="F10711" s="18">
        <v>-9.3968803793241067E-3</v>
      </c>
      <c r="G10711" s="18">
        <v>-0.20802945001719839</v>
      </c>
      <c r="H10711" s="1">
        <v>-38685988.642998278</v>
      </c>
      <c r="I10711" s="1">
        <v>-37844763.907749467</v>
      </c>
      <c r="J10711" s="1">
        <v>-9128.4442199740679</v>
      </c>
      <c r="K10711" s="1">
        <v>-503621.66214004462</v>
      </c>
      <c r="L10711" s="1">
        <v>-118023.59148217169</v>
      </c>
      <c r="M10711" s="1">
        <v>-1628.2408597741312</v>
      </c>
      <c r="N10711" s="1">
        <v>-2709.953068894185</v>
      </c>
      <c r="O10711" s="1">
        <v>-207525.24173328263</v>
      </c>
      <c r="P10711" s="1">
        <v>1412.3982553337923</v>
      </c>
      <c r="Q10711" s="1">
        <v>-16953052.174148217</v>
      </c>
      <c r="R10711" s="1">
        <v>-10179057.758560399</v>
      </c>
      <c r="S10711" s="1">
        <v>-10174422.945053359</v>
      </c>
      <c r="T10711" s="1">
        <v>-125905.41553501115</v>
      </c>
      <c r="U10711" s="1">
        <v>-125905.41553501115</v>
      </c>
      <c r="V10711" s="1">
        <v>-1645396.9273509507</v>
      </c>
      <c r="W10711" s="1">
        <v>732883.99688282795</v>
      </c>
      <c r="X10711" s="1">
        <v>-120.45644819450672</v>
      </c>
      <c r="Y10711" s="1">
        <v>-207525.24173328263</v>
      </c>
      <c r="Z10711" s="1">
        <v>-2709.953068894185</v>
      </c>
      <c r="AA10711" s="1">
        <v>-51.336278030444539</v>
      </c>
      <c r="AB10711" s="1">
        <v>-7.4245333231142148</v>
      </c>
      <c r="AC10711" s="1">
        <v>-4492.5331022933242</v>
      </c>
      <c r="AD10711" s="1">
        <v>-61.189227217445847</v>
      </c>
      <c r="AE10711" s="1">
        <v>706.19912766689617</v>
      </c>
      <c r="AF10711" s="1">
        <v>706.19912766689617</v>
      </c>
      <c r="AG10711" s="1">
        <v>-1576.2675622352797</v>
      </c>
      <c r="AH10711" s="5">
        <v>4.4378105378991381E-2</v>
      </c>
    </row>
    <row r="10712" spans="1:34" x14ac:dyDescent="0.2">
      <c r="A10712" s="4">
        <v>2013</v>
      </c>
      <c r="B10712" t="s">
        <v>2350</v>
      </c>
      <c r="C10712" t="s">
        <v>118</v>
      </c>
      <c r="D10712" t="s">
        <v>1909</v>
      </c>
      <c r="E10712" s="1" t="s">
        <v>1910</v>
      </c>
      <c r="F10712" s="18">
        <v>-9.1616182096865301E-3</v>
      </c>
      <c r="G10712" s="18">
        <v>-5.015985969803375E-2</v>
      </c>
      <c r="H10712" s="1">
        <v>-53832447.742112845</v>
      </c>
      <c r="I10712" s="1">
        <v>-52661006.272966594</v>
      </c>
      <c r="J10712" s="1">
        <v>-12552.598080836839</v>
      </c>
      <c r="K10712" s="1">
        <v>-698879.33987482276</v>
      </c>
      <c r="L10712" s="1">
        <v>-163820.30383811114</v>
      </c>
      <c r="M10712" s="1">
        <v>-2242.7769339427628</v>
      </c>
      <c r="N10712" s="1">
        <v>-7233.8234686985252</v>
      </c>
      <c r="O10712" s="1">
        <v>-288056.21958745358</v>
      </c>
      <c r="P10712" s="1">
        <v>1343.5926376144866</v>
      </c>
      <c r="Q10712" s="1">
        <v>-23527704.322822519</v>
      </c>
      <c r="R10712" s="1">
        <v>-14016014.997291939</v>
      </c>
      <c r="S10712" s="1">
        <v>-14009656.090388313</v>
      </c>
      <c r="T10712" s="1">
        <v>-174719.83496870569</v>
      </c>
      <c r="U10712" s="1">
        <v>-174719.83496870569</v>
      </c>
      <c r="V10712" s="1">
        <v>-2263952.6818875438</v>
      </c>
      <c r="W10712" s="1">
        <v>638326.61107436952</v>
      </c>
      <c r="X10712" s="1">
        <v>-1547.6192716154439</v>
      </c>
      <c r="Y10712" s="1">
        <v>-288056.21958745358</v>
      </c>
      <c r="Z10712" s="1">
        <v>-7233.8234686985252</v>
      </c>
      <c r="AA10712" s="1">
        <v>-52.656377718139851</v>
      </c>
      <c r="AB10712" s="1">
        <v>-13.109610092294913</v>
      </c>
      <c r="AC10712" s="1">
        <v>-6194.5253325318063</v>
      </c>
      <c r="AD10712" s="1">
        <v>-62.762693055622975</v>
      </c>
      <c r="AE10712" s="1">
        <v>671.79631880724332</v>
      </c>
      <c r="AF10712" s="1">
        <v>671.79631880724332</v>
      </c>
      <c r="AG10712" s="1">
        <v>-2189.4671559171716</v>
      </c>
      <c r="AH10712" s="5">
        <v>3.7995125451543599E-2</v>
      </c>
    </row>
    <row r="10713" spans="1:34" x14ac:dyDescent="0.2">
      <c r="A10713" s="4">
        <v>2013</v>
      </c>
      <c r="B10713" t="s">
        <v>2789</v>
      </c>
      <c r="C10713" t="s">
        <v>190</v>
      </c>
      <c r="D10713" t="s">
        <v>1960</v>
      </c>
      <c r="E10713" s="1" t="s">
        <v>1910</v>
      </c>
      <c r="F10713" s="18">
        <v>-8.9114316814598166E-3</v>
      </c>
      <c r="G10713" s="18">
        <v>-5.5079089790227541E-2</v>
      </c>
      <c r="H10713" s="1">
        <v>-96002853.504366606</v>
      </c>
      <c r="I10713" s="1">
        <v>-93914989.710807547</v>
      </c>
      <c r="J10713" s="1">
        <v>-22717.067630089165</v>
      </c>
      <c r="K10713" s="1">
        <v>-1249820.2858758282</v>
      </c>
      <c r="L10713" s="1">
        <v>-292888.38259187818</v>
      </c>
      <c r="M10713" s="1">
        <v>-4047.7959668377216</v>
      </c>
      <c r="N10713" s="1">
        <v>-7091.3419527369897</v>
      </c>
      <c r="O10713" s="1">
        <v>-514994.85033727787</v>
      </c>
      <c r="P10713" s="1">
        <v>3695.930795623729</v>
      </c>
      <c r="Q10713" s="1">
        <v>-42072263.832818575</v>
      </c>
      <c r="R10713" s="1">
        <v>-25304917.399084177</v>
      </c>
      <c r="S10713" s="1">
        <v>-25293374.143348608</v>
      </c>
      <c r="T10713" s="1">
        <v>-312455.07146895706</v>
      </c>
      <c r="U10713" s="1">
        <v>-312455.07146895706</v>
      </c>
      <c r="V10713" s="1">
        <v>-4091079.6423240332</v>
      </c>
      <c r="W10713" s="1">
        <v>1917793.7408729696</v>
      </c>
      <c r="X10713" s="1">
        <v>-315.20762273125143</v>
      </c>
      <c r="Y10713" s="1">
        <v>-514994.85033727787</v>
      </c>
      <c r="Z10713" s="1">
        <v>-7091.3419527369897</v>
      </c>
      <c r="AA10713" s="1">
        <v>-134.335574395468</v>
      </c>
      <c r="AB10713" s="1">
        <v>-19.428345545178672</v>
      </c>
      <c r="AC10713" s="1">
        <v>-11170.939692606167</v>
      </c>
      <c r="AD10713" s="1">
        <v>-160.11854190511545</v>
      </c>
      <c r="AE10713" s="1">
        <v>1847.9653978118645</v>
      </c>
      <c r="AF10713" s="1">
        <v>1847.9653978118645</v>
      </c>
      <c r="AG10713" s="1">
        <v>-3911.7934546577844</v>
      </c>
      <c r="AH10713" s="5">
        <v>4.6597045076946474E-2</v>
      </c>
    </row>
    <row r="10714" spans="1:34" x14ac:dyDescent="0.2">
      <c r="A10714" s="4">
        <v>2013</v>
      </c>
      <c r="B10714" t="s">
        <v>1986</v>
      </c>
      <c r="C10714" t="s">
        <v>190</v>
      </c>
      <c r="D10714" t="s">
        <v>1924</v>
      </c>
      <c r="E10714" s="1" t="s">
        <v>1910</v>
      </c>
      <c r="F10714" s="18">
        <v>-8.796743077348939E-3</v>
      </c>
      <c r="G10714" s="18">
        <v>-8.3554235028466567E-2</v>
      </c>
      <c r="H10714" s="1">
        <v>-38599132.184925556</v>
      </c>
      <c r="I10714" s="1">
        <v>-37759651.662944712</v>
      </c>
      <c r="J10714" s="1">
        <v>-9140.170441018081</v>
      </c>
      <c r="K10714" s="1">
        <v>-502509.38800210616</v>
      </c>
      <c r="L10714" s="1">
        <v>-117759.58617618147</v>
      </c>
      <c r="M10714" s="1">
        <v>-1628.1934441309306</v>
      </c>
      <c r="N10714" s="1">
        <v>-2888.3339227376923</v>
      </c>
      <c r="O10714" s="1">
        <v>-207060.21842340601</v>
      </c>
      <c r="P10714" s="1">
        <v>1505.3684287458098</v>
      </c>
      <c r="Q10714" s="1">
        <v>-16915845.377845883</v>
      </c>
      <c r="R10714" s="1">
        <v>-10178684.49473194</v>
      </c>
      <c r="S10714" s="1">
        <v>-10174039.171482736</v>
      </c>
      <c r="T10714" s="1">
        <v>-125627.34700052654</v>
      </c>
      <c r="U10714" s="1">
        <v>-125627.34700052654</v>
      </c>
      <c r="V10714" s="1">
        <v>-1645668.1528047407</v>
      </c>
      <c r="W10714" s="1">
        <v>781125.59731229511</v>
      </c>
      <c r="X10714" s="1">
        <v>-128.3854135801177</v>
      </c>
      <c r="Y10714" s="1">
        <v>-207060.21842340601</v>
      </c>
      <c r="Z10714" s="1">
        <v>-2888.3339227376923</v>
      </c>
      <c r="AA10714" s="1">
        <v>-54.715454302288663</v>
      </c>
      <c r="AB10714" s="1">
        <v>-7.9132482786492613</v>
      </c>
      <c r="AC10714" s="1">
        <v>-4493.677331683999</v>
      </c>
      <c r="AD10714" s="1">
        <v>-65.216967299869594</v>
      </c>
      <c r="AE10714" s="1">
        <v>752.68421437290488</v>
      </c>
      <c r="AF10714" s="1">
        <v>752.68421437290488</v>
      </c>
      <c r="AG10714" s="1">
        <v>-1572.7990389358399</v>
      </c>
      <c r="AH10714" s="5">
        <v>4.7154067697292627E-2</v>
      </c>
    </row>
    <row r="10715" spans="1:34" x14ac:dyDescent="0.2">
      <c r="A10715" s="4">
        <v>2013</v>
      </c>
      <c r="B10715" t="s">
        <v>1944</v>
      </c>
      <c r="C10715" t="s">
        <v>193</v>
      </c>
      <c r="D10715" t="s">
        <v>621</v>
      </c>
      <c r="E10715" s="1" t="s">
        <v>1910</v>
      </c>
      <c r="F10715" s="18">
        <v>-8.7093111313268148E-3</v>
      </c>
      <c r="G10715" s="18">
        <v>-0.14609228373031441</v>
      </c>
      <c r="H10715" s="1">
        <v>-33759161.382925332</v>
      </c>
      <c r="I10715" s="1">
        <v>-32987383.392496772</v>
      </c>
      <c r="J10715" s="1">
        <v>-7530.1904359215041</v>
      </c>
      <c r="K10715" s="1">
        <v>-429420.18656023889</v>
      </c>
      <c r="L10715" s="1">
        <v>-100642.92772426741</v>
      </c>
      <c r="M10715" s="1">
        <v>-1361.150258556132</v>
      </c>
      <c r="N10715" s="1">
        <v>-6328.3115131322065</v>
      </c>
      <c r="O10715" s="1">
        <v>-226264.94535719257</v>
      </c>
      <c r="P10715" s="1">
        <v>-230.27857923922554</v>
      </c>
      <c r="Q10715" s="1">
        <v>-14446112.201921711</v>
      </c>
      <c r="R10715" s="1">
        <v>-8387898.1802604264</v>
      </c>
      <c r="S10715" s="1">
        <v>-8384192.9355289787</v>
      </c>
      <c r="T10715" s="1">
        <v>-107355.04664005972</v>
      </c>
      <c r="U10715" s="1">
        <v>-107355.04664005972</v>
      </c>
      <c r="V10715" s="1">
        <v>-1351520.5806559976</v>
      </c>
      <c r="W10715" s="1">
        <v>-735492.79598315735</v>
      </c>
      <c r="X10715" s="1">
        <v>-1304.764531021649</v>
      </c>
      <c r="Y10715" s="1">
        <v>-226264.94535719257</v>
      </c>
      <c r="Z10715" s="1">
        <v>-6328.3115131322065</v>
      </c>
      <c r="AA10715" s="1">
        <v>-15.951321198854446</v>
      </c>
      <c r="AB10715" s="1">
        <v>-39.900324340740895</v>
      </c>
      <c r="AC10715" s="1">
        <v>-3686.4298163150875</v>
      </c>
      <c r="AD10715" s="1">
        <v>-19.012851237020492</v>
      </c>
      <c r="AE10715" s="1">
        <v>-115.13928961961277</v>
      </c>
      <c r="AF10715" s="1">
        <v>-115.13928961961277</v>
      </c>
      <c r="AG10715" s="1">
        <v>-1345.00100125481</v>
      </c>
      <c r="AH10715" s="5">
        <v>3.6490619381433144E-2</v>
      </c>
    </row>
    <row r="10716" spans="1:34" x14ac:dyDescent="0.2">
      <c r="A10716" s="4">
        <v>2013</v>
      </c>
      <c r="B10716" t="s">
        <v>1948</v>
      </c>
      <c r="C10716" t="s">
        <v>170</v>
      </c>
      <c r="D10716" t="s">
        <v>1909</v>
      </c>
      <c r="E10716" s="1" t="s">
        <v>1910</v>
      </c>
      <c r="F10716" s="18">
        <v>-8.6612203774623694E-3</v>
      </c>
      <c r="G10716" s="18">
        <v>-0.1635781020837965</v>
      </c>
      <c r="H10716" s="1">
        <v>-232335877.20806727</v>
      </c>
      <c r="I10716" s="1">
        <v>-226157058.91902173</v>
      </c>
      <c r="J10716" s="1">
        <v>-57940.398007911645</v>
      </c>
      <c r="K10716" s="1">
        <v>-2989919.214356781</v>
      </c>
      <c r="L10716" s="1">
        <v>-699531.20177351381</v>
      </c>
      <c r="M10716" s="1">
        <v>-10079.19701726184</v>
      </c>
      <c r="N10716" s="1">
        <v>-53991.114801291587</v>
      </c>
      <c r="O10716" s="1">
        <v>-2385372.6126910197</v>
      </c>
      <c r="P10716" s="1">
        <v>18015.4496023026</v>
      </c>
      <c r="Q10716" s="1">
        <v>-100552939.26064239</v>
      </c>
      <c r="R10716" s="1">
        <v>-62615499.210418113</v>
      </c>
      <c r="S10716" s="1">
        <v>-62581785.474473849</v>
      </c>
      <c r="T10716" s="1">
        <v>-747479.80358919525</v>
      </c>
      <c r="U10716" s="1">
        <v>-747479.80358919525</v>
      </c>
      <c r="V10716" s="1">
        <v>-10154762.492161173</v>
      </c>
      <c r="W10716" s="1">
        <v>7535649.6272859443</v>
      </c>
      <c r="X10716" s="1">
        <v>-11288.770422879918</v>
      </c>
      <c r="Y10716" s="1">
        <v>-2385372.6126910197</v>
      </c>
      <c r="Z10716" s="1">
        <v>-53991.114801291587</v>
      </c>
      <c r="AA10716" s="1">
        <v>-693.01923830557212</v>
      </c>
      <c r="AB10716" s="1">
        <v>-211.30770973117566</v>
      </c>
      <c r="AC10716" s="1">
        <v>-27835.806833280592</v>
      </c>
      <c r="AD10716" s="1">
        <v>-826.03011487495826</v>
      </c>
      <c r="AE10716" s="1">
        <v>9007.7248011513002</v>
      </c>
      <c r="AF10716" s="1">
        <v>9007.7248011513002</v>
      </c>
      <c r="AG10716" s="1">
        <v>-9377.5782701597764</v>
      </c>
      <c r="AH10716" s="5">
        <v>0.10282264249176394</v>
      </c>
    </row>
    <row r="10717" spans="1:34" x14ac:dyDescent="0.2">
      <c r="A10717" s="4">
        <v>2013</v>
      </c>
      <c r="B10717" t="s">
        <v>1982</v>
      </c>
      <c r="C10717" t="s">
        <v>190</v>
      </c>
      <c r="D10717" t="s">
        <v>1935</v>
      </c>
      <c r="E10717" s="1" t="s">
        <v>1910</v>
      </c>
      <c r="F10717" s="18">
        <v>-8.1897149108112865E-3</v>
      </c>
      <c r="G10717" s="18">
        <v>-6.702861373612401E-2</v>
      </c>
      <c r="H10717" s="1">
        <v>-224584062.32584503</v>
      </c>
      <c r="I10717" s="1">
        <v>-219698677.80285919</v>
      </c>
      <c r="J10717" s="1">
        <v>-53398.478396165621</v>
      </c>
      <c r="K10717" s="1">
        <v>-2923910.4520164165</v>
      </c>
      <c r="L10717" s="1">
        <v>-685175.53256191884</v>
      </c>
      <c r="M10717" s="1">
        <v>-9497.7984373890922</v>
      </c>
      <c r="N10717" s="1">
        <v>-18051.027067850446</v>
      </c>
      <c r="O10717" s="1">
        <v>-1204759.2347516543</v>
      </c>
      <c r="P10717" s="1">
        <v>9408.0002455609065</v>
      </c>
      <c r="Q10717" s="1">
        <v>-98428437.922844216</v>
      </c>
      <c r="R10717" s="1">
        <v>-59375162.738347366</v>
      </c>
      <c r="S10717" s="1">
        <v>-59347993.289080493</v>
      </c>
      <c r="T10717" s="1">
        <v>-730977.61300410412</v>
      </c>
      <c r="U10717" s="1">
        <v>-730977.61300410412</v>
      </c>
      <c r="V10717" s="1">
        <v>-9601884.5449300464</v>
      </c>
      <c r="W10717" s="1">
        <v>4881748.328846395</v>
      </c>
      <c r="X10717" s="1">
        <v>-802.36172050884591</v>
      </c>
      <c r="Y10717" s="1">
        <v>-1204759.2347516543</v>
      </c>
      <c r="Z10717" s="1">
        <v>-18051.027067850446</v>
      </c>
      <c r="AA10717" s="1">
        <v>-341.95151013016829</v>
      </c>
      <c r="AB10717" s="1">
        <v>-49.454897769274012</v>
      </c>
      <c r="AC10717" s="1">
        <v>-26221.717932788521</v>
      </c>
      <c r="AD10717" s="1">
        <v>-407.58211256170443</v>
      </c>
      <c r="AE10717" s="1">
        <v>4704.0001227804532</v>
      </c>
      <c r="AF10717" s="1">
        <v>4704.0001227804532</v>
      </c>
      <c r="AG10717" s="1">
        <v>-9151.6037333376007</v>
      </c>
      <c r="AH10717" s="5">
        <v>5.0339058008001189E-2</v>
      </c>
    </row>
    <row r="10718" spans="1:34" x14ac:dyDescent="0.2">
      <c r="A10718" s="4">
        <v>2013</v>
      </c>
      <c r="B10718" t="s">
        <v>1977</v>
      </c>
      <c r="C10718" t="s">
        <v>118</v>
      </c>
      <c r="D10718" t="s">
        <v>1913</v>
      </c>
      <c r="E10718" s="1" t="s">
        <v>1910</v>
      </c>
      <c r="F10718" s="18">
        <v>-8.1131279287301929E-3</v>
      </c>
      <c r="G10718" s="18">
        <v>-0.12899263397062308</v>
      </c>
      <c r="H10718" s="1">
        <v>-142069013.49268568</v>
      </c>
      <c r="I10718" s="1">
        <v>-136588592.13516724</v>
      </c>
      <c r="J10718" s="1">
        <v>-32755.053989764005</v>
      </c>
      <c r="K10718" s="1">
        <v>-1812129.0449781548</v>
      </c>
      <c r="L10718" s="1">
        <v>-424759.14300680009</v>
      </c>
      <c r="M10718" s="1">
        <v>-5836.8580195226386</v>
      </c>
      <c r="N10718" s="1">
        <v>-21557.927598666643</v>
      </c>
      <c r="O10718" s="1">
        <v>-3187387.4465491828</v>
      </c>
      <c r="P10718" s="1">
        <v>4004.1166236817107</v>
      </c>
      <c r="Q10718" s="1">
        <v>-61007711.847995222</v>
      </c>
      <c r="R10718" s="1">
        <v>-36474432.054462239</v>
      </c>
      <c r="S10718" s="1">
        <v>-36457808.343088947</v>
      </c>
      <c r="T10718" s="1">
        <v>-453032.26124453871</v>
      </c>
      <c r="U10718" s="1">
        <v>-453032.26124453871</v>
      </c>
      <c r="V10718" s="1">
        <v>-5893561.8060205197</v>
      </c>
      <c r="W10718" s="1">
        <v>1902313.3375301065</v>
      </c>
      <c r="X10718" s="1">
        <v>-4612.1479674136344</v>
      </c>
      <c r="Y10718" s="1">
        <v>-3187387.4465491828</v>
      </c>
      <c r="Z10718" s="1">
        <v>-21557.927598666643</v>
      </c>
      <c r="AA10718" s="1">
        <v>-156.92425774110512</v>
      </c>
      <c r="AB10718" s="1">
        <v>-39.068692571687841</v>
      </c>
      <c r="AC10718" s="1">
        <v>-16133.828530062912</v>
      </c>
      <c r="AD10718" s="1">
        <v>-187.04266127659446</v>
      </c>
      <c r="AE10718" s="1">
        <v>2002.0583118408554</v>
      </c>
      <c r="AF10718" s="1">
        <v>2002.0583118408554</v>
      </c>
      <c r="AG10718" s="1">
        <v>-5677.9865264664977</v>
      </c>
      <c r="AH10718" s="5">
        <v>4.2566814172099503E-2</v>
      </c>
    </row>
    <row r="10719" spans="1:34" x14ac:dyDescent="0.2">
      <c r="A10719" s="4">
        <v>2013</v>
      </c>
      <c r="B10719" t="s">
        <v>2790</v>
      </c>
      <c r="C10719" t="s">
        <v>145</v>
      </c>
      <c r="D10719" t="s">
        <v>1913</v>
      </c>
      <c r="E10719" s="1" t="s">
        <v>1910</v>
      </c>
      <c r="F10719" s="18">
        <v>-7.4331905864870422E-3</v>
      </c>
      <c r="G10719" s="18">
        <v>-0.11870707034358251</v>
      </c>
      <c r="H10719" s="1">
        <v>-7545856.454324129</v>
      </c>
      <c r="I10719" s="1">
        <v>-6821787.1185689708</v>
      </c>
      <c r="J10719" s="1">
        <v>-1755.8681815835043</v>
      </c>
      <c r="K10719" s="1">
        <v>-89978.815284211931</v>
      </c>
      <c r="L10719" s="1">
        <v>-21053.572367787678</v>
      </c>
      <c r="M10719" s="1">
        <v>-305.19828571353185</v>
      </c>
      <c r="N10719" s="1">
        <v>-1584.8900280956236</v>
      </c>
      <c r="O10719" s="1">
        <v>-609968.90460260748</v>
      </c>
      <c r="P10719" s="1">
        <v>577.91300032225456</v>
      </c>
      <c r="Q10719" s="1">
        <v>-3026571.8695460642</v>
      </c>
      <c r="R10719" s="1">
        <v>-1895228.9471441065</v>
      </c>
      <c r="S10719" s="1">
        <v>-1894220.407190684</v>
      </c>
      <c r="T10719" s="1">
        <v>-22494.703821052983</v>
      </c>
      <c r="U10719" s="1">
        <v>-22494.703821052983</v>
      </c>
      <c r="V10719" s="1">
        <v>-307516.6602343563</v>
      </c>
      <c r="W10719" s="1">
        <v>235283.948774827</v>
      </c>
      <c r="X10719" s="1">
        <v>-457.45707571088587</v>
      </c>
      <c r="Y10719" s="1">
        <v>-609968.90460260748</v>
      </c>
      <c r="Z10719" s="1">
        <v>-1584.8900280956238</v>
      </c>
      <c r="AA10719" s="1">
        <v>-23.44934134825203</v>
      </c>
      <c r="AB10719" s="1">
        <v>-6.7194928775660188</v>
      </c>
      <c r="AC10719" s="1">
        <v>-840.19586561909614</v>
      </c>
      <c r="AD10719" s="1">
        <v>-27.949963084715989</v>
      </c>
      <c r="AE10719" s="1">
        <v>288.95650016112728</v>
      </c>
      <c r="AF10719" s="1">
        <v>288.95650016112728</v>
      </c>
      <c r="AG10719" s="1">
        <v>-281.45797261446126</v>
      </c>
      <c r="AH10719" s="5">
        <v>0.17011243009914903</v>
      </c>
    </row>
    <row r="10720" spans="1:34" x14ac:dyDescent="0.2">
      <c r="A10720" s="4">
        <v>2013</v>
      </c>
      <c r="B10720" t="s">
        <v>1990</v>
      </c>
      <c r="C10720" t="s">
        <v>118</v>
      </c>
      <c r="D10720" t="s">
        <v>1924</v>
      </c>
      <c r="E10720" s="1" t="s">
        <v>1910</v>
      </c>
      <c r="F10720" s="18">
        <v>-7.3024483103641532E-3</v>
      </c>
      <c r="G10720" s="18">
        <v>-4.6206512396327164E-2</v>
      </c>
      <c r="H10720" s="1">
        <v>-8190173.822685482</v>
      </c>
      <c r="I10720" s="1">
        <v>-8011800.7996484684</v>
      </c>
      <c r="J10720" s="1">
        <v>-1929.4866375923198</v>
      </c>
      <c r="K10720" s="1">
        <v>-106269.02823376628</v>
      </c>
      <c r="L10720" s="1">
        <v>-24908.746575026762</v>
      </c>
      <c r="M10720" s="1">
        <v>-343.18836227804525</v>
      </c>
      <c r="N10720" s="1">
        <v>-1380.7676256877198</v>
      </c>
      <c r="O10720" s="1">
        <v>-43798.26599655208</v>
      </c>
      <c r="P10720" s="1">
        <v>256.4603938923924</v>
      </c>
      <c r="Q10720" s="1">
        <v>-3577793.5837115031</v>
      </c>
      <c r="R10720" s="1">
        <v>-2144477.3877902399</v>
      </c>
      <c r="S10720" s="1">
        <v>-2143496.8765634149</v>
      </c>
      <c r="T10720" s="1">
        <v>-26567.25705844157</v>
      </c>
      <c r="U10720" s="1">
        <v>-26567.25705844157</v>
      </c>
      <c r="V10720" s="1">
        <v>-346588.41539401264</v>
      </c>
      <c r="W10720" s="1">
        <v>121841.61294511372</v>
      </c>
      <c r="X10720" s="1">
        <v>-295.40430401482774</v>
      </c>
      <c r="Y10720" s="1">
        <v>-43798.26599655208</v>
      </c>
      <c r="Z10720" s="1">
        <v>-1380.7676256877198</v>
      </c>
      <c r="AA10720" s="1">
        <v>-10.050870325188164</v>
      </c>
      <c r="AB10720" s="1">
        <v>-2.5023177962741356</v>
      </c>
      <c r="AC10720" s="1">
        <v>-949.13463149948257</v>
      </c>
      <c r="AD10720" s="1">
        <v>-11.979929431118846</v>
      </c>
      <c r="AE10720" s="1">
        <v>128.2301969461962</v>
      </c>
      <c r="AF10720" s="1">
        <v>128.2301969461962</v>
      </c>
      <c r="AG10720" s="1">
        <v>-333.01277312400441</v>
      </c>
      <c r="AH10720" s="5">
        <v>4.6933107686337003E-2</v>
      </c>
    </row>
    <row r="10721" spans="1:34" x14ac:dyDescent="0.2">
      <c r="A10721" s="4">
        <v>2013</v>
      </c>
      <c r="B10721" t="s">
        <v>1975</v>
      </c>
      <c r="C10721" t="s">
        <v>193</v>
      </c>
      <c r="D10721" t="s">
        <v>1976</v>
      </c>
      <c r="E10721" s="1" t="s">
        <v>1910</v>
      </c>
      <c r="F10721" s="18">
        <v>-6.5880785863329169E-3</v>
      </c>
      <c r="G10721" s="18">
        <v>-0.34294631480698184</v>
      </c>
      <c r="H10721" s="1">
        <v>-106663094.83926736</v>
      </c>
      <c r="I10721" s="1">
        <v>-104368626.27680363</v>
      </c>
      <c r="J10721" s="1">
        <v>-27869.670142708565</v>
      </c>
      <c r="K10721" s="1">
        <v>-1365784.9545330903</v>
      </c>
      <c r="L10721" s="1">
        <v>-319518.07625478302</v>
      </c>
      <c r="M10721" s="1">
        <v>-4770.6744200076091</v>
      </c>
      <c r="N10721" s="1">
        <v>-26432.327992890383</v>
      </c>
      <c r="O10721" s="1">
        <v>-561722.87848250451</v>
      </c>
      <c r="P10721" s="1">
        <v>11630.019362278217</v>
      </c>
      <c r="Q10721" s="1">
        <v>-45954204.493537337</v>
      </c>
      <c r="R10721" s="1">
        <v>-29484476.447384115</v>
      </c>
      <c r="S10721" s="1">
        <v>-29469067.183122002</v>
      </c>
      <c r="T10721" s="1">
        <v>-341446.23863327259</v>
      </c>
      <c r="U10721" s="1">
        <v>-341446.23863327259</v>
      </c>
      <c r="V10721" s="1">
        <v>-4794392.0422324771</v>
      </c>
      <c r="W10721" s="1">
        <v>4322534.9600881673</v>
      </c>
      <c r="X10721" s="1">
        <v>-5449.7892472401627</v>
      </c>
      <c r="Y10721" s="1">
        <v>-561722.87848250451</v>
      </c>
      <c r="Z10721" s="1">
        <v>-26432.327992890383</v>
      </c>
      <c r="AA10721" s="1">
        <v>-492.63499274085069</v>
      </c>
      <c r="AB10721" s="1">
        <v>-166.66007740861573</v>
      </c>
      <c r="AC10721" s="1">
        <v>-13103.771734711145</v>
      </c>
      <c r="AD10721" s="1">
        <v>-587.18620949123124</v>
      </c>
      <c r="AE10721" s="1">
        <v>5815.0096811391086</v>
      </c>
      <c r="AF10721" s="1">
        <v>5815.0096811391086</v>
      </c>
      <c r="AG10721" s="1">
        <v>-4271.9264383057407</v>
      </c>
      <c r="AH10721" s="5">
        <v>0.15224272493308696</v>
      </c>
    </row>
    <row r="10722" spans="1:34" x14ac:dyDescent="0.2">
      <c r="A10722" s="4">
        <v>2013</v>
      </c>
      <c r="B10722" t="s">
        <v>1995</v>
      </c>
      <c r="C10722" t="s">
        <v>118</v>
      </c>
      <c r="D10722" t="s">
        <v>1960</v>
      </c>
      <c r="E10722" s="1" t="s">
        <v>1910</v>
      </c>
      <c r="F10722" s="18">
        <v>-6.5009705837904708E-3</v>
      </c>
      <c r="G10722" s="18">
        <v>-7.4136068388225937E-2</v>
      </c>
      <c r="H10722" s="1">
        <v>-12769553.102703322</v>
      </c>
      <c r="I10722" s="1">
        <v>-12491306.374597019</v>
      </c>
      <c r="J10722" s="1">
        <v>-3026.9917050536383</v>
      </c>
      <c r="K10722" s="1">
        <v>-165630.64392579516</v>
      </c>
      <c r="L10722" s="1">
        <v>-38821.603900889517</v>
      </c>
      <c r="M10722" s="1">
        <v>-536.93960293384555</v>
      </c>
      <c r="N10722" s="1">
        <v>-2418.2069546976863</v>
      </c>
      <c r="O10722" s="1">
        <v>-68261.493848549493</v>
      </c>
      <c r="P10722" s="1">
        <v>449.15183161699684</v>
      </c>
      <c r="Q10722" s="1">
        <v>-5576583.9581847293</v>
      </c>
      <c r="R10722" s="1">
        <v>-3354938.2021036576</v>
      </c>
      <c r="S10722" s="1">
        <v>-3353397.0911302762</v>
      </c>
      <c r="T10722" s="1">
        <v>-41407.660981448789</v>
      </c>
      <c r="U10722" s="1">
        <v>-41407.660981448789</v>
      </c>
      <c r="V10722" s="1">
        <v>-542409.65106661932</v>
      </c>
      <c r="W10722" s="1">
        <v>213387.27119178156</v>
      </c>
      <c r="X10722" s="1">
        <v>-517.35623657926499</v>
      </c>
      <c r="Y10722" s="1">
        <v>-68261.493848549493</v>
      </c>
      <c r="Z10722" s="1">
        <v>-2418.2069546976863</v>
      </c>
      <c r="AA10722" s="1">
        <v>-17.602588639076011</v>
      </c>
      <c r="AB10722" s="1">
        <v>-4.3824334994818663</v>
      </c>
      <c r="AC10722" s="1">
        <v>-1486.1595828516618</v>
      </c>
      <c r="AD10722" s="1">
        <v>-20.981045708317506</v>
      </c>
      <c r="AE10722" s="1">
        <v>224.57591580849842</v>
      </c>
      <c r="AF10722" s="1">
        <v>224.57591580849842</v>
      </c>
      <c r="AG10722" s="1">
        <v>-519.11858801238679</v>
      </c>
      <c r="AH10722" s="5">
        <v>5.2229767426368916E-2</v>
      </c>
    </row>
    <row r="10723" spans="1:34" x14ac:dyDescent="0.2">
      <c r="A10723" s="4">
        <v>2013</v>
      </c>
      <c r="B10723" t="s">
        <v>2791</v>
      </c>
      <c r="C10723" t="s">
        <v>145</v>
      </c>
      <c r="D10723" t="s">
        <v>1916</v>
      </c>
      <c r="E10723" s="1" t="s">
        <v>1910</v>
      </c>
      <c r="F10723" s="18">
        <v>-6.1772880457136329E-3</v>
      </c>
      <c r="G10723" s="18">
        <v>-0.25117092398118301</v>
      </c>
      <c r="H10723" s="1">
        <v>-74746179.995826244</v>
      </c>
      <c r="I10723" s="1">
        <v>-66445254.715877585</v>
      </c>
      <c r="J10723" s="1">
        <v>-17529.172851831052</v>
      </c>
      <c r="K10723" s="1">
        <v>-874775.9404058716</v>
      </c>
      <c r="L10723" s="1">
        <v>-204591.59749495139</v>
      </c>
      <c r="M10723" s="1">
        <v>-3019.0271027785138</v>
      </c>
      <c r="N10723" s="1">
        <v>-18891.089748743827</v>
      </c>
      <c r="O10723" s="1">
        <v>-7189006.8837555116</v>
      </c>
      <c r="P10723" s="1">
        <v>6888.4314763287994</v>
      </c>
      <c r="Q10723" s="1">
        <v>-29420652.943843387</v>
      </c>
      <c r="R10723" s="1">
        <v>-18721368.911119599</v>
      </c>
      <c r="S10723" s="1">
        <v>-18711047.568686061</v>
      </c>
      <c r="T10723" s="1">
        <v>-218693.9851014679</v>
      </c>
      <c r="U10723" s="1">
        <v>-218693.9851014679</v>
      </c>
      <c r="V10723" s="1">
        <v>-3041982.8322030809</v>
      </c>
      <c r="W10723" s="1">
        <v>2804465.9969782652</v>
      </c>
      <c r="X10723" s="1">
        <v>-5452.6576104691358</v>
      </c>
      <c r="Y10723" s="1">
        <v>-7189006.8837555116</v>
      </c>
      <c r="Z10723" s="1">
        <v>-18891.089748743831</v>
      </c>
      <c r="AA10723" s="1">
        <v>-279.50432150238214</v>
      </c>
      <c r="AB10723" s="1">
        <v>-80.09296592563696</v>
      </c>
      <c r="AC10723" s="1">
        <v>-8314.7658162473726</v>
      </c>
      <c r="AD10723" s="1">
        <v>-333.14946257936174</v>
      </c>
      <c r="AE10723" s="1">
        <v>3444.2157381643997</v>
      </c>
      <c r="AF10723" s="1">
        <v>3444.2157381643997</v>
      </c>
      <c r="AG10723" s="1">
        <v>-2736.0545447665818</v>
      </c>
      <c r="AH10723" s="5">
        <v>0.19807097474947397</v>
      </c>
    </row>
    <row r="10724" spans="1:34" x14ac:dyDescent="0.2">
      <c r="A10724" s="4">
        <v>2013</v>
      </c>
      <c r="B10724" t="s">
        <v>1994</v>
      </c>
      <c r="C10724" t="s">
        <v>190</v>
      </c>
      <c r="D10724" t="s">
        <v>1976</v>
      </c>
      <c r="E10724" s="1" t="s">
        <v>1910</v>
      </c>
      <c r="F10724" s="18">
        <v>-5.6514938400714651E-3</v>
      </c>
      <c r="G10724" s="18">
        <v>-0.1852239982669481</v>
      </c>
      <c r="H10724" s="1">
        <v>-239679853.75743085</v>
      </c>
      <c r="I10724" s="1">
        <v>-217815329.54996797</v>
      </c>
      <c r="J10724" s="1">
        <v>-54692.770184104826</v>
      </c>
      <c r="K10724" s="1">
        <v>-2899951.5136262397</v>
      </c>
      <c r="L10724" s="1">
        <v>-679379.47671504249</v>
      </c>
      <c r="M10724" s="1">
        <v>-9612.7065645461607</v>
      </c>
      <c r="N10724" s="1">
        <v>-27916.440380170403</v>
      </c>
      <c r="O10724" s="1">
        <v>-18207521.047049474</v>
      </c>
      <c r="P10724" s="1">
        <v>14549.747056753215</v>
      </c>
      <c r="Q10724" s="1">
        <v>-97634658.393757224</v>
      </c>
      <c r="R10724" s="1">
        <v>-60089353.128809907</v>
      </c>
      <c r="S10724" s="1">
        <v>-60061279.550118163</v>
      </c>
      <c r="T10724" s="1">
        <v>-724987.87840655993</v>
      </c>
      <c r="U10724" s="1">
        <v>-724987.87840655993</v>
      </c>
      <c r="V10724" s="1">
        <v>-9735303.7804113477</v>
      </c>
      <c r="W10724" s="1">
        <v>7549766.3186134463</v>
      </c>
      <c r="X10724" s="1">
        <v>-1240.8758266065508</v>
      </c>
      <c r="Y10724" s="1">
        <v>-18207521.047049474</v>
      </c>
      <c r="Z10724" s="1">
        <v>-27916.440380170403</v>
      </c>
      <c r="AA10724" s="1">
        <v>-528.83799406959974</v>
      </c>
      <c r="AB10724" s="1">
        <v>-76.483443290729369</v>
      </c>
      <c r="AC10724" s="1">
        <v>-26607.884513512257</v>
      </c>
      <c r="AD10724" s="1">
        <v>-630.33763688814133</v>
      </c>
      <c r="AE10724" s="1">
        <v>7274.8735283766073</v>
      </c>
      <c r="AF10724" s="1">
        <v>7274.8735283766073</v>
      </c>
      <c r="AG10724" s="1">
        <v>-9077.3063471924852</v>
      </c>
      <c r="AH10724" s="5">
        <v>7.0152040929959913E-2</v>
      </c>
    </row>
    <row r="10725" spans="1:34" x14ac:dyDescent="0.2">
      <c r="A10725" s="4">
        <v>2013</v>
      </c>
      <c r="B10725" t="s">
        <v>1983</v>
      </c>
      <c r="C10725" t="s">
        <v>190</v>
      </c>
      <c r="D10725" t="s">
        <v>1953</v>
      </c>
      <c r="E10725" s="1" t="s">
        <v>1910</v>
      </c>
      <c r="F10725" s="18">
        <v>-4.9837960883233404E-3</v>
      </c>
      <c r="G10725" s="18">
        <v>-2.3639158100968657E-2</v>
      </c>
      <c r="H10725" s="1">
        <v>-79994911.01367794</v>
      </c>
      <c r="I10725" s="1">
        <v>-72127560.69999288</v>
      </c>
      <c r="J10725" s="1">
        <v>-18342.047553820958</v>
      </c>
      <c r="K10725" s="1">
        <v>-960438.35528602626</v>
      </c>
      <c r="L10725" s="1">
        <v>-224980.54688674244</v>
      </c>
      <c r="M10725" s="1">
        <v>-3209.0490334831029</v>
      </c>
      <c r="N10725" s="1">
        <v>-10565.592656027238</v>
      </c>
      <c r="O10725" s="1">
        <v>-6655321.3949878393</v>
      </c>
      <c r="P10725" s="1">
        <v>5506.6727188857767</v>
      </c>
      <c r="Q10725" s="1">
        <v>-32337419.024179492</v>
      </c>
      <c r="R10725" s="1">
        <v>-20059337.238193545</v>
      </c>
      <c r="S10725" s="1">
        <v>-20049890.991958048</v>
      </c>
      <c r="T10725" s="1">
        <v>-240109.58882150656</v>
      </c>
      <c r="U10725" s="1">
        <v>-240109.58882150656</v>
      </c>
      <c r="V10725" s="1">
        <v>-3252204.6301873964</v>
      </c>
      <c r="W10725" s="1">
        <v>2857375.5996242501</v>
      </c>
      <c r="X10725" s="1">
        <v>-469.63682840985024</v>
      </c>
      <c r="Y10725" s="1">
        <v>-6655321.3949878393</v>
      </c>
      <c r="Z10725" s="1">
        <v>-10565.592656027238</v>
      </c>
      <c r="AA10725" s="1">
        <v>-200.1504042162496</v>
      </c>
      <c r="AB10725" s="1">
        <v>-28.946846221633983</v>
      </c>
      <c r="AC10725" s="1">
        <v>-8891.521942764095</v>
      </c>
      <c r="AD10725" s="1">
        <v>-238.56518296844038</v>
      </c>
      <c r="AE10725" s="1">
        <v>2753.3363594428884</v>
      </c>
      <c r="AF10725" s="1">
        <v>2753.3363594428884</v>
      </c>
      <c r="AG10725" s="1">
        <v>-3006.4150111123449</v>
      </c>
      <c r="AH10725" s="5">
        <v>7.825424453901407E-2</v>
      </c>
    </row>
    <row r="10726" spans="1:34" x14ac:dyDescent="0.2">
      <c r="A10726" s="4">
        <v>2013</v>
      </c>
      <c r="B10726" t="s">
        <v>1984</v>
      </c>
      <c r="C10726" t="s">
        <v>193</v>
      </c>
      <c r="D10726" t="s">
        <v>1909</v>
      </c>
      <c r="E10726" s="1" t="s">
        <v>1910</v>
      </c>
      <c r="F10726" s="18">
        <v>-4.8469920083063674E-3</v>
      </c>
      <c r="G10726" s="18">
        <v>-0.15028957366151122</v>
      </c>
      <c r="H10726" s="1">
        <v>-57020894.906650618</v>
      </c>
      <c r="I10726" s="1">
        <v>-55797958.332209103</v>
      </c>
      <c r="J10726" s="1">
        <v>-15668.1387414725</v>
      </c>
      <c r="K10726" s="1">
        <v>-725903.13356327289</v>
      </c>
      <c r="L10726" s="1">
        <v>-169687.18847455652</v>
      </c>
      <c r="M10726" s="1">
        <v>-2632.4457776469126</v>
      </c>
      <c r="N10726" s="1">
        <v>-19206.212537626834</v>
      </c>
      <c r="O10726" s="1">
        <v>-298290.03993974125</v>
      </c>
      <c r="P10726" s="1">
        <v>8450.584592802843</v>
      </c>
      <c r="Q10726" s="1">
        <v>-24421955.270348895</v>
      </c>
      <c r="R10726" s="1">
        <v>-16209470.353792964</v>
      </c>
      <c r="S10726" s="1">
        <v>-16200564.937228858</v>
      </c>
      <c r="T10726" s="1">
        <v>-181475.78339081822</v>
      </c>
      <c r="U10726" s="1">
        <v>-181475.78339081822</v>
      </c>
      <c r="V10726" s="1">
        <v>-2643374.119101366</v>
      </c>
      <c r="W10726" s="1">
        <v>3140832.8909623772</v>
      </c>
      <c r="X10726" s="1">
        <v>-3959.9164551802405</v>
      </c>
      <c r="Y10726" s="1">
        <v>-298290.03993974125</v>
      </c>
      <c r="Z10726" s="1">
        <v>-19206.212537626834</v>
      </c>
      <c r="AA10726" s="1">
        <v>-357.95758801865554</v>
      </c>
      <c r="AB10726" s="1">
        <v>-121.09825775119681</v>
      </c>
      <c r="AC10726" s="1">
        <v>-7230.2035636801847</v>
      </c>
      <c r="AD10726" s="1">
        <v>-426.66022991563415</v>
      </c>
      <c r="AE10726" s="1">
        <v>4225.2922964014215</v>
      </c>
      <c r="AF10726" s="1">
        <v>4225.2922964014215</v>
      </c>
      <c r="AG10726" s="1">
        <v>-2270.0463801418941</v>
      </c>
      <c r="AH10726" s="5">
        <v>0.19137673035325103</v>
      </c>
    </row>
    <row r="10727" spans="1:34" x14ac:dyDescent="0.2">
      <c r="A10727" s="4">
        <v>2013</v>
      </c>
      <c r="B10727" t="s">
        <v>2525</v>
      </c>
      <c r="C10727" t="s">
        <v>193</v>
      </c>
      <c r="D10727" t="s">
        <v>1909</v>
      </c>
      <c r="E10727" s="1" t="s">
        <v>1910</v>
      </c>
      <c r="F10727" s="18">
        <v>-4.646141717527235E-3</v>
      </c>
      <c r="G10727" s="18">
        <v>-0.15872530276726776</v>
      </c>
      <c r="H10727" s="1">
        <v>-38477218.379654944</v>
      </c>
      <c r="I10727" s="1">
        <v>-37349864.675288722</v>
      </c>
      <c r="J10727" s="1">
        <v>-10588.460635962078</v>
      </c>
      <c r="K10727" s="1">
        <v>-485342.82553057413</v>
      </c>
      <c r="L10727" s="1">
        <v>-113436.14910887004</v>
      </c>
      <c r="M10727" s="1">
        <v>-1772.8222884357401</v>
      </c>
      <c r="N10727" s="1">
        <v>-13520.452313654847</v>
      </c>
      <c r="O10727" s="1">
        <v>-508641.88867000683</v>
      </c>
      <c r="P10727" s="1">
        <v>5948.8941812790599</v>
      </c>
      <c r="Q10727" s="1">
        <v>-16328348.728259958</v>
      </c>
      <c r="R10727" s="1">
        <v>-10908670.678858439</v>
      </c>
      <c r="S10727" s="1">
        <v>-10902622.260352083</v>
      </c>
      <c r="T10727" s="1">
        <v>-121335.70638264353</v>
      </c>
      <c r="U10727" s="1">
        <v>-121335.70638264353</v>
      </c>
      <c r="V10727" s="1">
        <v>-1779908.1892697592</v>
      </c>
      <c r="W10727" s="1">
        <v>2211028.3974115932</v>
      </c>
      <c r="X10727" s="1">
        <v>-2787.6324649345515</v>
      </c>
      <c r="Y10727" s="1">
        <v>-508641.88867000683</v>
      </c>
      <c r="Z10727" s="1">
        <v>-13520.452313654847</v>
      </c>
      <c r="AA10727" s="1">
        <v>-251.98869842951092</v>
      </c>
      <c r="AB10727" s="1">
        <v>-85.248625463458978</v>
      </c>
      <c r="AC10727" s="1">
        <v>-4869.1314687335298</v>
      </c>
      <c r="AD10727" s="1">
        <v>-300.35277811312454</v>
      </c>
      <c r="AE10727" s="1">
        <v>2974.44709063953</v>
      </c>
      <c r="AF10727" s="1">
        <v>2974.44709063953</v>
      </c>
      <c r="AG10727" s="1">
        <v>-1517.7067229454249</v>
      </c>
      <c r="AH10727" s="5">
        <v>0.19722506141882681</v>
      </c>
    </row>
    <row r="10728" spans="1:34" x14ac:dyDescent="0.2">
      <c r="A10728" s="4">
        <v>2013</v>
      </c>
      <c r="B10728" t="s">
        <v>2353</v>
      </c>
      <c r="C10728" t="s">
        <v>190</v>
      </c>
      <c r="D10728" t="s">
        <v>1919</v>
      </c>
      <c r="E10728" s="1" t="s">
        <v>1910</v>
      </c>
      <c r="F10728" s="18">
        <v>-4.3091947137787042E-3</v>
      </c>
      <c r="G10728" s="18">
        <v>-0.14842374036099357</v>
      </c>
      <c r="H10728" s="1">
        <v>-453137679.32211339</v>
      </c>
      <c r="I10728" s="1">
        <v>-443254872.5845651</v>
      </c>
      <c r="J10728" s="1">
        <v>-113469.70445426379</v>
      </c>
      <c r="K10728" s="1">
        <v>-5902780.066161585</v>
      </c>
      <c r="L10728" s="1">
        <v>-1382635.3890601038</v>
      </c>
      <c r="M10728" s="1">
        <v>-19805.020875778726</v>
      </c>
      <c r="N10728" s="1">
        <v>-69219.080514435249</v>
      </c>
      <c r="O10728" s="1">
        <v>-2430973.7132538958</v>
      </c>
      <c r="P10728" s="1">
        <v>36076.23677198634</v>
      </c>
      <c r="Q10728" s="1">
        <v>-198748741.1477499</v>
      </c>
      <c r="R10728" s="1">
        <v>-123796814.75123827</v>
      </c>
      <c r="S10728" s="1">
        <v>-123738276.81553628</v>
      </c>
      <c r="T10728" s="1">
        <v>-1475695.0165403963</v>
      </c>
      <c r="U10728" s="1">
        <v>-1475695.0165403963</v>
      </c>
      <c r="V10728" s="1">
        <v>-20078535.886171885</v>
      </c>
      <c r="W10728" s="1">
        <v>18719717.684511095</v>
      </c>
      <c r="X10728" s="1">
        <v>-3076.7634619815722</v>
      </c>
      <c r="Y10728" s="1">
        <v>-2430973.7132538958</v>
      </c>
      <c r="Z10728" s="1">
        <v>-69219.080514435249</v>
      </c>
      <c r="AA10728" s="1">
        <v>-1311.2588565051365</v>
      </c>
      <c r="AB10728" s="1">
        <v>-189.64142802829375</v>
      </c>
      <c r="AC10728" s="1">
        <v>-54903.73299023095</v>
      </c>
      <c r="AD10728" s="1">
        <v>-1562.9281901582031</v>
      </c>
      <c r="AE10728" s="1">
        <v>18038.11838599317</v>
      </c>
      <c r="AF10728" s="1">
        <v>18038.11838599317</v>
      </c>
      <c r="AG10728" s="1">
        <v>-18477.490923973888</v>
      </c>
      <c r="AH10728" s="5">
        <v>8.8591956928253168E-2</v>
      </c>
    </row>
    <row r="10729" spans="1:34" x14ac:dyDescent="0.2">
      <c r="A10729" s="4">
        <v>2013</v>
      </c>
      <c r="B10729" t="s">
        <v>1993</v>
      </c>
      <c r="C10729" t="s">
        <v>266</v>
      </c>
      <c r="D10729" t="s">
        <v>1916</v>
      </c>
      <c r="E10729" s="1" t="s">
        <v>1910</v>
      </c>
      <c r="F10729" s="18">
        <v>-4.1374794374485803E-3</v>
      </c>
      <c r="G10729" s="18" t="s">
        <v>128</v>
      </c>
      <c r="H10729" s="1">
        <v>-53113954.538371563</v>
      </c>
      <c r="I10729" s="1">
        <v>-51252959.596106403</v>
      </c>
      <c r="J10729" s="1">
        <v>-15363.073726756478</v>
      </c>
      <c r="K10729" s="1">
        <v>-672920.55013754033</v>
      </c>
      <c r="L10729" s="1">
        <v>-158231.90854861052</v>
      </c>
      <c r="M10729" s="1">
        <v>-2413.2001695268737</v>
      </c>
      <c r="N10729" s="1">
        <v>-1527.9748965334365</v>
      </c>
      <c r="O10729" s="1">
        <v>-1017250.6329641922</v>
      </c>
      <c r="P10729" s="1">
        <v>6712.3981779987726</v>
      </c>
      <c r="Q10729" s="1">
        <v>-22789297.674885072</v>
      </c>
      <c r="R10729" s="1">
        <v>-15439338.754831577</v>
      </c>
      <c r="S10729" s="1">
        <v>-15431196.097090699</v>
      </c>
      <c r="T10729" s="1">
        <v>-168230.13753438508</v>
      </c>
      <c r="U10729" s="1">
        <v>-168230.13753438508</v>
      </c>
      <c r="V10729" s="1">
        <v>-2522362.8892244124</v>
      </c>
      <c r="W10729" s="1">
        <v>4427181.7817295343</v>
      </c>
      <c r="X10729" s="1">
        <v>-337.05902527978049</v>
      </c>
      <c r="Y10729" s="1">
        <v>-1017250.6329641922</v>
      </c>
      <c r="Z10729" s="1">
        <v>-1527.9748965334365</v>
      </c>
      <c r="AA10729" s="1">
        <v>-246.04652000000002</v>
      </c>
      <c r="AB10729" s="1">
        <v>-34.753480719206742</v>
      </c>
      <c r="AC10729" s="1">
        <v>-7339.1896542994291</v>
      </c>
      <c r="AD10729" s="1">
        <v>-293.27011999999996</v>
      </c>
      <c r="AE10729" s="1">
        <v>3356.1990889993863</v>
      </c>
      <c r="AF10729" s="1">
        <v>3356.1990889993863</v>
      </c>
      <c r="AG10729" s="1">
        <v>-2164.1005175268738</v>
      </c>
      <c r="AH10729" s="5">
        <v>1.4806114789914669E-2</v>
      </c>
    </row>
    <row r="10730" spans="1:34" x14ac:dyDescent="0.2">
      <c r="A10730" s="4">
        <v>2013</v>
      </c>
      <c r="B10730" t="s">
        <v>2356</v>
      </c>
      <c r="C10730" t="s">
        <v>190</v>
      </c>
      <c r="D10730" t="s">
        <v>1953</v>
      </c>
      <c r="E10730" s="1" t="s">
        <v>1910</v>
      </c>
      <c r="F10730" s="18">
        <v>-4.1342340219112355E-3</v>
      </c>
      <c r="G10730" s="18">
        <v>-0.7051435278136241</v>
      </c>
      <c r="H10730" s="1">
        <v>-516870.20588738646</v>
      </c>
      <c r="I10730" s="1">
        <v>-505594.79347732576</v>
      </c>
      <c r="J10730" s="1">
        <v>-130.01254049721183</v>
      </c>
      <c r="K10730" s="1">
        <v>-6733.3233211976358</v>
      </c>
      <c r="L10730" s="1">
        <v>-1577.1168276052824</v>
      </c>
      <c r="M10730" s="1">
        <v>-22.655899779013197</v>
      </c>
      <c r="N10730" s="1">
        <v>-82.295902127084744</v>
      </c>
      <c r="O10730" s="1">
        <v>-2772.8996537406492</v>
      </c>
      <c r="P10730" s="1">
        <v>42.891734886333417</v>
      </c>
      <c r="Q10730" s="1">
        <v>-226717.68506977041</v>
      </c>
      <c r="R10730" s="1">
        <v>-141615.68924715571</v>
      </c>
      <c r="S10730" s="1">
        <v>-141548.53925612854</v>
      </c>
      <c r="T10730" s="1">
        <v>-1683.3308302994089</v>
      </c>
      <c r="U10730" s="1">
        <v>-1683.3308302994089</v>
      </c>
      <c r="V10730" s="1">
        <v>-22974.353390962824</v>
      </c>
      <c r="W10730" s="1">
        <v>22256.234017582887</v>
      </c>
      <c r="X10730" s="1">
        <v>-3.6580235226126909</v>
      </c>
      <c r="Y10730" s="1">
        <v>-2772.8996537406492</v>
      </c>
      <c r="Z10730" s="1">
        <v>-82.295902127084744</v>
      </c>
      <c r="AA10730" s="1">
        <v>-1.5589809878464869</v>
      </c>
      <c r="AB10730" s="1">
        <v>-0.22546835763012418</v>
      </c>
      <c r="AC10730" s="1">
        <v>-62.829217210873125</v>
      </c>
      <c r="AD10730" s="1">
        <v>-1.8581955208448291</v>
      </c>
      <c r="AE10730" s="1">
        <v>21.445867443166708</v>
      </c>
      <c r="AF10730" s="1">
        <v>21.445867443166708</v>
      </c>
      <c r="AG10730" s="1">
        <v>-21.07757377160949</v>
      </c>
      <c r="AH10730" s="5">
        <v>9.1734959087557896E-2</v>
      </c>
    </row>
    <row r="10731" spans="1:34" x14ac:dyDescent="0.2">
      <c r="A10731" s="4">
        <v>2013</v>
      </c>
      <c r="B10731" t="s">
        <v>1950</v>
      </c>
      <c r="C10731" t="s">
        <v>193</v>
      </c>
      <c r="D10731" t="s">
        <v>1909</v>
      </c>
      <c r="E10731" s="1" t="s">
        <v>1910</v>
      </c>
      <c r="F10731" s="18">
        <v>-4.1341818839301433E-3</v>
      </c>
      <c r="G10731" s="18">
        <v>-0.14108844655702588</v>
      </c>
      <c r="H10731" s="1">
        <v>-42987188.632798381</v>
      </c>
      <c r="I10731" s="1">
        <v>-42067035.726042107</v>
      </c>
      <c r="J10731" s="1">
        <v>-12190.360776192127</v>
      </c>
      <c r="K10731" s="1">
        <v>-545166.77574327937</v>
      </c>
      <c r="L10731" s="1">
        <v>-127371.9669493612</v>
      </c>
      <c r="M10731" s="1">
        <v>-2024.939785091975</v>
      </c>
      <c r="N10731" s="1">
        <v>-16975.76946321658</v>
      </c>
      <c r="O10731" s="1">
        <v>-223892.30097390921</v>
      </c>
      <c r="P10731" s="1">
        <v>7469.2069347763581</v>
      </c>
      <c r="Q10731" s="1">
        <v>-18340198.030004859</v>
      </c>
      <c r="R10731" s="1">
        <v>-12440125.116809206</v>
      </c>
      <c r="S10731" s="1">
        <v>-12433083.006206004</v>
      </c>
      <c r="T10731" s="1">
        <v>-136291.69393581984</v>
      </c>
      <c r="U10731" s="1">
        <v>-136291.69393581984</v>
      </c>
      <c r="V10731" s="1">
        <v>-2032317.3585143809</v>
      </c>
      <c r="W10731" s="1">
        <v>2776083.7788819703</v>
      </c>
      <c r="X10731" s="1">
        <v>-3500.0460764995664</v>
      </c>
      <c r="Y10731" s="1">
        <v>-223892.30097390921</v>
      </c>
      <c r="Z10731" s="1">
        <v>-16975.76946321658</v>
      </c>
      <c r="AA10731" s="1">
        <v>-316.3874959682496</v>
      </c>
      <c r="AB10731" s="1">
        <v>-107.03495558815209</v>
      </c>
      <c r="AC10731" s="1">
        <v>-5561.4423224977509</v>
      </c>
      <c r="AD10731" s="1">
        <v>-377.11160844342794</v>
      </c>
      <c r="AE10731" s="1">
        <v>3734.6034673881791</v>
      </c>
      <c r="AF10731" s="1">
        <v>3734.6034673881791</v>
      </c>
      <c r="AG10731" s="1">
        <v>-1704.6263128963819</v>
      </c>
      <c r="AH10731" s="5">
        <v>0.21388554812732913</v>
      </c>
    </row>
    <row r="10732" spans="1:34" x14ac:dyDescent="0.2">
      <c r="A10732" s="4">
        <v>2013</v>
      </c>
      <c r="B10732" t="s">
        <v>1996</v>
      </c>
      <c r="C10732" t="s">
        <v>190</v>
      </c>
      <c r="D10732" t="s">
        <v>1960</v>
      </c>
      <c r="E10732" s="1" t="s">
        <v>1910</v>
      </c>
      <c r="F10732" s="18">
        <v>-3.6895039649051105E-3</v>
      </c>
      <c r="G10732" s="18">
        <v>-1.8957440179019472E-2</v>
      </c>
      <c r="H10732" s="1">
        <v>-14872870.118047938</v>
      </c>
      <c r="I10732" s="1">
        <v>-14550113.743147353</v>
      </c>
      <c r="J10732" s="1">
        <v>-3301.510372665352</v>
      </c>
      <c r="K10732" s="1">
        <v>-192000.60785551614</v>
      </c>
      <c r="L10732" s="1">
        <v>-44988.349830814797</v>
      </c>
      <c r="M10732" s="1">
        <v>-601.0191316425321</v>
      </c>
      <c r="N10732" s="1">
        <v>-2653.4968240914009</v>
      </c>
      <c r="O10732" s="1">
        <v>-79108.592576435331</v>
      </c>
      <c r="P10732" s="1">
        <v>-102.79830941598172</v>
      </c>
      <c r="Q10732" s="1">
        <v>-6457354.3690407099</v>
      </c>
      <c r="R10732" s="1">
        <v>-3733384.0475870105</v>
      </c>
      <c r="S10732" s="1">
        <v>-3731664.1716287956</v>
      </c>
      <c r="T10732" s="1">
        <v>-48000.151963879034</v>
      </c>
      <c r="U10732" s="1">
        <v>-48000.151963879034</v>
      </c>
      <c r="V10732" s="1">
        <v>-601297.03588003817</v>
      </c>
      <c r="W10732" s="1">
        <v>-168939.21589676681</v>
      </c>
      <c r="X10732" s="1">
        <v>-117.94698823174878</v>
      </c>
      <c r="Y10732" s="1">
        <v>-79108.592576435331</v>
      </c>
      <c r="Z10732" s="1">
        <v>-2653.4968240914009</v>
      </c>
      <c r="AA10732" s="1">
        <v>0</v>
      </c>
      <c r="AB10732" s="1">
        <v>-7.269858588836545</v>
      </c>
      <c r="AC10732" s="1">
        <v>-1639.8503984494212</v>
      </c>
      <c r="AD10732" s="1">
        <v>0</v>
      </c>
      <c r="AE10732" s="1">
        <v>-51.39915470799086</v>
      </c>
      <c r="AF10732" s="1">
        <v>-51.39915470799086</v>
      </c>
      <c r="AG10732" s="1">
        <v>-601.0191316425321</v>
      </c>
      <c r="AH10732" s="5">
        <v>1.4556607675711311E-2</v>
      </c>
    </row>
    <row r="10733" spans="1:34" x14ac:dyDescent="0.2">
      <c r="A10733" s="4">
        <v>2013</v>
      </c>
      <c r="B10733" t="s">
        <v>1997</v>
      </c>
      <c r="C10733" t="s">
        <v>155</v>
      </c>
      <c r="D10733" t="s">
        <v>1953</v>
      </c>
      <c r="E10733" s="1" t="s">
        <v>1910</v>
      </c>
      <c r="F10733" s="18">
        <v>-3.3185871131467559E-3</v>
      </c>
      <c r="G10733" s="18">
        <v>-3.2490118670535049E-2</v>
      </c>
      <c r="H10733" s="1">
        <v>-4356301.820619191</v>
      </c>
      <c r="I10733" s="1">
        <v>-4150278.4084971887</v>
      </c>
      <c r="J10733" s="1">
        <v>-1004.0311304773427</v>
      </c>
      <c r="K10733" s="1">
        <v>-54526.214177750022</v>
      </c>
      <c r="L10733" s="1">
        <v>-12768.324892176053</v>
      </c>
      <c r="M10733" s="1">
        <v>-177.57627564107761</v>
      </c>
      <c r="N10733" s="1">
        <v>-8915.967578347585</v>
      </c>
      <c r="O10733" s="1">
        <v>-128766.80308868151</v>
      </c>
      <c r="P10733" s="1">
        <v>135.50502107179867</v>
      </c>
      <c r="Q10733" s="1">
        <v>-1834043.7529359588</v>
      </c>
      <c r="R10733" s="1">
        <v>-1102568.3775075828</v>
      </c>
      <c r="S10733" s="1">
        <v>-1102010.4790007961</v>
      </c>
      <c r="T10733" s="1">
        <v>-13631.553544437505</v>
      </c>
      <c r="U10733" s="1">
        <v>-13631.553544437505</v>
      </c>
      <c r="V10733" s="1">
        <v>-178237.56437967514</v>
      </c>
      <c r="W10733" s="1">
        <v>28255.962151803495</v>
      </c>
      <c r="X10733" s="1">
        <v>-2209.4942166103538</v>
      </c>
      <c r="Y10733" s="1">
        <v>-128766.80308868151</v>
      </c>
      <c r="Z10733" s="1">
        <v>-8915.967578347585</v>
      </c>
      <c r="AA10733" s="1">
        <v>-6.6920386613211811</v>
      </c>
      <c r="AB10733" s="1">
        <v>-3.6996906813503783</v>
      </c>
      <c r="AC10733" s="1">
        <v>-488.57263042414019</v>
      </c>
      <c r="AD10733" s="1">
        <v>-7.9764386883029355</v>
      </c>
      <c r="AE10733" s="1">
        <v>67.752510535899333</v>
      </c>
      <c r="AF10733" s="1">
        <v>67.752510535899333</v>
      </c>
      <c r="AG10733" s="1">
        <v>-170.80119708395901</v>
      </c>
      <c r="AH10733" s="5">
        <v>9.5462415853490828E-2</v>
      </c>
    </row>
    <row r="10734" spans="1:34" x14ac:dyDescent="0.2">
      <c r="A10734" s="4">
        <v>2013</v>
      </c>
      <c r="B10734" t="s">
        <v>2000</v>
      </c>
      <c r="C10734" t="s">
        <v>118</v>
      </c>
      <c r="D10734" t="s">
        <v>1953</v>
      </c>
      <c r="E10734" s="1" t="s">
        <v>1910</v>
      </c>
      <c r="F10734" s="18">
        <v>-3.159646634012751E-3</v>
      </c>
      <c r="G10734" s="18">
        <v>-2.4260026552933522E-2</v>
      </c>
      <c r="H10734" s="1">
        <v>-4106340.667876042</v>
      </c>
      <c r="I10734" s="1">
        <v>-3947544.959092312</v>
      </c>
      <c r="J10734" s="1">
        <v>-1015.4901500880181</v>
      </c>
      <c r="K10734" s="1">
        <v>-52170.524675174907</v>
      </c>
      <c r="L10734" s="1">
        <v>-12224.586077861723</v>
      </c>
      <c r="M10734" s="1">
        <v>-175.57351897151651</v>
      </c>
      <c r="N10734" s="1">
        <v>-1599.9721731460997</v>
      </c>
      <c r="O10734" s="1">
        <v>-91906.737097652178</v>
      </c>
      <c r="P10734" s="1">
        <v>297.17490916514112</v>
      </c>
      <c r="Q10734" s="1">
        <v>-1757286.3649418897</v>
      </c>
      <c r="R10734" s="1">
        <v>-1096305.8784127771</v>
      </c>
      <c r="S10734" s="1">
        <v>-1095779.8621865236</v>
      </c>
      <c r="T10734" s="1">
        <v>-13042.631168793727</v>
      </c>
      <c r="U10734" s="1">
        <v>-13042.631168793727</v>
      </c>
      <c r="V10734" s="1">
        <v>-177834.24275251655</v>
      </c>
      <c r="W10734" s="1">
        <v>141184.64730538864</v>
      </c>
      <c r="X10734" s="1">
        <v>-342.30138182440913</v>
      </c>
      <c r="Y10734" s="1">
        <v>-91906.737097652178</v>
      </c>
      <c r="Z10734" s="1">
        <v>-1599.9721731460997</v>
      </c>
      <c r="AA10734" s="1">
        <v>-11.646501943577526</v>
      </c>
      <c r="AB10734" s="1">
        <v>-2.8995746771023776</v>
      </c>
      <c r="AC10734" s="1">
        <v>-489.65842174375933</v>
      </c>
      <c r="AD10734" s="1">
        <v>-13.881809921852232</v>
      </c>
      <c r="AE10734" s="1">
        <v>148.58745458257056</v>
      </c>
      <c r="AF10734" s="1">
        <v>148.58745458257056</v>
      </c>
      <c r="AG10734" s="1">
        <v>-163.78249839068292</v>
      </c>
      <c r="AH10734" s="5">
        <v>9.8637821887407412E-2</v>
      </c>
    </row>
    <row r="10735" spans="1:34" x14ac:dyDescent="0.2">
      <c r="A10735" s="4">
        <v>2013</v>
      </c>
      <c r="B10735" t="s">
        <v>1973</v>
      </c>
      <c r="C10735" t="s">
        <v>118</v>
      </c>
      <c r="D10735" t="s">
        <v>1960</v>
      </c>
      <c r="E10735" s="1" t="s">
        <v>1910</v>
      </c>
      <c r="F10735" s="18">
        <v>-3.0084655764753021E-3</v>
      </c>
      <c r="G10735" s="18">
        <v>-3.1305757641098733E-2</v>
      </c>
      <c r="H10735" s="1">
        <v>-10889916.830907773</v>
      </c>
      <c r="I10735" s="1">
        <v>-10651365.755854197</v>
      </c>
      <c r="J10735" s="1">
        <v>-2749.8314241020662</v>
      </c>
      <c r="K10735" s="1">
        <v>-140739.07257228644</v>
      </c>
      <c r="L10735" s="1">
        <v>-32977.366469427085</v>
      </c>
      <c r="M10735" s="1">
        <v>-474.71777478352118</v>
      </c>
      <c r="N10735" s="1">
        <v>-4456.3109241552856</v>
      </c>
      <c r="O10735" s="1">
        <v>-57981.480155383142</v>
      </c>
      <c r="P10735" s="1">
        <v>827.70426656448228</v>
      </c>
      <c r="Q10735" s="1">
        <v>-4740714.2089920612</v>
      </c>
      <c r="R10735" s="1">
        <v>-2964088.4918829366</v>
      </c>
      <c r="S10735" s="1">
        <v>-2962662.6865791162</v>
      </c>
      <c r="T10735" s="1">
        <v>-35184.768143071611</v>
      </c>
      <c r="U10735" s="1">
        <v>-35184.768143071611</v>
      </c>
      <c r="V10735" s="1">
        <v>-480906.35028026201</v>
      </c>
      <c r="W10735" s="1">
        <v>393233.51785104029</v>
      </c>
      <c r="X10735" s="1">
        <v>-953.39244818120574</v>
      </c>
      <c r="Y10735" s="1">
        <v>-57981.480155383142</v>
      </c>
      <c r="Z10735" s="1">
        <v>-4456.3109241552856</v>
      </c>
      <c r="AA10735" s="1">
        <v>-32.438335310111086</v>
      </c>
      <c r="AB10735" s="1">
        <v>-8.0760193994920559</v>
      </c>
      <c r="AC10735" s="1">
        <v>-1324.5399917503323</v>
      </c>
      <c r="AD10735" s="1">
        <v>-38.664210690712125</v>
      </c>
      <c r="AE10735" s="1">
        <v>413.85213328224114</v>
      </c>
      <c r="AF10735" s="1">
        <v>413.85213328224114</v>
      </c>
      <c r="AG10735" s="1">
        <v>-441.87691998416051</v>
      </c>
      <c r="AH10735" s="5">
        <v>0.10276941901523262</v>
      </c>
    </row>
    <row r="10736" spans="1:34" x14ac:dyDescent="0.2">
      <c r="A10736" s="4">
        <v>2013</v>
      </c>
      <c r="B10736" t="s">
        <v>2001</v>
      </c>
      <c r="C10736" t="s">
        <v>130</v>
      </c>
      <c r="D10736" t="s">
        <v>1976</v>
      </c>
      <c r="E10736" s="1" t="s">
        <v>1910</v>
      </c>
      <c r="F10736" s="18">
        <v>-1.1787063175284934E-3</v>
      </c>
      <c r="G10736" s="18">
        <v>-6.4200861671464771E-2</v>
      </c>
      <c r="H10736" s="1">
        <v>-6343670.5149446009</v>
      </c>
      <c r="I10736" s="1">
        <v>-6203464.8479500636</v>
      </c>
      <c r="J10736" s="1">
        <v>-1661.700904527713</v>
      </c>
      <c r="K10736" s="1">
        <v>-83124.291009811597</v>
      </c>
      <c r="L10736" s="1">
        <v>-19456.832075526414</v>
      </c>
      <c r="M10736" s="1">
        <v>-285.19024620751389</v>
      </c>
      <c r="N10736" s="1">
        <v>-2182.1062209374827</v>
      </c>
      <c r="O10736" s="1">
        <v>-34208.566090907087</v>
      </c>
      <c r="P10736" s="1">
        <v>713.01955338347568</v>
      </c>
      <c r="Q10736" s="1">
        <v>-2798405.8720424124</v>
      </c>
      <c r="R10736" s="1">
        <v>-1787403.5353691119</v>
      </c>
      <c r="S10736" s="1">
        <v>-1786512.3704911817</v>
      </c>
      <c r="T10736" s="1">
        <v>-20781.072752452899</v>
      </c>
      <c r="U10736" s="1">
        <v>-20781.072752452899</v>
      </c>
      <c r="V10736" s="1">
        <v>-290540.45228329295</v>
      </c>
      <c r="W10736" s="1">
        <v>397725.65426674369</v>
      </c>
      <c r="X10736" s="1">
        <v>-179.42591494188466</v>
      </c>
      <c r="Y10736" s="1">
        <v>-34208.566090907087</v>
      </c>
      <c r="Z10736" s="1">
        <v>-2182.1062209374827</v>
      </c>
      <c r="AA10736" s="1">
        <v>-24.382591442735347</v>
      </c>
      <c r="AB10736" s="1">
        <v>-2.6517028762448618</v>
      </c>
      <c r="AC10736" s="1">
        <v>-798.11312419554531</v>
      </c>
      <c r="AD10736" s="1">
        <v>-29.06233145797782</v>
      </c>
      <c r="AE10736" s="1">
        <v>356.50977669173784</v>
      </c>
      <c r="AF10736" s="1">
        <v>356.50977669173784</v>
      </c>
      <c r="AG10736" s="1">
        <v>-260.50509706074462</v>
      </c>
      <c r="AH10736" s="5">
        <v>0.10747418717259068</v>
      </c>
    </row>
    <row r="10737" spans="1:34" x14ac:dyDescent="0.2">
      <c r="A10737" s="4">
        <v>2013</v>
      </c>
      <c r="B10737" t="s">
        <v>2530</v>
      </c>
      <c r="C10737" t="s">
        <v>190</v>
      </c>
      <c r="D10737" t="s">
        <v>2013</v>
      </c>
      <c r="E10737" s="1" t="s">
        <v>2006</v>
      </c>
      <c r="F10737" s="18">
        <v>-0.92525956965413214</v>
      </c>
      <c r="G10737" s="18">
        <v>-30.376092628967861</v>
      </c>
      <c r="H10737" s="1">
        <v>-23556113064.097256</v>
      </c>
      <c r="I10737" s="1">
        <v>-23045167239.126007</v>
      </c>
      <c r="J10737" s="1">
        <v>-5273097.4854793362</v>
      </c>
      <c r="K10737" s="1">
        <v>-306493643.15240884</v>
      </c>
      <c r="L10737" s="1">
        <v>-71856295.010242954</v>
      </c>
      <c r="M10737" s="1">
        <v>-959497.62836883275</v>
      </c>
      <c r="N10737" s="1">
        <v>-17307.664420759895</v>
      </c>
      <c r="O10737" s="1">
        <v>-126354776.07200743</v>
      </c>
      <c r="P10737" s="1">
        <v>8792.0416781188324</v>
      </c>
      <c r="Q10737" s="1">
        <v>-10315193130.359007</v>
      </c>
      <c r="R10737" s="1">
        <v>-5999033472.2028589</v>
      </c>
      <c r="S10737" s="1">
        <v>-5996396420.8283167</v>
      </c>
      <c r="T10737" s="1">
        <v>-76623410.78810221</v>
      </c>
      <c r="U10737" s="1">
        <v>-76623410.78810221</v>
      </c>
      <c r="V10737" s="1">
        <v>-966780159.84272099</v>
      </c>
      <c r="W10737" s="1">
        <v>4497139.966173131</v>
      </c>
      <c r="X10737" s="1">
        <v>-886.65615288643789</v>
      </c>
      <c r="Y10737" s="1">
        <v>-126354776.07200743</v>
      </c>
      <c r="Z10737" s="1">
        <v>-17307.664420759895</v>
      </c>
      <c r="AA10737" s="1">
        <v>-322.46147880595697</v>
      </c>
      <c r="AB10737" s="1">
        <v>-50.935376492349597</v>
      </c>
      <c r="AC10737" s="1">
        <v>-2636091.9896536199</v>
      </c>
      <c r="AD10737" s="1">
        <v>-384.35136812664712</v>
      </c>
      <c r="AE10737" s="1">
        <v>4396.0208390594162</v>
      </c>
      <c r="AF10737" s="1">
        <v>4396.0208390594162</v>
      </c>
      <c r="AG10737" s="1">
        <v>-959171.16554320953</v>
      </c>
      <c r="AH10737" s="5">
        <v>5.0311321346458262E-4</v>
      </c>
    </row>
    <row r="10738" spans="1:34" x14ac:dyDescent="0.2">
      <c r="A10738" s="4">
        <v>2013</v>
      </c>
      <c r="B10738" t="s">
        <v>2004</v>
      </c>
      <c r="C10738" t="s">
        <v>127</v>
      </c>
      <c r="D10738" t="s">
        <v>2005</v>
      </c>
      <c r="E10738" s="1" t="s">
        <v>2006</v>
      </c>
      <c r="F10738" s="18">
        <v>-2.8407104362769775E-2</v>
      </c>
      <c r="G10738" s="18">
        <v>-0.30138413495184085</v>
      </c>
      <c r="H10738" s="1">
        <v>-31753744.895477332</v>
      </c>
      <c r="I10738" s="1">
        <v>-31068353.014810964</v>
      </c>
      <c r="J10738" s="1">
        <v>-7714.6250377377137</v>
      </c>
      <c r="K10738" s="1">
        <v>-409742.20034452213</v>
      </c>
      <c r="L10738" s="1">
        <v>-95562.949327738155</v>
      </c>
      <c r="M10738" s="1">
        <v>-1359.4566726291819</v>
      </c>
      <c r="N10738" s="1">
        <v>-4886.928695952648</v>
      </c>
      <c r="O10738" s="1">
        <v>-168020.61422394231</v>
      </c>
      <c r="P10738" s="1">
        <v>1894.8936361608353</v>
      </c>
      <c r="Q10738" s="1">
        <v>-13731054.012762409</v>
      </c>
      <c r="R10738" s="1">
        <v>-8390634.2258609906</v>
      </c>
      <c r="S10738" s="1">
        <v>-8384749.6685362402</v>
      </c>
      <c r="T10738" s="1">
        <v>-102435.55008613053</v>
      </c>
      <c r="U10738" s="1">
        <v>-102435.55008613053</v>
      </c>
      <c r="V10738" s="1">
        <v>-1358241.2421688742</v>
      </c>
      <c r="W10738" s="1">
        <v>493226.77664046246</v>
      </c>
      <c r="X10738" s="1">
        <v>-1210.7744861778558</v>
      </c>
      <c r="Y10738" s="1">
        <v>-168020.61422394231</v>
      </c>
      <c r="Z10738" s="1">
        <v>-4886.928695952648</v>
      </c>
      <c r="AA10738" s="1">
        <v>-79.036552886706488</v>
      </c>
      <c r="AB10738" s="1">
        <v>-37.540688806360343</v>
      </c>
      <c r="AC10738" s="1">
        <v>-3707.7762276037147</v>
      </c>
      <c r="AD10738" s="1">
        <v>-94.206003602370643</v>
      </c>
      <c r="AE10738" s="1">
        <v>947.44681808041764</v>
      </c>
      <c r="AF10738" s="1">
        <v>947.44681808041764</v>
      </c>
      <c r="AG10738" s="1">
        <v>-1279.439374195706</v>
      </c>
      <c r="AH10738" s="5">
        <v>9.8595934242027089E-2</v>
      </c>
    </row>
    <row r="10739" spans="1:34" x14ac:dyDescent="0.2">
      <c r="A10739" s="4">
        <v>2013</v>
      </c>
      <c r="B10739" t="s">
        <v>2579</v>
      </c>
      <c r="C10739" t="s">
        <v>388</v>
      </c>
      <c r="D10739" t="s">
        <v>2010</v>
      </c>
      <c r="E10739" s="1" t="s">
        <v>2006</v>
      </c>
      <c r="F10739" s="18">
        <v>-8.5284768337889234E-3</v>
      </c>
      <c r="G10739" s="18">
        <v>-0.23432964600322606</v>
      </c>
      <c r="H10739" s="1">
        <v>-64295281.456798717</v>
      </c>
      <c r="I10739" s="1">
        <v>-62873493.707399055</v>
      </c>
      <c r="J10739" s="1">
        <v>-15521.642045053259</v>
      </c>
      <c r="K10739" s="1">
        <v>-833433.18143704685</v>
      </c>
      <c r="L10739" s="1">
        <v>-195198.07710007671</v>
      </c>
      <c r="M10739" s="1">
        <v>-2732.3212608136628</v>
      </c>
      <c r="N10739" s="1">
        <v>-10592.525723626679</v>
      </c>
      <c r="O10739" s="1">
        <v>-367374.33254116116</v>
      </c>
      <c r="P10739" s="1">
        <v>3064.3307081332705</v>
      </c>
      <c r="Q10739" s="1">
        <v>-28045642.238100328</v>
      </c>
      <c r="R10739" s="1">
        <v>-17060165.843095258</v>
      </c>
      <c r="S10739" s="1">
        <v>-17051554.108978659</v>
      </c>
      <c r="T10739" s="1">
        <v>-208358.29535926171</v>
      </c>
      <c r="U10739" s="1">
        <v>-208358.29535926171</v>
      </c>
      <c r="V10739" s="1">
        <v>-2760944.2120112278</v>
      </c>
      <c r="W10739" s="1">
        <v>1427331.7021383788</v>
      </c>
      <c r="X10739" s="1">
        <v>-2209.4339703397427</v>
      </c>
      <c r="Y10739" s="1">
        <v>-367374.33254116116</v>
      </c>
      <c r="Z10739" s="1">
        <v>-10592.525723626679</v>
      </c>
      <c r="AA10739" s="1">
        <v>-118.08170893558254</v>
      </c>
      <c r="AB10739" s="1">
        <v>-29.875554539151537</v>
      </c>
      <c r="AC10739" s="1">
        <v>-7576.7278589804837</v>
      </c>
      <c r="AD10739" s="1">
        <v>-140.74507922056108</v>
      </c>
      <c r="AE10739" s="1">
        <v>1532.1653540666352</v>
      </c>
      <c r="AF10739" s="1">
        <v>1532.1653540666352</v>
      </c>
      <c r="AG10739" s="1">
        <v>-2612.7743043949381</v>
      </c>
      <c r="AH10739" s="5">
        <v>6.7990387597928775E-2</v>
      </c>
    </row>
    <row r="10740" spans="1:34" x14ac:dyDescent="0.2">
      <c r="A10740" s="4">
        <v>2013</v>
      </c>
      <c r="B10740" t="s">
        <v>2011</v>
      </c>
      <c r="C10740" t="s">
        <v>118</v>
      </c>
      <c r="D10740" t="s">
        <v>2005</v>
      </c>
      <c r="E10740" s="1" t="s">
        <v>2006</v>
      </c>
      <c r="F10740" s="18">
        <v>-7.4030958140643612E-3</v>
      </c>
      <c r="G10740" s="18">
        <v>-8.0028751647571686E-2</v>
      </c>
      <c r="H10740" s="1">
        <v>-10683016.3440862</v>
      </c>
      <c r="I10740" s="1">
        <v>-10215188.264221564</v>
      </c>
      <c r="J10740" s="1">
        <v>-2710.6697633755907</v>
      </c>
      <c r="K10740" s="1">
        <v>-134213.61964884211</v>
      </c>
      <c r="L10740" s="1">
        <v>-31424.699577910207</v>
      </c>
      <c r="M10740" s="1">
        <v>-463.53841456143164</v>
      </c>
      <c r="N10740" s="1">
        <v>-3627.2609995496209</v>
      </c>
      <c r="O10740" s="1">
        <v>-296415.86881233979</v>
      </c>
      <c r="P10740" s="1">
        <v>1027.5773519446234</v>
      </c>
      <c r="Q10740" s="1">
        <v>-4519161.8240388511</v>
      </c>
      <c r="R10740" s="1">
        <v>-2880987.0652767504</v>
      </c>
      <c r="S10740" s="1">
        <v>-2879525.3062935066</v>
      </c>
      <c r="T10740" s="1">
        <v>-33553.404912210528</v>
      </c>
      <c r="U10740" s="1">
        <v>-33553.404912210528</v>
      </c>
      <c r="V10740" s="1">
        <v>-468217.51248436398</v>
      </c>
      <c r="W10740" s="1">
        <v>433658.15832799015</v>
      </c>
      <c r="X10740" s="1">
        <v>-847.79466477876827</v>
      </c>
      <c r="Y10740" s="1">
        <v>-296415.86881233979</v>
      </c>
      <c r="Z10740" s="1">
        <v>-3627.2609995496209</v>
      </c>
      <c r="AA10740" s="1">
        <v>-42.207849535167632</v>
      </c>
      <c r="AB10740" s="1">
        <v>-12.471849356936215</v>
      </c>
      <c r="AC10740" s="1">
        <v>-1286.8420712208513</v>
      </c>
      <c r="AD10740" s="1">
        <v>-50.308783469567281</v>
      </c>
      <c r="AE10740" s="1">
        <v>513.78867597231169</v>
      </c>
      <c r="AF10740" s="1">
        <v>513.78867597231169</v>
      </c>
      <c r="AG10740" s="1">
        <v>-420.80681798823639</v>
      </c>
      <c r="AH10740" s="5">
        <v>0.13267634755052646</v>
      </c>
    </row>
    <row r="10741" spans="1:34" x14ac:dyDescent="0.2">
      <c r="A10741" s="4">
        <v>2013</v>
      </c>
      <c r="B10741" t="s">
        <v>2747</v>
      </c>
      <c r="C10741" t="s">
        <v>118</v>
      </c>
      <c r="D10741" t="s">
        <v>2010</v>
      </c>
      <c r="E10741" s="1" t="s">
        <v>2006</v>
      </c>
      <c r="F10741" s="18">
        <v>-3.0825495125377102E-3</v>
      </c>
      <c r="G10741" s="18">
        <v>-7.5246267543424256E-2</v>
      </c>
      <c r="H10741" s="1">
        <v>-33311694.864253696</v>
      </c>
      <c r="I10741" s="1">
        <v>-32587845.125825703</v>
      </c>
      <c r="J10741" s="1">
        <v>-10257.602241579763</v>
      </c>
      <c r="K10741" s="1">
        <v>-421088.97417654301</v>
      </c>
      <c r="L10741" s="1">
        <v>-98413.722181349498</v>
      </c>
      <c r="M10741" s="1">
        <v>-1643.687027437245</v>
      </c>
      <c r="N10741" s="1">
        <v>-27163.451504603836</v>
      </c>
      <c r="O10741" s="1">
        <v>-172977.51472892734</v>
      </c>
      <c r="P10741" s="1">
        <v>7695.2134324612352</v>
      </c>
      <c r="Q10741" s="1">
        <v>-14187996.383795699</v>
      </c>
      <c r="R10741" s="1">
        <v>-10148091.407572042</v>
      </c>
      <c r="S10741" s="1">
        <v>-10142165.628808372</v>
      </c>
      <c r="T10741" s="1">
        <v>-105272.24354413575</v>
      </c>
      <c r="U10741" s="1">
        <v>-105272.24354413575</v>
      </c>
      <c r="V10741" s="1">
        <v>-1664910.2443896243</v>
      </c>
      <c r="W10741" s="1">
        <v>3247533.7051237267</v>
      </c>
      <c r="X10741" s="1">
        <v>-6348.8757124009935</v>
      </c>
      <c r="Y10741" s="1">
        <v>-172977.51472892734</v>
      </c>
      <c r="Z10741" s="1">
        <v>-27163.451504603836</v>
      </c>
      <c r="AA10741" s="1">
        <v>-316.08171402733313</v>
      </c>
      <c r="AB10741" s="1">
        <v>-93.397876585645733</v>
      </c>
      <c r="AC10741" s="1">
        <v>-4615.8793498547702</v>
      </c>
      <c r="AD10741" s="1">
        <v>-376.747137909537</v>
      </c>
      <c r="AE10741" s="1">
        <v>3847.6067162306176</v>
      </c>
      <c r="AF10741" s="1">
        <v>3847.6067162306176</v>
      </c>
      <c r="AG10741" s="1">
        <v>-1323.6831315570178</v>
      </c>
      <c r="AH10741" s="5">
        <v>0.24753309323947947</v>
      </c>
    </row>
    <row r="10742" spans="1:34" x14ac:dyDescent="0.2">
      <c r="A10742" s="4">
        <v>2013</v>
      </c>
      <c r="B10742" t="s">
        <v>2012</v>
      </c>
      <c r="C10742" t="s">
        <v>193</v>
      </c>
      <c r="D10742" t="s">
        <v>2013</v>
      </c>
      <c r="E10742" s="1" t="s">
        <v>2006</v>
      </c>
      <c r="F10742" s="18">
        <v>-1.7568556204046039E-3</v>
      </c>
      <c r="G10742" s="18">
        <v>-6.7871612189290609E-2</v>
      </c>
      <c r="H10742" s="1">
        <v>-10986764.187214486</v>
      </c>
      <c r="I10742" s="1">
        <v>-10745849.93382713</v>
      </c>
      <c r="J10742" s="1">
        <v>-2734.9264561083019</v>
      </c>
      <c r="K10742" s="1">
        <v>-143499.41292682948</v>
      </c>
      <c r="L10742" s="1">
        <v>-33618.548702687498</v>
      </c>
      <c r="M10742" s="1">
        <v>-477.77086093717827</v>
      </c>
      <c r="N10742" s="1">
        <v>-2275.6133991165902</v>
      </c>
      <c r="O10742" s="1">
        <v>-59110.34292756459</v>
      </c>
      <c r="P10742" s="1">
        <v>802.36188589117035</v>
      </c>
      <c r="Q10742" s="1">
        <v>-4832137.2548248693</v>
      </c>
      <c r="R10742" s="1">
        <v>-2994143.1049954472</v>
      </c>
      <c r="S10742" s="1">
        <v>-2992723.1937231147</v>
      </c>
      <c r="T10742" s="1">
        <v>-35874.85323170737</v>
      </c>
      <c r="U10742" s="1">
        <v>-35874.85323170737</v>
      </c>
      <c r="V10742" s="1">
        <v>-485390.84132025781</v>
      </c>
      <c r="W10742" s="1">
        <v>451973.13980662794</v>
      </c>
      <c r="X10742" s="1">
        <v>-165.66497216971507</v>
      </c>
      <c r="Y10742" s="1">
        <v>-59110.34292756459</v>
      </c>
      <c r="Z10742" s="1">
        <v>-2275.6133991165902</v>
      </c>
      <c r="AA10742" s="1">
        <v>-27.626665048263096</v>
      </c>
      <c r="AB10742" s="1">
        <v>-2.535615891233248</v>
      </c>
      <c r="AC10742" s="1">
        <v>-1331.0735781703252</v>
      </c>
      <c r="AD10742" s="1">
        <v>-32.929038678961696</v>
      </c>
      <c r="AE10742" s="1">
        <v>401.18094294558517</v>
      </c>
      <c r="AF10742" s="1">
        <v>401.18094294558517</v>
      </c>
      <c r="AG10742" s="1">
        <v>-449.8013832569294</v>
      </c>
      <c r="AH10742" s="5">
        <v>7.5574828777721398E-2</v>
      </c>
    </row>
    <row r="10743" spans="1:34" x14ac:dyDescent="0.2">
      <c r="A10743" s="4">
        <v>2013</v>
      </c>
      <c r="B10743" t="s">
        <v>2361</v>
      </c>
      <c r="C10743" t="s">
        <v>193</v>
      </c>
      <c r="D10743" t="s">
        <v>2005</v>
      </c>
      <c r="E10743" s="1" t="s">
        <v>2006</v>
      </c>
      <c r="F10743" s="18">
        <v>-7.3325128345652147E-4</v>
      </c>
      <c r="G10743" s="18">
        <v>-1.3757008592323169E-2</v>
      </c>
      <c r="H10743" s="1">
        <v>-1605920.4912825171</v>
      </c>
      <c r="I10743" s="1">
        <v>-1570173.7238478847</v>
      </c>
      <c r="J10743" s="1">
        <v>-456.26032944946121</v>
      </c>
      <c r="K10743" s="1">
        <v>-21087.042771305019</v>
      </c>
      <c r="L10743" s="1">
        <v>-4935.219037183595</v>
      </c>
      <c r="M10743" s="1">
        <v>-76.039655954795791</v>
      </c>
      <c r="N10743" s="1">
        <v>-796.95896296929834</v>
      </c>
      <c r="O10743" s="1">
        <v>-8676.2476143763342</v>
      </c>
      <c r="P10743" s="1">
        <v>281.00093660643614</v>
      </c>
      <c r="Q10743" s="1">
        <v>-710605.26800920127</v>
      </c>
      <c r="R10743" s="1">
        <v>-477867.42047317646</v>
      </c>
      <c r="S10743" s="1">
        <v>-477620.92210100772</v>
      </c>
      <c r="T10743" s="1">
        <v>-5271.7606928262549</v>
      </c>
      <c r="U10743" s="1">
        <v>-5271.7606928262549</v>
      </c>
      <c r="V10743" s="1">
        <v>-78018.178630810682</v>
      </c>
      <c r="W10743" s="1">
        <v>158288.76949401939</v>
      </c>
      <c r="X10743" s="1">
        <v>-58.018723422866159</v>
      </c>
      <c r="Y10743" s="1">
        <v>-8676.2476143763342</v>
      </c>
      <c r="Z10743" s="1">
        <v>-796.95896296929834</v>
      </c>
      <c r="AA10743" s="1">
        <v>-9.6753334005289311</v>
      </c>
      <c r="AB10743" s="1">
        <v>-0.88801630889948402</v>
      </c>
      <c r="AC10743" s="1">
        <v>-215.38588327275457</v>
      </c>
      <c r="AD10743" s="1">
        <v>-11.532315870239204</v>
      </c>
      <c r="AE10743" s="1">
        <v>140.50046830321807</v>
      </c>
      <c r="AF10743" s="1">
        <v>140.50046830321807</v>
      </c>
      <c r="AG10743" s="1">
        <v>-66.244263672654455</v>
      </c>
      <c r="AH10743" s="5">
        <v>0.15119527731685231</v>
      </c>
    </row>
    <row r="10744" spans="1:34" x14ac:dyDescent="0.2">
      <c r="A10744" s="4">
        <v>2013</v>
      </c>
      <c r="B10744" t="s">
        <v>2023</v>
      </c>
      <c r="C10744" t="s">
        <v>273</v>
      </c>
      <c r="D10744" t="s">
        <v>2017</v>
      </c>
      <c r="E10744" s="1" t="s">
        <v>2018</v>
      </c>
      <c r="F10744" s="18">
        <v>-8.8922504803550989E-2</v>
      </c>
      <c r="G10744" s="18">
        <v>-0.28416587274009186</v>
      </c>
      <c r="H10744" s="1">
        <v>-158719076.77942306</v>
      </c>
      <c r="I10744" s="1">
        <v>-155276478.35602838</v>
      </c>
      <c r="J10744" s="1">
        <v>-35573.624087813296</v>
      </c>
      <c r="K10744" s="1">
        <v>-2064795.6175774548</v>
      </c>
      <c r="L10744" s="1">
        <v>-484049.21625412366</v>
      </c>
      <c r="M10744" s="1">
        <v>-6469.8489798162018</v>
      </c>
      <c r="N10744" s="1">
        <v>-430.0192856656372</v>
      </c>
      <c r="O10744" s="1">
        <v>-851477.83306002559</v>
      </c>
      <c r="P10744" s="1">
        <v>197.73585028783688</v>
      </c>
      <c r="Q10744" s="1">
        <v>-69487686.367474705</v>
      </c>
      <c r="R10744" s="1">
        <v>-40442121.741839945</v>
      </c>
      <c r="S10744" s="1">
        <v>-40424186.907136545</v>
      </c>
      <c r="T10744" s="1">
        <v>-516198.90439436369</v>
      </c>
      <c r="U10744" s="1">
        <v>-516198.90439436369</v>
      </c>
      <c r="V10744" s="1">
        <v>-6517938.1115069874</v>
      </c>
      <c r="W10744" s="1">
        <v>61312.504060353393</v>
      </c>
      <c r="X10744" s="1">
        <v>-93.198257076211817</v>
      </c>
      <c r="Y10744" s="1">
        <v>-851477.83306002559</v>
      </c>
      <c r="Z10744" s="1">
        <v>-430.0192856656372</v>
      </c>
      <c r="AA10744" s="1">
        <v>-8.0086267761933225</v>
      </c>
      <c r="AB10744" s="1">
        <v>-3.2580795547910011</v>
      </c>
      <c r="AC10744" s="1">
        <v>-17772.478582716005</v>
      </c>
      <c r="AD10744" s="1">
        <v>-9.5457189790346497</v>
      </c>
      <c r="AE10744" s="1">
        <v>98.867925143918441</v>
      </c>
      <c r="AF10744" s="1">
        <v>98.867925143918441</v>
      </c>
      <c r="AG10744" s="1">
        <v>-6461.7409759194279</v>
      </c>
      <c r="AH10744" s="5">
        <v>2.202374127489257E-3</v>
      </c>
    </row>
    <row r="10745" spans="1:34" x14ac:dyDescent="0.2">
      <c r="A10745" s="4">
        <v>2013</v>
      </c>
      <c r="B10745" t="s">
        <v>2024</v>
      </c>
      <c r="C10745" t="s">
        <v>230</v>
      </c>
      <c r="D10745" t="s">
        <v>2017</v>
      </c>
      <c r="E10745" s="1" t="s">
        <v>2018</v>
      </c>
      <c r="F10745" s="18">
        <v>0.36677202935207281</v>
      </c>
      <c r="G10745" s="18">
        <v>2.8529095038477545</v>
      </c>
      <c r="H10745" s="1">
        <v>671223989.33678818</v>
      </c>
      <c r="I10745" s="1">
        <v>658242656.51552939</v>
      </c>
      <c r="J10745" s="1">
        <v>-570586.45505629107</v>
      </c>
      <c r="K10745" s="1">
        <v>7466904.3721513329</v>
      </c>
      <c r="L10745" s="1">
        <v>1809584.5017092559</v>
      </c>
      <c r="M10745" s="1">
        <v>-56325.918766373179</v>
      </c>
      <c r="N10745" s="1">
        <v>-1095911.6961522559</v>
      </c>
      <c r="O10745" s="1">
        <v>3201049.2798907799</v>
      </c>
      <c r="P10745" s="1">
        <v>2226618.7374824123</v>
      </c>
      <c r="Q10745" s="1">
        <v>243474082.83608148</v>
      </c>
      <c r="R10745" s="1">
        <v>-360272928.97271913</v>
      </c>
      <c r="S10745" s="1">
        <v>-359956585.78063405</v>
      </c>
      <c r="T10745" s="1">
        <v>1866726.0930378332</v>
      </c>
      <c r="U10745" s="1">
        <v>1866726.0930378332</v>
      </c>
      <c r="V10745" s="1">
        <v>-65893646.708385691</v>
      </c>
      <c r="W10745" s="1">
        <v>1206406846.0122836</v>
      </c>
      <c r="X10745" s="1">
        <v>-260817.84945449885</v>
      </c>
      <c r="Y10745" s="1">
        <v>3201049.2798907799</v>
      </c>
      <c r="Z10745" s="1">
        <v>-1095911.6961522559</v>
      </c>
      <c r="AA10745" s="1">
        <v>-79630.454030000008</v>
      </c>
      <c r="AB10745" s="1">
        <v>-6900.8772301056761</v>
      </c>
      <c r="AC10745" s="1">
        <v>-181016.13487598702</v>
      </c>
      <c r="AD10745" s="1">
        <v>-94913.891930000013</v>
      </c>
      <c r="AE10745" s="1">
        <v>1113309.3687412061</v>
      </c>
      <c r="AF10745" s="1">
        <v>1113309.3687412061</v>
      </c>
      <c r="AG10745" s="1">
        <v>24292.650386626829</v>
      </c>
      <c r="AH10745" s="5">
        <v>5.2339023508542581E-2</v>
      </c>
    </row>
    <row r="10746" spans="1:34" x14ac:dyDescent="0.2">
      <c r="A10746" s="4">
        <v>2013</v>
      </c>
      <c r="B10746" t="s">
        <v>2030</v>
      </c>
      <c r="C10746" t="s">
        <v>193</v>
      </c>
      <c r="D10746" t="s">
        <v>2028</v>
      </c>
      <c r="E10746" s="1" t="s">
        <v>2029</v>
      </c>
      <c r="F10746" s="18">
        <v>-4.433647728561034E-2</v>
      </c>
      <c r="G10746" s="18">
        <v>-0.44471475571236391</v>
      </c>
      <c r="H10746" s="1">
        <v>-547983536.59226847</v>
      </c>
      <c r="I10746" s="1">
        <v>-536319504.13682276</v>
      </c>
      <c r="J10746" s="1">
        <v>-130524.81425576606</v>
      </c>
      <c r="K10746" s="1">
        <v>-6991971.2050840883</v>
      </c>
      <c r="L10746" s="1">
        <v>-1637120.7901425399</v>
      </c>
      <c r="M10746" s="1">
        <v>-23023.052618370595</v>
      </c>
      <c r="N10746" s="1">
        <v>-22847.045110345378</v>
      </c>
      <c r="O10746" s="1">
        <v>-2878434.5385396387</v>
      </c>
      <c r="P10746" s="1">
        <v>19888.990305182124</v>
      </c>
      <c r="Q10746" s="1">
        <v>-235174133.96629363</v>
      </c>
      <c r="R10746" s="1">
        <v>-142276900.92621306</v>
      </c>
      <c r="S10746" s="1">
        <v>-142204471.6845009</v>
      </c>
      <c r="T10746" s="1">
        <v>-1747992.8012710221</v>
      </c>
      <c r="U10746" s="1">
        <v>-1747992.8012710221</v>
      </c>
      <c r="V10746" s="1">
        <v>-23013407.40204775</v>
      </c>
      <c r="W10746" s="1">
        <v>1153006.7723423345</v>
      </c>
      <c r="X10746" s="1">
        <v>-2309.7466555548472</v>
      </c>
      <c r="Y10746" s="1">
        <v>-2878434.5385396387</v>
      </c>
      <c r="Z10746" s="1">
        <v>-22847.045110345378</v>
      </c>
      <c r="AA10746" s="1">
        <v>-1147.0593842923051</v>
      </c>
      <c r="AB10746" s="1">
        <v>-688.0334669079283</v>
      </c>
      <c r="AC10746" s="1">
        <v>-62877.376525414875</v>
      </c>
      <c r="AD10746" s="1">
        <v>-1367.2139857069731</v>
      </c>
      <c r="AE10746" s="1">
        <v>9944.4951525910619</v>
      </c>
      <c r="AF10746" s="1">
        <v>9944.4951525910619</v>
      </c>
      <c r="AG10746" s="1">
        <v>-21861.759650477583</v>
      </c>
      <c r="AH10746" s="5">
        <v>9.7147180829737709E-2</v>
      </c>
    </row>
    <row r="10747" spans="1:34" x14ac:dyDescent="0.2">
      <c r="A10747" s="4">
        <v>2013</v>
      </c>
      <c r="B10747" t="s">
        <v>2031</v>
      </c>
      <c r="C10747" t="s">
        <v>193</v>
      </c>
      <c r="D10747" t="s">
        <v>2028</v>
      </c>
      <c r="E10747" s="1" t="s">
        <v>2029</v>
      </c>
      <c r="F10747" s="18">
        <v>-3.5359550751845471E-2</v>
      </c>
      <c r="G10747" s="18">
        <v>-0.23763444597043296</v>
      </c>
      <c r="H10747" s="1">
        <v>-898960323.15142047</v>
      </c>
      <c r="I10747" s="1">
        <v>-848831881.2665019</v>
      </c>
      <c r="J10747" s="1">
        <v>-210316.51421767383</v>
      </c>
      <c r="K10747" s="1">
        <v>-10999356.9311914</v>
      </c>
      <c r="L10747" s="1">
        <v>-2574392.2937062457</v>
      </c>
      <c r="M10747" s="1">
        <v>-36770.908913473315</v>
      </c>
      <c r="N10747" s="1">
        <v>-46995.632317802047</v>
      </c>
      <c r="O10747" s="1">
        <v>-36301520.613896422</v>
      </c>
      <c r="P10747" s="1">
        <v>40911.009324852625</v>
      </c>
      <c r="Q10747" s="1">
        <v>-369892602.53510743</v>
      </c>
      <c r="R10747" s="1">
        <v>-226467515.63375852</v>
      </c>
      <c r="S10747" s="1">
        <v>-226347615.42987373</v>
      </c>
      <c r="T10747" s="1">
        <v>-2749839.2327978499</v>
      </c>
      <c r="U10747" s="1">
        <v>-2749839.2327978499</v>
      </c>
      <c r="V10747" s="1">
        <v>-36671030.853498675</v>
      </c>
      <c r="W10747" s="1">
        <v>2371697.612152047</v>
      </c>
      <c r="X10747" s="1">
        <v>-4751.0741125370687</v>
      </c>
      <c r="Y10747" s="1">
        <v>-36301520.613896422</v>
      </c>
      <c r="Z10747" s="1">
        <v>-46995.632317802047</v>
      </c>
      <c r="AA10747" s="1">
        <v>-2359.4640274280382</v>
      </c>
      <c r="AB10747" s="1">
        <v>-1415.2625723361568</v>
      </c>
      <c r="AC10747" s="1">
        <v>-100252.32635416153</v>
      </c>
      <c r="AD10747" s="1">
        <v>-2812.3149169494623</v>
      </c>
      <c r="AE10747" s="1">
        <v>20455.504662426312</v>
      </c>
      <c r="AF10747" s="1">
        <v>20455.504662426312</v>
      </c>
      <c r="AG10747" s="1">
        <v>-34382.166865266969</v>
      </c>
      <c r="AH10747" s="5">
        <v>0.11826705755807833</v>
      </c>
    </row>
    <row r="10748" spans="1:34" x14ac:dyDescent="0.2">
      <c r="A10748" s="4">
        <v>2013</v>
      </c>
      <c r="B10748" t="s">
        <v>2032</v>
      </c>
      <c r="C10748" t="s">
        <v>193</v>
      </c>
      <c r="D10748" t="s">
        <v>2028</v>
      </c>
      <c r="E10748" s="1" t="s">
        <v>2029</v>
      </c>
      <c r="F10748" s="18">
        <v>-2.9285034982638788E-2</v>
      </c>
      <c r="G10748" s="18">
        <v>-0.10894519285506225</v>
      </c>
      <c r="H10748" s="1">
        <v>-441762325.65256339</v>
      </c>
      <c r="I10748" s="1">
        <v>-427275969.42735791</v>
      </c>
      <c r="J10748" s="1">
        <v>-107324.51538643836</v>
      </c>
      <c r="K10748" s="1">
        <v>-5510661.950189475</v>
      </c>
      <c r="L10748" s="1">
        <v>-1289362.5745084863</v>
      </c>
      <c r="M10748" s="1">
        <v>-18639.054188392489</v>
      </c>
      <c r="N10748" s="1">
        <v>-27884.742632714911</v>
      </c>
      <c r="O10748" s="1">
        <v>-7556757.8348730449</v>
      </c>
      <c r="P10748" s="1">
        <v>24274.446573112302</v>
      </c>
      <c r="Q10748" s="1">
        <v>-185288380.33368117</v>
      </c>
      <c r="R10748" s="1">
        <v>-114498718.59469952</v>
      </c>
      <c r="S10748" s="1">
        <v>-114436309.23921275</v>
      </c>
      <c r="T10748" s="1">
        <v>-1377665.4875473687</v>
      </c>
      <c r="U10748" s="1">
        <v>-1377665.4875473687</v>
      </c>
      <c r="V10748" s="1">
        <v>-18555758.834237412</v>
      </c>
      <c r="W10748" s="1">
        <v>1407240.9340140452</v>
      </c>
      <c r="X10748" s="1">
        <v>-2819.0381174393929</v>
      </c>
      <c r="Y10748" s="1">
        <v>-7556757.8348730449</v>
      </c>
      <c r="Z10748" s="1">
        <v>-27884.742632714911</v>
      </c>
      <c r="AA10748" s="1">
        <v>-1399.9821666631199</v>
      </c>
      <c r="AB10748" s="1">
        <v>-839.74255991356608</v>
      </c>
      <c r="AC10748" s="1">
        <v>-50751.335768752935</v>
      </c>
      <c r="AD10748" s="1">
        <v>-1668.6801260800323</v>
      </c>
      <c r="AE10748" s="1">
        <v>12137.223286556151</v>
      </c>
      <c r="AF10748" s="1">
        <v>12137.223286556151</v>
      </c>
      <c r="AG10748" s="1">
        <v>-17221.699980245226</v>
      </c>
      <c r="AH10748" s="5">
        <v>0.13866641332748575</v>
      </c>
    </row>
    <row r="10749" spans="1:34" x14ac:dyDescent="0.2">
      <c r="A10749" s="4">
        <v>2013</v>
      </c>
      <c r="B10749" t="s">
        <v>2034</v>
      </c>
      <c r="C10749" t="s">
        <v>193</v>
      </c>
      <c r="D10749" t="s">
        <v>2028</v>
      </c>
      <c r="E10749" s="1" t="s">
        <v>2029</v>
      </c>
      <c r="F10749" s="18">
        <v>-2.7312261389854327E-2</v>
      </c>
      <c r="G10749" s="18">
        <v>-0.22897253022802275</v>
      </c>
      <c r="H10749" s="1">
        <v>-47926211.713099696</v>
      </c>
      <c r="I10749" s="1">
        <v>-45740154.511279464</v>
      </c>
      <c r="J10749" s="1">
        <v>-11578.29995049786</v>
      </c>
      <c r="K10749" s="1">
        <v>-588324.90853289724</v>
      </c>
      <c r="L10749" s="1">
        <v>-137629.06182688742</v>
      </c>
      <c r="M10749" s="1">
        <v>-2003.2546198861187</v>
      </c>
      <c r="N10749" s="1">
        <v>-3243.6885941468076</v>
      </c>
      <c r="O10749" s="1">
        <v>-1446101.7097307951</v>
      </c>
      <c r="P10749" s="1">
        <v>2823.7214348915177</v>
      </c>
      <c r="Q10749" s="1">
        <v>-19779934.442499269</v>
      </c>
      <c r="R10749" s="1">
        <v>-12287853.506044986</v>
      </c>
      <c r="S10749" s="1">
        <v>-12281046.851202702</v>
      </c>
      <c r="T10749" s="1">
        <v>-147081.22713322431</v>
      </c>
      <c r="U10749" s="1">
        <v>-147081.22713322431</v>
      </c>
      <c r="V10749" s="1">
        <v>-1992318.3899812894</v>
      </c>
      <c r="W10749" s="1">
        <v>163697.09511044566</v>
      </c>
      <c r="X10749" s="1">
        <v>-327.92419526494882</v>
      </c>
      <c r="Y10749" s="1">
        <v>-1446101.7097307951</v>
      </c>
      <c r="Z10749" s="1">
        <v>-3243.6885941468076</v>
      </c>
      <c r="AA10749" s="1">
        <v>-162.85272006370911</v>
      </c>
      <c r="AB10749" s="1">
        <v>-97.682930034132283</v>
      </c>
      <c r="AC10749" s="1">
        <v>-5450.5374096172372</v>
      </c>
      <c r="AD10749" s="1">
        <v>-194.10897075646662</v>
      </c>
      <c r="AE10749" s="1">
        <v>1411.8607174457588</v>
      </c>
      <c r="AF10749" s="1">
        <v>1411.8607174457588</v>
      </c>
      <c r="AG10749" s="1">
        <v>-1838.3810996464365</v>
      </c>
      <c r="AH10749" s="5">
        <v>0.14689500016153256</v>
      </c>
    </row>
    <row r="10750" spans="1:34" x14ac:dyDescent="0.2">
      <c r="A10750" s="4">
        <v>2013</v>
      </c>
      <c r="B10750" t="s">
        <v>2528</v>
      </c>
      <c r="C10750" t="s">
        <v>193</v>
      </c>
      <c r="D10750" t="s">
        <v>2028</v>
      </c>
      <c r="E10750" s="1" t="s">
        <v>2029</v>
      </c>
      <c r="F10750" s="18">
        <v>-2.2116341570592977E-2</v>
      </c>
      <c r="G10750" s="18">
        <v>-0.17166608688588508</v>
      </c>
      <c r="H10750" s="1">
        <v>-143616186.45779276</v>
      </c>
      <c r="I10750" s="1">
        <v>-140617658.68063754</v>
      </c>
      <c r="J10750" s="1">
        <v>-36295.17579877036</v>
      </c>
      <c r="K10750" s="1">
        <v>-1796141.2870632843</v>
      </c>
      <c r="L10750" s="1">
        <v>-419982.420750561</v>
      </c>
      <c r="M10750" s="1">
        <v>-6220.8674543277812</v>
      </c>
      <c r="N10750" s="1">
        <v>-12003.663538711977</v>
      </c>
      <c r="O10750" s="1">
        <v>-738333.88661687903</v>
      </c>
      <c r="P10750" s="1">
        <v>10449.524067337979</v>
      </c>
      <c r="Q10750" s="1">
        <v>-60374442.326183945</v>
      </c>
      <c r="R10750" s="1">
        <v>-38017348.264088221</v>
      </c>
      <c r="S10750" s="1">
        <v>-37995435.275868073</v>
      </c>
      <c r="T10750" s="1">
        <v>-449035.32176582108</v>
      </c>
      <c r="U10750" s="1">
        <v>-449035.32176582108</v>
      </c>
      <c r="V10750" s="1">
        <v>-6171381.6660950081</v>
      </c>
      <c r="W10750" s="1">
        <v>605780.97894973168</v>
      </c>
      <c r="X10750" s="1">
        <v>-1213.5233059259504</v>
      </c>
      <c r="Y10750" s="1">
        <v>-738333.88661687903</v>
      </c>
      <c r="Z10750" s="1">
        <v>-12003.663538711977</v>
      </c>
      <c r="AA10750" s="1">
        <v>-602.65626655292272</v>
      </c>
      <c r="AB10750" s="1">
        <v>-361.48754468019001</v>
      </c>
      <c r="AC10750" s="1">
        <v>-16894.510980978972</v>
      </c>
      <c r="AD10750" s="1">
        <v>-718.32381783220353</v>
      </c>
      <c r="AE10750" s="1">
        <v>5224.7620336689897</v>
      </c>
      <c r="AF10750" s="1">
        <v>5224.7620336689897</v>
      </c>
      <c r="AG10750" s="1">
        <v>-5610.7329713285817</v>
      </c>
      <c r="AH10750" s="5">
        <v>0.17410662432588969</v>
      </c>
    </row>
    <row r="10751" spans="1:34" x14ac:dyDescent="0.2">
      <c r="A10751" s="4">
        <v>2013</v>
      </c>
      <c r="B10751" t="s">
        <v>2037</v>
      </c>
      <c r="C10751" t="s">
        <v>190</v>
      </c>
      <c r="D10751" t="s">
        <v>1926</v>
      </c>
      <c r="E10751" s="1" t="s">
        <v>2036</v>
      </c>
      <c r="F10751" s="18">
        <v>-8.8678963038815138E-3</v>
      </c>
      <c r="G10751" s="18">
        <v>-0.28739423421987348</v>
      </c>
      <c r="H10751" s="1">
        <v>-53778071.289925382</v>
      </c>
      <c r="I10751" s="1">
        <v>-52145524.791838132</v>
      </c>
      <c r="J10751" s="1">
        <v>-12638.786387768927</v>
      </c>
      <c r="K10751" s="1">
        <v>-693963.09778867231</v>
      </c>
      <c r="L10751" s="1">
        <v>-162622.92708523822</v>
      </c>
      <c r="M10751" s="1">
        <v>-2250.3544199691191</v>
      </c>
      <c r="N10751" s="1">
        <v>-4097.5183908577255</v>
      </c>
      <c r="O10751" s="1">
        <v>-759102.05679828534</v>
      </c>
      <c r="P10751" s="1">
        <v>2128.2427835477006</v>
      </c>
      <c r="Q10751" s="1">
        <v>-23360703.816968583</v>
      </c>
      <c r="R10751" s="1">
        <v>-14067829.987905817</v>
      </c>
      <c r="S10751" s="1">
        <v>-14061401.616018301</v>
      </c>
      <c r="T10751" s="1">
        <v>-173490.77444716808</v>
      </c>
      <c r="U10751" s="1">
        <v>-173490.77444716808</v>
      </c>
      <c r="V10751" s="1">
        <v>-2274623.9289635643</v>
      </c>
      <c r="W10751" s="1">
        <v>1103289.1653358981</v>
      </c>
      <c r="X10751" s="1">
        <v>-184.10002948337402</v>
      </c>
      <c r="Y10751" s="1">
        <v>-759102.05679828534</v>
      </c>
      <c r="Z10751" s="1">
        <v>-4097.5183908577255</v>
      </c>
      <c r="AA10751" s="1">
        <v>-77.367331417202081</v>
      </c>
      <c r="AB10751" s="1">
        <v>-11.24707653981833</v>
      </c>
      <c r="AC10751" s="1">
        <v>-6211.2662024614929</v>
      </c>
      <c r="AD10751" s="1">
        <v>-92.216409192873869</v>
      </c>
      <c r="AE10751" s="1">
        <v>1064.1213917738503</v>
      </c>
      <c r="AF10751" s="1">
        <v>1064.1213917738503</v>
      </c>
      <c r="AG10751" s="1">
        <v>-2172.0270559722876</v>
      </c>
      <c r="AH10751" s="5">
        <v>4.7816946246759411E-2</v>
      </c>
    </row>
    <row r="10752" spans="1:34" x14ac:dyDescent="0.2">
      <c r="A10752" s="4">
        <v>2013</v>
      </c>
      <c r="B10752" t="s">
        <v>2039</v>
      </c>
      <c r="C10752" t="s">
        <v>127</v>
      </c>
      <c r="D10752" t="s">
        <v>1926</v>
      </c>
      <c r="E10752" s="1" t="s">
        <v>2036</v>
      </c>
      <c r="F10752" s="18">
        <v>-8.2133095199928233E-3</v>
      </c>
      <c r="G10752" s="18">
        <v>-0.31349702957451137</v>
      </c>
      <c r="H10752" s="1">
        <v>-37127497.948361993</v>
      </c>
      <c r="I10752" s="1">
        <v>-36317748.006860882</v>
      </c>
      <c r="J10752" s="1">
        <v>-8757.696614596829</v>
      </c>
      <c r="K10752" s="1">
        <v>-479196.07637750218</v>
      </c>
      <c r="L10752" s="1">
        <v>-111806.9775212395</v>
      </c>
      <c r="M10752" s="1">
        <v>-1558.7365072714631</v>
      </c>
      <c r="N10752" s="1">
        <v>-13238.37671809034</v>
      </c>
      <c r="O10752" s="1">
        <v>-196588.9727177264</v>
      </c>
      <c r="P10752" s="1">
        <v>1396.8949553179896</v>
      </c>
      <c r="Q10752" s="1">
        <v>-16059241.096325263</v>
      </c>
      <c r="R10752" s="1">
        <v>-9630074.4812566545</v>
      </c>
      <c r="S10752" s="1">
        <v>-9623489.6809568126</v>
      </c>
      <c r="T10752" s="1">
        <v>-119799.01909437554</v>
      </c>
      <c r="U10752" s="1">
        <v>-119799.01909437554</v>
      </c>
      <c r="V10752" s="1">
        <v>-1556168.5437383507</v>
      </c>
      <c r="W10752" s="1">
        <v>199271.98032672808</v>
      </c>
      <c r="X10752" s="1">
        <v>-3849.2186987469313</v>
      </c>
      <c r="Y10752" s="1">
        <v>-196588.9727177264</v>
      </c>
      <c r="Z10752" s="1">
        <v>-13238.37671809034</v>
      </c>
      <c r="AA10752" s="1">
        <v>-62.476558480136269</v>
      </c>
      <c r="AB10752" s="1">
        <v>-38.339541894029097</v>
      </c>
      <c r="AC10752" s="1">
        <v>-4247.6465942449595</v>
      </c>
      <c r="AD10752" s="1">
        <v>-74.467656777493062</v>
      </c>
      <c r="AE10752" s="1">
        <v>698.44747765899479</v>
      </c>
      <c r="AF10752" s="1">
        <v>698.44747765899479</v>
      </c>
      <c r="AG10752" s="1">
        <v>-1495.4846922262448</v>
      </c>
      <c r="AH10752" s="5">
        <v>7.6481816901874944E-2</v>
      </c>
    </row>
    <row r="10753" spans="1:34" x14ac:dyDescent="0.2">
      <c r="A10753" s="4">
        <v>2013</v>
      </c>
      <c r="B10753" t="s">
        <v>2038</v>
      </c>
      <c r="C10753" t="s">
        <v>190</v>
      </c>
      <c r="D10753" t="s">
        <v>1926</v>
      </c>
      <c r="E10753" s="1" t="s">
        <v>2036</v>
      </c>
      <c r="F10753" s="18">
        <v>-7.6486606498120894E-3</v>
      </c>
      <c r="G10753" s="18">
        <v>-0.20481818285002037</v>
      </c>
      <c r="H10753" s="1">
        <v>-339686450.2567361</v>
      </c>
      <c r="I10753" s="1">
        <v>-332295182.46108377</v>
      </c>
      <c r="J10753" s="1">
        <v>-81218.853640102738</v>
      </c>
      <c r="K10753" s="1">
        <v>-4422674.3156403238</v>
      </c>
      <c r="L10753" s="1">
        <v>-1036335.9092890951</v>
      </c>
      <c r="M10753" s="1">
        <v>-14416.354740977476</v>
      </c>
      <c r="N10753" s="1">
        <v>-30007.452396531455</v>
      </c>
      <c r="O10753" s="1">
        <v>-1822200.7201657908</v>
      </c>
      <c r="P10753" s="1">
        <v>15585.810220659165</v>
      </c>
      <c r="Q10753" s="1">
        <v>-148884194.12219906</v>
      </c>
      <c r="R10753" s="1">
        <v>-90120314.314007968</v>
      </c>
      <c r="S10753" s="1">
        <v>-90078906.800968513</v>
      </c>
      <c r="T10753" s="1">
        <v>-1105668.5789100809</v>
      </c>
      <c r="U10753" s="1">
        <v>-1105668.5789100809</v>
      </c>
      <c r="V10753" s="1">
        <v>-14578486.060543677</v>
      </c>
      <c r="W10753" s="1">
        <v>8079743.3837742172</v>
      </c>
      <c r="X10753" s="1">
        <v>-1348.2240575779274</v>
      </c>
      <c r="Y10753" s="1">
        <v>-1822200.7201657908</v>
      </c>
      <c r="Z10753" s="1">
        <v>-30007.452396531455</v>
      </c>
      <c r="AA10753" s="1">
        <v>-566.58599012715808</v>
      </c>
      <c r="AB10753" s="1">
        <v>-82.365979033006099</v>
      </c>
      <c r="AC10753" s="1">
        <v>-39817.577891406094</v>
      </c>
      <c r="AD10753" s="1">
        <v>-675.33058917033441</v>
      </c>
      <c r="AE10753" s="1">
        <v>7792.9051103295824</v>
      </c>
      <c r="AF10753" s="1">
        <v>7792.9051103295824</v>
      </c>
      <c r="AG10753" s="1">
        <v>-13842.738121775747</v>
      </c>
      <c r="AH10753" s="5">
        <v>5.4704657085917423E-2</v>
      </c>
    </row>
    <row r="10754" spans="1:34" x14ac:dyDescent="0.2">
      <c r="A10754" s="4">
        <v>2012</v>
      </c>
      <c r="B10754" t="s">
        <v>2368</v>
      </c>
      <c r="C10754" t="s">
        <v>143</v>
      </c>
      <c r="D10754" t="s">
        <v>125</v>
      </c>
      <c r="E10754" s="1" t="s">
        <v>120</v>
      </c>
      <c r="F10754" s="18">
        <v>-1.3437617315098523E-2</v>
      </c>
      <c r="G10754" s="18">
        <v>-8.84947218224552E-2</v>
      </c>
      <c r="H10754" s="1">
        <v>-81888222.698162064</v>
      </c>
      <c r="I10754" s="1">
        <v>-77181068.432701468</v>
      </c>
      <c r="J10754" s="1">
        <v>-17771.593924404449</v>
      </c>
      <c r="K10754" s="1">
        <v>-1025830.8440285712</v>
      </c>
      <c r="L10754" s="1">
        <v>-240364.97779299715</v>
      </c>
      <c r="M10754" s="1">
        <v>-3226.9806322498816</v>
      </c>
      <c r="N10754" s="1">
        <v>-2613.3279133022711</v>
      </c>
      <c r="O10754" s="1">
        <v>-3417774.5807147552</v>
      </c>
      <c r="P10754" s="1">
        <v>428.03954570018135</v>
      </c>
      <c r="Q10754" s="1">
        <v>-34507193.8990134</v>
      </c>
      <c r="R10754" s="1">
        <v>-20129961.80816048</v>
      </c>
      <c r="S10754" s="1">
        <v>-20120521.940498427</v>
      </c>
      <c r="T10754" s="1">
        <v>-256457.71100714279</v>
      </c>
      <c r="U10754" s="1">
        <v>-256457.71100714279</v>
      </c>
      <c r="V10754" s="1">
        <v>-3244946.4119792581</v>
      </c>
      <c r="W10754" s="1">
        <v>59843.793941342643</v>
      </c>
      <c r="X10754" s="1">
        <v>-460.0868557881264</v>
      </c>
      <c r="Y10754" s="1">
        <v>-3417774.5807147552</v>
      </c>
      <c r="Z10754" s="1">
        <v>-2613.3279133022711</v>
      </c>
      <c r="AA10754" s="1">
        <v>-12.727392325331701</v>
      </c>
      <c r="AB10754" s="1">
        <v>-11.446190135254575</v>
      </c>
      <c r="AC10754" s="1">
        <v>-8853.6154530274198</v>
      </c>
      <c r="AD10754" s="1">
        <v>-15.170155117565194</v>
      </c>
      <c r="AE10754" s="1">
        <v>214.01977285009067</v>
      </c>
      <c r="AF10754" s="1">
        <v>214.01977285009067</v>
      </c>
      <c r="AG10754" s="1">
        <v>-3214.0953087789071</v>
      </c>
      <c r="AH10754" s="5">
        <v>7.499299329540631E-3</v>
      </c>
    </row>
    <row r="10755" spans="1:34" x14ac:dyDescent="0.2">
      <c r="A10755" s="6">
        <v>2012</v>
      </c>
      <c r="B10755" t="s">
        <v>124</v>
      </c>
      <c r="C10755" t="s">
        <v>118</v>
      </c>
      <c r="D10755" t="s">
        <v>125</v>
      </c>
      <c r="E10755" s="1" t="s">
        <v>120</v>
      </c>
      <c r="F10755" s="18">
        <v>-1.1989451006978008E-2</v>
      </c>
      <c r="G10755" s="18">
        <v>-8.0542606944522324E-2</v>
      </c>
      <c r="H10755" s="1">
        <v>-40028561.218510509</v>
      </c>
      <c r="I10755" s="1">
        <v>-39157931.306089312</v>
      </c>
      <c r="J10755" s="1">
        <v>-9117.9279417982561</v>
      </c>
      <c r="K10755" s="1">
        <v>-520684.61621614592</v>
      </c>
      <c r="L10755" s="1">
        <v>-122065.03385912589</v>
      </c>
      <c r="M10755" s="1">
        <v>-1644.756976846382</v>
      </c>
      <c r="N10755" s="1">
        <v>-2856.8219232968177</v>
      </c>
      <c r="O10755" s="1">
        <v>-214642.01447544812</v>
      </c>
      <c r="P10755" s="1">
        <v>381.25897147913582</v>
      </c>
      <c r="Q10755" s="1">
        <v>-17526078.242033571</v>
      </c>
      <c r="R10755" s="1">
        <v>-10288419.062589062</v>
      </c>
      <c r="S10755" s="1">
        <v>-10283788.281193273</v>
      </c>
      <c r="T10755" s="1">
        <v>-130171.15405403648</v>
      </c>
      <c r="U10755" s="1">
        <v>-130171.15405403648</v>
      </c>
      <c r="V10755" s="1">
        <v>-1659529.1438008249</v>
      </c>
      <c r="W10755" s="1">
        <v>213443.88645946496</v>
      </c>
      <c r="X10755" s="1">
        <v>-528.15432258610838</v>
      </c>
      <c r="Y10755" s="1">
        <v>-214642.01447544812</v>
      </c>
      <c r="Z10755" s="1">
        <v>-2856.8219232968177</v>
      </c>
      <c r="AA10755" s="1">
        <v>-12.784959233997718</v>
      </c>
      <c r="AB10755" s="1">
        <v>-2.7709048794916167</v>
      </c>
      <c r="AC10755" s="1">
        <v>-4539.7274882418305</v>
      </c>
      <c r="AD10755" s="1">
        <v>-15.238770817606436</v>
      </c>
      <c r="AE10755" s="1">
        <v>190.62948573956791</v>
      </c>
      <c r="AF10755" s="1">
        <v>190.62948573956791</v>
      </c>
      <c r="AG10755" s="1">
        <v>-1631.8133721328384</v>
      </c>
      <c r="AH10755" s="5">
        <v>1.3000192302342683E-2</v>
      </c>
    </row>
    <row r="10756" spans="1:34" x14ac:dyDescent="0.2">
      <c r="A10756" s="6">
        <v>2012</v>
      </c>
      <c r="B10756" t="s">
        <v>2045</v>
      </c>
      <c r="C10756" t="s">
        <v>130</v>
      </c>
      <c r="D10756" t="s">
        <v>125</v>
      </c>
      <c r="E10756" s="1" t="s">
        <v>120</v>
      </c>
      <c r="F10756" s="18">
        <v>-1.0846099637083903E-2</v>
      </c>
      <c r="G10756" s="18">
        <v>-0.14189969083334542</v>
      </c>
      <c r="H10756" s="1">
        <v>-33559700.63200096</v>
      </c>
      <c r="I10756" s="1">
        <v>-29311682.226090401</v>
      </c>
      <c r="J10756" s="1">
        <v>-6878.4284161542591</v>
      </c>
      <c r="K10756" s="1">
        <v>-390099.60840288282</v>
      </c>
      <c r="L10756" s="1">
        <v>-91401.444771626106</v>
      </c>
      <c r="M10756" s="1">
        <v>-1239.716617239076</v>
      </c>
      <c r="N10756" s="1">
        <v>-1863.5365979577771</v>
      </c>
      <c r="O10756" s="1">
        <v>-3757066.2868556567</v>
      </c>
      <c r="P10756" s="1">
        <v>530.61575096154979</v>
      </c>
      <c r="Q10756" s="1">
        <v>-13124624.418891085</v>
      </c>
      <c r="R10756" s="1">
        <v>-7742485.2865284123</v>
      </c>
      <c r="S10756" s="1">
        <v>-7738836.9286107272</v>
      </c>
      <c r="T10756" s="1">
        <v>-97524.902100720705</v>
      </c>
      <c r="U10756" s="1">
        <v>-97524.902100720705</v>
      </c>
      <c r="V10756" s="1">
        <v>-1249431.2365768082</v>
      </c>
      <c r="W10756" s="1">
        <v>254064.27909708262</v>
      </c>
      <c r="X10756" s="1">
        <v>-261.1658985339887</v>
      </c>
      <c r="Y10756" s="1">
        <v>-3757066.2868556567</v>
      </c>
      <c r="Z10756" s="1">
        <v>-1863.5365979577771</v>
      </c>
      <c r="AA10756" s="1">
        <v>-17.121347998435983</v>
      </c>
      <c r="AB10756" s="1">
        <v>-4.1362738936644945</v>
      </c>
      <c r="AC10756" s="1">
        <v>-3412.8148111559281</v>
      </c>
      <c r="AD10756" s="1">
        <v>-20.407440763897334</v>
      </c>
      <c r="AE10756" s="1">
        <v>265.3078754807749</v>
      </c>
      <c r="AF10756" s="1">
        <v>265.3078754807749</v>
      </c>
      <c r="AG10756" s="1">
        <v>-1222.3828145574475</v>
      </c>
      <c r="AH10756" s="5">
        <v>1.829367236880609E-2</v>
      </c>
    </row>
    <row r="10757" spans="1:34" x14ac:dyDescent="0.2">
      <c r="A10757" s="4">
        <v>2012</v>
      </c>
      <c r="B10757" t="s">
        <v>2580</v>
      </c>
      <c r="C10757" t="s">
        <v>445</v>
      </c>
      <c r="D10757" t="s">
        <v>125</v>
      </c>
      <c r="E10757" s="1" t="s">
        <v>120</v>
      </c>
      <c r="F10757" s="18">
        <v>-1.0600751782796812E-2</v>
      </c>
      <c r="G10757" s="18">
        <v>-7.8024823820385836E-2</v>
      </c>
      <c r="H10757" s="1">
        <v>-140756782.17197606</v>
      </c>
      <c r="I10757" s="1">
        <v>-126321596.98834904</v>
      </c>
      <c r="J10757" s="1">
        <v>-32842.214291061951</v>
      </c>
      <c r="K10757" s="1">
        <v>-1693953.8845993453</v>
      </c>
      <c r="L10757" s="1">
        <v>-396853.54761774791</v>
      </c>
      <c r="M10757" s="1">
        <v>-5715.1077945464085</v>
      </c>
      <c r="N10757" s="1">
        <v>-368625.41382560076</v>
      </c>
      <c r="O10757" s="1">
        <v>-11949269.245606652</v>
      </c>
      <c r="P10757" s="1">
        <v>12074.230107947385</v>
      </c>
      <c r="Q10757" s="1">
        <v>-57058521.6754824</v>
      </c>
      <c r="R10757" s="1">
        <v>-35879875.129673325</v>
      </c>
      <c r="S10757" s="1">
        <v>-35863191.050404578</v>
      </c>
      <c r="T10757" s="1">
        <v>-423488.47114983632</v>
      </c>
      <c r="U10757" s="1">
        <v>-423488.47114983632</v>
      </c>
      <c r="V10757" s="1">
        <v>-5824358.5551502425</v>
      </c>
      <c r="W10757" s="1">
        <v>7059755.5513126142</v>
      </c>
      <c r="X10757" s="1">
        <v>-15662.73660992314</v>
      </c>
      <c r="Y10757" s="1">
        <v>-11949269.245606652</v>
      </c>
      <c r="Z10757" s="1">
        <v>-368625.41382560076</v>
      </c>
      <c r="AA10757" s="1">
        <v>-408.4351148307241</v>
      </c>
      <c r="AB10757" s="1">
        <v>-10.021191793370701</v>
      </c>
      <c r="AC10757" s="1">
        <v>-15924.317644626331</v>
      </c>
      <c r="AD10757" s="1">
        <v>-486.82588617233938</v>
      </c>
      <c r="AE10757" s="1">
        <v>6037.1150539736927</v>
      </c>
      <c r="AF10757" s="1">
        <v>6037.1150539736927</v>
      </c>
      <c r="AG10757" s="1">
        <v>-5301.6045067579307</v>
      </c>
      <c r="AH10757" s="5">
        <v>0.14902123064360451</v>
      </c>
    </row>
    <row r="10758" spans="1:34" x14ac:dyDescent="0.2">
      <c r="A10758" s="6">
        <v>2012</v>
      </c>
      <c r="B10758" t="s">
        <v>2688</v>
      </c>
      <c r="C10758" t="s">
        <v>190</v>
      </c>
      <c r="D10758" t="s">
        <v>125</v>
      </c>
      <c r="E10758" s="1" t="s">
        <v>120</v>
      </c>
      <c r="F10758" s="18">
        <v>-6.9053407000831523E-3</v>
      </c>
      <c r="G10758" s="18">
        <v>-9.8616620638388067E-2</v>
      </c>
      <c r="H10758" s="1">
        <v>-6471222.646291025</v>
      </c>
      <c r="I10758" s="1">
        <v>-6330420.8619713616</v>
      </c>
      <c r="J10758" s="1">
        <v>-1556.7312611791676</v>
      </c>
      <c r="K10758" s="1">
        <v>-84217.121835712416</v>
      </c>
      <c r="L10758" s="1">
        <v>-19726.75988623482</v>
      </c>
      <c r="M10758" s="1">
        <v>-275.64452512603276</v>
      </c>
      <c r="N10758" s="1">
        <v>-665.24734115620515</v>
      </c>
      <c r="O10758" s="1">
        <v>-34685.514901382376</v>
      </c>
      <c r="P10758" s="1">
        <v>325.23543112709615</v>
      </c>
      <c r="Q10758" s="1">
        <v>-2834221.0587925287</v>
      </c>
      <c r="R10758" s="1">
        <v>-1721596.5632054312</v>
      </c>
      <c r="S10758" s="1">
        <v>-1720773.723797166</v>
      </c>
      <c r="T10758" s="1">
        <v>-21054.280458928104</v>
      </c>
      <c r="U10758" s="1">
        <v>-21054.280458928104</v>
      </c>
      <c r="V10758" s="1">
        <v>-278583.75104071596</v>
      </c>
      <c r="W10758" s="1">
        <v>162180.39921611661</v>
      </c>
      <c r="X10758" s="1">
        <v>-40.9087790204266</v>
      </c>
      <c r="Y10758" s="1">
        <v>-34685.514901382376</v>
      </c>
      <c r="Z10758" s="1">
        <v>-665.24734115620515</v>
      </c>
      <c r="AA10758" s="1">
        <v>-11.883835757609912</v>
      </c>
      <c r="AB10758" s="1">
        <v>-2.1159854109562888</v>
      </c>
      <c r="AC10758" s="1">
        <v>-761.17442101846257</v>
      </c>
      <c r="AD10758" s="1">
        <v>-14.164695110073287</v>
      </c>
      <c r="AE10758" s="1">
        <v>162.61771556354807</v>
      </c>
      <c r="AF10758" s="1">
        <v>162.61771556354807</v>
      </c>
      <c r="AG10758" s="1">
        <v>-263.61322571303646</v>
      </c>
      <c r="AH10758" s="5">
        <v>6.1082377756161758E-2</v>
      </c>
    </row>
    <row r="10759" spans="1:34" x14ac:dyDescent="0.2">
      <c r="A10759" s="6">
        <v>2012</v>
      </c>
      <c r="B10759" t="s">
        <v>139</v>
      </c>
      <c r="C10759" t="s">
        <v>140</v>
      </c>
      <c r="D10759" t="s">
        <v>125</v>
      </c>
      <c r="E10759" s="1" t="s">
        <v>120</v>
      </c>
      <c r="F10759" s="18">
        <v>-6.758714431180258E-3</v>
      </c>
      <c r="G10759" s="18">
        <v>-2.8937358447238378E-2</v>
      </c>
      <c r="H10759" s="1">
        <v>-18906963.937879443</v>
      </c>
      <c r="I10759" s="1">
        <v>-18494853.421750665</v>
      </c>
      <c r="J10759" s="1">
        <v>-4366.1247249852058</v>
      </c>
      <c r="K10759" s="1">
        <v>-245889.31541457694</v>
      </c>
      <c r="L10759" s="1">
        <v>-57641.322523242059</v>
      </c>
      <c r="M10759" s="1">
        <v>-782.31035693816341</v>
      </c>
      <c r="N10759" s="1">
        <v>-2393.7025694842373</v>
      </c>
      <c r="O10759" s="1">
        <v>-101357.19362558883</v>
      </c>
      <c r="P10759" s="1">
        <v>319.45308604162005</v>
      </c>
      <c r="Q10759" s="1">
        <v>-8277366.8746423181</v>
      </c>
      <c r="R10759" s="1">
        <v>-4895358.3165879818</v>
      </c>
      <c r="S10759" s="1">
        <v>-4893115.0791221382</v>
      </c>
      <c r="T10759" s="1">
        <v>-61472.328853644234</v>
      </c>
      <c r="U10759" s="1">
        <v>-61472.328853644234</v>
      </c>
      <c r="V10759" s="1">
        <v>-790183.32123847015</v>
      </c>
      <c r="W10759" s="1">
        <v>178842.50162471164</v>
      </c>
      <c r="X10759" s="1">
        <v>-442.53523425765934</v>
      </c>
      <c r="Y10759" s="1">
        <v>-101357.19362558883</v>
      </c>
      <c r="Z10759" s="1">
        <v>-2393.7025694842373</v>
      </c>
      <c r="AA10759" s="1">
        <v>-10.712389708160304</v>
      </c>
      <c r="AB10759" s="1">
        <v>-2.3217135362015235</v>
      </c>
      <c r="AC10759" s="1">
        <v>-2166.9443057145045</v>
      </c>
      <c r="AD10759" s="1">
        <v>-12.768413937327532</v>
      </c>
      <c r="AE10759" s="1">
        <v>159.72654302081003</v>
      </c>
      <c r="AF10759" s="1">
        <v>159.72654302081003</v>
      </c>
      <c r="AG10759" s="1">
        <v>-771.46503976647125</v>
      </c>
      <c r="AH10759" s="5">
        <v>2.2652947757503129E-2</v>
      </c>
    </row>
    <row r="10760" spans="1:34" x14ac:dyDescent="0.2">
      <c r="A10760" s="4">
        <v>2012</v>
      </c>
      <c r="B10760" t="s">
        <v>2625</v>
      </c>
      <c r="C10760" t="s">
        <v>445</v>
      </c>
      <c r="D10760" t="s">
        <v>358</v>
      </c>
      <c r="E10760" s="1" t="s">
        <v>120</v>
      </c>
      <c r="F10760" s="18">
        <v>-6.7427139305127563E-3</v>
      </c>
      <c r="G10760" s="18">
        <v>-7.2761042712422522E-2</v>
      </c>
      <c r="H10760" s="1">
        <v>-12749987.903709715</v>
      </c>
      <c r="I10760" s="1">
        <v>-10852499.306576548</v>
      </c>
      <c r="J10760" s="1">
        <v>-3044.9328358473435</v>
      </c>
      <c r="K10760" s="1">
        <v>-146316.84104085472</v>
      </c>
      <c r="L10760" s="1">
        <v>-34262.377901725864</v>
      </c>
      <c r="M10760" s="1">
        <v>-516.84004164829355</v>
      </c>
      <c r="N10760" s="1">
        <v>-52496.173337990105</v>
      </c>
      <c r="O10760" s="1">
        <v>-1662570.9305579301</v>
      </c>
      <c r="P10760" s="1">
        <v>1719.4985828336412</v>
      </c>
      <c r="Q10760" s="1">
        <v>-4931160.651790183</v>
      </c>
      <c r="R10760" s="1">
        <v>-3252421.7162194331</v>
      </c>
      <c r="S10760" s="1">
        <v>-3250861.7997786799</v>
      </c>
      <c r="T10760" s="1">
        <v>-36579.21026021368</v>
      </c>
      <c r="U10760" s="1">
        <v>-36579.21026021368</v>
      </c>
      <c r="V10760" s="1">
        <v>-530152.73476617946</v>
      </c>
      <c r="W10760" s="1">
        <v>1005384.1575906191</v>
      </c>
      <c r="X10760" s="1">
        <v>-2230.5400148314602</v>
      </c>
      <c r="Y10760" s="1">
        <v>-1662570.9305579301</v>
      </c>
      <c r="Z10760" s="1">
        <v>-52496.173337990105</v>
      </c>
      <c r="AA10760" s="1">
        <v>-58.165497497737924</v>
      </c>
      <c r="AB10760" s="1">
        <v>-1.4271241257579748</v>
      </c>
      <c r="AC10760" s="1">
        <v>-1451.7183176195454</v>
      </c>
      <c r="AD10760" s="1">
        <v>-69.329175763271522</v>
      </c>
      <c r="AE10760" s="1">
        <v>859.7492914168206</v>
      </c>
      <c r="AF10760" s="1">
        <v>859.7492914168206</v>
      </c>
      <c r="AG10760" s="1">
        <v>-457.95278250277352</v>
      </c>
      <c r="AH10760" s="5">
        <v>0.21505646676382548</v>
      </c>
    </row>
    <row r="10761" spans="1:34" x14ac:dyDescent="0.2">
      <c r="A10761" s="6">
        <v>2012</v>
      </c>
      <c r="B10761" t="s">
        <v>132</v>
      </c>
      <c r="C10761" t="s">
        <v>133</v>
      </c>
      <c r="D10761" t="s">
        <v>123</v>
      </c>
      <c r="E10761" s="1" t="s">
        <v>120</v>
      </c>
      <c r="F10761" s="18">
        <v>-6.2378081757737628E-3</v>
      </c>
      <c r="G10761" s="18">
        <v>-1.2326659859289924E-2</v>
      </c>
      <c r="H10761" s="1">
        <v>-3912211.6923415116</v>
      </c>
      <c r="I10761" s="1">
        <v>-3826589.0033527333</v>
      </c>
      <c r="J10761" s="1">
        <v>-913.92853369733518</v>
      </c>
      <c r="K10761" s="1">
        <v>-50796.450385505115</v>
      </c>
      <c r="L10761" s="1">
        <v>-11890.71702110224</v>
      </c>
      <c r="M10761" s="1">
        <v>-162.83332558235898</v>
      </c>
      <c r="N10761" s="1">
        <v>-1045.9201754616797</v>
      </c>
      <c r="O10761" s="1">
        <v>-20908.453930861073</v>
      </c>
      <c r="P10761" s="1">
        <v>95.614383431532858</v>
      </c>
      <c r="Q10761" s="1">
        <v>-1707728.8022795331</v>
      </c>
      <c r="R10761" s="1">
        <v>-1016484.5434055157</v>
      </c>
      <c r="S10761" s="1">
        <v>-1015942.0931613944</v>
      </c>
      <c r="T10761" s="1">
        <v>-12699.112596376279</v>
      </c>
      <c r="U10761" s="1">
        <v>-12699.112596376279</v>
      </c>
      <c r="V10761" s="1">
        <v>-164165.56568736819</v>
      </c>
      <c r="W10761" s="1">
        <v>40283.616628041411</v>
      </c>
      <c r="X10761" s="1">
        <v>-298.22565273349346</v>
      </c>
      <c r="Y10761" s="1">
        <v>-20908.453930861073</v>
      </c>
      <c r="Z10761" s="1">
        <v>-1045.9201754616797</v>
      </c>
      <c r="AA10761" s="1">
        <v>-3.6163952746771177</v>
      </c>
      <c r="AB10761" s="1">
        <v>-1.407450134540589</v>
      </c>
      <c r="AC10761" s="1">
        <v>-450.58747820093504</v>
      </c>
      <c r="AD10761" s="1">
        <v>-4.3104884237825889</v>
      </c>
      <c r="AE10761" s="1">
        <v>47.807191715766429</v>
      </c>
      <c r="AF10761" s="1">
        <v>47.807191715766429</v>
      </c>
      <c r="AG10761" s="1">
        <v>-159.17205532982092</v>
      </c>
      <c r="AH10761" s="5">
        <v>4.0397718581485109E-2</v>
      </c>
    </row>
    <row r="10762" spans="1:34" x14ac:dyDescent="0.2">
      <c r="A10762" s="4">
        <v>2012</v>
      </c>
      <c r="B10762" t="s">
        <v>2792</v>
      </c>
      <c r="C10762" t="s">
        <v>190</v>
      </c>
      <c r="D10762" t="s">
        <v>123</v>
      </c>
      <c r="E10762" s="1" t="s">
        <v>120</v>
      </c>
      <c r="F10762" s="18">
        <v>-5.8585759891923005E-3</v>
      </c>
      <c r="G10762" s="18">
        <v>-2.4760025081694833E-2</v>
      </c>
      <c r="H10762" s="1">
        <v>-18272898.510290787</v>
      </c>
      <c r="I10762" s="1">
        <v>-17875091.97285489</v>
      </c>
      <c r="J10762" s="1">
        <v>-4450.7332316283046</v>
      </c>
      <c r="K10762" s="1">
        <v>-237814.77211511642</v>
      </c>
      <c r="L10762" s="1">
        <v>-55696.064384076424</v>
      </c>
      <c r="M10762" s="1">
        <v>-784.47017793785005</v>
      </c>
      <c r="N10762" s="1">
        <v>-2214.1003006683191</v>
      </c>
      <c r="O10762" s="1">
        <v>-97928.857570606313</v>
      </c>
      <c r="P10762" s="1">
        <v>1082.4603441404929</v>
      </c>
      <c r="Q10762" s="1">
        <v>-8003284.8404833376</v>
      </c>
      <c r="R10762" s="1">
        <v>-4898701.9099604106</v>
      </c>
      <c r="S10762" s="1">
        <v>-4896328.5241065891</v>
      </c>
      <c r="T10762" s="1">
        <v>-59453.693028779104</v>
      </c>
      <c r="U10762" s="1">
        <v>-59453.693028779104</v>
      </c>
      <c r="V10762" s="1">
        <v>-793247.56249143463</v>
      </c>
      <c r="W10762" s="1">
        <v>539774.67996012047</v>
      </c>
      <c r="X10762" s="1">
        <v>-136.15408033300562</v>
      </c>
      <c r="Y10762" s="1">
        <v>-97928.857570606313</v>
      </c>
      <c r="Z10762" s="1">
        <v>-2214.1003006683191</v>
      </c>
      <c r="AA10762" s="1">
        <v>-39.552212682709182</v>
      </c>
      <c r="AB10762" s="1">
        <v>-7.0424993002835947</v>
      </c>
      <c r="AC10762" s="1">
        <v>-2168.1502093357467</v>
      </c>
      <c r="AD10762" s="1">
        <v>-47.14345140798433</v>
      </c>
      <c r="AE10762" s="1">
        <v>541.23017207024645</v>
      </c>
      <c r="AF10762" s="1">
        <v>541.23017207024645</v>
      </c>
      <c r="AG10762" s="1">
        <v>-744.42717137513648</v>
      </c>
      <c r="AH10762" s="5">
        <v>7.0667530599089146E-2</v>
      </c>
    </row>
    <row r="10763" spans="1:34" x14ac:dyDescent="0.2">
      <c r="A10763" s="4">
        <v>2012</v>
      </c>
      <c r="B10763" t="s">
        <v>136</v>
      </c>
      <c r="C10763" t="s">
        <v>137</v>
      </c>
      <c r="D10763" t="s">
        <v>123</v>
      </c>
      <c r="E10763" s="1" t="s">
        <v>120</v>
      </c>
      <c r="F10763" s="18">
        <v>-4.4672775495046071E-3</v>
      </c>
      <c r="G10763" s="18">
        <v>-6.5736740330390375E-3</v>
      </c>
      <c r="H10763" s="1">
        <v>-3706757.5689833369</v>
      </c>
      <c r="I10763" s="1">
        <v>-3625747.5047644866</v>
      </c>
      <c r="J10763" s="1">
        <v>-896.66496808377747</v>
      </c>
      <c r="K10763" s="1">
        <v>-47808.683646052559</v>
      </c>
      <c r="L10763" s="1">
        <v>-11195.349070108454</v>
      </c>
      <c r="M10763" s="1">
        <v>-156.06281154173436</v>
      </c>
      <c r="N10763" s="1">
        <v>-1399.8652301055201</v>
      </c>
      <c r="O10763" s="1">
        <v>-19685.519039199618</v>
      </c>
      <c r="P10763" s="1">
        <v>132.08054624277679</v>
      </c>
      <c r="Q10763" s="1">
        <v>-1608452.9669538585</v>
      </c>
      <c r="R10763" s="1">
        <v>-975164.47040632635</v>
      </c>
      <c r="S10763" s="1">
        <v>-974630.04407548276</v>
      </c>
      <c r="T10763" s="1">
        <v>-11952.17091151314</v>
      </c>
      <c r="U10763" s="1">
        <v>-11952.17091151314</v>
      </c>
      <c r="V10763" s="1">
        <v>-157763.55242432535</v>
      </c>
      <c r="W10763" s="1">
        <v>55072.403797350045</v>
      </c>
      <c r="X10763" s="1">
        <v>-358.18211266765098</v>
      </c>
      <c r="Y10763" s="1">
        <v>-19685.519039199618</v>
      </c>
      <c r="Z10763" s="1">
        <v>-1399.8652301055201</v>
      </c>
      <c r="AA10763" s="1">
        <v>-5.590487145550231</v>
      </c>
      <c r="AB10763" s="1">
        <v>-2.5680672957558794</v>
      </c>
      <c r="AC10763" s="1">
        <v>-437.88628723039091</v>
      </c>
      <c r="AD10763" s="1">
        <v>-6.6634668762393945</v>
      </c>
      <c r="AE10763" s="1">
        <v>66.040273121388395</v>
      </c>
      <c r="AF10763" s="1">
        <v>66.040273121388395</v>
      </c>
      <c r="AG10763" s="1">
        <v>-150.40295338780868</v>
      </c>
      <c r="AH10763" s="5">
        <v>7.1059400321991484E-2</v>
      </c>
    </row>
    <row r="10764" spans="1:34" x14ac:dyDescent="0.2">
      <c r="A10764" s="4">
        <v>2012</v>
      </c>
      <c r="B10764" t="s">
        <v>156</v>
      </c>
      <c r="C10764" t="s">
        <v>118</v>
      </c>
      <c r="D10764" t="s">
        <v>157</v>
      </c>
      <c r="E10764" s="1" t="s">
        <v>120</v>
      </c>
      <c r="F10764" s="18">
        <v>-4.402150562535883E-3</v>
      </c>
      <c r="G10764" s="18">
        <v>-3.9200659552358588E-2</v>
      </c>
      <c r="H10764" s="1">
        <v>-23980034.606652517</v>
      </c>
      <c r="I10764" s="1">
        <v>-23455978.194977701</v>
      </c>
      <c r="J10764" s="1">
        <v>-5630.0606012000744</v>
      </c>
      <c r="K10764" s="1">
        <v>-311789.15897555527</v>
      </c>
      <c r="L10764" s="1">
        <v>-73084.953317350111</v>
      </c>
      <c r="M10764" s="1">
        <v>-1000.6700350340675</v>
      </c>
      <c r="N10764" s="1">
        <v>-4661.196379548398</v>
      </c>
      <c r="O10764" s="1">
        <v>-128512.43526861536</v>
      </c>
      <c r="P10764" s="1">
        <v>622.06290249903475</v>
      </c>
      <c r="Q10764" s="1">
        <v>-10497014.113476468</v>
      </c>
      <c r="R10764" s="1">
        <v>-6264518.86721271</v>
      </c>
      <c r="S10764" s="1">
        <v>-6261586.6594576249</v>
      </c>
      <c r="T10764" s="1">
        <v>-77947.289743888818</v>
      </c>
      <c r="U10764" s="1">
        <v>-77947.289743888818</v>
      </c>
      <c r="V10764" s="1">
        <v>-1012049.1140111416</v>
      </c>
      <c r="W10764" s="1">
        <v>348255.47321950761</v>
      </c>
      <c r="X10764" s="1">
        <v>-861.73765197104512</v>
      </c>
      <c r="Y10764" s="1">
        <v>-128512.43526861536</v>
      </c>
      <c r="Z10764" s="1">
        <v>-4661.196379548398</v>
      </c>
      <c r="AA10764" s="1">
        <v>-20.859965127057173</v>
      </c>
      <c r="AB10764" s="1">
        <v>-4.5210139585649616</v>
      </c>
      <c r="AC10764" s="1">
        <v>-2783.6440169166749</v>
      </c>
      <c r="AD10764" s="1">
        <v>-24.863609028113348</v>
      </c>
      <c r="AE10764" s="1">
        <v>311.03145124951737</v>
      </c>
      <c r="AF10764" s="1">
        <v>311.03145124951737</v>
      </c>
      <c r="AG10764" s="1">
        <v>-979.55122362441182</v>
      </c>
      <c r="AH10764" s="5">
        <v>3.4039847567568983E-2</v>
      </c>
    </row>
    <row r="10765" spans="1:34" x14ac:dyDescent="0.2">
      <c r="A10765" s="6">
        <v>2012</v>
      </c>
      <c r="B10765" t="s">
        <v>129</v>
      </c>
      <c r="C10765" t="s">
        <v>130</v>
      </c>
      <c r="D10765" t="s">
        <v>125</v>
      </c>
      <c r="E10765" s="1" t="s">
        <v>120</v>
      </c>
      <c r="F10765" s="18">
        <v>-4.221791898136794E-3</v>
      </c>
      <c r="G10765" s="18">
        <v>-3.03457331444082E-2</v>
      </c>
      <c r="H10765" s="1">
        <v>-21718591.966253284</v>
      </c>
      <c r="I10765" s="1">
        <v>-21244579.951716334</v>
      </c>
      <c r="J10765" s="1">
        <v>-5149.6964316937001</v>
      </c>
      <c r="K10765" s="1">
        <v>-282984.9226425722</v>
      </c>
      <c r="L10765" s="1">
        <v>-66251.348655557871</v>
      </c>
      <c r="M10765" s="1">
        <v>-917.02718686726166</v>
      </c>
      <c r="N10765" s="1">
        <v>-3098.3343507098498</v>
      </c>
      <c r="O10765" s="1">
        <v>-116492.89225707017</v>
      </c>
      <c r="P10765" s="1">
        <v>882.20698752765907</v>
      </c>
      <c r="Q10765" s="1">
        <v>-9516757.0004384872</v>
      </c>
      <c r="R10765" s="1">
        <v>-5719257.1481358055</v>
      </c>
      <c r="S10765" s="1">
        <v>-5716334.5755230142</v>
      </c>
      <c r="T10765" s="1">
        <v>-70746.23066064305</v>
      </c>
      <c r="U10765" s="1">
        <v>-70746.23066064305</v>
      </c>
      <c r="V10765" s="1">
        <v>-924528.88669728523</v>
      </c>
      <c r="W10765" s="1">
        <v>422409.779382643</v>
      </c>
      <c r="X10765" s="1">
        <v>-434.21700198892165</v>
      </c>
      <c r="Y10765" s="1">
        <v>-116492.89225707017</v>
      </c>
      <c r="Z10765" s="1">
        <v>-3098.3343507098498</v>
      </c>
      <c r="AA10765" s="1">
        <v>-28.466122260301034</v>
      </c>
      <c r="AB10765" s="1">
        <v>-6.877009822468457</v>
      </c>
      <c r="AC10765" s="1">
        <v>-2530.9563178242297</v>
      </c>
      <c r="AD10765" s="1">
        <v>-33.929612543242456</v>
      </c>
      <c r="AE10765" s="1">
        <v>441.10349376382953</v>
      </c>
      <c r="AF10765" s="1">
        <v>441.10349376382953</v>
      </c>
      <c r="AG10765" s="1">
        <v>-888.20783535263581</v>
      </c>
      <c r="AH10765" s="5">
        <v>4.4720467726184723E-2</v>
      </c>
    </row>
    <row r="10766" spans="1:34" x14ac:dyDescent="0.2">
      <c r="A10766" s="6">
        <v>2012</v>
      </c>
      <c r="B10766" t="s">
        <v>134</v>
      </c>
      <c r="C10766" t="s">
        <v>135</v>
      </c>
      <c r="D10766" t="s">
        <v>123</v>
      </c>
      <c r="E10766" s="1" t="s">
        <v>120</v>
      </c>
      <c r="F10766" s="18">
        <v>-4.1522802325387438E-3</v>
      </c>
      <c r="G10766" s="18">
        <v>-1.0874638974198636E-2</v>
      </c>
      <c r="H10766" s="1">
        <v>-596716.68275525875</v>
      </c>
      <c r="I10766" s="1">
        <v>-583759.63397034688</v>
      </c>
      <c r="J10766" s="1">
        <v>-135.1367145086862</v>
      </c>
      <c r="K10766" s="1">
        <v>-7765.754373829468</v>
      </c>
      <c r="L10766" s="1">
        <v>-1820.5185401169674</v>
      </c>
      <c r="M10766" s="1">
        <v>-24.455955042809904</v>
      </c>
      <c r="N10766" s="1">
        <v>-14.015004127254496</v>
      </c>
      <c r="O10766" s="1">
        <v>-3201.2469202974094</v>
      </c>
      <c r="P10766" s="1">
        <v>4.0787230106490791</v>
      </c>
      <c r="Q10766" s="1">
        <v>-261374.5556031758</v>
      </c>
      <c r="R10766" s="1">
        <v>-152999.86863854085</v>
      </c>
      <c r="S10766" s="1">
        <v>-152931.2625939537</v>
      </c>
      <c r="T10766" s="1">
        <v>-1941.438593457367</v>
      </c>
      <c r="U10766" s="1">
        <v>-1941.438593457367</v>
      </c>
      <c r="V10766" s="1">
        <v>-24672.237577492429</v>
      </c>
      <c r="W10766" s="1">
        <v>2449.3798130534265</v>
      </c>
      <c r="X10766" s="1">
        <v>-2.0593223548347712</v>
      </c>
      <c r="Y10766" s="1">
        <v>-3201.2469202974094</v>
      </c>
      <c r="Z10766" s="1">
        <v>-14.015004127254496</v>
      </c>
      <c r="AA10766" s="1">
        <v>-0.13864875587682754</v>
      </c>
      <c r="AB10766" s="1">
        <v>-1.1735662788566697E-2</v>
      </c>
      <c r="AC10766" s="1">
        <v>-67.387214668770056</v>
      </c>
      <c r="AD10766" s="1">
        <v>-0.16525955040472798</v>
      </c>
      <c r="AE10766" s="1">
        <v>2.0393615053245395</v>
      </c>
      <c r="AF10766" s="1">
        <v>2.0393615053245395</v>
      </c>
      <c r="AG10766" s="1">
        <v>-24.315585827918547</v>
      </c>
      <c r="AH10766" s="5">
        <v>8.6665525665721912E-3</v>
      </c>
    </row>
    <row r="10767" spans="1:34" x14ac:dyDescent="0.2">
      <c r="A10767" s="6">
        <v>2012</v>
      </c>
      <c r="B10767" t="s">
        <v>2046</v>
      </c>
      <c r="C10767" t="s">
        <v>118</v>
      </c>
      <c r="D10767" t="s">
        <v>125</v>
      </c>
      <c r="E10767" s="1" t="s">
        <v>120</v>
      </c>
      <c r="F10767" s="18">
        <v>-3.0147203546121546E-3</v>
      </c>
      <c r="G10767" s="18">
        <v>-1.3607401984360102E-2</v>
      </c>
      <c r="H10767" s="1">
        <v>-29965486.057436191</v>
      </c>
      <c r="I10767" s="1">
        <v>-28353283.792116176</v>
      </c>
      <c r="J10767" s="1">
        <v>-6969.3657751800392</v>
      </c>
      <c r="K10767" s="1">
        <v>-376783.60887258558</v>
      </c>
      <c r="L10767" s="1">
        <v>-88311.859777411912</v>
      </c>
      <c r="M10767" s="1">
        <v>-1224.6277364240518</v>
      </c>
      <c r="N10767" s="1">
        <v>-8505.2440650748867</v>
      </c>
      <c r="O10767" s="1">
        <v>-1131542.6318040243</v>
      </c>
      <c r="P10767" s="1">
        <v>1135.0727106880174</v>
      </c>
      <c r="Q10767" s="1">
        <v>-12687413.773932474</v>
      </c>
      <c r="R10767" s="1">
        <v>-7671401.0442094691</v>
      </c>
      <c r="S10767" s="1">
        <v>-7667702.5486505926</v>
      </c>
      <c r="T10767" s="1">
        <v>-94195.902218146395</v>
      </c>
      <c r="U10767" s="1">
        <v>-94195.902218146395</v>
      </c>
      <c r="V10767" s="1">
        <v>-1240845.193091952</v>
      </c>
      <c r="W10767" s="1">
        <v>635458.70105928439</v>
      </c>
      <c r="X10767" s="1">
        <v>-1572.4051194745846</v>
      </c>
      <c r="Y10767" s="1">
        <v>-1131542.6318040243</v>
      </c>
      <c r="Z10767" s="1">
        <v>-8505.2440650748867</v>
      </c>
      <c r="AA10767" s="1">
        <v>-38.062995022698743</v>
      </c>
      <c r="AB10767" s="1">
        <v>-8.249454433612776</v>
      </c>
      <c r="AC10767" s="1">
        <v>-3427.4126116166785</v>
      </c>
      <c r="AD10767" s="1">
        <v>-45.368408859699642</v>
      </c>
      <c r="AE10767" s="1">
        <v>567.53635534400871</v>
      </c>
      <c r="AF10767" s="1">
        <v>567.53635534400871</v>
      </c>
      <c r="AG10767" s="1">
        <v>-1186.0924268645751</v>
      </c>
      <c r="AH10767" s="5">
        <v>4.8348358563145136E-2</v>
      </c>
    </row>
    <row r="10768" spans="1:34" x14ac:dyDescent="0.2">
      <c r="A10768" s="6">
        <v>2012</v>
      </c>
      <c r="B10768" t="s">
        <v>154</v>
      </c>
      <c r="C10768" t="s">
        <v>155</v>
      </c>
      <c r="D10768" t="s">
        <v>123</v>
      </c>
      <c r="E10768" s="1" t="s">
        <v>120</v>
      </c>
      <c r="F10768" s="18">
        <v>-2.5426399723549316E-3</v>
      </c>
      <c r="G10768" s="18">
        <v>-5.6206261372281031E-3</v>
      </c>
      <c r="H10768" s="1">
        <v>-7404483.6104833595</v>
      </c>
      <c r="I10768" s="1">
        <v>-7231987.0589788361</v>
      </c>
      <c r="J10768" s="1">
        <v>-1648.9093990349736</v>
      </c>
      <c r="K10768" s="1">
        <v>-95699.341411684509</v>
      </c>
      <c r="L10768" s="1">
        <v>-22422.387785640964</v>
      </c>
      <c r="M10768" s="1">
        <v>-300.18564474176054</v>
      </c>
      <c r="N10768" s="1">
        <v>-4019.2560305544389</v>
      </c>
      <c r="O10768" s="1">
        <v>-48395.755639802395</v>
      </c>
      <c r="P10768" s="1">
        <v>-10.715593062782517</v>
      </c>
      <c r="Q10768" s="1">
        <v>-3218493.2466361006</v>
      </c>
      <c r="R10768" s="1">
        <v>-1862225.6420966787</v>
      </c>
      <c r="S10768" s="1">
        <v>-1861407.1776554431</v>
      </c>
      <c r="T10768" s="1">
        <v>-23924.835352921127</v>
      </c>
      <c r="U10768" s="1">
        <v>-23924.835352921127</v>
      </c>
      <c r="V10768" s="1">
        <v>-299955.19453629758</v>
      </c>
      <c r="W10768" s="1">
        <v>-60203.519397500539</v>
      </c>
      <c r="X10768" s="1">
        <v>-800.78860057595966</v>
      </c>
      <c r="Y10768" s="1">
        <v>-48395.755639802395</v>
      </c>
      <c r="Z10768" s="1">
        <v>-4019.2560305544389</v>
      </c>
      <c r="AA10768" s="1">
        <v>0</v>
      </c>
      <c r="AB10768" s="1">
        <v>-3.9935055211446584</v>
      </c>
      <c r="AC10768" s="1">
        <v>-818.46444123576975</v>
      </c>
      <c r="AD10768" s="1">
        <v>0</v>
      </c>
      <c r="AE10768" s="1">
        <v>-5.3577965313912586</v>
      </c>
      <c r="AF10768" s="1">
        <v>-5.3577965313912586</v>
      </c>
      <c r="AG10768" s="1">
        <v>-300.18564474176054</v>
      </c>
      <c r="AH10768" s="5">
        <v>1.1375310927506014E-2</v>
      </c>
    </row>
    <row r="10769" spans="1:34" x14ac:dyDescent="0.2">
      <c r="A10769" s="4">
        <v>2012</v>
      </c>
      <c r="B10769" t="s">
        <v>2047</v>
      </c>
      <c r="C10769" t="s">
        <v>273</v>
      </c>
      <c r="D10769" t="s">
        <v>125</v>
      </c>
      <c r="E10769" s="1" t="s">
        <v>120</v>
      </c>
      <c r="F10769" s="18">
        <v>-2.2784720861925563E-3</v>
      </c>
      <c r="G10769" s="18">
        <v>-1.4277104220090051E-2</v>
      </c>
      <c r="H10769" s="1">
        <v>-10822364.689907953</v>
      </c>
      <c r="I10769" s="1">
        <v>-10585447.705471162</v>
      </c>
      <c r="J10769" s="1">
        <v>-2722.8071302794838</v>
      </c>
      <c r="K10769" s="1">
        <v>-139986.47808333326</v>
      </c>
      <c r="L10769" s="1">
        <v>-32667.457782106681</v>
      </c>
      <c r="M10769" s="1">
        <v>-474.65104865854352</v>
      </c>
      <c r="N10769" s="1">
        <v>-4577.0934484224617</v>
      </c>
      <c r="O10769" s="1">
        <v>-57436.059550960905</v>
      </c>
      <c r="P10769" s="1">
        <v>947.56260697196592</v>
      </c>
      <c r="Q10769" s="1">
        <v>-4695619.4566175174</v>
      </c>
      <c r="R10769" s="1">
        <v>-2915900.2282464877</v>
      </c>
      <c r="S10769" s="1">
        <v>-2914058.5565556032</v>
      </c>
      <c r="T10769" s="1">
        <v>-34996.619520833316</v>
      </c>
      <c r="U10769" s="1">
        <v>-34996.619520833316</v>
      </c>
      <c r="V10769" s="1">
        <v>-472730.71559216303</v>
      </c>
      <c r="W10769" s="1">
        <v>309373.82306726731</v>
      </c>
      <c r="X10769" s="1">
        <v>-543.02003064849703</v>
      </c>
      <c r="Y10769" s="1">
        <v>-57436.059550960905</v>
      </c>
      <c r="Z10769" s="1">
        <v>-4577.0934484224617</v>
      </c>
      <c r="AA10769" s="1">
        <v>-32.408272617523977</v>
      </c>
      <c r="AB10769" s="1">
        <v>-16.696230158112044</v>
      </c>
      <c r="AC10769" s="1">
        <v>-1298.1329882723089</v>
      </c>
      <c r="AD10769" s="1">
        <v>-38.628378078803834</v>
      </c>
      <c r="AE10769" s="1">
        <v>473.78130348598296</v>
      </c>
      <c r="AF10769" s="1">
        <v>473.78130348598296</v>
      </c>
      <c r="AG10769" s="1">
        <v>-441.84062959248092</v>
      </c>
      <c r="AH10769" s="5">
        <v>0.10778945432553812</v>
      </c>
    </row>
    <row r="10770" spans="1:34" x14ac:dyDescent="0.2">
      <c r="A10770" s="6">
        <v>2012</v>
      </c>
      <c r="B10770" t="s">
        <v>2367</v>
      </c>
      <c r="C10770" t="s">
        <v>143</v>
      </c>
      <c r="D10770" t="s">
        <v>151</v>
      </c>
      <c r="E10770" s="1" t="s">
        <v>120</v>
      </c>
      <c r="F10770" s="18">
        <v>-1.1137690488827506E-3</v>
      </c>
      <c r="G10770" s="18">
        <v>-3.0055665161440429E-2</v>
      </c>
      <c r="H10770" s="1">
        <v>-36302559.755997606</v>
      </c>
      <c r="I10770" s="1">
        <v>-34812449.477656968</v>
      </c>
      <c r="J10770" s="1">
        <v>-8609.8988472936289</v>
      </c>
      <c r="K10770" s="1">
        <v>-459510.69694093009</v>
      </c>
      <c r="L10770" s="1">
        <v>-106991.27962001566</v>
      </c>
      <c r="M10770" s="1">
        <v>-1527.093528178103</v>
      </c>
      <c r="N10770" s="1">
        <v>-13977.736039845147</v>
      </c>
      <c r="O10770" s="1">
        <v>-901783.00047910726</v>
      </c>
      <c r="P10770" s="1">
        <v>2289.4271147366494</v>
      </c>
      <c r="Q10770" s="1">
        <v>-15371017.582011705</v>
      </c>
      <c r="R10770" s="1">
        <v>-9301581.0008046143</v>
      </c>
      <c r="S10770" s="1">
        <v>-9294312.5296772886</v>
      </c>
      <c r="T10770" s="1">
        <v>-114877.67423523252</v>
      </c>
      <c r="U10770" s="1">
        <v>-114877.67423523252</v>
      </c>
      <c r="V10770" s="1">
        <v>-1504242.3024889089</v>
      </c>
      <c r="W10770" s="1">
        <v>320082.58553285495</v>
      </c>
      <c r="X10770" s="1">
        <v>-2460.836465593934</v>
      </c>
      <c r="Y10770" s="1">
        <v>-901783.00047910726</v>
      </c>
      <c r="Z10770" s="1">
        <v>-13977.736039845147</v>
      </c>
      <c r="AA10770" s="1">
        <v>-68.074170674677433</v>
      </c>
      <c r="AB10770" s="1">
        <v>-61.221488339860855</v>
      </c>
      <c r="AC10770" s="1">
        <v>-4132.8222909132655</v>
      </c>
      <c r="AD10770" s="1">
        <v>-81.139616210231836</v>
      </c>
      <c r="AE10770" s="1">
        <v>1144.7135573683247</v>
      </c>
      <c r="AF10770" s="1">
        <v>1144.7135573683247</v>
      </c>
      <c r="AG10770" s="1">
        <v>-1458.1746415169514</v>
      </c>
      <c r="AH10770" s="5">
        <v>8.1518972292636036E-2</v>
      </c>
    </row>
    <row r="10771" spans="1:34" x14ac:dyDescent="0.2">
      <c r="A10771" s="6">
        <v>2012</v>
      </c>
      <c r="B10771" t="s">
        <v>2793</v>
      </c>
      <c r="C10771" t="s">
        <v>143</v>
      </c>
      <c r="D10771" t="s">
        <v>119</v>
      </c>
      <c r="E10771" s="1" t="s">
        <v>120</v>
      </c>
      <c r="F10771" s="18">
        <v>-7.5236122122217632E-4</v>
      </c>
      <c r="G10771" s="18">
        <v>-7.1243421401472936E-3</v>
      </c>
      <c r="H10771" s="1">
        <v>-42225602.976585396</v>
      </c>
      <c r="I10771" s="1">
        <v>-36953279.690540023</v>
      </c>
      <c r="J10771" s="1">
        <v>-9567.8073662645984</v>
      </c>
      <c r="K10771" s="1">
        <v>-485468.58330879337</v>
      </c>
      <c r="L10771" s="1">
        <v>-112542.99822659652</v>
      </c>
      <c r="M10771" s="1">
        <v>-1672.6194703815215</v>
      </c>
      <c r="N10771" s="1">
        <v>-24068.231938845445</v>
      </c>
      <c r="O10771" s="1">
        <v>-4642945.2050832845</v>
      </c>
      <c r="P10771" s="1">
        <v>3942.1593488020872</v>
      </c>
      <c r="Q10771" s="1">
        <v>-16176776.379520942</v>
      </c>
      <c r="R10771" s="1">
        <v>-10033689.189204149</v>
      </c>
      <c r="S10771" s="1">
        <v>-10023802.404230613</v>
      </c>
      <c r="T10771" s="1">
        <v>-121367.14582719834</v>
      </c>
      <c r="U10771" s="1">
        <v>-121367.14582719834</v>
      </c>
      <c r="V10771" s="1">
        <v>-1626037.7880118431</v>
      </c>
      <c r="W10771" s="1">
        <v>551149.47701326304</v>
      </c>
      <c r="X10771" s="1">
        <v>-4237.3087207146618</v>
      </c>
      <c r="Y10771" s="1">
        <v>-4642945.2050832845</v>
      </c>
      <c r="Z10771" s="1">
        <v>-24068.231938845445</v>
      </c>
      <c r="AA10771" s="1">
        <v>-117.21675986527207</v>
      </c>
      <c r="AB10771" s="1">
        <v>-105.41714171770963</v>
      </c>
      <c r="AC10771" s="1">
        <v>-4487.5183642373095</v>
      </c>
      <c r="AD10771" s="1">
        <v>-139.71412085689943</v>
      </c>
      <c r="AE10771" s="1">
        <v>1971.0796744010436</v>
      </c>
      <c r="AF10771" s="1">
        <v>1971.0796744010436</v>
      </c>
      <c r="AG10771" s="1">
        <v>-1553.9481959777752</v>
      </c>
      <c r="AH10771" s="5">
        <v>0.20399934710923895</v>
      </c>
    </row>
    <row r="10772" spans="1:34" x14ac:dyDescent="0.2">
      <c r="A10772" s="6">
        <v>2012</v>
      </c>
      <c r="B10772" t="s">
        <v>2626</v>
      </c>
      <c r="C10772" t="s">
        <v>143</v>
      </c>
      <c r="D10772" t="s">
        <v>119</v>
      </c>
      <c r="E10772" s="1" t="s">
        <v>120</v>
      </c>
      <c r="F10772" s="18">
        <v>-5.8061775796474659E-4</v>
      </c>
      <c r="G10772" s="18">
        <v>-1.0376769823183238E-2</v>
      </c>
      <c r="H10772" s="1">
        <v>-4966564.764270897</v>
      </c>
      <c r="I10772" s="1">
        <v>-4789308.0202813027</v>
      </c>
      <c r="J10772" s="1">
        <v>-1265.5067121246227</v>
      </c>
      <c r="K10772" s="1">
        <v>-62782.086559368239</v>
      </c>
      <c r="L10772" s="1">
        <v>-14524.94930945536</v>
      </c>
      <c r="M10772" s="1">
        <v>-219.84817131899496</v>
      </c>
      <c r="N10772" s="1">
        <v>-3668.2634569348852</v>
      </c>
      <c r="O10772" s="1">
        <v>-95396.91825492715</v>
      </c>
      <c r="P10772" s="1">
        <v>600.82847453723718</v>
      </c>
      <c r="Q10772" s="1">
        <v>-2088286.2877417528</v>
      </c>
      <c r="R10772" s="1">
        <v>-1309930.5085960159</v>
      </c>
      <c r="S10772" s="1">
        <v>-1308520.0199659117</v>
      </c>
      <c r="T10772" s="1">
        <v>-15695.52163984206</v>
      </c>
      <c r="U10772" s="1">
        <v>-15695.52163984206</v>
      </c>
      <c r="V10772" s="1">
        <v>-212483.41738162909</v>
      </c>
      <c r="W10772" s="1">
        <v>84001.246579872823</v>
      </c>
      <c r="X10772" s="1">
        <v>-645.81248740844262</v>
      </c>
      <c r="Y10772" s="1">
        <v>-95396.91825492715</v>
      </c>
      <c r="Z10772" s="1">
        <v>-3668.2634569348852</v>
      </c>
      <c r="AA10772" s="1">
        <v>-17.865124361715598</v>
      </c>
      <c r="AB10772" s="1">
        <v>-16.066732682323906</v>
      </c>
      <c r="AC10772" s="1">
        <v>-587.58097126740904</v>
      </c>
      <c r="AD10772" s="1">
        <v>-21.293969796342804</v>
      </c>
      <c r="AE10772" s="1">
        <v>300.41423726861859</v>
      </c>
      <c r="AF10772" s="1">
        <v>300.41423726861859</v>
      </c>
      <c r="AG10772" s="1">
        <v>-201.76136293235299</v>
      </c>
      <c r="AH10772" s="5">
        <v>0.14226763157847958</v>
      </c>
    </row>
    <row r="10773" spans="1:34" x14ac:dyDescent="0.2">
      <c r="A10773" s="4">
        <v>2012</v>
      </c>
      <c r="B10773" t="s">
        <v>152</v>
      </c>
      <c r="C10773" t="s">
        <v>143</v>
      </c>
      <c r="D10773" t="s">
        <v>119</v>
      </c>
      <c r="E10773" s="1" t="s">
        <v>120</v>
      </c>
      <c r="F10773" s="18">
        <v>-5.1793828078203858E-4</v>
      </c>
      <c r="G10773" s="18">
        <v>-7.7857204532459472E-3</v>
      </c>
      <c r="H10773" s="1">
        <v>-5319580.0637551844</v>
      </c>
      <c r="I10773" s="1">
        <v>-5183794.6971585844</v>
      </c>
      <c r="J10773" s="1">
        <v>-1389.8902955847082</v>
      </c>
      <c r="K10773" s="1">
        <v>-67845.170831179072</v>
      </c>
      <c r="L10773" s="1">
        <v>-15673.011969674031</v>
      </c>
      <c r="M10773" s="1">
        <v>-240.38377405764379</v>
      </c>
      <c r="N10773" s="1">
        <v>-4404.4741924965901</v>
      </c>
      <c r="O10773" s="1">
        <v>-46953.848687620412</v>
      </c>
      <c r="P10773" s="1">
        <v>721.41315401254474</v>
      </c>
      <c r="Q10773" s="1">
        <v>-2253735.0538262986</v>
      </c>
      <c r="R10773" s="1">
        <v>-1425355.3206992757</v>
      </c>
      <c r="S10773" s="1">
        <v>-1423726.5508730414</v>
      </c>
      <c r="T10773" s="1">
        <v>-16961.292707794768</v>
      </c>
      <c r="U10773" s="1">
        <v>-16961.292707794768</v>
      </c>
      <c r="V10773" s="1">
        <v>-231362.60831795027</v>
      </c>
      <c r="W10773" s="1">
        <v>100860.07372211493</v>
      </c>
      <c r="X10773" s="1">
        <v>-775.42533882211467</v>
      </c>
      <c r="Y10773" s="1">
        <v>-46953.848687620412</v>
      </c>
      <c r="Z10773" s="1">
        <v>-4404.4741924965901</v>
      </c>
      <c r="AA10773" s="1">
        <v>-21.450607384309041</v>
      </c>
      <c r="AB10773" s="1">
        <v>-19.291283270086375</v>
      </c>
      <c r="AC10773" s="1">
        <v>-640.70678531418048</v>
      </c>
      <c r="AD10773" s="1">
        <v>-25.567612993141289</v>
      </c>
      <c r="AE10773" s="1">
        <v>360.70657700627237</v>
      </c>
      <c r="AF10773" s="1">
        <v>360.70657700627237</v>
      </c>
      <c r="AG10773" s="1">
        <v>-218.66699125323748</v>
      </c>
      <c r="AH10773" s="5">
        <v>0.15592850326249361</v>
      </c>
    </row>
    <row r="10774" spans="1:34" x14ac:dyDescent="0.2">
      <c r="A10774" s="6">
        <v>2012</v>
      </c>
      <c r="B10774" t="s">
        <v>2616</v>
      </c>
      <c r="C10774" t="s">
        <v>118</v>
      </c>
      <c r="D10774" t="s">
        <v>151</v>
      </c>
      <c r="E10774" s="1" t="s">
        <v>120</v>
      </c>
      <c r="F10774" s="18">
        <v>-4.6511764863703354E-4</v>
      </c>
      <c r="G10774" s="18">
        <v>-1.3269468842380195E-2</v>
      </c>
      <c r="H10774" s="1">
        <v>-2762545.7907943339</v>
      </c>
      <c r="I10774" s="1">
        <v>-2698343.6407120014</v>
      </c>
      <c r="J10774" s="1">
        <v>-907.08973107183931</v>
      </c>
      <c r="K10774" s="1">
        <v>-35704.5310648429</v>
      </c>
      <c r="L10774" s="1">
        <v>-8356.4628716641073</v>
      </c>
      <c r="M10774" s="1">
        <v>-138.91724857672995</v>
      </c>
      <c r="N10774" s="1">
        <v>-5082.2866187414456</v>
      </c>
      <c r="O10774" s="1">
        <v>-14691.122313373613</v>
      </c>
      <c r="P10774" s="1">
        <v>678.25976593859207</v>
      </c>
      <c r="Q10774" s="1">
        <v>-1205596.2811134267</v>
      </c>
      <c r="R10774" s="1">
        <v>-877322.34552138392</v>
      </c>
      <c r="S10774" s="1">
        <v>-876741.03744648129</v>
      </c>
      <c r="T10774" s="1">
        <v>-8926.1327662107251</v>
      </c>
      <c r="U10774" s="1">
        <v>-8926.1327662107251</v>
      </c>
      <c r="V10774" s="1">
        <v>-144125.83318511109</v>
      </c>
      <c r="W10774" s="1">
        <v>379716.70518169721</v>
      </c>
      <c r="X10774" s="1">
        <v>-939.5866170097803</v>
      </c>
      <c r="Y10774" s="1">
        <v>-14691.122313373613</v>
      </c>
      <c r="Z10774" s="1">
        <v>-5082.2866187414456</v>
      </c>
      <c r="AA10774" s="1">
        <v>-22.744444344335324</v>
      </c>
      <c r="AB10774" s="1">
        <v>-4.9294401852650847</v>
      </c>
      <c r="AC10774" s="1">
        <v>-419.32316007938408</v>
      </c>
      <c r="AD10774" s="1">
        <v>-27.10977550991797</v>
      </c>
      <c r="AE10774" s="1">
        <v>339.12988296929603</v>
      </c>
      <c r="AF10774" s="1">
        <v>339.12988296929603</v>
      </c>
      <c r="AG10774" s="1">
        <v>-115.89057390111455</v>
      </c>
      <c r="AH10774" s="5">
        <v>0.2124699442588312</v>
      </c>
    </row>
    <row r="10775" spans="1:34" x14ac:dyDescent="0.2">
      <c r="A10775" s="6">
        <v>2012</v>
      </c>
      <c r="B10775" t="s">
        <v>162</v>
      </c>
      <c r="C10775" t="s">
        <v>163</v>
      </c>
      <c r="D10775" t="s">
        <v>164</v>
      </c>
      <c r="E10775" s="1" t="s">
        <v>161</v>
      </c>
      <c r="F10775" s="18">
        <v>-1.4328861256342882</v>
      </c>
      <c r="G10775" s="18">
        <v>-27.540954608979678</v>
      </c>
      <c r="H10775" s="1">
        <v>-2745879897.1379905</v>
      </c>
      <c r="I10775" s="1">
        <v>-1366254081.2380886</v>
      </c>
      <c r="J10775" s="1">
        <v>-348653.88710471749</v>
      </c>
      <c r="K10775" s="1">
        <v>-18075375.493940726</v>
      </c>
      <c r="L10775" s="1">
        <v>-4247986.1077799583</v>
      </c>
      <c r="M10775" s="1">
        <v>-58989.407390237444</v>
      </c>
      <c r="N10775" s="1">
        <v>-523.6577831951347</v>
      </c>
      <c r="O10775" s="1">
        <v>-1356938800.2848349</v>
      </c>
      <c r="P10775" s="1">
        <v>44512.938932221943</v>
      </c>
      <c r="Q10775" s="1">
        <v>-610522270.16310418</v>
      </c>
      <c r="R10775" s="1">
        <v>-375027273.42116708</v>
      </c>
      <c r="S10775" s="1">
        <v>-374852947.0705272</v>
      </c>
      <c r="T10775" s="1">
        <v>-4518843.8734851815</v>
      </c>
      <c r="U10775" s="1">
        <v>-4518843.8734851815</v>
      </c>
      <c r="V10775" s="1">
        <v>-60752176.255342968</v>
      </c>
      <c r="W10775" s="1">
        <v>41440665.212707095</v>
      </c>
      <c r="X10775" s="1">
        <v>-80.536594138921501</v>
      </c>
      <c r="Y10775" s="1">
        <v>-1356938800.2848349</v>
      </c>
      <c r="Z10775" s="1">
        <v>-523.6577831951347</v>
      </c>
      <c r="AA10775" s="1">
        <v>-1505.9923650000001</v>
      </c>
      <c r="AB10775" s="1">
        <v>-0.39527496605043588</v>
      </c>
      <c r="AC10775" s="1">
        <v>-172550.00132140968</v>
      </c>
      <c r="AD10775" s="1">
        <v>-1795.0368149999999</v>
      </c>
      <c r="AE10775" s="1">
        <v>22256.469466110972</v>
      </c>
      <c r="AF10775" s="1">
        <v>22256.469466110972</v>
      </c>
      <c r="AG10775" s="1">
        <v>-57464.727528737443</v>
      </c>
      <c r="AH10775" s="5">
        <v>2.8257577434671872E-6</v>
      </c>
    </row>
    <row r="10776" spans="1:34" x14ac:dyDescent="0.2">
      <c r="A10776" s="6">
        <v>2012</v>
      </c>
      <c r="B10776" t="s">
        <v>165</v>
      </c>
      <c r="C10776" t="s">
        <v>166</v>
      </c>
      <c r="D10776" t="s">
        <v>167</v>
      </c>
      <c r="E10776" s="1" t="s">
        <v>161</v>
      </c>
      <c r="F10776" s="18">
        <v>-0.27547366132419321</v>
      </c>
      <c r="G10776" s="18">
        <v>-2.6020802356065653</v>
      </c>
      <c r="H10776" s="1">
        <v>-2297707686.3865423</v>
      </c>
      <c r="I10776" s="1">
        <v>-1706323333.2705798</v>
      </c>
      <c r="J10776" s="1">
        <v>-423631.8816167292</v>
      </c>
      <c r="K10776" s="1">
        <v>-22030388.639150813</v>
      </c>
      <c r="L10776" s="1">
        <v>-5166006.3134602159</v>
      </c>
      <c r="M10776" s="1">
        <v>-73118.01750279493</v>
      </c>
      <c r="N10776" s="1">
        <v>-1666057.3800666356</v>
      </c>
      <c r="O10776" s="1">
        <v>-562080120.02635181</v>
      </c>
      <c r="P10776" s="1">
        <v>54969.14218695461</v>
      </c>
      <c r="Q10776" s="1">
        <v>-742226065.10441601</v>
      </c>
      <c r="R10776" s="1">
        <v>-452455861.06792682</v>
      </c>
      <c r="S10776" s="1">
        <v>-452241995.20336264</v>
      </c>
      <c r="T10776" s="1">
        <v>-5507596.6514693694</v>
      </c>
      <c r="U10776" s="1">
        <v>-5507601.3170486856</v>
      </c>
      <c r="V10776" s="1">
        <v>-73239469.301234812</v>
      </c>
      <c r="W10776" s="1">
        <v>-2388123.659877616</v>
      </c>
      <c r="X10776" s="1">
        <v>-166235.50069405496</v>
      </c>
      <c r="Y10776" s="1">
        <v>-562080120.02635181</v>
      </c>
      <c r="Z10776" s="1">
        <v>-1666057.3800666353</v>
      </c>
      <c r="AA10776" s="1">
        <v>-3706.33635</v>
      </c>
      <c r="AB10776" s="1">
        <v>-2807.2840622254671</v>
      </c>
      <c r="AC10776" s="1">
        <v>-203233.31390002641</v>
      </c>
      <c r="AD10776" s="1">
        <v>-4417.6918500000002</v>
      </c>
      <c r="AE10776" s="1">
        <v>27484.571093477305</v>
      </c>
      <c r="AF10776" s="1">
        <v>27464.787388302659</v>
      </c>
      <c r="AG10776" s="1">
        <v>-69345.906412985685</v>
      </c>
      <c r="AH10776" s="5">
        <v>3.6891900658915067E-2</v>
      </c>
    </row>
    <row r="10777" spans="1:34" x14ac:dyDescent="0.2">
      <c r="A10777" s="6">
        <v>2012</v>
      </c>
      <c r="B10777" t="s">
        <v>180</v>
      </c>
      <c r="C10777" t="s">
        <v>127</v>
      </c>
      <c r="D10777" t="s">
        <v>181</v>
      </c>
      <c r="E10777" s="1" t="s">
        <v>161</v>
      </c>
      <c r="F10777" s="18">
        <v>-0.26034235690564034</v>
      </c>
      <c r="G10777" s="18">
        <v>-6.1697946999073991</v>
      </c>
      <c r="H10777" s="1">
        <v>-415171339.43891191</v>
      </c>
      <c r="I10777" s="1">
        <v>-215724240.74175149</v>
      </c>
      <c r="J10777" s="1">
        <v>-48824.792607904921</v>
      </c>
      <c r="K10777" s="1">
        <v>-2833194.0677271006</v>
      </c>
      <c r="L10777" s="1">
        <v>-661844.49597088259</v>
      </c>
      <c r="M10777" s="1">
        <v>-8865.4799645488401</v>
      </c>
      <c r="N10777" s="1">
        <v>-140128.67861647156</v>
      </c>
      <c r="O10777" s="1">
        <v>-195752003.33834517</v>
      </c>
      <c r="P10777" s="1">
        <v>-2237.8439283856464</v>
      </c>
      <c r="Q10777" s="1">
        <v>-94990305.629835919</v>
      </c>
      <c r="R10777" s="1">
        <v>-54739955.545541719</v>
      </c>
      <c r="S10777" s="1">
        <v>-54705590.359497383</v>
      </c>
      <c r="T10777" s="1">
        <v>-708298.51693177514</v>
      </c>
      <c r="U10777" s="1">
        <v>-708298.51693177514</v>
      </c>
      <c r="V10777" s="1">
        <v>-8812327.3429868873</v>
      </c>
      <c r="W10777" s="1">
        <v>-4539436.4556897907</v>
      </c>
      <c r="X10777" s="1">
        <v>-39585.862463298967</v>
      </c>
      <c r="Y10777" s="1">
        <v>-195752003.33834517</v>
      </c>
      <c r="Z10777" s="1">
        <v>-140128.67861647156</v>
      </c>
      <c r="AA10777" s="1">
        <v>-26.19571727487477</v>
      </c>
      <c r="AB10777" s="1">
        <v>-213.05625038135184</v>
      </c>
      <c r="AC10777" s="1">
        <v>-24061.913534995263</v>
      </c>
      <c r="AD10777" s="1">
        <v>-31.223449730923225</v>
      </c>
      <c r="AE10777" s="1">
        <v>-1118.9219641928232</v>
      </c>
      <c r="AF10777" s="1">
        <v>-1118.9219641928232</v>
      </c>
      <c r="AG10777" s="1">
        <v>-8838.959190928219</v>
      </c>
      <c r="AH10777" s="5">
        <v>1.8674501798636563E-2</v>
      </c>
    </row>
    <row r="10778" spans="1:34" x14ac:dyDescent="0.2">
      <c r="A10778" s="6">
        <v>2012</v>
      </c>
      <c r="B10778" t="s">
        <v>176</v>
      </c>
      <c r="C10778" t="s">
        <v>127</v>
      </c>
      <c r="D10778" t="s">
        <v>164</v>
      </c>
      <c r="E10778" s="1" t="s">
        <v>161</v>
      </c>
      <c r="F10778" s="18">
        <v>-0.16979714900987214</v>
      </c>
      <c r="G10778" s="18">
        <v>-4.8217138860586886</v>
      </c>
      <c r="H10778" s="1">
        <v>-220472134.01410174</v>
      </c>
      <c r="I10778" s="1">
        <v>-215629476.8722336</v>
      </c>
      <c r="J10778" s="1">
        <v>-48897.595638243314</v>
      </c>
      <c r="K10778" s="1">
        <v>-2838596.848462909</v>
      </c>
      <c r="L10778" s="1">
        <v>-663555.2281649072</v>
      </c>
      <c r="M10778" s="1">
        <v>-8882.5699496382731</v>
      </c>
      <c r="N10778" s="1">
        <v>-114095.31340498695</v>
      </c>
      <c r="O10778" s="1">
        <v>-1166807.4931050141</v>
      </c>
      <c r="P10778" s="1">
        <v>-1822.0931423997235</v>
      </c>
      <c r="Q10778" s="1">
        <v>-95239398.372544587</v>
      </c>
      <c r="R10778" s="1">
        <v>-54974911.908282459</v>
      </c>
      <c r="S10778" s="1">
        <v>-54942359.368417844</v>
      </c>
      <c r="T10778" s="1">
        <v>-709649.21211572725</v>
      </c>
      <c r="U10778" s="1">
        <v>-709649.21211572725</v>
      </c>
      <c r="V10778" s="1">
        <v>-8851873.3316044491</v>
      </c>
      <c r="W10778" s="1">
        <v>-3696091.5510486346</v>
      </c>
      <c r="X10778" s="1">
        <v>-32231.527684054687</v>
      </c>
      <c r="Y10778" s="1">
        <v>-1166807.4931050141</v>
      </c>
      <c r="Z10778" s="1">
        <v>-114095.31340498695</v>
      </c>
      <c r="AA10778" s="1">
        <v>-21.329028446243733</v>
      </c>
      <c r="AB10778" s="1">
        <v>-173.47426594012228</v>
      </c>
      <c r="AC10778" s="1">
        <v>-24163.428387524666</v>
      </c>
      <c r="AD10778" s="1">
        <v>-25.422699463147506</v>
      </c>
      <c r="AE10778" s="1">
        <v>-911.04657119986177</v>
      </c>
      <c r="AF10778" s="1">
        <v>-911.04657119986177</v>
      </c>
      <c r="AG10778" s="1">
        <v>-8860.9762544156893</v>
      </c>
      <c r="AH10778" s="5">
        <v>2.8559613006456881E-2</v>
      </c>
    </row>
    <row r="10779" spans="1:34" x14ac:dyDescent="0.2">
      <c r="A10779" s="6">
        <v>2012</v>
      </c>
      <c r="B10779" t="s">
        <v>178</v>
      </c>
      <c r="C10779" t="s">
        <v>127</v>
      </c>
      <c r="D10779" t="s">
        <v>164</v>
      </c>
      <c r="E10779" s="1" t="s">
        <v>161</v>
      </c>
      <c r="F10779" s="18">
        <v>-0.16410261126392683</v>
      </c>
      <c r="G10779" s="18">
        <v>-1.9192233399905496</v>
      </c>
      <c r="H10779" s="1">
        <v>-137158183.54726103</v>
      </c>
      <c r="I10779" s="1">
        <v>-91713506.458758831</v>
      </c>
      <c r="J10779" s="1">
        <v>-20707.158039878992</v>
      </c>
      <c r="K10779" s="1">
        <v>-1200961.176640572</v>
      </c>
      <c r="L10779" s="1">
        <v>-280309.36756860215</v>
      </c>
      <c r="M10779" s="1">
        <v>-3757.8855495707066</v>
      </c>
      <c r="N10779" s="1">
        <v>-73443.053827371637</v>
      </c>
      <c r="O10779" s="1">
        <v>-43864325.567108005</v>
      </c>
      <c r="P10779" s="1">
        <v>-1172.8797681702017</v>
      </c>
      <c r="Q10779" s="1">
        <v>-40229107.74550999</v>
      </c>
      <c r="R10779" s="1">
        <v>-23133970.088933371</v>
      </c>
      <c r="S10779" s="1">
        <v>-23118400.138219554</v>
      </c>
      <c r="T10779" s="1">
        <v>-300240.29416014301</v>
      </c>
      <c r="U10779" s="1">
        <v>-300240.29416014301</v>
      </c>
      <c r="V10779" s="1">
        <v>-3723309.5363349547</v>
      </c>
      <c r="W10779" s="1">
        <v>-2379170.9109998685</v>
      </c>
      <c r="X10779" s="1">
        <v>-20747.40628684737</v>
      </c>
      <c r="Y10779" s="1">
        <v>-43864325.567108005</v>
      </c>
      <c r="Z10779" s="1">
        <v>-73443.053827371637</v>
      </c>
      <c r="AA10779" s="1">
        <v>-13.729477026832472</v>
      </c>
      <c r="AB10779" s="1">
        <v>-111.66523383726744</v>
      </c>
      <c r="AC10779" s="1">
        <v>-10169.886965463327</v>
      </c>
      <c r="AD10779" s="1">
        <v>-16.364569493591709</v>
      </c>
      <c r="AE10779" s="1">
        <v>-586.43988408510086</v>
      </c>
      <c r="AF10779" s="1">
        <v>-586.43988408510086</v>
      </c>
      <c r="AG10779" s="1">
        <v>-3743.9857067705489</v>
      </c>
      <c r="AH10779" s="5">
        <v>2.9543130417272183E-2</v>
      </c>
    </row>
    <row r="10780" spans="1:34" x14ac:dyDescent="0.2">
      <c r="A10780" s="6">
        <v>2012</v>
      </c>
      <c r="B10780" t="s">
        <v>2055</v>
      </c>
      <c r="C10780" t="s">
        <v>135</v>
      </c>
      <c r="D10780" t="s">
        <v>164</v>
      </c>
      <c r="E10780" s="1" t="s">
        <v>161</v>
      </c>
      <c r="F10780" s="18">
        <v>-9.6019486480019997E-2</v>
      </c>
      <c r="G10780" s="18">
        <v>-1.1810208031366698</v>
      </c>
      <c r="H10780" s="1">
        <v>-1479948405.099884</v>
      </c>
      <c r="I10780" s="1">
        <v>-1250154385.5131865</v>
      </c>
      <c r="J10780" s="1">
        <v>-286152.38373852154</v>
      </c>
      <c r="K10780" s="1">
        <v>-16626418.976954985</v>
      </c>
      <c r="L10780" s="1">
        <v>-3898042.3847533441</v>
      </c>
      <c r="M10780" s="1">
        <v>-52054.493944536931</v>
      </c>
      <c r="N10780" s="1">
        <v>-2211.3272530913991</v>
      </c>
      <c r="O10780" s="1">
        <v>-208929668.45667365</v>
      </c>
      <c r="P10780" s="1">
        <v>528.43662114130996</v>
      </c>
      <c r="Q10780" s="1">
        <v>-559577826.08591807</v>
      </c>
      <c r="R10780" s="1">
        <v>-325482030.00715303</v>
      </c>
      <c r="S10780" s="1">
        <v>-325338918.77661842</v>
      </c>
      <c r="T10780" s="1">
        <v>-4156604.7442387464</v>
      </c>
      <c r="U10780" s="1">
        <v>-4156604.7442387464</v>
      </c>
      <c r="V10780" s="1">
        <v>-52454119.311118819</v>
      </c>
      <c r="W10780" s="1">
        <v>344687.09880430641</v>
      </c>
      <c r="X10780" s="1">
        <v>-507.47597576963312</v>
      </c>
      <c r="Y10780" s="1">
        <v>-208929668.45667365</v>
      </c>
      <c r="Z10780" s="1">
        <v>-2211.3272530913991</v>
      </c>
      <c r="AA10780" s="1">
        <v>-18.077034527536274</v>
      </c>
      <c r="AB10780" s="1">
        <v>-1.9593866501460022</v>
      </c>
      <c r="AC10780" s="1">
        <v>-143051.93055106592</v>
      </c>
      <c r="AD10780" s="1">
        <v>-21.546551786770674</v>
      </c>
      <c r="AE10780" s="1">
        <v>264.21831057065498</v>
      </c>
      <c r="AF10780" s="1">
        <v>264.21831057065498</v>
      </c>
      <c r="AG10780" s="1">
        <v>-52036.19259644227</v>
      </c>
      <c r="AH10780" s="5">
        <v>5.1752720618564836E-4</v>
      </c>
    </row>
    <row r="10781" spans="1:34" x14ac:dyDescent="0.2">
      <c r="A10781" s="6">
        <v>2012</v>
      </c>
      <c r="B10781" t="s">
        <v>175</v>
      </c>
      <c r="C10781" t="s">
        <v>172</v>
      </c>
      <c r="D10781" t="s">
        <v>164</v>
      </c>
      <c r="E10781" s="1" t="s">
        <v>161</v>
      </c>
      <c r="F10781" s="18">
        <v>-9.1360877327164802E-2</v>
      </c>
      <c r="G10781" s="18">
        <v>-0.31262211797741385</v>
      </c>
      <c r="H10781" s="1">
        <v>-180438871.92198974</v>
      </c>
      <c r="I10781" s="1">
        <v>-173187579.34450141</v>
      </c>
      <c r="J10781" s="1">
        <v>-38297.707975696641</v>
      </c>
      <c r="K10781" s="1">
        <v>-2128286.7278743819</v>
      </c>
      <c r="L10781" s="1">
        <v>-498809.65994794265</v>
      </c>
      <c r="M10781" s="1">
        <v>-6783.7903217037147</v>
      </c>
      <c r="N10781" s="1">
        <v>-394498.26797159674</v>
      </c>
      <c r="O10781" s="1">
        <v>-4174214.8490974153</v>
      </c>
      <c r="P10781" s="1">
        <v>-10401.57429947982</v>
      </c>
      <c r="Q10781" s="1">
        <v>-71553766.467738599</v>
      </c>
      <c r="R10781" s="1">
        <v>-40551561.324353136</v>
      </c>
      <c r="S10781" s="1">
        <v>-40531927.078096792</v>
      </c>
      <c r="T10781" s="1">
        <v>-532071.56160617294</v>
      </c>
      <c r="U10781" s="1">
        <v>-532072.66634781111</v>
      </c>
      <c r="V10781" s="1">
        <v>-6517983.9786939938</v>
      </c>
      <c r="W10781" s="1">
        <v>-15575411.711625889</v>
      </c>
      <c r="X10781" s="1">
        <v>-39362.159961485202</v>
      </c>
      <c r="Y10781" s="1">
        <v>-4174214.8490974153</v>
      </c>
      <c r="Z10781" s="1">
        <v>-394498.26797159668</v>
      </c>
      <c r="AA10781" s="1">
        <v>-85.344552545401044</v>
      </c>
      <c r="AB10781" s="1">
        <v>-664.72422468902062</v>
      </c>
      <c r="AC10781" s="1">
        <v>-18051.101975958125</v>
      </c>
      <c r="AD10781" s="1">
        <v>-101.72469485175432</v>
      </c>
      <c r="AE10781" s="1">
        <v>-5200.7871497399101</v>
      </c>
      <c r="AF10781" s="1">
        <v>-5205.471644715195</v>
      </c>
      <c r="AG10781" s="1">
        <v>-6692.7022542744617</v>
      </c>
      <c r="AH10781" s="5">
        <v>0.15837631306445454</v>
      </c>
    </row>
    <row r="10782" spans="1:34" x14ac:dyDescent="0.2">
      <c r="A10782" s="6">
        <v>2012</v>
      </c>
      <c r="B10782" t="s">
        <v>2369</v>
      </c>
      <c r="C10782" t="s">
        <v>122</v>
      </c>
      <c r="D10782" t="s">
        <v>164</v>
      </c>
      <c r="E10782" s="1" t="s">
        <v>161</v>
      </c>
      <c r="F10782" s="18">
        <v>-8.8672819266680414E-2</v>
      </c>
      <c r="G10782" s="18">
        <v>-0.89457033900144123</v>
      </c>
      <c r="H10782" s="1">
        <v>-1380063255.4866142</v>
      </c>
      <c r="I10782" s="1">
        <v>-1314508423.0093386</v>
      </c>
      <c r="J10782" s="1">
        <v>-290303.34126777772</v>
      </c>
      <c r="K10782" s="1">
        <v>-16103087.953578493</v>
      </c>
      <c r="L10782" s="1">
        <v>-3774053.4792827023</v>
      </c>
      <c r="M10782" s="1">
        <v>-51366.384525304944</v>
      </c>
      <c r="N10782" s="1">
        <v>-3108735.2313709613</v>
      </c>
      <c r="O10782" s="1">
        <v>-42145319.338313557</v>
      </c>
      <c r="P10782" s="1">
        <v>-81966.748936002346</v>
      </c>
      <c r="Q10782" s="1">
        <v>-541368186.25776637</v>
      </c>
      <c r="R10782" s="1">
        <v>-306479339.79662621</v>
      </c>
      <c r="S10782" s="1">
        <v>-306330363.1255585</v>
      </c>
      <c r="T10782" s="1">
        <v>-4025771.0399116157</v>
      </c>
      <c r="U10782" s="1">
        <v>-4025779.7455246202</v>
      </c>
      <c r="V10782" s="1">
        <v>-49255959.14701505</v>
      </c>
      <c r="W10782" s="1">
        <v>-122737753.40003631</v>
      </c>
      <c r="X10782" s="1">
        <v>-310182.68872079992</v>
      </c>
      <c r="Y10782" s="1">
        <v>-42145319.338313557</v>
      </c>
      <c r="Z10782" s="1">
        <v>-3108735.2313709608</v>
      </c>
      <c r="AA10782" s="1">
        <v>-672.53430203293226</v>
      </c>
      <c r="AB10782" s="1">
        <v>-5238.1766517293972</v>
      </c>
      <c r="AC10782" s="1">
        <v>-136501.13745862761</v>
      </c>
      <c r="AD10782" s="1">
        <v>-801.61351382378541</v>
      </c>
      <c r="AE10782" s="1">
        <v>-40983.374468001173</v>
      </c>
      <c r="AF10782" s="1">
        <v>-41020.289343814766</v>
      </c>
      <c r="AG10782" s="1">
        <v>-50648.590031983622</v>
      </c>
      <c r="AH10782" s="5">
        <v>0.1449872629830064</v>
      </c>
    </row>
    <row r="10783" spans="1:34" x14ac:dyDescent="0.2">
      <c r="A10783" s="6">
        <v>2012</v>
      </c>
      <c r="B10783" t="s">
        <v>171</v>
      </c>
      <c r="C10783" t="s">
        <v>172</v>
      </c>
      <c r="D10783" t="s">
        <v>164</v>
      </c>
      <c r="E10783" s="1" t="s">
        <v>161</v>
      </c>
      <c r="F10783" s="18">
        <v>-8.0928571498876611E-2</v>
      </c>
      <c r="G10783" s="18">
        <v>-0.48957656867038918</v>
      </c>
      <c r="H10783" s="1">
        <v>-221604004.1652706</v>
      </c>
      <c r="I10783" s="1">
        <v>-203987393.60376909</v>
      </c>
      <c r="J10783" s="1">
        <v>-44835.728420710053</v>
      </c>
      <c r="K10783" s="1">
        <v>-2470265.0488382247</v>
      </c>
      <c r="L10783" s="1">
        <v>-578923.1658984829</v>
      </c>
      <c r="M10783" s="1">
        <v>-7901.6715728540612</v>
      </c>
      <c r="N10783" s="1">
        <v>-546954.23295216798</v>
      </c>
      <c r="O10783" s="1">
        <v>-13953309.395515738</v>
      </c>
      <c r="P10783" s="1">
        <v>-14421.318303168269</v>
      </c>
      <c r="Q10783" s="1">
        <v>-83034353.209784627</v>
      </c>
      <c r="R10783" s="1">
        <v>-46821051.69711671</v>
      </c>
      <c r="S10783" s="1">
        <v>-46797960.858200371</v>
      </c>
      <c r="T10783" s="1">
        <v>-617566.09533243184</v>
      </c>
      <c r="U10783" s="1">
        <v>-617567.62700738292</v>
      </c>
      <c r="V10783" s="1">
        <v>-7521774.27639102</v>
      </c>
      <c r="W10783" s="1">
        <v>-21594612.846969225</v>
      </c>
      <c r="X10783" s="1">
        <v>-54573.877142154532</v>
      </c>
      <c r="Y10783" s="1">
        <v>-13953309.395515738</v>
      </c>
      <c r="Z10783" s="1">
        <v>-546954.23295216786</v>
      </c>
      <c r="AA10783" s="1">
        <v>-118.32641120106686</v>
      </c>
      <c r="AB10783" s="1">
        <v>-921.61045550061692</v>
      </c>
      <c r="AC10783" s="1">
        <v>-20895.880063954846</v>
      </c>
      <c r="AD10783" s="1">
        <v>-141.03674708386944</v>
      </c>
      <c r="AE10783" s="1">
        <v>-7210.6591515841346</v>
      </c>
      <c r="AF10783" s="1">
        <v>-7217.1539946899093</v>
      </c>
      <c r="AG10783" s="1">
        <v>-7775.3820347325673</v>
      </c>
      <c r="AH10783" s="5">
        <v>0.15817418418629794</v>
      </c>
    </row>
    <row r="10784" spans="1:34" x14ac:dyDescent="0.2">
      <c r="A10784" s="4">
        <v>2012</v>
      </c>
      <c r="B10784" t="s">
        <v>189</v>
      </c>
      <c r="C10784" t="s">
        <v>190</v>
      </c>
      <c r="D10784" t="s">
        <v>164</v>
      </c>
      <c r="E10784" s="1" t="s">
        <v>161</v>
      </c>
      <c r="F10784" s="18">
        <v>-7.5856778999085703E-2</v>
      </c>
      <c r="G10784" s="18">
        <v>-0.34861243571364048</v>
      </c>
      <c r="H10784" s="1">
        <v>-2268421119.1886587</v>
      </c>
      <c r="I10784" s="1">
        <v>-2101856358.6477988</v>
      </c>
      <c r="J10784" s="1">
        <v>-480057.33368677687</v>
      </c>
      <c r="K10784" s="1">
        <v>-28055645.800179802</v>
      </c>
      <c r="L10784" s="1">
        <v>-6523789.3261352973</v>
      </c>
      <c r="M10784" s="1">
        <v>-87459.201533219573</v>
      </c>
      <c r="N10784" s="1">
        <v>-25264.51493422961</v>
      </c>
      <c r="O10784" s="1">
        <v>-131400291.51831917</v>
      </c>
      <c r="P10784" s="1">
        <v>7747.1539285493218</v>
      </c>
      <c r="Q10784" s="1">
        <v>-936505405.13087583</v>
      </c>
      <c r="R10784" s="1">
        <v>-544763661.30830991</v>
      </c>
      <c r="S10784" s="1">
        <v>-544235272.40942121</v>
      </c>
      <c r="T10784" s="1">
        <v>-7013911.4500449505</v>
      </c>
      <c r="U10784" s="1">
        <v>-7013911.4500449505</v>
      </c>
      <c r="V10784" s="1">
        <v>-87757888.878011212</v>
      </c>
      <c r="W10784" s="1">
        <v>-9383010.2005117368</v>
      </c>
      <c r="X10784" s="1">
        <v>-2845.5882505795985</v>
      </c>
      <c r="Y10784" s="1">
        <v>-131400291.51831917</v>
      </c>
      <c r="Z10784" s="1">
        <v>-25264.51493422961</v>
      </c>
      <c r="AA10784" s="1">
        <v>-364.06537723322492</v>
      </c>
      <c r="AB10784" s="1">
        <v>-167.94902720296778</v>
      </c>
      <c r="AC10784" s="1">
        <v>-239347.32061773678</v>
      </c>
      <c r="AD10784" s="1">
        <v>-433.94028441870722</v>
      </c>
      <c r="AE10784" s="1">
        <v>3873.5769642746609</v>
      </c>
      <c r="AF10784" s="1">
        <v>3873.5769642746609</v>
      </c>
      <c r="AG10784" s="1">
        <v>-87090.618556414847</v>
      </c>
      <c r="AH10784" s="5">
        <v>7.4656644889996267E-3</v>
      </c>
    </row>
    <row r="10785" spans="1:34" x14ac:dyDescent="0.2">
      <c r="A10785" s="6">
        <v>2012</v>
      </c>
      <c r="B10785" t="s">
        <v>184</v>
      </c>
      <c r="C10785" t="s">
        <v>185</v>
      </c>
      <c r="D10785" t="s">
        <v>164</v>
      </c>
      <c r="E10785" s="1" t="s">
        <v>161</v>
      </c>
      <c r="F10785" s="18">
        <v>-6.6552000791468599E-2</v>
      </c>
      <c r="G10785" s="18">
        <v>-0.98164713800827708</v>
      </c>
      <c r="H10785" s="1">
        <v>-550573286.5969373</v>
      </c>
      <c r="I10785" s="1">
        <v>-478326874.3845166</v>
      </c>
      <c r="J10785" s="1">
        <v>-127900.21476144661</v>
      </c>
      <c r="K10785" s="1">
        <v>-6311936.7997227758</v>
      </c>
      <c r="L10785" s="1">
        <v>-1478943.5618165471</v>
      </c>
      <c r="M10785" s="1">
        <v>-21352.808837394965</v>
      </c>
      <c r="N10785" s="1">
        <v>-323829.57070215279</v>
      </c>
      <c r="O10785" s="1">
        <v>-64018245.722238787</v>
      </c>
      <c r="P10785" s="1">
        <v>35796.46565863119</v>
      </c>
      <c r="Q10785" s="1">
        <v>-212679491.73423082</v>
      </c>
      <c r="R10785" s="1">
        <v>-134594649.80023551</v>
      </c>
      <c r="S10785" s="1">
        <v>-134518411.35010383</v>
      </c>
      <c r="T10785" s="1">
        <v>-1577984.199930694</v>
      </c>
      <c r="U10785" s="1">
        <v>-1577984.199930694</v>
      </c>
      <c r="V10785" s="1">
        <v>-21859903.555392407</v>
      </c>
      <c r="W10785" s="1">
        <v>20725957.958020445</v>
      </c>
      <c r="X10785" s="1">
        <v>-99419.730693262842</v>
      </c>
      <c r="Y10785" s="1">
        <v>-64018245.722238787</v>
      </c>
      <c r="Z10785" s="1">
        <v>-323829.57070215279</v>
      </c>
      <c r="AA10785" s="1">
        <v>-1355.1325369067383</v>
      </c>
      <c r="AB10785" s="1">
        <v>-363.51812017110444</v>
      </c>
      <c r="AC10785" s="1">
        <v>-61806.423187021093</v>
      </c>
      <c r="AD10785" s="1">
        <v>-1615.2225266772462</v>
      </c>
      <c r="AE10785" s="1">
        <v>17898.232829315595</v>
      </c>
      <c r="AF10785" s="1">
        <v>17898.232829315595</v>
      </c>
      <c r="AG10785" s="1">
        <v>-19980.860787256537</v>
      </c>
      <c r="AH10785" s="5">
        <v>1.51386738690262E-2</v>
      </c>
    </row>
    <row r="10786" spans="1:34" x14ac:dyDescent="0.2">
      <c r="A10786" s="6">
        <v>2012</v>
      </c>
      <c r="B10786" t="s">
        <v>197</v>
      </c>
      <c r="C10786" t="s">
        <v>190</v>
      </c>
      <c r="D10786" t="s">
        <v>164</v>
      </c>
      <c r="E10786" s="1" t="s">
        <v>161</v>
      </c>
      <c r="F10786" s="18">
        <v>-5.9841565064067632E-2</v>
      </c>
      <c r="G10786" s="18">
        <v>-0.49009187826442863</v>
      </c>
      <c r="H10786" s="1">
        <v>-2253932548.1381073</v>
      </c>
      <c r="I10786" s="1">
        <v>-2205077568.6049714</v>
      </c>
      <c r="J10786" s="1">
        <v>-507904.50743795879</v>
      </c>
      <c r="K10786" s="1">
        <v>-29292046.436401103</v>
      </c>
      <c r="L10786" s="1">
        <v>-6866550.4338892875</v>
      </c>
      <c r="M10786" s="1">
        <v>-92132.293917758565</v>
      </c>
      <c r="N10786" s="1">
        <v>-31821.427066538199</v>
      </c>
      <c r="O10786" s="1">
        <v>-12074282.211064953</v>
      </c>
      <c r="P10786" s="1">
        <v>9757.7766425498303</v>
      </c>
      <c r="Q10786" s="1">
        <v>-985784452.080531</v>
      </c>
      <c r="R10786" s="1">
        <v>-575582668.5961225</v>
      </c>
      <c r="S10786" s="1">
        <v>-575325923.37634695</v>
      </c>
      <c r="T10786" s="1">
        <v>-7323011.6091002757</v>
      </c>
      <c r="U10786" s="1">
        <v>-7323011.6091002757</v>
      </c>
      <c r="V10786" s="1">
        <v>-92793681.855195373</v>
      </c>
      <c r="W10786" s="1">
        <v>2646110.0384235037</v>
      </c>
      <c r="X10786" s="1">
        <v>-3584.1051851953112</v>
      </c>
      <c r="Y10786" s="1">
        <v>-12074282.211064953</v>
      </c>
      <c r="Z10786" s="1">
        <v>-31821.427066538199</v>
      </c>
      <c r="AA10786" s="1">
        <v>-458.55144574269059</v>
      </c>
      <c r="AB10786" s="1">
        <v>-210.92835514397856</v>
      </c>
      <c r="AC10786" s="1">
        <v>-253094.99021834039</v>
      </c>
      <c r="AD10786" s="1">
        <v>-546.56102235923652</v>
      </c>
      <c r="AE10786" s="1">
        <v>4878.8883212749151</v>
      </c>
      <c r="AF10786" s="1">
        <v>4878.8883212749151</v>
      </c>
      <c r="AG10786" s="1">
        <v>-91668.052417579645</v>
      </c>
      <c r="AH10786" s="5">
        <v>9.512408307835174E-3</v>
      </c>
    </row>
    <row r="10787" spans="1:34" x14ac:dyDescent="0.2">
      <c r="A10787" s="6">
        <v>2012</v>
      </c>
      <c r="B10787" t="s">
        <v>2553</v>
      </c>
      <c r="C10787" t="s">
        <v>174</v>
      </c>
      <c r="D10787" t="s">
        <v>164</v>
      </c>
      <c r="E10787" s="1" t="s">
        <v>161</v>
      </c>
      <c r="F10787" s="18">
        <v>-5.1173451132737476E-2</v>
      </c>
      <c r="G10787" s="18">
        <v>-0.69161410028506143</v>
      </c>
      <c r="H10787" s="1">
        <v>-30731258.627445031</v>
      </c>
      <c r="I10787" s="1">
        <v>-28190130.668566994</v>
      </c>
      <c r="J10787" s="1">
        <v>-6048.9894182565167</v>
      </c>
      <c r="K10787" s="1">
        <v>-321692.87083123514</v>
      </c>
      <c r="L10787" s="1">
        <v>-75370.938661791326</v>
      </c>
      <c r="M10787" s="1">
        <v>-1044.2365942773929</v>
      </c>
      <c r="N10787" s="1">
        <v>-119952.94080188747</v>
      </c>
      <c r="O10787" s="1">
        <v>-2013855.2324966353</v>
      </c>
      <c r="P10787" s="1">
        <v>-3162.7500739287639</v>
      </c>
      <c r="Q10787" s="1">
        <v>-10804019.510060232</v>
      </c>
      <c r="R10787" s="1">
        <v>-5962506.0940183103</v>
      </c>
      <c r="S10787" s="1">
        <v>-5959334.0087244408</v>
      </c>
      <c r="T10787" s="1">
        <v>-80423.181109862184</v>
      </c>
      <c r="U10787" s="1">
        <v>-80423.51702263816</v>
      </c>
      <c r="V10787" s="1">
        <v>-955714.43277921807</v>
      </c>
      <c r="W10787" s="1">
        <v>-4735930.6508899583</v>
      </c>
      <c r="X10787" s="1">
        <v>-11968.637702699389</v>
      </c>
      <c r="Y10787" s="1">
        <v>-2013855.2324966353</v>
      </c>
      <c r="Z10787" s="1">
        <v>-119952.94080188745</v>
      </c>
      <c r="AA10787" s="1">
        <v>-25.950253500172877</v>
      </c>
      <c r="AB10787" s="1">
        <v>-202.11907642505406</v>
      </c>
      <c r="AC10787" s="1">
        <v>-2690.7072307333001</v>
      </c>
      <c r="AD10787" s="1">
        <v>-30.930874202269226</v>
      </c>
      <c r="AE10787" s="1">
        <v>-1581.3750369643819</v>
      </c>
      <c r="AF10787" s="1">
        <v>-1582.7994258504127</v>
      </c>
      <c r="AG10787" s="1">
        <v>-1016.5399414726049</v>
      </c>
      <c r="AH10787" s="5">
        <v>0.24314246980477955</v>
      </c>
    </row>
    <row r="10788" spans="1:34" x14ac:dyDescent="0.2">
      <c r="A10788" s="4">
        <v>2012</v>
      </c>
      <c r="B10788" t="s">
        <v>2592</v>
      </c>
      <c r="C10788" t="e">
        <v>#N/A</v>
      </c>
      <c r="D10788" t="s">
        <v>164</v>
      </c>
      <c r="E10788" s="1" t="s">
        <v>161</v>
      </c>
      <c r="F10788" s="18">
        <v>-4.0786259167777172E-2</v>
      </c>
      <c r="G10788" s="18">
        <v>-1.5918378541798188</v>
      </c>
      <c r="H10788" s="1">
        <v>-103610026.29781191</v>
      </c>
      <c r="I10788" s="1">
        <v>-95394249.609381229</v>
      </c>
      <c r="J10788" s="1">
        <v>-22448.715658998586</v>
      </c>
      <c r="K10788" s="1">
        <v>-1266530.5108175355</v>
      </c>
      <c r="L10788" s="1">
        <v>-296800.23594133958</v>
      </c>
      <c r="M10788" s="1">
        <v>-4022.9522874508866</v>
      </c>
      <c r="N10788" s="1">
        <v>-24143.766639309586</v>
      </c>
      <c r="O10788" s="1">
        <v>-6603185.6899766382</v>
      </c>
      <c r="P10788" s="1">
        <v>1355.182890594017</v>
      </c>
      <c r="Q10788" s="1">
        <v>-42619204.132162824</v>
      </c>
      <c r="R10788" s="1">
        <v>-25161689.561102901</v>
      </c>
      <c r="S10788" s="1">
        <v>-25149655.58367211</v>
      </c>
      <c r="T10788" s="1">
        <v>-316632.62770438386</v>
      </c>
      <c r="U10788" s="1">
        <v>-316632.62770438386</v>
      </c>
      <c r="V10788" s="1">
        <v>-4060725.1513509112</v>
      </c>
      <c r="W10788" s="1">
        <v>662781.52944077132</v>
      </c>
      <c r="X10788" s="1">
        <v>-7055.4208588003803</v>
      </c>
      <c r="Y10788" s="1">
        <v>-6603185.6899766382</v>
      </c>
      <c r="Z10788" s="1">
        <v>-24143.766639309586</v>
      </c>
      <c r="AA10788" s="1">
        <v>-53.168402916961938</v>
      </c>
      <c r="AB10788" s="1">
        <v>-17.722291940603064</v>
      </c>
      <c r="AC10788" s="1">
        <v>-11135.061154468305</v>
      </c>
      <c r="AD10788" s="1">
        <v>-63.372991024891469</v>
      </c>
      <c r="AE10788" s="1">
        <v>677.59144529700848</v>
      </c>
      <c r="AF10788" s="1">
        <v>677.59144529700848</v>
      </c>
      <c r="AG10788" s="1">
        <v>-3969.1241306291158</v>
      </c>
      <c r="AH10788" s="5">
        <v>2.3776607924911018E-2</v>
      </c>
    </row>
    <row r="10789" spans="1:34" x14ac:dyDescent="0.2">
      <c r="A10789" s="6">
        <v>2012</v>
      </c>
      <c r="B10789" t="s">
        <v>192</v>
      </c>
      <c r="C10789" t="s">
        <v>193</v>
      </c>
      <c r="D10789" t="s">
        <v>164</v>
      </c>
      <c r="E10789" s="1" t="s">
        <v>161</v>
      </c>
      <c r="F10789" s="18">
        <v>-3.6158031882638969E-2</v>
      </c>
      <c r="G10789" s="18">
        <v>-3.0013540075186578</v>
      </c>
      <c r="H10789" s="1">
        <v>-158619304.47664106</v>
      </c>
      <c r="I10789" s="1">
        <v>-153316528.82172081</v>
      </c>
      <c r="J10789" s="1">
        <v>-38173.787401469213</v>
      </c>
      <c r="K10789" s="1">
        <v>-2038037.1888193244</v>
      </c>
      <c r="L10789" s="1">
        <v>-477209.19219050539</v>
      </c>
      <c r="M10789" s="1">
        <v>-6608.448829831289</v>
      </c>
      <c r="N10789" s="1">
        <v>-5806.5274494516934</v>
      </c>
      <c r="O10789" s="1">
        <v>-2742371.821233206</v>
      </c>
      <c r="P10789" s="1">
        <v>5431.3110035833224</v>
      </c>
      <c r="Q10789" s="1">
        <v>-68568319.02863121</v>
      </c>
      <c r="R10789" s="1">
        <v>-41702822.073791653</v>
      </c>
      <c r="S10789" s="1">
        <v>-41677153.313383363</v>
      </c>
      <c r="T10789" s="1">
        <v>-509509.29720483109</v>
      </c>
      <c r="U10789" s="1">
        <v>-509509.29720483109</v>
      </c>
      <c r="V10789" s="1">
        <v>-6748516.8100661682</v>
      </c>
      <c r="W10789" s="1">
        <v>3866466.6293837451</v>
      </c>
      <c r="X10789" s="1">
        <v>-1501.6091480054442</v>
      </c>
      <c r="Y10789" s="1">
        <v>-2742371.821233206</v>
      </c>
      <c r="Z10789" s="1">
        <v>-5806.5274494516934</v>
      </c>
      <c r="AA10789" s="1">
        <v>-184.53488999999999</v>
      </c>
      <c r="AB10789" s="1">
        <v>-5.4072299967190478</v>
      </c>
      <c r="AC10789" s="1">
        <v>-18861.120114739526</v>
      </c>
      <c r="AD10789" s="1">
        <v>-219.95258999999999</v>
      </c>
      <c r="AE10789" s="1">
        <v>2715.6555017916612</v>
      </c>
      <c r="AF10789" s="1">
        <v>2715.6555017916612</v>
      </c>
      <c r="AG10789" s="1">
        <v>-6421.6240908312884</v>
      </c>
      <c r="AH10789" s="5">
        <v>7.0875051003795671E-4</v>
      </c>
    </row>
    <row r="10790" spans="1:34" x14ac:dyDescent="0.2">
      <c r="A10790" s="4">
        <v>2012</v>
      </c>
      <c r="B10790" t="s">
        <v>169</v>
      </c>
      <c r="C10790" t="s">
        <v>170</v>
      </c>
      <c r="D10790" t="s">
        <v>164</v>
      </c>
      <c r="E10790" s="1" t="s">
        <v>161</v>
      </c>
      <c r="F10790" s="18">
        <v>-3.5512596698392546E-2</v>
      </c>
      <c r="G10790" s="18">
        <v>-2.3658712641949435</v>
      </c>
      <c r="H10790" s="1">
        <v>-420988631.54471731</v>
      </c>
      <c r="I10790" s="1">
        <v>-398144145.01226258</v>
      </c>
      <c r="J10790" s="1">
        <v>-96046.242651424414</v>
      </c>
      <c r="K10790" s="1">
        <v>-5291308.6263912581</v>
      </c>
      <c r="L10790" s="1">
        <v>-1240497.1563976491</v>
      </c>
      <c r="M10790" s="1">
        <v>-17057.086248575761</v>
      </c>
      <c r="N10790" s="1">
        <v>-112669.15944893114</v>
      </c>
      <c r="O10790" s="1">
        <v>-16099482.316146078</v>
      </c>
      <c r="P10790" s="1">
        <v>12574.054829175775</v>
      </c>
      <c r="Q10790" s="1">
        <v>-178182537.71251577</v>
      </c>
      <c r="R10790" s="1">
        <v>-106791333.7944874</v>
      </c>
      <c r="S10790" s="1">
        <v>-106743415.47663112</v>
      </c>
      <c r="T10790" s="1">
        <v>-1322827.1565978145</v>
      </c>
      <c r="U10790" s="1">
        <v>-1322827.1565978145</v>
      </c>
      <c r="V10790" s="1">
        <v>-17259541.524465449</v>
      </c>
      <c r="W10790" s="1">
        <v>6931392.3423231971</v>
      </c>
      <c r="X10790" s="1">
        <v>-32924.785498267498</v>
      </c>
      <c r="Y10790" s="1">
        <v>-16099482.316146078</v>
      </c>
      <c r="Z10790" s="1">
        <v>-112669.15944893114</v>
      </c>
      <c r="AA10790" s="1">
        <v>-459.56484327331543</v>
      </c>
      <c r="AB10790" s="1">
        <v>-82.696186744094575</v>
      </c>
      <c r="AC10790" s="1">
        <v>-47357.010754207455</v>
      </c>
      <c r="AD10790" s="1">
        <v>-547.76892083068844</v>
      </c>
      <c r="AE10790" s="1">
        <v>6287.0274145878875</v>
      </c>
      <c r="AF10790" s="1">
        <v>6287.0274145878875</v>
      </c>
      <c r="AG10790" s="1">
        <v>-16591.818775860367</v>
      </c>
      <c r="AH10790" s="5">
        <v>8.6703668750053881E-3</v>
      </c>
    </row>
    <row r="10791" spans="1:34" x14ac:dyDescent="0.2">
      <c r="A10791" s="6">
        <v>2012</v>
      </c>
      <c r="B10791" t="s">
        <v>2370</v>
      </c>
      <c r="C10791" t="s">
        <v>127</v>
      </c>
      <c r="D10791" t="s">
        <v>301</v>
      </c>
      <c r="E10791" s="1" t="s">
        <v>161</v>
      </c>
      <c r="F10791" s="18">
        <v>-2.2104416551008296E-2</v>
      </c>
      <c r="G10791" s="18">
        <v>-0.36524990686634534</v>
      </c>
      <c r="H10791" s="1">
        <v>-61380466.274285629</v>
      </c>
      <c r="I10791" s="1">
        <v>-55806464.865881898</v>
      </c>
      <c r="J10791" s="1">
        <v>-11876.72899554005</v>
      </c>
      <c r="K10791" s="1">
        <v>-679755.6716655452</v>
      </c>
      <c r="L10791" s="1">
        <v>-155204.80121525194</v>
      </c>
      <c r="M10791" s="1">
        <v>-2125.5842618692527</v>
      </c>
      <c r="N10791" s="1">
        <v>-244003.25556014772</v>
      </c>
      <c r="O10791" s="1">
        <v>-4477138.6539885029</v>
      </c>
      <c r="P10791" s="1">
        <v>-3896.7127168601087</v>
      </c>
      <c r="Q10791" s="1">
        <v>-22247056.610425223</v>
      </c>
      <c r="R10791" s="1">
        <v>-12089066.304752959</v>
      </c>
      <c r="S10791" s="1">
        <v>-12065797.347242136</v>
      </c>
      <c r="T10791" s="1">
        <v>-169938.9179163863</v>
      </c>
      <c r="U10791" s="1">
        <v>-169938.9179163863</v>
      </c>
      <c r="V10791" s="1">
        <v>-1932391.442989388</v>
      </c>
      <c r="W10791" s="1">
        <v>-7904429.5895225052</v>
      </c>
      <c r="X10791" s="1">
        <v>-68930.067781755366</v>
      </c>
      <c r="Y10791" s="1">
        <v>-4477138.6539885029</v>
      </c>
      <c r="Z10791" s="1">
        <v>-244003.25556014772</v>
      </c>
      <c r="AA10791" s="1">
        <v>-45.614076717992475</v>
      </c>
      <c r="AB10791" s="1">
        <v>-370.99057254920137</v>
      </c>
      <c r="AC10791" s="1">
        <v>-5328.0758867045051</v>
      </c>
      <c r="AD10791" s="1">
        <v>-54.368766332378357</v>
      </c>
      <c r="AE10791" s="1">
        <v>-1948.3563584300543</v>
      </c>
      <c r="AF10791" s="1">
        <v>-1948.3563584300543</v>
      </c>
      <c r="AG10791" s="1">
        <v>-2079.4041710605993</v>
      </c>
      <c r="AH10791" s="5">
        <v>0.20911781910377819</v>
      </c>
    </row>
    <row r="10792" spans="1:34" x14ac:dyDescent="0.2">
      <c r="A10792" s="6">
        <v>2012</v>
      </c>
      <c r="B10792" t="s">
        <v>2748</v>
      </c>
      <c r="C10792" t="s">
        <v>130</v>
      </c>
      <c r="D10792" t="s">
        <v>181</v>
      </c>
      <c r="E10792" s="1" t="s">
        <v>161</v>
      </c>
      <c r="F10792" s="18">
        <v>-2.1765677771045225E-2</v>
      </c>
      <c r="G10792" s="18">
        <v>-0.20344989180131812</v>
      </c>
      <c r="H10792" s="1">
        <v>-192305103.09180072</v>
      </c>
      <c r="I10792" s="1">
        <v>-169618253.55211037</v>
      </c>
      <c r="J10792" s="1">
        <v>-39017.321712544159</v>
      </c>
      <c r="K10792" s="1">
        <v>-2267451.6322693359</v>
      </c>
      <c r="L10792" s="1">
        <v>-527102.46504095464</v>
      </c>
      <c r="M10792" s="1">
        <v>-7089.3482545041015</v>
      </c>
      <c r="N10792" s="1">
        <v>-5878.2556465854541</v>
      </c>
      <c r="O10792" s="1">
        <v>-19841755.494152587</v>
      </c>
      <c r="P10792" s="1">
        <v>1444.9773862305394</v>
      </c>
      <c r="Q10792" s="1">
        <v>-75672975.498936176</v>
      </c>
      <c r="R10792" s="1">
        <v>-44191656.251433358</v>
      </c>
      <c r="S10792" s="1">
        <v>-44148083.505361348</v>
      </c>
      <c r="T10792" s="1">
        <v>-566862.90806733398</v>
      </c>
      <c r="U10792" s="1">
        <v>-566862.90806733398</v>
      </c>
      <c r="V10792" s="1">
        <v>-7121612.7615183108</v>
      </c>
      <c r="W10792" s="1">
        <v>-163217.66727745027</v>
      </c>
      <c r="X10792" s="1">
        <v>-1048.4721227515888</v>
      </c>
      <c r="Y10792" s="1">
        <v>-19841755.494152587</v>
      </c>
      <c r="Z10792" s="1">
        <v>-5878.2556465854541</v>
      </c>
      <c r="AA10792" s="1">
        <v>-49.710756915067151</v>
      </c>
      <c r="AB10792" s="1">
        <v>-7.325014369785114</v>
      </c>
      <c r="AC10792" s="1">
        <v>-19439.03846297408</v>
      </c>
      <c r="AD10792" s="1">
        <v>-59.251720551758154</v>
      </c>
      <c r="AE10792" s="1">
        <v>722.48869311526971</v>
      </c>
      <c r="AF10792" s="1">
        <v>722.48869311526971</v>
      </c>
      <c r="AG10792" s="1">
        <v>-7039.020648780599</v>
      </c>
      <c r="AH10792" s="5">
        <v>1.6053982757459128E-2</v>
      </c>
    </row>
    <row r="10793" spans="1:34" x14ac:dyDescent="0.2">
      <c r="A10793" s="4">
        <v>2012</v>
      </c>
      <c r="B10793" t="s">
        <v>191</v>
      </c>
      <c r="C10793" t="s">
        <v>130</v>
      </c>
      <c r="D10793" t="s">
        <v>181</v>
      </c>
      <c r="E10793" s="1" t="s">
        <v>161</v>
      </c>
      <c r="F10793" s="18">
        <v>-2.0735813770688814E-2</v>
      </c>
      <c r="G10793" s="18" t="s">
        <v>128</v>
      </c>
      <c r="H10793" s="1">
        <v>-121454535.56232224</v>
      </c>
      <c r="I10793" s="1">
        <v>-92395516.892309666</v>
      </c>
      <c r="J10793" s="1">
        <v>-22380.374900407551</v>
      </c>
      <c r="K10793" s="1">
        <v>-1239713.5525958417</v>
      </c>
      <c r="L10793" s="1">
        <v>-287660.99123669975</v>
      </c>
      <c r="M10793" s="1">
        <v>-3984.6240039652084</v>
      </c>
      <c r="N10793" s="1">
        <v>-3896.9291494185914</v>
      </c>
      <c r="O10793" s="1">
        <v>-27505433.761164974</v>
      </c>
      <c r="P10793" s="1">
        <v>4051.5630387550391</v>
      </c>
      <c r="Q10793" s="1">
        <v>-41323065.242279239</v>
      </c>
      <c r="R10793" s="1">
        <v>-24893596.852294516</v>
      </c>
      <c r="S10793" s="1">
        <v>-24866453.626941673</v>
      </c>
      <c r="T10793" s="1">
        <v>-309928.38814896042</v>
      </c>
      <c r="U10793" s="1">
        <v>-309928.38814896042</v>
      </c>
      <c r="V10793" s="1">
        <v>-4023243.2066473351</v>
      </c>
      <c r="W10793" s="1">
        <v>1792826.7266617571</v>
      </c>
      <c r="X10793" s="1">
        <v>-695.07381494658455</v>
      </c>
      <c r="Y10793" s="1">
        <v>-27505433.761164974</v>
      </c>
      <c r="Z10793" s="1">
        <v>-3896.9291494185914</v>
      </c>
      <c r="AA10793" s="1">
        <v>-137.61924000000002</v>
      </c>
      <c r="AB10793" s="1">
        <v>-4.8560429715415392</v>
      </c>
      <c r="AC10793" s="1">
        <v>-11020.578629746462</v>
      </c>
      <c r="AD10793" s="1">
        <v>-164.03243999999998</v>
      </c>
      <c r="AE10793" s="1">
        <v>2025.7815193775195</v>
      </c>
      <c r="AF10793" s="1">
        <v>2025.7815193775195</v>
      </c>
      <c r="AG10793" s="1">
        <v>-3845.2970799652085</v>
      </c>
      <c r="AH10793" s="5">
        <v>7.4708957435803431E-3</v>
      </c>
    </row>
    <row r="10794" spans="1:34" x14ac:dyDescent="0.2">
      <c r="A10794" s="6">
        <v>2012</v>
      </c>
      <c r="B10794" t="s">
        <v>194</v>
      </c>
      <c r="C10794" t="s">
        <v>127</v>
      </c>
      <c r="D10794" t="s">
        <v>164</v>
      </c>
      <c r="E10794" s="1" t="s">
        <v>161</v>
      </c>
      <c r="F10794" s="18">
        <v>-2.0430839907955214E-2</v>
      </c>
      <c r="G10794" s="18">
        <v>-0.15952633983299097</v>
      </c>
      <c r="H10794" s="1">
        <v>-28079362.892845906</v>
      </c>
      <c r="I10794" s="1">
        <v>-25551167.289966948</v>
      </c>
      <c r="J10794" s="1">
        <v>-5404.9611375918494</v>
      </c>
      <c r="K10794" s="1">
        <v>-308912.35937329847</v>
      </c>
      <c r="L10794" s="1">
        <v>-70363.70053225747</v>
      </c>
      <c r="M10794" s="1">
        <v>-965.89454076647098</v>
      </c>
      <c r="N10794" s="1">
        <v>-120766.23379847874</v>
      </c>
      <c r="O10794" s="1">
        <v>-2019853.826282437</v>
      </c>
      <c r="P10794" s="1">
        <v>-1928.6272141308818</v>
      </c>
      <c r="Q10794" s="1">
        <v>-10084563.889205955</v>
      </c>
      <c r="R10794" s="1">
        <v>-5444781.0029872339</v>
      </c>
      <c r="S10794" s="1">
        <v>-5433500.9710948868</v>
      </c>
      <c r="T10794" s="1">
        <v>-77228.089843324618</v>
      </c>
      <c r="U10794" s="1">
        <v>-77228.089843324618</v>
      </c>
      <c r="V10794" s="1">
        <v>-869625.06691799103</v>
      </c>
      <c r="W10794" s="1">
        <v>-3912194.4896205645</v>
      </c>
      <c r="X10794" s="1">
        <v>-34116.039404336771</v>
      </c>
      <c r="Y10794" s="1">
        <v>-2019853.826282437</v>
      </c>
      <c r="Z10794" s="1">
        <v>-120766.23379847874</v>
      </c>
      <c r="AA10794" s="1">
        <v>-22.576093260644729</v>
      </c>
      <c r="AB10794" s="1">
        <v>-183.61695264538878</v>
      </c>
      <c r="AC10794" s="1">
        <v>-2400.4261682540455</v>
      </c>
      <c r="AD10794" s="1">
        <v>-26.909112877030211</v>
      </c>
      <c r="AE10794" s="1">
        <v>-964.31360706544092</v>
      </c>
      <c r="AF10794" s="1">
        <v>-964.31360706544092</v>
      </c>
      <c r="AG10794" s="1">
        <v>-943.03830620259214</v>
      </c>
      <c r="AH10794" s="5">
        <v>0.22525492659468108</v>
      </c>
    </row>
    <row r="10795" spans="1:34" x14ac:dyDescent="0.2">
      <c r="A10795" s="6">
        <v>2012</v>
      </c>
      <c r="B10795" t="s">
        <v>2749</v>
      </c>
      <c r="C10795" t="s">
        <v>127</v>
      </c>
      <c r="D10795" t="s">
        <v>164</v>
      </c>
      <c r="E10795" s="1" t="s">
        <v>161</v>
      </c>
      <c r="F10795" s="18">
        <v>-1.8949884832859507E-2</v>
      </c>
      <c r="G10795" s="18">
        <v>-0.43071855619081378</v>
      </c>
      <c r="H10795" s="1">
        <v>-298206965.58505023</v>
      </c>
      <c r="I10795" s="1">
        <v>-273498456.87593758</v>
      </c>
      <c r="J10795" s="1">
        <v>-57527.427012898574</v>
      </c>
      <c r="K10795" s="1">
        <v>-3283519.1161562456</v>
      </c>
      <c r="L10795" s="1">
        <v>-746225.29811209731</v>
      </c>
      <c r="M10795" s="1">
        <v>-10266.080281551991</v>
      </c>
      <c r="N10795" s="1">
        <v>-1382788.3197714204</v>
      </c>
      <c r="O10795" s="1">
        <v>-19206099.44754158</v>
      </c>
      <c r="P10795" s="1">
        <v>-22083.020236796274</v>
      </c>
      <c r="Q10795" s="1">
        <v>-106935646.28762907</v>
      </c>
      <c r="R10795" s="1">
        <v>-57382030.319586769</v>
      </c>
      <c r="S10795" s="1">
        <v>-57255052.582098752</v>
      </c>
      <c r="T10795" s="1">
        <v>-820879.7790390614</v>
      </c>
      <c r="U10795" s="1">
        <v>-820879.7790390614</v>
      </c>
      <c r="V10795" s="1">
        <v>-9157783.6282165758</v>
      </c>
      <c r="W10795" s="1">
        <v>-44795110.974054195</v>
      </c>
      <c r="X10795" s="1">
        <v>-390632.8724625067</v>
      </c>
      <c r="Y10795" s="1">
        <v>-19206099.44754158</v>
      </c>
      <c r="Z10795" s="1">
        <v>-1382788.3197714204</v>
      </c>
      <c r="AA10795" s="1">
        <v>-258.49906124407977</v>
      </c>
      <c r="AB10795" s="1">
        <v>-2102.4368272819647</v>
      </c>
      <c r="AC10795" s="1">
        <v>-25305.153246121532</v>
      </c>
      <c r="AD10795" s="1">
        <v>-308.11267198958399</v>
      </c>
      <c r="AE10795" s="1">
        <v>-11041.510118398137</v>
      </c>
      <c r="AF10795" s="1">
        <v>-11041.510118398137</v>
      </c>
      <c r="AG10795" s="1">
        <v>-10004.373567723131</v>
      </c>
      <c r="AH10795" s="5">
        <v>0.24176399441431257</v>
      </c>
    </row>
    <row r="10796" spans="1:34" x14ac:dyDescent="0.2">
      <c r="A10796" s="4">
        <v>2012</v>
      </c>
      <c r="B10796" t="s">
        <v>201</v>
      </c>
      <c r="C10796" t="s">
        <v>190</v>
      </c>
      <c r="D10796" t="s">
        <v>164</v>
      </c>
      <c r="E10796" s="1" t="s">
        <v>161</v>
      </c>
      <c r="F10796" s="18">
        <v>-1.0972079177659645E-2</v>
      </c>
      <c r="G10796" s="18">
        <v>-9.8592104791386734E-2</v>
      </c>
      <c r="H10796" s="1">
        <v>-1588713176.6084058</v>
      </c>
      <c r="I10796" s="1">
        <v>-1478534779.1667435</v>
      </c>
      <c r="J10796" s="1">
        <v>-352084.42588014109</v>
      </c>
      <c r="K10796" s="1">
        <v>-19530468.043199677</v>
      </c>
      <c r="L10796" s="1">
        <v>-4575439.6545558954</v>
      </c>
      <c r="M10796" s="1">
        <v>-62900.573469362018</v>
      </c>
      <c r="N10796" s="1">
        <v>-122331.48423009332</v>
      </c>
      <c r="O10796" s="1">
        <v>-85572685.195193097</v>
      </c>
      <c r="P10796" s="1">
        <v>37511.934866179363</v>
      </c>
      <c r="Q10796" s="1">
        <v>-657107252.79919612</v>
      </c>
      <c r="R10796" s="1">
        <v>-391524569.32252425</v>
      </c>
      <c r="S10796" s="1">
        <v>-391337790.07750827</v>
      </c>
      <c r="T10796" s="1">
        <v>-4882617.0107999193</v>
      </c>
      <c r="U10796" s="1">
        <v>-4882617.0107999193</v>
      </c>
      <c r="V10796" s="1">
        <v>-63240981.643819399</v>
      </c>
      <c r="W10796" s="1">
        <v>10172471.767518107</v>
      </c>
      <c r="X10796" s="1">
        <v>-13778.417480301083</v>
      </c>
      <c r="Y10796" s="1">
        <v>-85572685.195193097</v>
      </c>
      <c r="Z10796" s="1">
        <v>-122331.48423009332</v>
      </c>
      <c r="AA10796" s="1">
        <v>-1762.8146857230486</v>
      </c>
      <c r="AB10796" s="1">
        <v>-810.87434253093124</v>
      </c>
      <c r="AC10796" s="1">
        <v>-172746.62483868934</v>
      </c>
      <c r="AD10796" s="1">
        <v>-2101.1509304003193</v>
      </c>
      <c r="AE10796" s="1">
        <v>18755.967433089681</v>
      </c>
      <c r="AF10796" s="1">
        <v>18755.967433089681</v>
      </c>
      <c r="AG10796" s="1">
        <v>-61115.884440823429</v>
      </c>
      <c r="AH10796" s="5">
        <v>4.9048426826887724E-2</v>
      </c>
    </row>
    <row r="10797" spans="1:34" x14ac:dyDescent="0.2">
      <c r="A10797" s="4">
        <v>2012</v>
      </c>
      <c r="B10797" t="s">
        <v>203</v>
      </c>
      <c r="C10797" t="s">
        <v>155</v>
      </c>
      <c r="D10797" t="s">
        <v>164</v>
      </c>
      <c r="E10797" s="1" t="s">
        <v>161</v>
      </c>
      <c r="F10797" s="18">
        <v>-7.9171288705356113E-3</v>
      </c>
      <c r="G10797" s="18">
        <v>-9.145463588779229E-2</v>
      </c>
      <c r="H10797" s="1">
        <v>-817187057.34683061</v>
      </c>
      <c r="I10797" s="1">
        <v>-760824302.01808226</v>
      </c>
      <c r="J10797" s="1">
        <v>-178673.97429184237</v>
      </c>
      <c r="K10797" s="1">
        <v>-10017979.470113937</v>
      </c>
      <c r="L10797" s="1">
        <v>-2336180.8636627989</v>
      </c>
      <c r="M10797" s="1">
        <v>-31612.688404156968</v>
      </c>
      <c r="N10797" s="1">
        <v>-586289.52865350281</v>
      </c>
      <c r="O10797" s="1">
        <v>-43212313.79357893</v>
      </c>
      <c r="P10797" s="1">
        <v>294.9899569013553</v>
      </c>
      <c r="Q10797" s="1">
        <v>-335391022.80512047</v>
      </c>
      <c r="R10797" s="1">
        <v>-195180557.26216823</v>
      </c>
      <c r="S10797" s="1">
        <v>-195043538.8067517</v>
      </c>
      <c r="T10797" s="1">
        <v>-2504494.8675284842</v>
      </c>
      <c r="U10797" s="1">
        <v>-2504494.8675284842</v>
      </c>
      <c r="V10797" s="1">
        <v>-31449374.996134289</v>
      </c>
      <c r="W10797" s="1">
        <v>-11031393.4877869</v>
      </c>
      <c r="X10797" s="1">
        <v>-163479.31609779494</v>
      </c>
      <c r="Y10797" s="1">
        <v>-43212313.79357893</v>
      </c>
      <c r="Z10797" s="1">
        <v>-586289.52865350281</v>
      </c>
      <c r="AA10797" s="1">
        <v>-186.62003000000001</v>
      </c>
      <c r="AB10797" s="1">
        <v>-1114.1402230554738</v>
      </c>
      <c r="AC10797" s="1">
        <v>-87445.654604337993</v>
      </c>
      <c r="AD10797" s="1">
        <v>-222.43792999999997</v>
      </c>
      <c r="AE10797" s="1">
        <v>147.49497845067765</v>
      </c>
      <c r="AF10797" s="1">
        <v>147.49497845067765</v>
      </c>
      <c r="AG10797" s="1">
        <v>-31423.752651156967</v>
      </c>
      <c r="AH10797" s="5">
        <v>3.8408340963369245E-2</v>
      </c>
    </row>
    <row r="10798" spans="1:34" x14ac:dyDescent="0.2">
      <c r="A10798" s="6">
        <v>2012</v>
      </c>
      <c r="B10798" t="s">
        <v>200</v>
      </c>
      <c r="C10798" t="s">
        <v>193</v>
      </c>
      <c r="D10798" t="s">
        <v>164</v>
      </c>
      <c r="E10798" s="1" t="s">
        <v>161</v>
      </c>
      <c r="F10798" s="18">
        <v>-7.6338980747093542E-3</v>
      </c>
      <c r="G10798" s="18">
        <v>-0.22535206237157032</v>
      </c>
      <c r="H10798" s="1">
        <v>-538539376.25524724</v>
      </c>
      <c r="I10798" s="1">
        <v>-514647968.19547468</v>
      </c>
      <c r="J10798" s="1">
        <v>-170575.84396993474</v>
      </c>
      <c r="K10798" s="1">
        <v>-6898792.6120427409</v>
      </c>
      <c r="L10798" s="1">
        <v>-1621402.5280535903</v>
      </c>
      <c r="M10798" s="1">
        <v>-26378.917754833099</v>
      </c>
      <c r="N10798" s="1">
        <v>-93376.229113320747</v>
      </c>
      <c r="O10798" s="1">
        <v>-15205099.209799781</v>
      </c>
      <c r="P10798" s="1">
        <v>124217.28096171767</v>
      </c>
      <c r="Q10798" s="1">
        <v>-233892909.4792093</v>
      </c>
      <c r="R10798" s="1">
        <v>-169602846.26527023</v>
      </c>
      <c r="S10798" s="1">
        <v>-169517650.9879235</v>
      </c>
      <c r="T10798" s="1">
        <v>-1724698.1530106852</v>
      </c>
      <c r="U10798" s="1">
        <v>-1724698.1530106852</v>
      </c>
      <c r="V10798" s="1">
        <v>-27858560.386217486</v>
      </c>
      <c r="W10798" s="1">
        <v>81092016.533599123</v>
      </c>
      <c r="X10798" s="1">
        <v>-24147.754585411472</v>
      </c>
      <c r="Y10798" s="1">
        <v>-15205099.209799781</v>
      </c>
      <c r="Z10798" s="1">
        <v>-93376.229113320747</v>
      </c>
      <c r="AA10798" s="1">
        <v>-4215.1107645336915</v>
      </c>
      <c r="AB10798" s="1">
        <v>-86.776144725081593</v>
      </c>
      <c r="AC10798" s="1">
        <v>-80185.946948651967</v>
      </c>
      <c r="AD10798" s="1">
        <v>-5024.1151133862295</v>
      </c>
      <c r="AE10798" s="1">
        <v>62108.640480858834</v>
      </c>
      <c r="AF10798" s="1">
        <v>62108.640480858834</v>
      </c>
      <c r="AG10798" s="1">
        <v>-22111.50269614096</v>
      </c>
      <c r="AH10798" s="5">
        <v>2.3531839453497651E-3</v>
      </c>
    </row>
    <row r="10799" spans="1:34" x14ac:dyDescent="0.2">
      <c r="A10799" s="4">
        <v>2012</v>
      </c>
      <c r="B10799" t="s">
        <v>202</v>
      </c>
      <c r="C10799" t="s">
        <v>118</v>
      </c>
      <c r="D10799" t="s">
        <v>164</v>
      </c>
      <c r="E10799" s="1" t="s">
        <v>161</v>
      </c>
      <c r="F10799" s="18">
        <v>-6.9314753256768521E-3</v>
      </c>
      <c r="G10799" s="18">
        <v>-4.1772202435030693E-2</v>
      </c>
      <c r="H10799" s="1">
        <v>-34134178.848227143</v>
      </c>
      <c r="I10799" s="1">
        <v>-33127844.490557224</v>
      </c>
      <c r="J10799" s="1">
        <v>-7909.3274691158858</v>
      </c>
      <c r="K10799" s="1">
        <v>-440883.87074600748</v>
      </c>
      <c r="L10799" s="1">
        <v>-103219.47693110297</v>
      </c>
      <c r="M10799" s="1">
        <v>-1408.716267400843</v>
      </c>
      <c r="N10799" s="1">
        <v>-4751.1231789617505</v>
      </c>
      <c r="O10799" s="1">
        <v>-448933.92856876855</v>
      </c>
      <c r="P10799" s="1">
        <v>772.08549144116364</v>
      </c>
      <c r="Q10799" s="1">
        <v>-14824412.418447373</v>
      </c>
      <c r="R10799" s="1">
        <v>-8825613.370649755</v>
      </c>
      <c r="S10799" s="1">
        <v>-8820760.3580062985</v>
      </c>
      <c r="T10799" s="1">
        <v>-110220.96768650187</v>
      </c>
      <c r="U10799" s="1">
        <v>-110220.96768650187</v>
      </c>
      <c r="V10799" s="1">
        <v>-1425385.6859790448</v>
      </c>
      <c r="W10799" s="1">
        <v>441572.24885555613</v>
      </c>
      <c r="X10799" s="1">
        <v>-862.66317293049804</v>
      </c>
      <c r="Y10799" s="1">
        <v>-448933.92856876855</v>
      </c>
      <c r="Z10799" s="1">
        <v>-4751.1231789617505</v>
      </c>
      <c r="AA10799" s="1">
        <v>-26.529548489241332</v>
      </c>
      <c r="AB10799" s="1">
        <v>-3.3616079319052821</v>
      </c>
      <c r="AC10799" s="1">
        <v>-3918.3291684140199</v>
      </c>
      <c r="AD10799" s="1">
        <v>-31.621353022939008</v>
      </c>
      <c r="AE10799" s="1">
        <v>386.04274572058182</v>
      </c>
      <c r="AF10799" s="1">
        <v>386.04274572058182</v>
      </c>
      <c r="AG10799" s="1">
        <v>-1381.8575201347278</v>
      </c>
      <c r="AH10799" s="5">
        <v>3.1143429756999661E-2</v>
      </c>
    </row>
    <row r="10800" spans="1:34" x14ac:dyDescent="0.2">
      <c r="A10800" s="6">
        <v>2012</v>
      </c>
      <c r="B10800" t="s">
        <v>204</v>
      </c>
      <c r="C10800" t="s">
        <v>170</v>
      </c>
      <c r="D10800" t="s">
        <v>164</v>
      </c>
      <c r="E10800" s="1" t="s">
        <v>161</v>
      </c>
      <c r="F10800" s="18">
        <v>-6.3987343938943994E-3</v>
      </c>
      <c r="G10800" s="18">
        <v>-0.11825773704909229</v>
      </c>
      <c r="H10800" s="1">
        <v>-23058913.534672581</v>
      </c>
      <c r="I10800" s="1">
        <v>-22250838.430462275</v>
      </c>
      <c r="J10800" s="1">
        <v>-5986.864934916749</v>
      </c>
      <c r="K10800" s="1">
        <v>-292835.1194620413</v>
      </c>
      <c r="L10800" s="1">
        <v>-68463.68870610735</v>
      </c>
      <c r="M10800" s="1">
        <v>-1000.6249987464909</v>
      </c>
      <c r="N10800" s="1">
        <v>-34250.102289939059</v>
      </c>
      <c r="O10800" s="1">
        <v>-407461.15251173801</v>
      </c>
      <c r="P10800" s="1">
        <v>1922.4486931898068</v>
      </c>
      <c r="Q10800" s="1">
        <v>-9846389.436657194</v>
      </c>
      <c r="R10800" s="1">
        <v>-6269027.9840332298</v>
      </c>
      <c r="S10800" s="1">
        <v>-6264886.033417196</v>
      </c>
      <c r="T10800" s="1">
        <v>-73208.779865510325</v>
      </c>
      <c r="U10800" s="1">
        <v>-73208.779865510325</v>
      </c>
      <c r="V10800" s="1">
        <v>-1018628.6294599319</v>
      </c>
      <c r="W10800" s="1">
        <v>940215.150285176</v>
      </c>
      <c r="X10800" s="1">
        <v>-10008.748416207893</v>
      </c>
      <c r="Y10800" s="1">
        <v>-407461.15251173801</v>
      </c>
      <c r="Z10800" s="1">
        <v>-34250.102289939059</v>
      </c>
      <c r="AA10800" s="1">
        <v>-75.424156706921963</v>
      </c>
      <c r="AB10800" s="1">
        <v>-25.140663461746207</v>
      </c>
      <c r="AC10800" s="1">
        <v>-2866.7571106404703</v>
      </c>
      <c r="AD10800" s="1">
        <v>-89.900281817998504</v>
      </c>
      <c r="AE10800" s="1">
        <v>961.22434659490341</v>
      </c>
      <c r="AF10800" s="1">
        <v>961.22434659490341</v>
      </c>
      <c r="AG10800" s="1">
        <v>-924.26492184685526</v>
      </c>
      <c r="AH10800" s="5">
        <v>0.12627434937530135</v>
      </c>
    </row>
    <row r="10801" spans="1:34" x14ac:dyDescent="0.2">
      <c r="A10801" s="6">
        <v>2012</v>
      </c>
      <c r="B10801" t="s">
        <v>183</v>
      </c>
      <c r="C10801" t="s">
        <v>170</v>
      </c>
      <c r="D10801" t="s">
        <v>164</v>
      </c>
      <c r="E10801" s="1" t="s">
        <v>161</v>
      </c>
      <c r="F10801" s="18">
        <v>-3.0510717916845311E-3</v>
      </c>
      <c r="G10801" s="18">
        <v>-3.4075644511270313E-2</v>
      </c>
      <c r="H10801" s="1">
        <v>-6429281.7526283152</v>
      </c>
      <c r="I10801" s="1">
        <v>-6203086.985158613</v>
      </c>
      <c r="J10801" s="1">
        <v>-1943.8918636278088</v>
      </c>
      <c r="K10801" s="1">
        <v>-80690.056512081312</v>
      </c>
      <c r="L10801" s="1">
        <v>-18806.045486028037</v>
      </c>
      <c r="M10801" s="1">
        <v>-301.75412806757072</v>
      </c>
      <c r="N10801" s="1">
        <v>-20027.518755136454</v>
      </c>
      <c r="O10801" s="1">
        <v>-105549.63976915402</v>
      </c>
      <c r="P10801" s="1">
        <v>1124.1390443950972</v>
      </c>
      <c r="Q10801" s="1">
        <v>-2710336.6722624176</v>
      </c>
      <c r="R10801" s="1">
        <v>-1894158.3964352356</v>
      </c>
      <c r="S10801" s="1">
        <v>-1892514.862180372</v>
      </c>
      <c r="T10801" s="1">
        <v>-20172.514128020328</v>
      </c>
      <c r="U10801" s="1">
        <v>-20172.514128020328</v>
      </c>
      <c r="V10801" s="1">
        <v>-310139.41038108739</v>
      </c>
      <c r="W10801" s="1">
        <v>549784.53485469287</v>
      </c>
      <c r="X10801" s="1">
        <v>-5852.5488456695202</v>
      </c>
      <c r="Y10801" s="1">
        <v>-105549.63976915402</v>
      </c>
      <c r="Z10801" s="1">
        <v>-20027.518755136454</v>
      </c>
      <c r="AA10801" s="1">
        <v>-44.10377231141748</v>
      </c>
      <c r="AB10801" s="1">
        <v>-14.700835189756503</v>
      </c>
      <c r="AC10801" s="1">
        <v>-897.87336224877868</v>
      </c>
      <c r="AD10801" s="1">
        <v>-52.568589867566835</v>
      </c>
      <c r="AE10801" s="1">
        <v>562.06952219754862</v>
      </c>
      <c r="AF10801" s="1">
        <v>562.06952219754862</v>
      </c>
      <c r="AG10801" s="1">
        <v>-257.10308266907725</v>
      </c>
      <c r="AH10801" s="5">
        <v>0.217589593557662</v>
      </c>
    </row>
    <row r="10802" spans="1:34" x14ac:dyDescent="0.2">
      <c r="A10802" s="6">
        <v>2012</v>
      </c>
      <c r="B10802" t="s">
        <v>2794</v>
      </c>
      <c r="C10802" t="s">
        <v>170</v>
      </c>
      <c r="D10802" t="s">
        <v>164</v>
      </c>
      <c r="E10802" s="1" t="s">
        <v>161</v>
      </c>
      <c r="F10802" s="18">
        <v>6.2621084552089553E-3</v>
      </c>
      <c r="G10802" s="18">
        <v>0.18799278544222597</v>
      </c>
      <c r="H10802" s="1">
        <v>67709883.715734378</v>
      </c>
      <c r="I10802" s="1">
        <v>66322470.490751803</v>
      </c>
      <c r="J10802" s="1">
        <v>12471.50942048013</v>
      </c>
      <c r="K10802" s="1">
        <v>891348.25316595263</v>
      </c>
      <c r="L10802" s="1">
        <v>209546.44870114047</v>
      </c>
      <c r="M10802" s="1">
        <v>2536.8306157824036</v>
      </c>
      <c r="N10802" s="1">
        <v>-102765.79784628631</v>
      </c>
      <c r="O10802" s="1">
        <v>368507.76534173358</v>
      </c>
      <c r="P10802" s="1">
        <v>5768.215583760013</v>
      </c>
      <c r="Q10802" s="1">
        <v>30026006.307917386</v>
      </c>
      <c r="R10802" s="1">
        <v>15822471.885697598</v>
      </c>
      <c r="S10802" s="1">
        <v>15819682.204896279</v>
      </c>
      <c r="T10802" s="1">
        <v>222837.06329148816</v>
      </c>
      <c r="U10802" s="1">
        <v>222837.06329148816</v>
      </c>
      <c r="V10802" s="1">
        <v>2524688.7769562104</v>
      </c>
      <c r="W10802" s="1">
        <v>2821070.7007028321</v>
      </c>
      <c r="X10802" s="1">
        <v>-30030.772104774012</v>
      </c>
      <c r="Y10802" s="1">
        <v>368507.76534173358</v>
      </c>
      <c r="Z10802" s="1">
        <v>-102765.79784628631</v>
      </c>
      <c r="AA10802" s="1">
        <v>-226.30658370754762</v>
      </c>
      <c r="AB10802" s="1">
        <v>-75.433361254230704</v>
      </c>
      <c r="AC10802" s="1">
        <v>6615.8380746824223</v>
      </c>
      <c r="AD10802" s="1">
        <v>-269.7415064464335</v>
      </c>
      <c r="AE10802" s="1">
        <v>2884.1077918800065</v>
      </c>
      <c r="AF10802" s="1">
        <v>2884.1077918800065</v>
      </c>
      <c r="AG10802" s="1">
        <v>2765.9453833753732</v>
      </c>
      <c r="AH10802" s="5">
        <v>0.15037522721412921</v>
      </c>
    </row>
    <row r="10803" spans="1:34" x14ac:dyDescent="0.2">
      <c r="A10803" s="4">
        <v>2012</v>
      </c>
      <c r="B10803" t="s">
        <v>209</v>
      </c>
      <c r="C10803" t="s">
        <v>185</v>
      </c>
      <c r="D10803" t="s">
        <v>210</v>
      </c>
      <c r="E10803" s="1" t="s">
        <v>211</v>
      </c>
      <c r="F10803" s="18">
        <v>-0.40699575233291629</v>
      </c>
      <c r="G10803" s="18">
        <v>-60.445092694447993</v>
      </c>
      <c r="H10803" s="1">
        <v>-2009034596.7736671</v>
      </c>
      <c r="I10803" s="1">
        <v>-1965240769.4297791</v>
      </c>
      <c r="J10803" s="1">
        <v>-457030.92429104971</v>
      </c>
      <c r="K10803" s="1">
        <v>-26026276.831652008</v>
      </c>
      <c r="L10803" s="1">
        <v>-6058958.3566240249</v>
      </c>
      <c r="M10803" s="1">
        <v>-83034.016949734112</v>
      </c>
      <c r="N10803" s="1">
        <v>-48610.413325452886</v>
      </c>
      <c r="O10803" s="1">
        <v>-11166814.579738269</v>
      </c>
      <c r="P10803" s="1">
        <v>46897.778693104337</v>
      </c>
      <c r="Q10803" s="1">
        <v>-869748924.22780931</v>
      </c>
      <c r="R10803" s="1">
        <v>-502979950.08247238</v>
      </c>
      <c r="S10803" s="1">
        <v>-502626325.0451194</v>
      </c>
      <c r="T10803" s="1">
        <v>-6506569.207913002</v>
      </c>
      <c r="U10803" s="1">
        <v>-6506569.207913002</v>
      </c>
      <c r="V10803" s="1">
        <v>-80993099.530403972</v>
      </c>
      <c r="W10803" s="1">
        <v>-28182922.668342914</v>
      </c>
      <c r="X10803" s="1">
        <v>-12089.345929217114</v>
      </c>
      <c r="Y10803" s="1">
        <v>-11166814.579738269</v>
      </c>
      <c r="Z10803" s="1">
        <v>-48610.413325452886</v>
      </c>
      <c r="AA10803" s="1">
        <v>-634.56229222290028</v>
      </c>
      <c r="AB10803" s="1">
        <v>-3858.4714051250658</v>
      </c>
      <c r="AC10803" s="1">
        <v>-221979.27561554222</v>
      </c>
      <c r="AD10803" s="1">
        <v>-756.35355292846668</v>
      </c>
      <c r="AE10803" s="1">
        <v>23448.889346552169</v>
      </c>
      <c r="AF10803" s="1">
        <v>23448.889346552169</v>
      </c>
      <c r="AG10803" s="1">
        <v>-82391.580526877791</v>
      </c>
      <c r="AH10803" s="5">
        <v>2.6780851821798766E-2</v>
      </c>
    </row>
    <row r="10804" spans="1:34" x14ac:dyDescent="0.2">
      <c r="A10804" s="6">
        <v>2012</v>
      </c>
      <c r="B10804" t="s">
        <v>2795</v>
      </c>
      <c r="C10804" t="s">
        <v>166</v>
      </c>
      <c r="D10804" t="s">
        <v>210</v>
      </c>
      <c r="E10804" s="1" t="s">
        <v>211</v>
      </c>
      <c r="F10804" s="18">
        <v>-0.35207535050057143</v>
      </c>
      <c r="G10804" s="18">
        <v>-17.413665588107158</v>
      </c>
      <c r="H10804" s="1">
        <v>-4282237888.5648174</v>
      </c>
      <c r="I10804" s="1">
        <v>-4189066109.3052168</v>
      </c>
      <c r="J10804" s="1">
        <v>-1015416.2232524098</v>
      </c>
      <c r="K10804" s="1">
        <v>-55366137.29495348</v>
      </c>
      <c r="L10804" s="1">
        <v>-12955144.736149797</v>
      </c>
      <c r="M10804" s="1">
        <v>-180944.17528794761</v>
      </c>
      <c r="N10804" s="1">
        <v>-705941.31488230824</v>
      </c>
      <c r="O10804" s="1">
        <v>-23135651.816168878</v>
      </c>
      <c r="P10804" s="1">
        <v>187456.3038294531</v>
      </c>
      <c r="Q10804" s="1">
        <v>-1860759999.0201471</v>
      </c>
      <c r="R10804" s="1">
        <v>-1111501222.6485946</v>
      </c>
      <c r="S10804" s="1">
        <v>-1110991632.1140149</v>
      </c>
      <c r="T10804" s="1">
        <v>-13841523.398834907</v>
      </c>
      <c r="U10804" s="1">
        <v>-13841569.354261961</v>
      </c>
      <c r="V10804" s="1">
        <v>-179576558.49262258</v>
      </c>
      <c r="W10804" s="1">
        <v>33146433.564892095</v>
      </c>
      <c r="X10804" s="1">
        <v>-531913.56143634534</v>
      </c>
      <c r="Y10804" s="1">
        <v>-23135651.816168878</v>
      </c>
      <c r="Z10804" s="1">
        <v>-705941.31488230824</v>
      </c>
      <c r="AA10804" s="1">
        <v>-5908.3485488134766</v>
      </c>
      <c r="AB10804" s="1">
        <v>-5771.154147554158</v>
      </c>
      <c r="AC10804" s="1">
        <v>-492082.3604004826</v>
      </c>
      <c r="AD10804" s="1">
        <v>-7042.3352783544924</v>
      </c>
      <c r="AE10804" s="1">
        <v>93728.15191472655</v>
      </c>
      <c r="AF10804" s="1">
        <v>93700.749087331918</v>
      </c>
      <c r="AG10804" s="1">
        <v>-174935.11137111895</v>
      </c>
      <c r="AH10804" s="5">
        <v>2.1738015953643178E-2</v>
      </c>
    </row>
    <row r="10805" spans="1:34" x14ac:dyDescent="0.2">
      <c r="A10805" s="6">
        <v>2012</v>
      </c>
      <c r="B10805" t="s">
        <v>218</v>
      </c>
      <c r="C10805" t="s">
        <v>190</v>
      </c>
      <c r="D10805" t="s">
        <v>210</v>
      </c>
      <c r="E10805" s="1" t="s">
        <v>211</v>
      </c>
      <c r="F10805" s="18">
        <v>-0.34874633118790349</v>
      </c>
      <c r="G10805" s="18">
        <v>-17.546741015537126</v>
      </c>
      <c r="H10805" s="1">
        <v>-8668090061.6753407</v>
      </c>
      <c r="I10805" s="1">
        <v>-8464487064.6227598</v>
      </c>
      <c r="J10805" s="1">
        <v>-2009024.7751790048</v>
      </c>
      <c r="K10805" s="1">
        <v>-111437099.9463329</v>
      </c>
      <c r="L10805" s="1">
        <v>-25908546.344413199</v>
      </c>
      <c r="M10805" s="1">
        <v>-358696.94383657601</v>
      </c>
      <c r="N10805" s="1">
        <v>-992154.33568739903</v>
      </c>
      <c r="O10805" s="1">
        <v>-63119267.505572349</v>
      </c>
      <c r="P10805" s="1">
        <v>221792.79844178524</v>
      </c>
      <c r="Q10805" s="1">
        <v>-3720065351.6405387</v>
      </c>
      <c r="R10805" s="1">
        <v>-2184000601.0238423</v>
      </c>
      <c r="S10805" s="1">
        <v>-2182108463.3577633</v>
      </c>
      <c r="T10805" s="1">
        <v>-27859274.986583225</v>
      </c>
      <c r="U10805" s="1">
        <v>-27859274.986583225</v>
      </c>
      <c r="V10805" s="1">
        <v>-352158528.52968395</v>
      </c>
      <c r="W10805" s="1">
        <v>-108553615.31378606</v>
      </c>
      <c r="X10805" s="1">
        <v>-240173.43470828276</v>
      </c>
      <c r="Y10805" s="1">
        <v>-63119267.505572349</v>
      </c>
      <c r="Z10805" s="1">
        <v>-992154.33568739903</v>
      </c>
      <c r="AA10805" s="1">
        <v>-6700.5973899999999</v>
      </c>
      <c r="AB10805" s="1">
        <v>-16119.944793522413</v>
      </c>
      <c r="AC10805" s="1">
        <v>-972428.97640821873</v>
      </c>
      <c r="AD10805" s="1">
        <v>-7986.6400900000008</v>
      </c>
      <c r="AE10805" s="1">
        <v>110896.39922089262</v>
      </c>
      <c r="AF10805" s="1">
        <v>110896.39922089262</v>
      </c>
      <c r="AG10805" s="1">
        <v>-351913.20034757606</v>
      </c>
      <c r="AH10805" s="5">
        <v>3.5286744595707284E-2</v>
      </c>
    </row>
    <row r="10806" spans="1:34" x14ac:dyDescent="0.2">
      <c r="A10806" s="6">
        <v>2012</v>
      </c>
      <c r="B10806" t="s">
        <v>222</v>
      </c>
      <c r="C10806" t="s">
        <v>190</v>
      </c>
      <c r="D10806" t="s">
        <v>210</v>
      </c>
      <c r="E10806" s="1" t="s">
        <v>211</v>
      </c>
      <c r="F10806" s="18">
        <v>-0.28126717882364899</v>
      </c>
      <c r="G10806" s="18">
        <v>-3.9261771783263071</v>
      </c>
      <c r="H10806" s="1">
        <v>-10314067447.463209</v>
      </c>
      <c r="I10806" s="1">
        <v>-10085468631.110567</v>
      </c>
      <c r="J10806" s="1">
        <v>-2298059.4808428348</v>
      </c>
      <c r="K10806" s="1">
        <v>-131761004.8226244</v>
      </c>
      <c r="L10806" s="1">
        <v>-30803288.067045793</v>
      </c>
      <c r="M10806" s="1">
        <v>-418878.63668561605</v>
      </c>
      <c r="N10806" s="1">
        <v>-1463781.9146914876</v>
      </c>
      <c r="O10806" s="1">
        <v>-61892224.170384832</v>
      </c>
      <c r="P10806" s="1">
        <v>38420.739633035642</v>
      </c>
      <c r="Q10806" s="1">
        <v>-4420564379.1147194</v>
      </c>
      <c r="R10806" s="1">
        <v>-2526158830.588922</v>
      </c>
      <c r="S10806" s="1">
        <v>-2525037442.8124914</v>
      </c>
      <c r="T10806" s="1">
        <v>-32940251.2056561</v>
      </c>
      <c r="U10806" s="1">
        <v>-32940251.2056561</v>
      </c>
      <c r="V10806" s="1">
        <v>-406381211.03660554</v>
      </c>
      <c r="W10806" s="1">
        <v>-304817136.40973121</v>
      </c>
      <c r="X10806" s="1">
        <v>-354341.57516607235</v>
      </c>
      <c r="Y10806" s="1">
        <v>-61892224.170384832</v>
      </c>
      <c r="Z10806" s="1">
        <v>-1463781.9146914876</v>
      </c>
      <c r="AA10806" s="1">
        <v>-114.96732434623718</v>
      </c>
      <c r="AB10806" s="1">
        <v>-23780.416581513993</v>
      </c>
      <c r="AC10806" s="1">
        <v>-1113223.5091988102</v>
      </c>
      <c r="AD10806" s="1">
        <v>-137.032952171402</v>
      </c>
      <c r="AE10806" s="1">
        <v>19210.369816517821</v>
      </c>
      <c r="AF10806" s="1">
        <v>19210.369816517821</v>
      </c>
      <c r="AG10806" s="1">
        <v>-418762.24275943486</v>
      </c>
      <c r="AH10806" s="5">
        <v>3.9171931005599098E-2</v>
      </c>
    </row>
    <row r="10807" spans="1:34" x14ac:dyDescent="0.2">
      <c r="A10807" s="4">
        <v>2012</v>
      </c>
      <c r="B10807" t="s">
        <v>2371</v>
      </c>
      <c r="C10807" t="s">
        <v>149</v>
      </c>
      <c r="D10807" t="s">
        <v>210</v>
      </c>
      <c r="E10807" s="1" t="s">
        <v>211</v>
      </c>
      <c r="F10807" s="18">
        <v>-0.28119532948452874</v>
      </c>
      <c r="G10807" s="18" t="s">
        <v>128</v>
      </c>
      <c r="H10807" s="1">
        <v>-1112440866.5637889</v>
      </c>
      <c r="I10807" s="1">
        <v>-1088045427.8557158</v>
      </c>
      <c r="J10807" s="1">
        <v>-259924.47642146843</v>
      </c>
      <c r="K10807" s="1">
        <v>-14241020.140935237</v>
      </c>
      <c r="L10807" s="1">
        <v>-3321216.746044965</v>
      </c>
      <c r="M10807" s="1">
        <v>-97411.908378872962</v>
      </c>
      <c r="N10807" s="1">
        <v>-192600.57664811815</v>
      </c>
      <c r="O10807" s="1">
        <v>-6317991.6650208179</v>
      </c>
      <c r="P10807" s="1">
        <v>34726.805376666976</v>
      </c>
      <c r="Q10807" s="1">
        <v>-476950937.17715561</v>
      </c>
      <c r="R10807" s="1">
        <v>-283383525.26229471</v>
      </c>
      <c r="S10807" s="1">
        <v>-283189779.20219982</v>
      </c>
      <c r="T10807" s="1">
        <v>-3560255.0352338091</v>
      </c>
      <c r="U10807" s="1">
        <v>-3560255.0352338091</v>
      </c>
      <c r="V10807" s="1">
        <v>-45752832.895862721</v>
      </c>
      <c r="W10807" s="1">
        <v>-9292245.4721136522</v>
      </c>
      <c r="X10807" s="1">
        <v>-48754.796224635524</v>
      </c>
      <c r="Y10807" s="1">
        <v>-6317991.6650208179</v>
      </c>
      <c r="Z10807" s="1">
        <v>-192600.57664811815</v>
      </c>
      <c r="AA10807" s="1">
        <v>-1649.34574</v>
      </c>
      <c r="AB10807" s="1">
        <v>-1915.7908242346866</v>
      </c>
      <c r="AC10807" s="1">
        <v>-125143.11436838217</v>
      </c>
      <c r="AD10807" s="1">
        <v>-1965.9039399999997</v>
      </c>
      <c r="AE10807" s="1">
        <v>17363.402688333488</v>
      </c>
      <c r="AF10807" s="1">
        <v>-33681.678019925195</v>
      </c>
      <c r="AG10807" s="1">
        <v>-44697.01559661427</v>
      </c>
      <c r="AH10807" s="5">
        <v>4.1046962285684621E-2</v>
      </c>
    </row>
    <row r="10808" spans="1:34" x14ac:dyDescent="0.2">
      <c r="A10808" s="6">
        <v>2012</v>
      </c>
      <c r="B10808" t="s">
        <v>2061</v>
      </c>
      <c r="C10808" t="s">
        <v>190</v>
      </c>
      <c r="D10808" t="s">
        <v>210</v>
      </c>
      <c r="E10808" s="1" t="s">
        <v>211</v>
      </c>
      <c r="F10808" s="18">
        <v>-0.27451151613992997</v>
      </c>
      <c r="G10808" s="18">
        <v>-7.4879969512706888</v>
      </c>
      <c r="H10808" s="1">
        <v>-10198651847.630678</v>
      </c>
      <c r="I10808" s="1">
        <v>-9979293333.4111919</v>
      </c>
      <c r="J10808" s="1">
        <v>-2415873.6388431918</v>
      </c>
      <c r="K10808" s="1">
        <v>-131469605.34381472</v>
      </c>
      <c r="L10808" s="1">
        <v>-30477581.543161411</v>
      </c>
      <c r="M10808" s="1">
        <v>-430937.34853089787</v>
      </c>
      <c r="N10808" s="1">
        <v>-1483022.2441946587</v>
      </c>
      <c r="O10808" s="1">
        <v>-53589139.765432604</v>
      </c>
      <c r="P10808" s="1">
        <v>507645.664494275</v>
      </c>
      <c r="Q10808" s="1">
        <v>-4377090443.227252</v>
      </c>
      <c r="R10808" s="1">
        <v>-2600707537.3379607</v>
      </c>
      <c r="S10808" s="1">
        <v>-2598172823.0352788</v>
      </c>
      <c r="T10808" s="1">
        <v>-32867401.335953679</v>
      </c>
      <c r="U10808" s="1">
        <v>-32867401.335953679</v>
      </c>
      <c r="V10808" s="1">
        <v>-419787995.90508068</v>
      </c>
      <c r="W10808" s="1">
        <v>-80607903.447380796</v>
      </c>
      <c r="X10808" s="1">
        <v>-358999.13282165036</v>
      </c>
      <c r="Y10808" s="1">
        <v>-53589139.765432604</v>
      </c>
      <c r="Z10808" s="1">
        <v>-1483022.2441946587</v>
      </c>
      <c r="AA10808" s="1">
        <v>-15974.257540000002</v>
      </c>
      <c r="AB10808" s="1">
        <v>-24095.280183823965</v>
      </c>
      <c r="AC10808" s="1">
        <v>-1152951.9301198602</v>
      </c>
      <c r="AD10808" s="1">
        <v>-19040.189740000002</v>
      </c>
      <c r="AE10808" s="1">
        <v>253822.8322471375</v>
      </c>
      <c r="AF10808" s="1">
        <v>253822.8322471375</v>
      </c>
      <c r="AG10808" s="1">
        <v>-414764.87027689785</v>
      </c>
      <c r="AH10808" s="5">
        <v>4.4514864857400381E-2</v>
      </c>
    </row>
    <row r="10809" spans="1:34" x14ac:dyDescent="0.2">
      <c r="A10809" s="6">
        <v>2012</v>
      </c>
      <c r="B10809" t="s">
        <v>221</v>
      </c>
      <c r="C10809" t="s">
        <v>130</v>
      </c>
      <c r="D10809" t="s">
        <v>210</v>
      </c>
      <c r="E10809" s="1" t="s">
        <v>211</v>
      </c>
      <c r="F10809" s="18">
        <v>-0.24110552565966961</v>
      </c>
      <c r="G10809" s="18" t="s">
        <v>128</v>
      </c>
      <c r="H10809" s="1">
        <v>-8147432879.0952187</v>
      </c>
      <c r="I10809" s="1">
        <v>-7970904893.9797583</v>
      </c>
      <c r="J10809" s="1">
        <v>-1959929.1284235127</v>
      </c>
      <c r="K10809" s="1">
        <v>-103530046.04076616</v>
      </c>
      <c r="L10809" s="1">
        <v>-24254079.105373256</v>
      </c>
      <c r="M10809" s="1">
        <v>-340200.09754982445</v>
      </c>
      <c r="N10809" s="1">
        <v>-1146494.2449635018</v>
      </c>
      <c r="O10809" s="1">
        <v>-45525508.803186759</v>
      </c>
      <c r="P10809" s="1">
        <v>228272.3048044038</v>
      </c>
      <c r="Q10809" s="1">
        <v>-3483850250.3748159</v>
      </c>
      <c r="R10809" s="1">
        <v>-2087534760.761718</v>
      </c>
      <c r="S10809" s="1">
        <v>-2086572407.5801022</v>
      </c>
      <c r="T10809" s="1">
        <v>-25882511.510191541</v>
      </c>
      <c r="U10809" s="1">
        <v>-25882511.510191541</v>
      </c>
      <c r="V10809" s="1">
        <v>-337369336.97856414</v>
      </c>
      <c r="W10809" s="1">
        <v>-52305335.317485951</v>
      </c>
      <c r="X10809" s="1">
        <v>-280081.08316686319</v>
      </c>
      <c r="Y10809" s="1">
        <v>-45525508.803186759</v>
      </c>
      <c r="Z10809" s="1">
        <v>-1146494.2449635018</v>
      </c>
      <c r="AA10809" s="1">
        <v>-10397.55061</v>
      </c>
      <c r="AB10809" s="1">
        <v>-16422.852254493773</v>
      </c>
      <c r="AC10809" s="1">
        <v>-943066.15862101561</v>
      </c>
      <c r="AD10809" s="1">
        <v>-12393.14791</v>
      </c>
      <c r="AE10809" s="1">
        <v>114136.1524022019</v>
      </c>
      <c r="AF10809" s="1">
        <v>114136.1524022019</v>
      </c>
      <c r="AG10809" s="1">
        <v>-329673.52623882447</v>
      </c>
      <c r="AH10809" s="5">
        <v>3.9731897124234097E-2</v>
      </c>
    </row>
    <row r="10810" spans="1:34" x14ac:dyDescent="0.2">
      <c r="A10810" s="6">
        <v>2012</v>
      </c>
      <c r="B10810" t="s">
        <v>214</v>
      </c>
      <c r="C10810" t="s">
        <v>137</v>
      </c>
      <c r="D10810" t="s">
        <v>210</v>
      </c>
      <c r="E10810" s="1" t="s">
        <v>211</v>
      </c>
      <c r="F10810" s="18">
        <v>-0.21398986946610835</v>
      </c>
      <c r="G10810" s="18">
        <v>-11.893432476545852</v>
      </c>
      <c r="H10810" s="1">
        <v>-2743341903.5291991</v>
      </c>
      <c r="I10810" s="1">
        <v>-2461692073.8431625</v>
      </c>
      <c r="J10810" s="1">
        <v>-1345796.4622901885</v>
      </c>
      <c r="K10810" s="1">
        <v>-35767820.168927595</v>
      </c>
      <c r="L10810" s="1">
        <v>-8305350.1150514241</v>
      </c>
      <c r="M10810" s="1">
        <v>-195577.96452514274</v>
      </c>
      <c r="N10810" s="1">
        <v>-72.420210733890187</v>
      </c>
      <c r="O10810" s="1">
        <v>-238506130.75167</v>
      </c>
      <c r="P10810" s="1">
        <v>2470918.1966401553</v>
      </c>
      <c r="Q10810" s="1">
        <v>-1209925974.2024972</v>
      </c>
      <c r="R10810" s="1">
        <v>-1239173753.0166774</v>
      </c>
      <c r="S10810" s="1">
        <v>-1238436828.4978864</v>
      </c>
      <c r="T10810" s="1">
        <v>-8941955.0422318988</v>
      </c>
      <c r="U10810" s="1">
        <v>-8941955.0422318988</v>
      </c>
      <c r="V10810" s="1">
        <v>-208056518.88674855</v>
      </c>
      <c r="W10810" s="1">
        <v>1407037032.0488033</v>
      </c>
      <c r="X10810" s="1">
        <v>-16.765423966957854</v>
      </c>
      <c r="Y10810" s="1">
        <v>-238506130.75167</v>
      </c>
      <c r="Z10810" s="1">
        <v>-72.420210733890187</v>
      </c>
      <c r="AA10810" s="1">
        <v>-82455.818729999999</v>
      </c>
      <c r="AB10810" s="1">
        <v>-3654.0932160192442</v>
      </c>
      <c r="AC10810" s="1">
        <v>-570158.73808406538</v>
      </c>
      <c r="AD10810" s="1">
        <v>-98281.527630000011</v>
      </c>
      <c r="AE10810" s="1">
        <v>1235459.0983200776</v>
      </c>
      <c r="AF10810" s="1">
        <v>1235459.0983200776</v>
      </c>
      <c r="AG10810" s="1">
        <v>-112098.97140214275</v>
      </c>
      <c r="AH10810" s="5">
        <v>5.512449807944418E-3</v>
      </c>
    </row>
    <row r="10811" spans="1:34" x14ac:dyDescent="0.2">
      <c r="A10811" s="6">
        <v>2012</v>
      </c>
      <c r="B10811" t="s">
        <v>223</v>
      </c>
      <c r="C10811" t="s">
        <v>170</v>
      </c>
      <c r="D10811" t="s">
        <v>210</v>
      </c>
      <c r="E10811" s="1" t="s">
        <v>211</v>
      </c>
      <c r="F10811" s="18">
        <v>-0.16853264233310072</v>
      </c>
      <c r="G10811" s="18">
        <v>-6.6189214216732166</v>
      </c>
      <c r="H10811" s="1">
        <v>-2014982676.4972358</v>
      </c>
      <c r="I10811" s="1">
        <v>-1966803610.2935183</v>
      </c>
      <c r="J10811" s="1">
        <v>-1108251.4940730822</v>
      </c>
      <c r="K10811" s="1">
        <v>-28196338.308257628</v>
      </c>
      <c r="L10811" s="1">
        <v>-6493982.4518269235</v>
      </c>
      <c r="M10811" s="1">
        <v>-160305.11721841144</v>
      </c>
      <c r="N10811" s="1">
        <v>-350919.83955268736</v>
      </c>
      <c r="O10811" s="1">
        <v>-13969674.80169395</v>
      </c>
      <c r="P10811" s="1">
        <v>2100405.8089058688</v>
      </c>
      <c r="Q10811" s="1">
        <v>-946882017.36264825</v>
      </c>
      <c r="R10811" s="1">
        <v>-994812577.63997018</v>
      </c>
      <c r="S10811" s="1">
        <v>-994045017.59478545</v>
      </c>
      <c r="T10811" s="1">
        <v>-7049084.5770644071</v>
      </c>
      <c r="U10811" s="1">
        <v>-7049084.5770644071</v>
      </c>
      <c r="V10811" s="1">
        <v>-167224120.06545925</v>
      </c>
      <c r="W10811" s="1">
        <v>1115097514.7063394</v>
      </c>
      <c r="X10811" s="1">
        <v>-87820.669660013577</v>
      </c>
      <c r="Y10811" s="1">
        <v>-13969674.80169395</v>
      </c>
      <c r="Z10811" s="1">
        <v>-350919.83955268736</v>
      </c>
      <c r="AA10811" s="1">
        <v>-70247.324030000003</v>
      </c>
      <c r="AB10811" s="1">
        <v>-8301.959347552609</v>
      </c>
      <c r="AC10811" s="1">
        <v>-458814.62820821215</v>
      </c>
      <c r="AD10811" s="1">
        <v>-83729.861929999999</v>
      </c>
      <c r="AE10811" s="1">
        <v>1050202.9044529344</v>
      </c>
      <c r="AF10811" s="1">
        <v>1050202.9044529344</v>
      </c>
      <c r="AG10811" s="1">
        <v>-89186.111065411402</v>
      </c>
      <c r="AH10811" s="5">
        <v>2.2427658012276124E-2</v>
      </c>
    </row>
    <row r="10812" spans="1:34" x14ac:dyDescent="0.2">
      <c r="A10812" s="6">
        <v>2012</v>
      </c>
      <c r="B10812" t="s">
        <v>2062</v>
      </c>
      <c r="C10812" t="s">
        <v>193</v>
      </c>
      <c r="D10812" t="s">
        <v>210</v>
      </c>
      <c r="E10812" s="1" t="s">
        <v>211</v>
      </c>
      <c r="F10812" s="18">
        <v>-0.15483392765461948</v>
      </c>
      <c r="G10812" s="18">
        <v>-2.2525685743460868</v>
      </c>
      <c r="H10812" s="1">
        <v>-2527381847.0073419</v>
      </c>
      <c r="I10812" s="1">
        <v>-2471855787.2489738</v>
      </c>
      <c r="J10812" s="1">
        <v>-627942.78514127817</v>
      </c>
      <c r="K10812" s="1">
        <v>-32966296.517750006</v>
      </c>
      <c r="L10812" s="1">
        <v>-7696143.6910036532</v>
      </c>
      <c r="M10812" s="1">
        <v>-110400.19811674631</v>
      </c>
      <c r="N10812" s="1">
        <v>-47478.578579252797</v>
      </c>
      <c r="O10812" s="1">
        <v>-14286358.995308788</v>
      </c>
      <c r="P10812" s="1">
        <v>208561.00753195427</v>
      </c>
      <c r="Q10812" s="1">
        <v>-1106060214.4368086</v>
      </c>
      <c r="R10812" s="1">
        <v>-679977036.52837181</v>
      </c>
      <c r="S10812" s="1">
        <v>-679584538.93158054</v>
      </c>
      <c r="T10812" s="1">
        <v>-8241574.1294375015</v>
      </c>
      <c r="U10812" s="1">
        <v>-8241574.1294375015</v>
      </c>
      <c r="V10812" s="1">
        <v>-110142559.89356835</v>
      </c>
      <c r="W10812" s="1">
        <v>79425332.374639466</v>
      </c>
      <c r="X10812" s="1">
        <v>-11593.798194078201</v>
      </c>
      <c r="Y10812" s="1">
        <v>-14286358.995308788</v>
      </c>
      <c r="Z10812" s="1">
        <v>-47478.578579252797</v>
      </c>
      <c r="AA10812" s="1">
        <v>-6359.6770000000015</v>
      </c>
      <c r="AB10812" s="1">
        <v>-3121.2449235857748</v>
      </c>
      <c r="AC10812" s="1">
        <v>-301788.1538852604</v>
      </c>
      <c r="AD10812" s="1">
        <v>-7580.2870000000003</v>
      </c>
      <c r="AE10812" s="1">
        <v>104280.50376597713</v>
      </c>
      <c r="AF10812" s="1">
        <v>104280.50376597713</v>
      </c>
      <c r="AG10812" s="1">
        <v>-103961.6054167463</v>
      </c>
      <c r="AH10812" s="5">
        <v>1.6374269151459068E-2</v>
      </c>
    </row>
    <row r="10813" spans="1:34" x14ac:dyDescent="0.2">
      <c r="A10813" s="6">
        <v>2012</v>
      </c>
      <c r="B10813" t="s">
        <v>2751</v>
      </c>
      <c r="C10813" t="s">
        <v>147</v>
      </c>
      <c r="D10813" t="s">
        <v>225</v>
      </c>
      <c r="E10813" s="1" t="s">
        <v>211</v>
      </c>
      <c r="F10813" s="18">
        <v>-0.14016492907645126</v>
      </c>
      <c r="G10813" s="18">
        <v>-0.67508507733217582</v>
      </c>
      <c r="H10813" s="1">
        <v>-112229778.08643606</v>
      </c>
      <c r="I10813" s="1">
        <v>-109399033.99567999</v>
      </c>
      <c r="J10813" s="1">
        <v>-24651.725651331159</v>
      </c>
      <c r="K10813" s="1">
        <v>-1384929.6539924501</v>
      </c>
      <c r="L10813" s="1">
        <v>-322959.47897390364</v>
      </c>
      <c r="M10813" s="1">
        <v>-4443.5890083768227</v>
      </c>
      <c r="N10813" s="1">
        <v>-39451.376902121207</v>
      </c>
      <c r="O10813" s="1">
        <v>-1052420.3792028844</v>
      </c>
      <c r="P10813" s="1">
        <v>-1887.887024991885</v>
      </c>
      <c r="Q10813" s="1">
        <v>-46338625.135381706</v>
      </c>
      <c r="R10813" s="1">
        <v>-26392659.977264784</v>
      </c>
      <c r="S10813" s="1">
        <v>-26375587.041923597</v>
      </c>
      <c r="T10813" s="1">
        <v>-346232.41349811252</v>
      </c>
      <c r="U10813" s="1">
        <v>-346232.41349811252</v>
      </c>
      <c r="V10813" s="1">
        <v>-4243649.1833243873</v>
      </c>
      <c r="W10813" s="1">
        <v>-7066941.4881920824</v>
      </c>
      <c r="X10813" s="1">
        <v>-9521.8960175953107</v>
      </c>
      <c r="Y10813" s="1">
        <v>-1052420.3792028844</v>
      </c>
      <c r="Z10813" s="1">
        <v>-39451.376902121207</v>
      </c>
      <c r="AA10813" s="1">
        <v>-63.596770000000006</v>
      </c>
      <c r="AB10813" s="1">
        <v>-401.11525677933292</v>
      </c>
      <c r="AC10813" s="1">
        <v>-11649.176227496579</v>
      </c>
      <c r="AD10813" s="1">
        <v>-75.802869999999999</v>
      </c>
      <c r="AE10813" s="1">
        <v>-943.94351249594251</v>
      </c>
      <c r="AF10813" s="1">
        <v>-943.94351249594251</v>
      </c>
      <c r="AG10813" s="1">
        <v>-4379.2030813768233</v>
      </c>
      <c r="AH10813" s="5">
        <v>9.1510288956811681E-2</v>
      </c>
    </row>
    <row r="10814" spans="1:34" x14ac:dyDescent="0.2">
      <c r="A10814" s="6">
        <v>2012</v>
      </c>
      <c r="B10814" t="s">
        <v>2063</v>
      </c>
      <c r="C10814" t="s">
        <v>155</v>
      </c>
      <c r="D10814" t="s">
        <v>210</v>
      </c>
      <c r="E10814" s="1" t="s">
        <v>211</v>
      </c>
      <c r="F10814" s="18">
        <v>-0.11725538157414275</v>
      </c>
      <c r="G10814" s="18" t="s">
        <v>128</v>
      </c>
      <c r="H10814" s="1">
        <v>-4658200420.28932</v>
      </c>
      <c r="I10814" s="1">
        <v>-4552745389.3828259</v>
      </c>
      <c r="J10814" s="1">
        <v>-2382774.3116468806</v>
      </c>
      <c r="K10814" s="1">
        <v>-65291612.52989006</v>
      </c>
      <c r="L10814" s="1">
        <v>-15081395.460521292</v>
      </c>
      <c r="M10814" s="1">
        <v>-348232.43675289513</v>
      </c>
      <c r="N10814" s="1">
        <v>-83564.40623250803</v>
      </c>
      <c r="O10814" s="1">
        <v>-26517058.572374944</v>
      </c>
      <c r="P10814" s="1">
        <v>4249606.8109255014</v>
      </c>
      <c r="Q10814" s="1">
        <v>-2194468449.7038031</v>
      </c>
      <c r="R10814" s="1">
        <v>-2162923411.5080323</v>
      </c>
      <c r="S10814" s="1">
        <v>-2161660819.3076229</v>
      </c>
      <c r="T10814" s="1">
        <v>-16322903.132472515</v>
      </c>
      <c r="U10814" s="1">
        <v>-16322903.132472515</v>
      </c>
      <c r="V10814" s="1">
        <v>-362383789.33693177</v>
      </c>
      <c r="W10814" s="1">
        <v>2279782086.4024825</v>
      </c>
      <c r="X10814" s="1">
        <v>-19499.145478651033</v>
      </c>
      <c r="Y10814" s="1">
        <v>-26517058.572374944</v>
      </c>
      <c r="Z10814" s="1">
        <v>-83564.40623250803</v>
      </c>
      <c r="AA10814" s="1">
        <v>-142628.78885000001</v>
      </c>
      <c r="AB10814" s="1">
        <v>-19808.670545031786</v>
      </c>
      <c r="AC10814" s="1">
        <v>-993440.52694089233</v>
      </c>
      <c r="AD10814" s="1">
        <v>-170003.46935000003</v>
      </c>
      <c r="AE10814" s="1">
        <v>2124803.4054627507</v>
      </c>
      <c r="AF10814" s="1">
        <v>2124803.4054627507</v>
      </c>
      <c r="AG10814" s="1">
        <v>-203833.80161789505</v>
      </c>
      <c r="AH10814" s="5">
        <v>2.3304228738102978E-2</v>
      </c>
    </row>
    <row r="10815" spans="1:34" x14ac:dyDescent="0.2">
      <c r="A10815" s="6">
        <v>2012</v>
      </c>
      <c r="B10815" t="s">
        <v>233</v>
      </c>
      <c r="C10815" t="s">
        <v>145</v>
      </c>
      <c r="D10815" t="s">
        <v>210</v>
      </c>
      <c r="E10815" s="1" t="s">
        <v>211</v>
      </c>
      <c r="F10815" s="18">
        <v>-0.11038376656093597</v>
      </c>
      <c r="G10815" s="18">
        <v>-4.1813370773282541</v>
      </c>
      <c r="H10815" s="1">
        <v>-732676408.45493948</v>
      </c>
      <c r="I10815" s="1">
        <v>-715830939.22477245</v>
      </c>
      <c r="J10815" s="1">
        <v>-320929.76081021799</v>
      </c>
      <c r="K10815" s="1">
        <v>-10133527.055211015</v>
      </c>
      <c r="L10815" s="1">
        <v>-2358834.6378808967</v>
      </c>
      <c r="M10815" s="1">
        <v>-48496.269895088284</v>
      </c>
      <c r="N10815" s="1">
        <v>0</v>
      </c>
      <c r="O10815" s="1">
        <v>-4479989.3389455127</v>
      </c>
      <c r="P10815" s="1">
        <v>496307.83257568761</v>
      </c>
      <c r="Q10815" s="1">
        <v>-342168971.87940586</v>
      </c>
      <c r="R10815" s="1">
        <v>-306662327.03365332</v>
      </c>
      <c r="S10815" s="1">
        <v>-306483400.67197227</v>
      </c>
      <c r="T10815" s="1">
        <v>-2533381.7638027538</v>
      </c>
      <c r="U10815" s="1">
        <v>-2533381.7638027538</v>
      </c>
      <c r="V10815" s="1">
        <v>-51099883.867126331</v>
      </c>
      <c r="W10815" s="1">
        <v>282997238.06746578</v>
      </c>
      <c r="X10815" s="1">
        <v>0</v>
      </c>
      <c r="Y10815" s="1">
        <v>-4479989.3389455127</v>
      </c>
      <c r="Z10815" s="1">
        <v>0</v>
      </c>
      <c r="AA10815" s="1">
        <v>-16576.863000000001</v>
      </c>
      <c r="AB10815" s="1">
        <v>-686.22805659756511</v>
      </c>
      <c r="AC10815" s="1">
        <v>-139882.78362021263</v>
      </c>
      <c r="AD10815" s="1">
        <v>-19758.452999999998</v>
      </c>
      <c r="AE10815" s="1">
        <v>248153.91628784381</v>
      </c>
      <c r="AF10815" s="1">
        <v>248153.91628784381</v>
      </c>
      <c r="AG10815" s="1">
        <v>-31713.708595088279</v>
      </c>
      <c r="AH10815" s="5">
        <v>5.2240899035016063E-3</v>
      </c>
    </row>
    <row r="10816" spans="1:34" x14ac:dyDescent="0.2">
      <c r="A10816" s="6">
        <v>2012</v>
      </c>
      <c r="B10816" t="s">
        <v>2796</v>
      </c>
      <c r="C10816" t="s">
        <v>190</v>
      </c>
      <c r="D10816" t="s">
        <v>227</v>
      </c>
      <c r="E10816" s="1" t="s">
        <v>211</v>
      </c>
      <c r="F10816" s="18">
        <v>-5.8490126036085367E-2</v>
      </c>
      <c r="G10816" s="18">
        <v>-2.3244457062813453</v>
      </c>
      <c r="H10816" s="1">
        <v>-3165895051.9551926</v>
      </c>
      <c r="I10816" s="1">
        <v>-3044256009.6999817</v>
      </c>
      <c r="J10816" s="1">
        <v>-1109953.4277449264</v>
      </c>
      <c r="K10816" s="1">
        <v>-39549034.90542502</v>
      </c>
      <c r="L10816" s="1">
        <v>-8755220.807750212</v>
      </c>
      <c r="M10816" s="1">
        <v>-175402.12448916733</v>
      </c>
      <c r="N10816" s="1">
        <v>-2160625.1348924497</v>
      </c>
      <c r="O10816" s="1">
        <v>-71314894.750036493</v>
      </c>
      <c r="P10816" s="1">
        <v>1426088.8951275197</v>
      </c>
      <c r="Q10816" s="1">
        <v>-1264699429.5551021</v>
      </c>
      <c r="R10816" s="1">
        <v>-969072139.04870617</v>
      </c>
      <c r="S10816" s="1">
        <v>-966584171.24858248</v>
      </c>
      <c r="T10816" s="1">
        <v>-9887258.7263562549</v>
      </c>
      <c r="U10816" s="1">
        <v>-9887258.7263562549</v>
      </c>
      <c r="V10816" s="1">
        <v>-159540756.45847797</v>
      </c>
      <c r="W10816" s="1">
        <v>287061247.61219281</v>
      </c>
      <c r="X10816" s="1">
        <v>-523028.26394911361</v>
      </c>
      <c r="Y10816" s="1">
        <v>-71314894.750036493</v>
      </c>
      <c r="Z10816" s="1">
        <v>-2160625.1348924497</v>
      </c>
      <c r="AA10816" s="1">
        <v>-46498.622000000003</v>
      </c>
      <c r="AB10816" s="1">
        <v>-35104.576617943574</v>
      </c>
      <c r="AC10816" s="1">
        <v>-447473.75714554783</v>
      </c>
      <c r="AD10816" s="1">
        <v>-55423.081999999995</v>
      </c>
      <c r="AE10816" s="1">
        <v>713044.44756375987</v>
      </c>
      <c r="AF10816" s="1">
        <v>713044.44756375987</v>
      </c>
      <c r="AG10816" s="1">
        <v>-128326.51228916735</v>
      </c>
      <c r="AH10816" s="5">
        <v>0.11875761357003385</v>
      </c>
    </row>
    <row r="10817" spans="1:34" x14ac:dyDescent="0.2">
      <c r="A10817" s="6">
        <v>2012</v>
      </c>
      <c r="B10817" t="s">
        <v>226</v>
      </c>
      <c r="C10817" t="s">
        <v>155</v>
      </c>
      <c r="D10817" t="s">
        <v>227</v>
      </c>
      <c r="E10817" s="1" t="s">
        <v>211</v>
      </c>
      <c r="F10817" s="18">
        <v>-1.5058187383017389E-2</v>
      </c>
      <c r="G10817" s="18">
        <v>-0.51504010967717895</v>
      </c>
      <c r="H10817" s="1">
        <v>-1101980125.0085146</v>
      </c>
      <c r="I10817" s="1">
        <v>-1079147023.4401164</v>
      </c>
      <c r="J10817" s="1">
        <v>-575637.75776572537</v>
      </c>
      <c r="K10817" s="1">
        <v>-14626090.392475065</v>
      </c>
      <c r="L10817" s="1">
        <v>-3069781.4881750895</v>
      </c>
      <c r="M10817" s="1">
        <v>-82979.424929295536</v>
      </c>
      <c r="N10817" s="1">
        <v>-153934.87037594116</v>
      </c>
      <c r="O10817" s="1">
        <v>-5445083.2290781559</v>
      </c>
      <c r="P10817" s="1">
        <v>1120405.5944017395</v>
      </c>
      <c r="Q10817" s="1">
        <v>-446084611.33733845</v>
      </c>
      <c r="R10817" s="1">
        <v>-404070698.51634866</v>
      </c>
      <c r="S10817" s="1">
        <v>-403209189.65665501</v>
      </c>
      <c r="T10817" s="1">
        <v>-3656522.5981187662</v>
      </c>
      <c r="U10817" s="1">
        <v>-3656522.5981187662</v>
      </c>
      <c r="V10817" s="1">
        <v>-67248046.2011967</v>
      </c>
      <c r="W10817" s="1">
        <v>230812551.03516611</v>
      </c>
      <c r="X10817" s="1">
        <v>-35919.580680633029</v>
      </c>
      <c r="Y10817" s="1">
        <v>-5445083.2290781559</v>
      </c>
      <c r="Z10817" s="1">
        <v>-153934.87037594116</v>
      </c>
      <c r="AA10817" s="1">
        <v>-35797.683519999999</v>
      </c>
      <c r="AB10817" s="1">
        <v>-36490.507282275037</v>
      </c>
      <c r="AC10817" s="1">
        <v>-190859.00567145008</v>
      </c>
      <c r="AD10817" s="1">
        <v>-42668.31712</v>
      </c>
      <c r="AE10817" s="1">
        <v>560202.79720086977</v>
      </c>
      <c r="AF10817" s="1">
        <v>560202.79720086977</v>
      </c>
      <c r="AG10817" s="1">
        <v>-46737.536577295541</v>
      </c>
      <c r="AH10817" s="5">
        <v>0.17877408564775843</v>
      </c>
    </row>
    <row r="10818" spans="1:34" x14ac:dyDescent="0.2">
      <c r="A10818" s="6">
        <v>2012</v>
      </c>
      <c r="B10818" t="s">
        <v>2065</v>
      </c>
      <c r="C10818" t="s">
        <v>143</v>
      </c>
      <c r="D10818" t="s">
        <v>225</v>
      </c>
      <c r="E10818" s="1" t="s">
        <v>211</v>
      </c>
      <c r="F10818" s="18">
        <v>2.3607254455910408E-2</v>
      </c>
      <c r="G10818" s="18">
        <v>0.13207134030387688</v>
      </c>
      <c r="H10818" s="1">
        <v>24470902.026752003</v>
      </c>
      <c r="I10818" s="1">
        <v>24065799.48056756</v>
      </c>
      <c r="J10818" s="1">
        <v>-5359.8070528465823</v>
      </c>
      <c r="K10818" s="1">
        <v>276365.3389508875</v>
      </c>
      <c r="L10818" s="1">
        <v>69472.565653724028</v>
      </c>
      <c r="M10818" s="1">
        <v>-301.17898732309396</v>
      </c>
      <c r="N10818" s="1">
        <v>-761.92787371216025</v>
      </c>
      <c r="O10818" s="1">
        <v>30362.522420557114</v>
      </c>
      <c r="P10818" s="1">
        <v>35325.033073164515</v>
      </c>
      <c r="Q10818" s="1">
        <v>9733629.8944036961</v>
      </c>
      <c r="R10818" s="1">
        <v>-1531283.7536254069</v>
      </c>
      <c r="S10818" s="1">
        <v>-1511690.5349091543</v>
      </c>
      <c r="T10818" s="1">
        <v>69091.334737721874</v>
      </c>
      <c r="U10818" s="1">
        <v>69091.334737721874</v>
      </c>
      <c r="V10818" s="1">
        <v>-356849.65932827047</v>
      </c>
      <c r="W10818" s="1">
        <v>17937060.693233252</v>
      </c>
      <c r="X10818" s="1">
        <v>-178.19695966999166</v>
      </c>
      <c r="Y10818" s="1">
        <v>30362.522420557114</v>
      </c>
      <c r="Z10818" s="1">
        <v>-761.92787371216025</v>
      </c>
      <c r="AA10818" s="1">
        <v>-1144.7418599999999</v>
      </c>
      <c r="AB10818" s="1">
        <v>-172.73871170011219</v>
      </c>
      <c r="AC10818" s="1">
        <v>-1070.5486248731229</v>
      </c>
      <c r="AD10818" s="1">
        <v>-1364.4516599999999</v>
      </c>
      <c r="AE10818" s="1">
        <v>17662.516536582258</v>
      </c>
      <c r="AF10818" s="1">
        <v>17662.516536582258</v>
      </c>
      <c r="AG10818" s="1">
        <v>857.76769867690621</v>
      </c>
      <c r="AH10818" s="5">
        <v>4.4820569926461766E-2</v>
      </c>
    </row>
    <row r="10819" spans="1:34" x14ac:dyDescent="0.2">
      <c r="A10819" s="6">
        <v>2012</v>
      </c>
      <c r="B10819" t="s">
        <v>2628</v>
      </c>
      <c r="C10819" t="s">
        <v>130</v>
      </c>
      <c r="D10819" t="s">
        <v>225</v>
      </c>
      <c r="E10819" s="1" t="s">
        <v>211</v>
      </c>
      <c r="F10819" s="18">
        <v>2.9593097450453999E-2</v>
      </c>
      <c r="G10819" s="18">
        <v>0.13650872216475793</v>
      </c>
      <c r="H10819" s="1">
        <v>103010753.14109549</v>
      </c>
      <c r="I10819" s="1">
        <v>101654592.10756713</v>
      </c>
      <c r="J10819" s="1">
        <v>-28697.026750979676</v>
      </c>
      <c r="K10819" s="1">
        <v>1372590.0594347834</v>
      </c>
      <c r="L10819" s="1">
        <v>334921.71783437609</v>
      </c>
      <c r="M10819" s="1">
        <v>-1749.5027445969049</v>
      </c>
      <c r="N10819" s="1">
        <v>-118100.13377731355</v>
      </c>
      <c r="O10819" s="1">
        <v>-365381.2130405705</v>
      </c>
      <c r="P10819" s="1">
        <v>162577.13257266759</v>
      </c>
      <c r="Q10819" s="1">
        <v>46962017.71080254</v>
      </c>
      <c r="R10819" s="1">
        <v>-6908128.5746643832</v>
      </c>
      <c r="S10819" s="1">
        <v>-6867363.5826896671</v>
      </c>
      <c r="T10819" s="1">
        <v>343147.51485869585</v>
      </c>
      <c r="U10819" s="1">
        <v>343147.51485869585</v>
      </c>
      <c r="V10819" s="1">
        <v>-1642972.9174129295</v>
      </c>
      <c r="W10819" s="1">
        <v>71145912.918713704</v>
      </c>
      <c r="X10819" s="1">
        <v>-28851.094138335113</v>
      </c>
      <c r="Y10819" s="1">
        <v>-365381.2130405705</v>
      </c>
      <c r="Z10819" s="1">
        <v>-118100.13377731355</v>
      </c>
      <c r="AA10819" s="1">
        <v>-5775.8378000000012</v>
      </c>
      <c r="AB10819" s="1">
        <v>-1691.7622649716982</v>
      </c>
      <c r="AC10819" s="1">
        <v>-4998.1491580322909</v>
      </c>
      <c r="AD10819" s="1">
        <v>-6884.3918000000003</v>
      </c>
      <c r="AE10819" s="1">
        <v>81288.566286333793</v>
      </c>
      <c r="AF10819" s="1">
        <v>81288.566286333793</v>
      </c>
      <c r="AG10819" s="1">
        <v>4098.0060354030966</v>
      </c>
      <c r="AH10819" s="5">
        <v>0.15075516118187701</v>
      </c>
    </row>
    <row r="10820" spans="1:34" x14ac:dyDescent="0.2">
      <c r="A10820" s="6">
        <v>2012</v>
      </c>
      <c r="B10820" t="s">
        <v>2623</v>
      </c>
      <c r="C10820" t="s">
        <v>691</v>
      </c>
      <c r="D10820" t="s">
        <v>225</v>
      </c>
      <c r="E10820" s="1" t="s">
        <v>211</v>
      </c>
      <c r="F10820" s="18">
        <v>4.091838900157687E-2</v>
      </c>
      <c r="G10820" s="18">
        <v>0.10592804068311902</v>
      </c>
      <c r="H10820" s="1">
        <v>25416098.806232747</v>
      </c>
      <c r="I10820" s="1">
        <v>18687501.198906355</v>
      </c>
      <c r="J10820" s="1">
        <v>-5641.1866581457161</v>
      </c>
      <c r="K10820" s="1">
        <v>229320.15213980508</v>
      </c>
      <c r="L10820" s="1">
        <v>55851.690542058044</v>
      </c>
      <c r="M10820" s="1">
        <v>-329.16675997240077</v>
      </c>
      <c r="N10820" s="1">
        <v>-7201.5755448467244</v>
      </c>
      <c r="O10820" s="1">
        <v>6427076.605512742</v>
      </c>
      <c r="P10820" s="1">
        <v>29521.088094757273</v>
      </c>
      <c r="Q10820" s="1">
        <v>7802101.5519828014</v>
      </c>
      <c r="R10820" s="1">
        <v>-1959483.9136489674</v>
      </c>
      <c r="S10820" s="1">
        <v>-1951244.8005890839</v>
      </c>
      <c r="T10820" s="1">
        <v>57330.038034951271</v>
      </c>
      <c r="U10820" s="1">
        <v>57330.038034951271</v>
      </c>
      <c r="V10820" s="1">
        <v>-416472.85576719826</v>
      </c>
      <c r="W10820" s="1">
        <v>15381947.677728932</v>
      </c>
      <c r="X10820" s="1">
        <v>-1741.8390918361988</v>
      </c>
      <c r="Y10820" s="1">
        <v>6427076.605512742</v>
      </c>
      <c r="Z10820" s="1">
        <v>-7201.5755448467244</v>
      </c>
      <c r="AA10820" s="1">
        <v>-1016.50575</v>
      </c>
      <c r="AB10820" s="1">
        <v>-173.10314918606602</v>
      </c>
      <c r="AC10820" s="1">
        <v>-1361.9489302937595</v>
      </c>
      <c r="AD10820" s="1">
        <v>-1211.6032499999999</v>
      </c>
      <c r="AE10820" s="1">
        <v>14760.544047378637</v>
      </c>
      <c r="AF10820" s="1">
        <v>14760.544047378637</v>
      </c>
      <c r="AG10820" s="1">
        <v>699.95256502759935</v>
      </c>
      <c r="AH10820" s="5">
        <v>7.0476485525620511E-2</v>
      </c>
    </row>
    <row r="10821" spans="1:34" x14ac:dyDescent="0.2">
      <c r="A10821" s="6">
        <v>2012</v>
      </c>
      <c r="B10821" t="s">
        <v>234</v>
      </c>
      <c r="C10821" t="s">
        <v>190</v>
      </c>
      <c r="D10821" t="s">
        <v>235</v>
      </c>
      <c r="E10821" s="1" t="s">
        <v>236</v>
      </c>
      <c r="F10821" s="18">
        <v>-0.89775959941443018</v>
      </c>
      <c r="G10821" s="18">
        <v>-5.8276463440883903</v>
      </c>
      <c r="H10821" s="1">
        <v>-8628995941.691679</v>
      </c>
      <c r="I10821" s="1">
        <v>-7822914833.1319523</v>
      </c>
      <c r="J10821" s="1">
        <v>-1794870.2714861564</v>
      </c>
      <c r="K10821" s="1">
        <v>-104208516.61555499</v>
      </c>
      <c r="L10821" s="1">
        <v>-24342741.848957472</v>
      </c>
      <c r="M10821" s="1">
        <v>-326307.26969520049</v>
      </c>
      <c r="N10821" s="1">
        <v>-443973.76534128364</v>
      </c>
      <c r="O10821" s="1">
        <v>-674997245.19688344</v>
      </c>
      <c r="P10821" s="1">
        <v>32546.40819383744</v>
      </c>
      <c r="Q10821" s="1">
        <v>-3494603716.2847285</v>
      </c>
      <c r="R10821" s="1">
        <v>-2036679903.0978751</v>
      </c>
      <c r="S10821" s="1">
        <v>-2035311701.8573854</v>
      </c>
      <c r="T10821" s="1">
        <v>-26052129.153888747</v>
      </c>
      <c r="U10821" s="1">
        <v>-26052129.153888747</v>
      </c>
      <c r="V10821" s="1">
        <v>-328231855.24701595</v>
      </c>
      <c r="W10821" s="1">
        <v>-5390875.5831898414</v>
      </c>
      <c r="X10821" s="1">
        <v>-41435.119913123199</v>
      </c>
      <c r="Y10821" s="1">
        <v>-674997245.19688344</v>
      </c>
      <c r="Z10821" s="1">
        <v>-443973.76534128364</v>
      </c>
      <c r="AA10821" s="1">
        <v>-1327.1916099999999</v>
      </c>
      <c r="AB10821" s="1">
        <v>-437.5313599353513</v>
      </c>
      <c r="AC10821" s="1">
        <v>-895213.38859417511</v>
      </c>
      <c r="AD10821" s="1">
        <v>-1581.9189099999999</v>
      </c>
      <c r="AE10821" s="1">
        <v>16273.20409691872</v>
      </c>
      <c r="AF10821" s="1">
        <v>16273.20409691872</v>
      </c>
      <c r="AG10821" s="1">
        <v>-324963.60928420047</v>
      </c>
      <c r="AH10821" s="5">
        <v>4.4979937228634996E-3</v>
      </c>
    </row>
    <row r="10822" spans="1:34" x14ac:dyDescent="0.2">
      <c r="A10822" s="4">
        <v>2012</v>
      </c>
      <c r="B10822" t="s">
        <v>240</v>
      </c>
      <c r="C10822" t="s">
        <v>193</v>
      </c>
      <c r="D10822" t="s">
        <v>239</v>
      </c>
      <c r="E10822" s="1" t="s">
        <v>236</v>
      </c>
      <c r="F10822" s="18">
        <v>-0.57104405974509864</v>
      </c>
      <c r="G10822" s="18">
        <v>-11.753060687673521</v>
      </c>
      <c r="H10822" s="1">
        <v>-1864780452.3672738</v>
      </c>
      <c r="I10822" s="1">
        <v>-1794625825.4817793</v>
      </c>
      <c r="J10822" s="1">
        <v>-505280.58115308254</v>
      </c>
      <c r="K10822" s="1">
        <v>-24149314.290233068</v>
      </c>
      <c r="L10822" s="1">
        <v>-5628427.4775253981</v>
      </c>
      <c r="M10822" s="1">
        <v>-84640.418944172969</v>
      </c>
      <c r="N10822" s="1">
        <v>-271667.14307305374</v>
      </c>
      <c r="O10822" s="1">
        <v>-39776579.569933802</v>
      </c>
      <c r="P10822" s="1">
        <v>261282.59536822679</v>
      </c>
      <c r="Q10822" s="1">
        <v>-810079833.43039131</v>
      </c>
      <c r="R10822" s="1">
        <v>-534327253.49028897</v>
      </c>
      <c r="S10822" s="1">
        <v>-533888372.00017691</v>
      </c>
      <c r="T10822" s="1">
        <v>-6037328.572558267</v>
      </c>
      <c r="U10822" s="1">
        <v>-6037328.572558267</v>
      </c>
      <c r="V10822" s="1">
        <v>-87075972.489302918</v>
      </c>
      <c r="W10822" s="1">
        <v>152817349.58296412</v>
      </c>
      <c r="X10822" s="1">
        <v>-27568.476465784235</v>
      </c>
      <c r="Y10822" s="1">
        <v>-39776579.569933802</v>
      </c>
      <c r="Z10822" s="1">
        <v>-271667.14307305374</v>
      </c>
      <c r="AA10822" s="1">
        <v>-8966.1020000000008</v>
      </c>
      <c r="AB10822" s="1">
        <v>-199.81732867044096</v>
      </c>
      <c r="AC10822" s="1">
        <v>-241764.86078353564</v>
      </c>
      <c r="AD10822" s="1">
        <v>-10686.962</v>
      </c>
      <c r="AE10822" s="1">
        <v>130641.29768411339</v>
      </c>
      <c r="AF10822" s="1">
        <v>130641.29768411339</v>
      </c>
      <c r="AG10822" s="1">
        <v>-75563.058744172973</v>
      </c>
      <c r="AH10822" s="5">
        <v>6.8671050308495947E-3</v>
      </c>
    </row>
    <row r="10823" spans="1:34" x14ac:dyDescent="0.2">
      <c r="A10823" s="4">
        <v>2012</v>
      </c>
      <c r="B10823" t="s">
        <v>241</v>
      </c>
      <c r="C10823" t="s">
        <v>118</v>
      </c>
      <c r="D10823" t="s">
        <v>235</v>
      </c>
      <c r="E10823" s="1" t="s">
        <v>236</v>
      </c>
      <c r="F10823" s="18">
        <v>-0.46795428794693783</v>
      </c>
      <c r="G10823" s="18">
        <v>-2.1481877005793173</v>
      </c>
      <c r="H10823" s="1">
        <v>-5252318927.9164305</v>
      </c>
      <c r="I10823" s="1">
        <v>-5110444658.330781</v>
      </c>
      <c r="J10823" s="1">
        <v>-1184135.7443013862</v>
      </c>
      <c r="K10823" s="1">
        <v>-67983760.40868251</v>
      </c>
      <c r="L10823" s="1">
        <v>-15932726.642026996</v>
      </c>
      <c r="M10823" s="1">
        <v>-214462.98134780239</v>
      </c>
      <c r="N10823" s="1">
        <v>-201660.85212816371</v>
      </c>
      <c r="O10823" s="1">
        <v>-56405257.863194659</v>
      </c>
      <c r="P10823" s="1">
        <v>47734.90753685544</v>
      </c>
      <c r="Q10823" s="1">
        <v>-2287522363.8479476</v>
      </c>
      <c r="R10823" s="1">
        <v>-1340570194.1313698</v>
      </c>
      <c r="S10823" s="1">
        <v>-1339954833.6559734</v>
      </c>
      <c r="T10823" s="1">
        <v>-16995940.102170628</v>
      </c>
      <c r="U10823" s="1">
        <v>-16995940.102170628</v>
      </c>
      <c r="V10823" s="1">
        <v>-216197326.19473416</v>
      </c>
      <c r="W10823" s="1">
        <v>23329551.261982962</v>
      </c>
      <c r="X10823" s="1">
        <v>-46307.046438387239</v>
      </c>
      <c r="Y10823" s="1">
        <v>-56405257.863194659</v>
      </c>
      <c r="Z10823" s="1">
        <v>-201660.85212816368</v>
      </c>
      <c r="AA10823" s="1">
        <v>-1764.02844</v>
      </c>
      <c r="AB10823" s="1">
        <v>-281.13035903138876</v>
      </c>
      <c r="AC10823" s="1">
        <v>-589565.46837614605</v>
      </c>
      <c r="AD10823" s="1">
        <v>-2102.59764</v>
      </c>
      <c r="AE10823" s="1">
        <v>23867.45376842772</v>
      </c>
      <c r="AF10823" s="1">
        <v>23867.45376842772</v>
      </c>
      <c r="AG10823" s="1">
        <v>-212677.06500606061</v>
      </c>
      <c r="AH10823" s="5">
        <v>1.6057229252226966E-3</v>
      </c>
    </row>
    <row r="10824" spans="1:34" x14ac:dyDescent="0.2">
      <c r="A10824" s="6">
        <v>2012</v>
      </c>
      <c r="B10824" t="s">
        <v>244</v>
      </c>
      <c r="C10824" t="s">
        <v>130</v>
      </c>
      <c r="D10824" t="s">
        <v>235</v>
      </c>
      <c r="E10824" s="1" t="s">
        <v>236</v>
      </c>
      <c r="F10824" s="18">
        <v>-0.34223746428641472</v>
      </c>
      <c r="G10824" s="18">
        <v>-2.1987985952181424</v>
      </c>
      <c r="H10824" s="1">
        <v>-6914791060.2893305</v>
      </c>
      <c r="I10824" s="1">
        <v>-6694437252.3206091</v>
      </c>
      <c r="J10824" s="1">
        <v>-1592671.23259626</v>
      </c>
      <c r="K10824" s="1">
        <v>-88804793.398179233</v>
      </c>
      <c r="L10824" s="1">
        <v>-20828546.72716026</v>
      </c>
      <c r="M10824" s="1">
        <v>-283105.56378445571</v>
      </c>
      <c r="N10824" s="1">
        <v>-888803.35920683562</v>
      </c>
      <c r="O10824" s="1">
        <v>-108062263.07115546</v>
      </c>
      <c r="P10824" s="1">
        <v>106375.38336321546</v>
      </c>
      <c r="Q10824" s="1">
        <v>-2991229063.1774869</v>
      </c>
      <c r="R10824" s="1">
        <v>-1775514683.5132289</v>
      </c>
      <c r="S10824" s="1">
        <v>-1774713765.6416583</v>
      </c>
      <c r="T10824" s="1">
        <v>-22201198.349544808</v>
      </c>
      <c r="U10824" s="1">
        <v>-22201198.349544808</v>
      </c>
      <c r="V10824" s="1">
        <v>-286697103.21040076</v>
      </c>
      <c r="W10824" s="1">
        <v>67764188.505245045</v>
      </c>
      <c r="X10824" s="1">
        <v>-74565.12427370048</v>
      </c>
      <c r="Y10824" s="1">
        <v>-108062263.07115546</v>
      </c>
      <c r="Z10824" s="1">
        <v>-888803.35920683562</v>
      </c>
      <c r="AA10824" s="1">
        <v>-4107.7258000000002</v>
      </c>
      <c r="AB10824" s="1">
        <v>-921.59729530960578</v>
      </c>
      <c r="AC10824" s="1">
        <v>-790108.07233516546</v>
      </c>
      <c r="AD10824" s="1">
        <v>-4896.1198000000004</v>
      </c>
      <c r="AE10824" s="1">
        <v>53187.691681607728</v>
      </c>
      <c r="AF10824" s="1">
        <v>53187.691681607728</v>
      </c>
      <c r="AG10824" s="1">
        <v>-278946.86620445567</v>
      </c>
      <c r="AH10824" s="5">
        <v>1.0160130468339615E-2</v>
      </c>
    </row>
    <row r="10825" spans="1:34" x14ac:dyDescent="0.2">
      <c r="A10825" s="6">
        <v>2012</v>
      </c>
      <c r="B10825" t="s">
        <v>243</v>
      </c>
      <c r="C10825" t="s">
        <v>127</v>
      </c>
      <c r="D10825" t="s">
        <v>235</v>
      </c>
      <c r="E10825" s="1" t="s">
        <v>236</v>
      </c>
      <c r="F10825" s="18">
        <v>-0.29412754247984119</v>
      </c>
      <c r="G10825" s="18">
        <v>-3.4782146406445897</v>
      </c>
      <c r="H10825" s="1">
        <v>-192652558.31608057</v>
      </c>
      <c r="I10825" s="1">
        <v>-160668749.04434392</v>
      </c>
      <c r="J10825" s="1">
        <v>-39817.312680087838</v>
      </c>
      <c r="K10825" s="1">
        <v>-2109356.1724300543</v>
      </c>
      <c r="L10825" s="1">
        <v>-490264.68569820316</v>
      </c>
      <c r="M10825" s="1">
        <v>-6750.6167966811663</v>
      </c>
      <c r="N10825" s="1">
        <v>-169126.49010320913</v>
      </c>
      <c r="O10825" s="1">
        <v>-29169718.182646684</v>
      </c>
      <c r="P10825" s="1">
        <v>1224.1886183042918</v>
      </c>
      <c r="Q10825" s="1">
        <v>-70433566.720155299</v>
      </c>
      <c r="R10825" s="1">
        <v>-42496983.219814807</v>
      </c>
      <c r="S10825" s="1">
        <v>-42446931.219780914</v>
      </c>
      <c r="T10825" s="1">
        <v>-527339.04310751357</v>
      </c>
      <c r="U10825" s="1">
        <v>-527339.04310751357</v>
      </c>
      <c r="V10825" s="1">
        <v>-6869104.5348339733</v>
      </c>
      <c r="W10825" s="1">
        <v>42660.166572626913</v>
      </c>
      <c r="X10825" s="1">
        <v>-29724.226354821818</v>
      </c>
      <c r="Y10825" s="1">
        <v>-29169718.182646684</v>
      </c>
      <c r="Z10825" s="1">
        <v>-169126.49010320907</v>
      </c>
      <c r="AA10825" s="1">
        <v>-101.76725161058913</v>
      </c>
      <c r="AB10825" s="1">
        <v>-98.563540071163345</v>
      </c>
      <c r="AC10825" s="1">
        <v>-19640.77443994816</v>
      </c>
      <c r="AD10825" s="1">
        <v>-121.29939530096856</v>
      </c>
      <c r="AE10825" s="1">
        <v>612.09430915214591</v>
      </c>
      <c r="AF10825" s="1">
        <v>612.09430915214591</v>
      </c>
      <c r="AG10825" s="1">
        <v>-6647.5867397586208</v>
      </c>
      <c r="AH10825" s="5">
        <v>6.2728435240748559E-2</v>
      </c>
    </row>
    <row r="10826" spans="1:34" x14ac:dyDescent="0.2">
      <c r="A10826" s="6">
        <v>2012</v>
      </c>
      <c r="B10826" t="s">
        <v>257</v>
      </c>
      <c r="C10826" t="s">
        <v>135</v>
      </c>
      <c r="D10826" t="s">
        <v>258</v>
      </c>
      <c r="E10826" s="1" t="s">
        <v>236</v>
      </c>
      <c r="F10826" s="18">
        <v>-0.16754439466467411</v>
      </c>
      <c r="G10826" s="18">
        <v>-0.73957375974797601</v>
      </c>
      <c r="H10826" s="1">
        <v>-377853645.72288477</v>
      </c>
      <c r="I10826" s="1">
        <v>-256972186.14656222</v>
      </c>
      <c r="J10826" s="1">
        <v>-56033.1348553426</v>
      </c>
      <c r="K10826" s="1">
        <v>-3380132.6358964653</v>
      </c>
      <c r="L10826" s="1">
        <v>-748044.70020099496</v>
      </c>
      <c r="M10826" s="1">
        <v>-10297.317005350376</v>
      </c>
      <c r="N10826" s="1">
        <v>-671316.28529099899</v>
      </c>
      <c r="O10826" s="1">
        <v>-116013068.8426052</v>
      </c>
      <c r="P10826" s="1">
        <v>-2566.6604669048211</v>
      </c>
      <c r="Q10826" s="1">
        <v>-107321124.5047213</v>
      </c>
      <c r="R10826" s="1">
        <v>-61113779.152880147</v>
      </c>
      <c r="S10826" s="1">
        <v>-60850411.061576001</v>
      </c>
      <c r="T10826" s="1">
        <v>-845026.94794219965</v>
      </c>
      <c r="U10826" s="1">
        <v>-845051.79206986644</v>
      </c>
      <c r="V10826" s="1">
        <v>-9798779.3794289734</v>
      </c>
      <c r="W10826" s="1">
        <v>-20291854.122016408</v>
      </c>
      <c r="X10826" s="1">
        <v>-62664.857495550459</v>
      </c>
      <c r="Y10826" s="1">
        <v>-116013068.8426052</v>
      </c>
      <c r="Z10826" s="1">
        <v>-671316.28529099911</v>
      </c>
      <c r="AA10826" s="1">
        <v>-293.37919163665777</v>
      </c>
      <c r="AB10826" s="1">
        <v>-623.53608626602681</v>
      </c>
      <c r="AC10826" s="1">
        <v>-26735.216439577947</v>
      </c>
      <c r="AD10826" s="1">
        <v>-349.68733041534426</v>
      </c>
      <c r="AE10826" s="1">
        <v>-1283.3302334524105</v>
      </c>
      <c r="AF10826" s="1">
        <v>-1283.3302334524105</v>
      </c>
      <c r="AG10826" s="1">
        <v>-10000.297343221884</v>
      </c>
      <c r="AH10826" s="5">
        <v>8.4661736697827131E-2</v>
      </c>
    </row>
    <row r="10827" spans="1:34" x14ac:dyDescent="0.2">
      <c r="A10827" s="4">
        <v>2012</v>
      </c>
      <c r="B10827" t="s">
        <v>247</v>
      </c>
      <c r="C10827" t="s">
        <v>193</v>
      </c>
      <c r="D10827" t="s">
        <v>235</v>
      </c>
      <c r="E10827" s="1" t="s">
        <v>236</v>
      </c>
      <c r="F10827" s="18">
        <v>-0.16111861353995885</v>
      </c>
      <c r="G10827" s="18">
        <v>-2.4363793992926737</v>
      </c>
      <c r="H10827" s="1">
        <v>-889604848.67356527</v>
      </c>
      <c r="I10827" s="1">
        <v>-869956214.32504833</v>
      </c>
      <c r="J10827" s="1">
        <v>-210627.02993686989</v>
      </c>
      <c r="K10827" s="1">
        <v>-11609045.381340506</v>
      </c>
      <c r="L10827" s="1">
        <v>-2666419.6822312041</v>
      </c>
      <c r="M10827" s="1">
        <v>-36848.488282862643</v>
      </c>
      <c r="N10827" s="1">
        <v>-459335.96498125786</v>
      </c>
      <c r="O10827" s="1">
        <v>-4688691.894660634</v>
      </c>
      <c r="P10827" s="1">
        <v>22334.092916510363</v>
      </c>
      <c r="Q10827" s="1">
        <v>-383010826.81817538</v>
      </c>
      <c r="R10827" s="1">
        <v>-229836608.01370883</v>
      </c>
      <c r="S10827" s="1">
        <v>-229416397.08368987</v>
      </c>
      <c r="T10827" s="1">
        <v>-2902261.3453351264</v>
      </c>
      <c r="U10827" s="1">
        <v>-2902261.3453351264</v>
      </c>
      <c r="V10827" s="1">
        <v>-37111791.684867844</v>
      </c>
      <c r="W10827" s="1">
        <v>889597.35919814452</v>
      </c>
      <c r="X10827" s="1">
        <v>-46612.89767039974</v>
      </c>
      <c r="Y10827" s="1">
        <v>-4688691.894660634</v>
      </c>
      <c r="Z10827" s="1">
        <v>-459335.96498125786</v>
      </c>
      <c r="AA10827" s="1">
        <v>-969.26445550980588</v>
      </c>
      <c r="AB10827" s="1">
        <v>-337.85199213484862</v>
      </c>
      <c r="AC10827" s="1">
        <v>-103663.46939468212</v>
      </c>
      <c r="AD10827" s="1">
        <v>-1155.2949547065141</v>
      </c>
      <c r="AE10827" s="1">
        <v>11167.046458255181</v>
      </c>
      <c r="AF10827" s="1">
        <v>11167.046458255181</v>
      </c>
      <c r="AG10827" s="1">
        <v>-35867.196458196879</v>
      </c>
      <c r="AH10827" s="5">
        <v>7.4141827253794146E-2</v>
      </c>
    </row>
    <row r="10828" spans="1:34" x14ac:dyDescent="0.2">
      <c r="A10828" s="6">
        <v>2012</v>
      </c>
      <c r="B10828" t="s">
        <v>248</v>
      </c>
      <c r="C10828" t="s">
        <v>155</v>
      </c>
      <c r="D10828" t="s">
        <v>239</v>
      </c>
      <c r="E10828" s="1" t="s">
        <v>236</v>
      </c>
      <c r="F10828" s="18">
        <v>-0.1562210892583438</v>
      </c>
      <c r="G10828" s="18">
        <v>-4.4366980796782949</v>
      </c>
      <c r="H10828" s="1">
        <v>-954540193.44020724</v>
      </c>
      <c r="I10828" s="1">
        <v>-480488433.03538769</v>
      </c>
      <c r="J10828" s="1">
        <v>-164325.62921369082</v>
      </c>
      <c r="K10828" s="1">
        <v>-5965866.4864668418</v>
      </c>
      <c r="L10828" s="1">
        <v>-1411598.122489986</v>
      </c>
      <c r="M10828" s="1">
        <v>-22489.405984356796</v>
      </c>
      <c r="N10828" s="1">
        <v>-1860558.0276908963</v>
      </c>
      <c r="O10828" s="1">
        <v>-464676104.20167458</v>
      </c>
      <c r="P10828" s="1">
        <v>49181.486699533627</v>
      </c>
      <c r="Q10828" s="1">
        <v>-203663834.17159462</v>
      </c>
      <c r="R10828" s="1">
        <v>-147631849.91662496</v>
      </c>
      <c r="S10828" s="1">
        <v>-147531169.96439266</v>
      </c>
      <c r="T10828" s="1">
        <v>-1491466.6216167104</v>
      </c>
      <c r="U10828" s="1">
        <v>-1491466.6216167104</v>
      </c>
      <c r="V10828" s="1">
        <v>-24248471.101320721</v>
      </c>
      <c r="W10828" s="1">
        <v>38443165.199581623</v>
      </c>
      <c r="X10828" s="1">
        <v>-333497.0977718365</v>
      </c>
      <c r="Y10828" s="1">
        <v>-464676104.20167458</v>
      </c>
      <c r="Z10828" s="1">
        <v>-1860558.0276908965</v>
      </c>
      <c r="AA10828" s="1">
        <v>-2319.7182499999999</v>
      </c>
      <c r="AB10828" s="1">
        <v>-1059.6728091482864</v>
      </c>
      <c r="AC10828" s="1">
        <v>-77837.149468122967</v>
      </c>
      <c r="AD10828" s="1">
        <v>-2764.9407499999998</v>
      </c>
      <c r="AE10828" s="1">
        <v>24590.743349766813</v>
      </c>
      <c r="AF10828" s="1">
        <v>24590.743349766813</v>
      </c>
      <c r="AG10828" s="1">
        <v>-20140.920907233693</v>
      </c>
      <c r="AH10828" s="5">
        <v>8.0776251895293735E-2</v>
      </c>
    </row>
    <row r="10829" spans="1:34" x14ac:dyDescent="0.2">
      <c r="A10829" s="6">
        <v>2012</v>
      </c>
      <c r="B10829" t="s">
        <v>251</v>
      </c>
      <c r="C10829" t="s">
        <v>155</v>
      </c>
      <c r="D10829" t="s">
        <v>239</v>
      </c>
      <c r="E10829" s="1" t="s">
        <v>236</v>
      </c>
      <c r="F10829" s="18">
        <v>-0.15449039300400066</v>
      </c>
      <c r="G10829" s="18">
        <v>-1.4683051368560147</v>
      </c>
      <c r="H10829" s="1">
        <v>-2775745597.2408347</v>
      </c>
      <c r="I10829" s="1">
        <v>-2714626662.046833</v>
      </c>
      <c r="J10829" s="1">
        <v>-678181.34483159147</v>
      </c>
      <c r="K10829" s="1">
        <v>-35393687.094319999</v>
      </c>
      <c r="L10829" s="1">
        <v>-8294467.2868548417</v>
      </c>
      <c r="M10829" s="1">
        <v>-116736.26700570836</v>
      </c>
      <c r="N10829" s="1">
        <v>-5471001.6093980931</v>
      </c>
      <c r="O10829" s="1">
        <v>-11260802.041358434</v>
      </c>
      <c r="P10829" s="1">
        <v>95940.502691998438</v>
      </c>
      <c r="Q10829" s="1">
        <v>-1191804776.6416538</v>
      </c>
      <c r="R10829" s="1">
        <v>-727589033.51281285</v>
      </c>
      <c r="S10829" s="1">
        <v>-727205600.822595</v>
      </c>
      <c r="T10829" s="1">
        <v>-8848421.7735799998</v>
      </c>
      <c r="U10829" s="1">
        <v>-8848421.7735799998</v>
      </c>
      <c r="V10829" s="1">
        <v>-117787943.13328172</v>
      </c>
      <c r="W10829" s="1">
        <v>24409386.296949577</v>
      </c>
      <c r="X10829" s="1">
        <v>-980653.72403554758</v>
      </c>
      <c r="Y10829" s="1">
        <v>-11260802.041358434</v>
      </c>
      <c r="Z10829" s="1">
        <v>-5471001.609398094</v>
      </c>
      <c r="AA10829" s="1">
        <v>-5174.2749100000001</v>
      </c>
      <c r="AB10829" s="1">
        <v>-3115.968328998556</v>
      </c>
      <c r="AC10829" s="1">
        <v>-328313.55504329794</v>
      </c>
      <c r="AD10829" s="1">
        <v>-6167.3712099999993</v>
      </c>
      <c r="AE10829" s="1">
        <v>47970.251345999219</v>
      </c>
      <c r="AF10829" s="1">
        <v>47970.251345999219</v>
      </c>
      <c r="AG10829" s="1">
        <v>-111497.83868776263</v>
      </c>
      <c r="AH10829" s="5">
        <v>3.3315760008154539E-2</v>
      </c>
    </row>
    <row r="10830" spans="1:34" x14ac:dyDescent="0.2">
      <c r="A10830" s="4">
        <v>2012</v>
      </c>
      <c r="B10830" t="s">
        <v>2071</v>
      </c>
      <c r="C10830" t="s">
        <v>190</v>
      </c>
      <c r="D10830" t="s">
        <v>239</v>
      </c>
      <c r="E10830" s="1" t="s">
        <v>236</v>
      </c>
      <c r="F10830" s="18">
        <v>-0.12879423309297358</v>
      </c>
      <c r="G10830" s="18">
        <v>-0.68281345221891243</v>
      </c>
      <c r="H10830" s="1">
        <v>-353594263.41811156</v>
      </c>
      <c r="I10830" s="1">
        <v>-310556369.32983708</v>
      </c>
      <c r="J10830" s="1">
        <v>-91878.628515363875</v>
      </c>
      <c r="K10830" s="1">
        <v>-4081084.8949568043</v>
      </c>
      <c r="L10830" s="1">
        <v>-939323.52529413591</v>
      </c>
      <c r="M10830" s="1">
        <v>-13837.224121479607</v>
      </c>
      <c r="N10830" s="1">
        <v>-126813.61828222551</v>
      </c>
      <c r="O10830" s="1">
        <v>-37804618.693726301</v>
      </c>
      <c r="P10830" s="1">
        <v>19662.4966219259</v>
      </c>
      <c r="Q10830" s="1">
        <v>-135241822.44541693</v>
      </c>
      <c r="R10830" s="1">
        <v>-89717567.884600848</v>
      </c>
      <c r="S10830" s="1">
        <v>-89537162.172172785</v>
      </c>
      <c r="T10830" s="1">
        <v>-1020271.2237392011</v>
      </c>
      <c r="U10830" s="1">
        <v>-1020271.2237392011</v>
      </c>
      <c r="V10830" s="1">
        <v>-14616301.842319289</v>
      </c>
      <c r="W10830" s="1">
        <v>15542452.484099688</v>
      </c>
      <c r="X10830" s="1">
        <v>-11835.243184024333</v>
      </c>
      <c r="Y10830" s="1">
        <v>-37804618.693726301</v>
      </c>
      <c r="Z10830" s="1">
        <v>-126813.61828222551</v>
      </c>
      <c r="AA10830" s="1">
        <v>-729.79899999999998</v>
      </c>
      <c r="AB10830" s="1">
        <v>-124.97345383165435</v>
      </c>
      <c r="AC10830" s="1">
        <v>-44891.040976934462</v>
      </c>
      <c r="AD10830" s="1">
        <v>-869.86899999999991</v>
      </c>
      <c r="AE10830" s="1">
        <v>9831.2483109629502</v>
      </c>
      <c r="AF10830" s="1">
        <v>9831.2483109629502</v>
      </c>
      <c r="AG10830" s="1">
        <v>-13098.369221479608</v>
      </c>
      <c r="AH10830" s="5">
        <v>2.4680627380374798E-2</v>
      </c>
    </row>
    <row r="10831" spans="1:34" x14ac:dyDescent="0.2">
      <c r="A10831" s="4">
        <v>2012</v>
      </c>
      <c r="B10831" t="s">
        <v>2068</v>
      </c>
      <c r="C10831" t="s">
        <v>118</v>
      </c>
      <c r="D10831" t="s">
        <v>239</v>
      </c>
      <c r="E10831" s="1" t="s">
        <v>236</v>
      </c>
      <c r="F10831" s="18">
        <v>-0.12349940659129566</v>
      </c>
      <c r="G10831" s="18">
        <v>-0.64968068651571098</v>
      </c>
      <c r="H10831" s="1">
        <v>-58697100.538257152</v>
      </c>
      <c r="I10831" s="1">
        <v>-56327941.130180381</v>
      </c>
      <c r="J10831" s="1">
        <v>-13284.353898693373</v>
      </c>
      <c r="K10831" s="1">
        <v>-752602.12914207741</v>
      </c>
      <c r="L10831" s="1">
        <v>-173416.05271369644</v>
      </c>
      <c r="M10831" s="1">
        <v>-2356.2158383035317</v>
      </c>
      <c r="N10831" s="1">
        <v>-8539.367771610956</v>
      </c>
      <c r="O10831" s="1">
        <v>-1419570.8571650959</v>
      </c>
      <c r="P10831" s="1">
        <v>609.56851633236988</v>
      </c>
      <c r="Q10831" s="1">
        <v>-24902248.268492725</v>
      </c>
      <c r="R10831" s="1">
        <v>-14705893.564180603</v>
      </c>
      <c r="S10831" s="1">
        <v>-14682030.128558284</v>
      </c>
      <c r="T10831" s="1">
        <v>-188150.53228551935</v>
      </c>
      <c r="U10831" s="1">
        <v>-188150.53228551935</v>
      </c>
      <c r="V10831" s="1">
        <v>-2371328.7036185949</v>
      </c>
      <c r="W10831" s="1">
        <v>-220844.8446965458</v>
      </c>
      <c r="X10831" s="1">
        <v>-1960.8808342391717</v>
      </c>
      <c r="Y10831" s="1">
        <v>-1419570.8571650959</v>
      </c>
      <c r="Z10831" s="1">
        <v>-8539.3677716109542</v>
      </c>
      <c r="AA10831" s="1">
        <v>-26.934799479223379</v>
      </c>
      <c r="AB10831" s="1">
        <v>-11.931933069837402</v>
      </c>
      <c r="AC10831" s="1">
        <v>-6592.5088935241374</v>
      </c>
      <c r="AD10831" s="1">
        <v>-32.104383656585668</v>
      </c>
      <c r="AE10831" s="1">
        <v>304.78425816618494</v>
      </c>
      <c r="AF10831" s="1">
        <v>304.78425816618494</v>
      </c>
      <c r="AG10831" s="1">
        <v>-2328.9468749989305</v>
      </c>
      <c r="AH10831" s="5">
        <v>4.594516593491884E-2</v>
      </c>
    </row>
    <row r="10832" spans="1:34" x14ac:dyDescent="0.2">
      <c r="A10832" s="6">
        <v>2012</v>
      </c>
      <c r="B10832" t="s">
        <v>272</v>
      </c>
      <c r="C10832" t="s">
        <v>273</v>
      </c>
      <c r="D10832" t="s">
        <v>239</v>
      </c>
      <c r="E10832" s="1" t="s">
        <v>236</v>
      </c>
      <c r="F10832" s="18">
        <v>-0.11515964538208978</v>
      </c>
      <c r="G10832" s="18">
        <v>-1.8810782146401821</v>
      </c>
      <c r="H10832" s="1">
        <v>-1386222206.6524997</v>
      </c>
      <c r="I10832" s="1">
        <v>-1282819765.0634685</v>
      </c>
      <c r="J10832" s="1">
        <v>-305417.95818925492</v>
      </c>
      <c r="K10832" s="1">
        <v>-16997168.990591019</v>
      </c>
      <c r="L10832" s="1">
        <v>-3949675.1785094975</v>
      </c>
      <c r="M10832" s="1">
        <v>-54594.341786275618</v>
      </c>
      <c r="N10832" s="1">
        <v>-1184205.9290738539</v>
      </c>
      <c r="O10832" s="1">
        <v>-80950888.554750323</v>
      </c>
      <c r="P10832" s="1">
        <v>39509.389995495862</v>
      </c>
      <c r="Q10832" s="1">
        <v>-567217608.64253664</v>
      </c>
      <c r="R10832" s="1">
        <v>-337138952.06977844</v>
      </c>
      <c r="S10832" s="1">
        <v>-336824607.11455625</v>
      </c>
      <c r="T10832" s="1">
        <v>-4249292.2476477548</v>
      </c>
      <c r="U10832" s="1">
        <v>-4249292.2476477548</v>
      </c>
      <c r="V10832" s="1">
        <v>-54423844.606511347</v>
      </c>
      <c r="W10832" s="1">
        <v>696838.37581660971</v>
      </c>
      <c r="X10832" s="1">
        <v>-513196.62948228989</v>
      </c>
      <c r="Y10832" s="1">
        <v>-80950888.554750323</v>
      </c>
      <c r="Z10832" s="1">
        <v>-1184205.9290738537</v>
      </c>
      <c r="AA10832" s="1">
        <v>-1772.3689999999999</v>
      </c>
      <c r="AB10832" s="1">
        <v>-1273.9413585939906</v>
      </c>
      <c r="AC10832" s="1">
        <v>-148707.52095673649</v>
      </c>
      <c r="AD10832" s="1">
        <v>-2112.5389999999998</v>
      </c>
      <c r="AE10832" s="1">
        <v>19754.694997747931</v>
      </c>
      <c r="AF10832" s="1">
        <v>19754.694997747931</v>
      </c>
      <c r="AG10832" s="1">
        <v>-52800.006011480582</v>
      </c>
      <c r="AH10832" s="5">
        <v>2.2497443895891114E-2</v>
      </c>
    </row>
    <row r="10833" spans="1:34" x14ac:dyDescent="0.2">
      <c r="A10833" s="6">
        <v>2012</v>
      </c>
      <c r="B10833" t="s">
        <v>259</v>
      </c>
      <c r="C10833" t="s">
        <v>193</v>
      </c>
      <c r="D10833" t="s">
        <v>239</v>
      </c>
      <c r="E10833" s="1" t="s">
        <v>236</v>
      </c>
      <c r="F10833" s="18">
        <v>-0.11395439544433421</v>
      </c>
      <c r="G10833" s="18">
        <v>-0.7979145683629687</v>
      </c>
      <c r="H10833" s="1">
        <v>-1380713252.3642673</v>
      </c>
      <c r="I10833" s="1">
        <v>-1333808875.5178983</v>
      </c>
      <c r="J10833" s="1">
        <v>-307792.73633239709</v>
      </c>
      <c r="K10833" s="1">
        <v>-17903434.00764256</v>
      </c>
      <c r="L10833" s="1">
        <v>-4068629.4301525289</v>
      </c>
      <c r="M10833" s="1">
        <v>-55745.395067150894</v>
      </c>
      <c r="N10833" s="1">
        <v>-1007978.8919193348</v>
      </c>
      <c r="O10833" s="1">
        <v>-23587029.844587285</v>
      </c>
      <c r="P10833" s="1">
        <v>26233.459332758364</v>
      </c>
      <c r="Q10833" s="1">
        <v>-584145817.58078563</v>
      </c>
      <c r="R10833" s="1">
        <v>-343040305.91549075</v>
      </c>
      <c r="S10833" s="1">
        <v>-342195390.39861971</v>
      </c>
      <c r="T10833" s="1">
        <v>-4475858.5019106399</v>
      </c>
      <c r="U10833" s="1">
        <v>-4475858.5019106399</v>
      </c>
      <c r="V10833" s="1">
        <v>-55248681.113682725</v>
      </c>
      <c r="W10833" s="1">
        <v>-22251005.441591091</v>
      </c>
      <c r="X10833" s="1">
        <v>-102288.56550537248</v>
      </c>
      <c r="Y10833" s="1">
        <v>-23587029.844587285</v>
      </c>
      <c r="Z10833" s="1">
        <v>-1007978.8919193348</v>
      </c>
      <c r="AA10833" s="1">
        <v>-1356.38357</v>
      </c>
      <c r="AB10833" s="1">
        <v>-741.39127485634572</v>
      </c>
      <c r="AC10833" s="1">
        <v>-151184.39862091403</v>
      </c>
      <c r="AD10833" s="1">
        <v>-1616.7136700000001</v>
      </c>
      <c r="AE10833" s="1">
        <v>13116.729666379182</v>
      </c>
      <c r="AF10833" s="1">
        <v>13116.729666379182</v>
      </c>
      <c r="AG10833" s="1">
        <v>-54372.180460150899</v>
      </c>
      <c r="AH10833" s="5">
        <v>4.2835670033765795E-2</v>
      </c>
    </row>
    <row r="10834" spans="1:34" x14ac:dyDescent="0.2">
      <c r="A10834" s="6">
        <v>2012</v>
      </c>
      <c r="B10834" t="s">
        <v>2691</v>
      </c>
      <c r="C10834" t="s">
        <v>273</v>
      </c>
      <c r="D10834" t="s">
        <v>239</v>
      </c>
      <c r="E10834" s="1" t="s">
        <v>236</v>
      </c>
      <c r="F10834" s="18">
        <v>-0.10433051562425726</v>
      </c>
      <c r="G10834" s="18">
        <v>-1.3557570625172879</v>
      </c>
      <c r="H10834" s="1">
        <v>-103663068.27285433</v>
      </c>
      <c r="I10834" s="1">
        <v>-99702649.618370771</v>
      </c>
      <c r="J10834" s="1">
        <v>-21455.006104582058</v>
      </c>
      <c r="K10834" s="1">
        <v>-1349366.8844136822</v>
      </c>
      <c r="L10834" s="1">
        <v>-299665.85139144195</v>
      </c>
      <c r="M10834" s="1">
        <v>-4006.4841056987179</v>
      </c>
      <c r="N10834" s="1">
        <v>-97747.892754677887</v>
      </c>
      <c r="O10834" s="1">
        <v>-2187159.784673281</v>
      </c>
      <c r="P10834" s="1">
        <v>-1016.7488836266307</v>
      </c>
      <c r="Q10834" s="1">
        <v>-42989148.554257259</v>
      </c>
      <c r="R10834" s="1">
        <v>-24189262.287400126</v>
      </c>
      <c r="S10834" s="1">
        <v>-24090611.63974829</v>
      </c>
      <c r="T10834" s="1">
        <v>-337341.72110342054</v>
      </c>
      <c r="U10834" s="1">
        <v>-337341.72110342054</v>
      </c>
      <c r="V10834" s="1">
        <v>-3874517.5819220562</v>
      </c>
      <c r="W10834" s="1">
        <v>-5501878.2102104006</v>
      </c>
      <c r="X10834" s="1">
        <v>-42360.781912255166</v>
      </c>
      <c r="Y10834" s="1">
        <v>-2187159.784673281</v>
      </c>
      <c r="Z10834" s="1">
        <v>-97747.892754677872</v>
      </c>
      <c r="AA10834" s="1">
        <v>-1.563855</v>
      </c>
      <c r="AB10834" s="1">
        <v>-105.2808579436893</v>
      </c>
      <c r="AC10834" s="1">
        <v>-10567.737165875495</v>
      </c>
      <c r="AD10834" s="1">
        <v>-1.8640049999999999</v>
      </c>
      <c r="AE10834" s="1">
        <v>-508.37444181331534</v>
      </c>
      <c r="AF10834" s="1">
        <v>-508.37444181331534</v>
      </c>
      <c r="AG10834" s="1">
        <v>-4004.9030016511297</v>
      </c>
      <c r="AH10834" s="5">
        <v>7.3378484550667589E-2</v>
      </c>
    </row>
    <row r="10835" spans="1:34" x14ac:dyDescent="0.2">
      <c r="A10835" s="6">
        <v>2012</v>
      </c>
      <c r="B10835" t="s">
        <v>260</v>
      </c>
      <c r="C10835" t="s">
        <v>190</v>
      </c>
      <c r="D10835" t="s">
        <v>258</v>
      </c>
      <c r="E10835" s="1" t="s">
        <v>236</v>
      </c>
      <c r="F10835" s="18">
        <v>-0.101624932846338</v>
      </c>
      <c r="G10835" s="18">
        <v>-0.69997578827417173</v>
      </c>
      <c r="H10835" s="1">
        <v>-2140525960.5424173</v>
      </c>
      <c r="I10835" s="1">
        <v>-1500222824.9044371</v>
      </c>
      <c r="J10835" s="1">
        <v>-380533.76844255824</v>
      </c>
      <c r="K10835" s="1">
        <v>-20267031.862095632</v>
      </c>
      <c r="L10835" s="1">
        <v>-4563457.1433040546</v>
      </c>
      <c r="M10835" s="1">
        <v>-65567.03775002592</v>
      </c>
      <c r="N10835" s="1">
        <v>-972920.44272953353</v>
      </c>
      <c r="O10835" s="1">
        <v>-614159349.01156628</v>
      </c>
      <c r="P10835" s="1">
        <v>105723.62790827824</v>
      </c>
      <c r="Q10835" s="1">
        <v>-655915320.30614078</v>
      </c>
      <c r="R10835" s="1">
        <v>-406233679.15553981</v>
      </c>
      <c r="S10835" s="1">
        <v>-405011779.317285</v>
      </c>
      <c r="T10835" s="1">
        <v>-5066757.9655239079</v>
      </c>
      <c r="U10835" s="1">
        <v>-5066757.9655239079</v>
      </c>
      <c r="V10835" s="1">
        <v>-65726762.559496909</v>
      </c>
      <c r="W10835" s="1">
        <v>17867797.653726008</v>
      </c>
      <c r="X10835" s="1">
        <v>-90800.57957802614</v>
      </c>
      <c r="Y10835" s="1">
        <v>-614159349.01156628</v>
      </c>
      <c r="Z10835" s="1">
        <v>-972920.44272953353</v>
      </c>
      <c r="AA10835" s="1">
        <v>-4072.2784199999996</v>
      </c>
      <c r="AB10835" s="1">
        <v>-958.80260872876875</v>
      </c>
      <c r="AC10835" s="1">
        <v>-184025.34321018594</v>
      </c>
      <c r="AD10835" s="1">
        <v>-4853.8690199999992</v>
      </c>
      <c r="AE10835" s="1">
        <v>52861.813954139121</v>
      </c>
      <c r="AF10835" s="1">
        <v>52861.813954139121</v>
      </c>
      <c r="AG10835" s="1">
        <v>-61444.227408025923</v>
      </c>
      <c r="AH10835" s="5">
        <v>3.5094249591117475E-2</v>
      </c>
    </row>
    <row r="10836" spans="1:34" x14ac:dyDescent="0.2">
      <c r="A10836" s="6">
        <v>2012</v>
      </c>
      <c r="B10836" t="s">
        <v>2070</v>
      </c>
      <c r="C10836" t="s">
        <v>193</v>
      </c>
      <c r="D10836" t="s">
        <v>239</v>
      </c>
      <c r="E10836" s="1" t="s">
        <v>236</v>
      </c>
      <c r="F10836" s="18">
        <v>-9.8751585685639312E-2</v>
      </c>
      <c r="G10836" s="18">
        <v>-1.0180670096350544</v>
      </c>
      <c r="H10836" s="1">
        <v>-366244467.27341157</v>
      </c>
      <c r="I10836" s="1">
        <v>-352277332.93649948</v>
      </c>
      <c r="J10836" s="1">
        <v>-79015.254176709481</v>
      </c>
      <c r="K10836" s="1">
        <v>-4730220.0406873077</v>
      </c>
      <c r="L10836" s="1">
        <v>-1069490.0634518778</v>
      </c>
      <c r="M10836" s="1">
        <v>-14488.805313518251</v>
      </c>
      <c r="N10836" s="1">
        <v>-308536.12478212285</v>
      </c>
      <c r="O10836" s="1">
        <v>-7767182.0881780293</v>
      </c>
      <c r="P10836" s="1">
        <v>1798.0396775555334</v>
      </c>
      <c r="Q10836" s="1">
        <v>-153501102.4877871</v>
      </c>
      <c r="R10836" s="1">
        <v>-88721841.769265428</v>
      </c>
      <c r="S10836" s="1">
        <v>-88470817.440784961</v>
      </c>
      <c r="T10836" s="1">
        <v>-1182555.0101718269</v>
      </c>
      <c r="U10836" s="1">
        <v>-1182555.0101718269</v>
      </c>
      <c r="V10836" s="1">
        <v>-14263042.953255754</v>
      </c>
      <c r="W10836" s="1">
        <v>-10763439.564631522</v>
      </c>
      <c r="X10836" s="1">
        <v>-31309.899307966425</v>
      </c>
      <c r="Y10836" s="1">
        <v>-7767182.0881780293</v>
      </c>
      <c r="Z10836" s="1">
        <v>-308536.12478212285</v>
      </c>
      <c r="AA10836" s="1">
        <v>-204.34372000000002</v>
      </c>
      <c r="AB10836" s="1">
        <v>-226.93529867067929</v>
      </c>
      <c r="AC10836" s="1">
        <v>-38926.196472348718</v>
      </c>
      <c r="AD10836" s="1">
        <v>-243.56331999999998</v>
      </c>
      <c r="AE10836" s="1">
        <v>899.01983877776672</v>
      </c>
      <c r="AF10836" s="1">
        <v>899.01983877776672</v>
      </c>
      <c r="AG10836" s="1">
        <v>-14281.925941518251</v>
      </c>
      <c r="AH10836" s="5">
        <v>5.0851921532303709E-2</v>
      </c>
    </row>
    <row r="10837" spans="1:34" x14ac:dyDescent="0.2">
      <c r="A10837" s="6">
        <v>2012</v>
      </c>
      <c r="B10837" t="s">
        <v>253</v>
      </c>
      <c r="C10837" t="s">
        <v>190</v>
      </c>
      <c r="D10837" t="s">
        <v>239</v>
      </c>
      <c r="E10837" s="1" t="s">
        <v>236</v>
      </c>
      <c r="F10837" s="18">
        <v>-9.4712922491886703E-2</v>
      </c>
      <c r="G10837" s="18">
        <v>-0.60609739793783923</v>
      </c>
      <c r="H10837" s="1">
        <v>-298866626.92314851</v>
      </c>
      <c r="I10837" s="1">
        <v>-203535229.49713951</v>
      </c>
      <c r="J10837" s="1">
        <v>-53634.779378375104</v>
      </c>
      <c r="K10837" s="1">
        <v>-2734678.4400796718</v>
      </c>
      <c r="L10837" s="1">
        <v>-614187.01435636613</v>
      </c>
      <c r="M10837" s="1">
        <v>-8886.8967136689935</v>
      </c>
      <c r="N10837" s="1">
        <v>-145755.612070125</v>
      </c>
      <c r="O10837" s="1">
        <v>-91787480.399406135</v>
      </c>
      <c r="P10837" s="1">
        <v>13225.715995382938</v>
      </c>
      <c r="Q10837" s="1">
        <v>-88312835.134506077</v>
      </c>
      <c r="R10837" s="1">
        <v>-55565943.087796368</v>
      </c>
      <c r="S10837" s="1">
        <v>-55384574.219853699</v>
      </c>
      <c r="T10837" s="1">
        <v>-683669.61001991795</v>
      </c>
      <c r="U10837" s="1">
        <v>-683669.61001991795</v>
      </c>
      <c r="V10837" s="1">
        <v>-9001669.9244366009</v>
      </c>
      <c r="W10837" s="1">
        <v>2734980.4839398693</v>
      </c>
      <c r="X10837" s="1">
        <v>-13603.05886428626</v>
      </c>
      <c r="Y10837" s="1">
        <v>-91787480.399406135</v>
      </c>
      <c r="Z10837" s="1">
        <v>-145755.612070125</v>
      </c>
      <c r="AA10837" s="1">
        <v>-521.67474726277726</v>
      </c>
      <c r="AB10837" s="1">
        <v>-143.64058452469399</v>
      </c>
      <c r="AC10837" s="1">
        <v>-25986.602597397494</v>
      </c>
      <c r="AD10837" s="1">
        <v>-621.79955128292147</v>
      </c>
      <c r="AE10837" s="1">
        <v>6612.8579976914689</v>
      </c>
      <c r="AF10837" s="1">
        <v>6612.8579976914689</v>
      </c>
      <c r="AG10837" s="1">
        <v>-8358.7486301263125</v>
      </c>
      <c r="AH10837" s="5">
        <v>0.10657887784524551</v>
      </c>
    </row>
    <row r="10838" spans="1:34" x14ac:dyDescent="0.2">
      <c r="A10838" s="6">
        <v>2012</v>
      </c>
      <c r="B10838" t="s">
        <v>2549</v>
      </c>
      <c r="C10838" t="s">
        <v>185</v>
      </c>
      <c r="D10838" t="s">
        <v>239</v>
      </c>
      <c r="E10838" s="1" t="s">
        <v>236</v>
      </c>
      <c r="F10838" s="18">
        <v>-8.2321128828720766E-2</v>
      </c>
      <c r="G10838" s="18">
        <v>-1.4838688735199239</v>
      </c>
      <c r="H10838" s="1">
        <v>-22695690.201112043</v>
      </c>
      <c r="I10838" s="1">
        <v>-22110119.734954141</v>
      </c>
      <c r="J10838" s="1">
        <v>-6688.3732043620403</v>
      </c>
      <c r="K10838" s="1">
        <v>-279341.37710791355</v>
      </c>
      <c r="L10838" s="1">
        <v>-62743.050442266205</v>
      </c>
      <c r="M10838" s="1">
        <v>-960.39085780595133</v>
      </c>
      <c r="N10838" s="1">
        <v>-126429.46785019022</v>
      </c>
      <c r="O10838" s="1">
        <v>-110345.46162448457</v>
      </c>
      <c r="P10838" s="1">
        <v>937.65492911663273</v>
      </c>
      <c r="Q10838" s="1">
        <v>-9036721.325856436</v>
      </c>
      <c r="R10838" s="1">
        <v>-6114560.8348006103</v>
      </c>
      <c r="S10838" s="1">
        <v>-6092783.3892088449</v>
      </c>
      <c r="T10838" s="1">
        <v>-69835.344276978387</v>
      </c>
      <c r="U10838" s="1">
        <v>-69835.344276978387</v>
      </c>
      <c r="V10838" s="1">
        <v>-996640.86756849207</v>
      </c>
      <c r="W10838" s="1">
        <v>-63468.099294781583</v>
      </c>
      <c r="X10838" s="1">
        <v>-11732.003516023917</v>
      </c>
      <c r="Y10838" s="1">
        <v>-110345.46162448457</v>
      </c>
      <c r="Z10838" s="1">
        <v>-126429.46785019022</v>
      </c>
      <c r="AA10838" s="1">
        <v>-71.426738230994886</v>
      </c>
      <c r="AB10838" s="1">
        <v>-57.719385301906868</v>
      </c>
      <c r="AC10838" s="1">
        <v>-3173.3582008397871</v>
      </c>
      <c r="AD10838" s="1">
        <v>-85.135640578100677</v>
      </c>
      <c r="AE10838" s="1">
        <v>468.82746455831636</v>
      </c>
      <c r="AF10838" s="1">
        <v>468.82746455831636</v>
      </c>
      <c r="AG10838" s="1">
        <v>-888.07780238522867</v>
      </c>
      <c r="AH10838" s="5">
        <v>0.2429391309383036</v>
      </c>
    </row>
    <row r="10839" spans="1:34" x14ac:dyDescent="0.2">
      <c r="A10839" s="6">
        <v>2012</v>
      </c>
      <c r="B10839" t="s">
        <v>269</v>
      </c>
      <c r="C10839" t="s">
        <v>143</v>
      </c>
      <c r="D10839" t="s">
        <v>239</v>
      </c>
      <c r="E10839" s="1" t="s">
        <v>236</v>
      </c>
      <c r="F10839" s="18">
        <v>-7.9608716186053557E-2</v>
      </c>
      <c r="G10839" s="18">
        <v>-1.0541171673934022</v>
      </c>
      <c r="H10839" s="1">
        <v>-525139148.37825179</v>
      </c>
      <c r="I10839" s="1">
        <v>-419680484.92534065</v>
      </c>
      <c r="J10839" s="1">
        <v>-108017.4121469258</v>
      </c>
      <c r="K10839" s="1">
        <v>-5556720.0409788154</v>
      </c>
      <c r="L10839" s="1">
        <v>-1302478.7812154766</v>
      </c>
      <c r="M10839" s="1">
        <v>-18331.168606621213</v>
      </c>
      <c r="N10839" s="1">
        <v>-6107.3944421433152</v>
      </c>
      <c r="O10839" s="1">
        <v>-98487480.404267266</v>
      </c>
      <c r="P10839" s="1">
        <v>20471.74874620833</v>
      </c>
      <c r="Q10839" s="1">
        <v>-187217851.67277443</v>
      </c>
      <c r="R10839" s="1">
        <v>-115914010.02148825</v>
      </c>
      <c r="S10839" s="1">
        <v>-115846828.22053543</v>
      </c>
      <c r="T10839" s="1">
        <v>-1389180.0102447039</v>
      </c>
      <c r="U10839" s="1">
        <v>-1389180.0102447039</v>
      </c>
      <c r="V10839" s="1">
        <v>-18788990.401952509</v>
      </c>
      <c r="W10839" s="1">
        <v>13952793.360902425</v>
      </c>
      <c r="X10839" s="1">
        <v>-495.86603856812064</v>
      </c>
      <c r="Y10839" s="1">
        <v>-98487480.404267266</v>
      </c>
      <c r="Z10839" s="1">
        <v>-6107.3944421433152</v>
      </c>
      <c r="AA10839" s="1">
        <v>-740.2247000000001</v>
      </c>
      <c r="AB10839" s="1">
        <v>-100.7775356895332</v>
      </c>
      <c r="AC10839" s="1">
        <v>-52984.429339928596</v>
      </c>
      <c r="AD10839" s="1">
        <v>-882.29570000000012</v>
      </c>
      <c r="AE10839" s="1">
        <v>10235.874373104165</v>
      </c>
      <c r="AF10839" s="1">
        <v>10235.874373104165</v>
      </c>
      <c r="AG10839" s="1">
        <v>-17581.758636621216</v>
      </c>
      <c r="AH10839" s="5">
        <v>4.8787947214582262E-3</v>
      </c>
    </row>
    <row r="10840" spans="1:34" x14ac:dyDescent="0.2">
      <c r="A10840" s="6">
        <v>2012</v>
      </c>
      <c r="B10840" t="s">
        <v>2375</v>
      </c>
      <c r="C10840" t="s">
        <v>273</v>
      </c>
      <c r="D10840" t="s">
        <v>239</v>
      </c>
      <c r="E10840" s="1" t="s">
        <v>236</v>
      </c>
      <c r="F10840" s="18">
        <v>-7.6390305269495459E-2</v>
      </c>
      <c r="G10840" s="18">
        <v>-0.92135329004509015</v>
      </c>
      <c r="H10840" s="1">
        <v>-1549854952.8516252</v>
      </c>
      <c r="I10840" s="1">
        <v>-1377615152.2974591</v>
      </c>
      <c r="J10840" s="1">
        <v>-372844.16234860494</v>
      </c>
      <c r="K10840" s="1">
        <v>-17812391.187296044</v>
      </c>
      <c r="L10840" s="1">
        <v>-4159472.5740235136</v>
      </c>
      <c r="M10840" s="1">
        <v>-59258.790999803008</v>
      </c>
      <c r="N10840" s="1">
        <v>-1995940.1213937805</v>
      </c>
      <c r="O10840" s="1">
        <v>-147876738.94911379</v>
      </c>
      <c r="P10840" s="1">
        <v>36845.275044429021</v>
      </c>
      <c r="Q10840" s="1">
        <v>-598109345.16215813</v>
      </c>
      <c r="R10840" s="1">
        <v>-375356907.55307204</v>
      </c>
      <c r="S10840" s="1">
        <v>-375000538.6983189</v>
      </c>
      <c r="T10840" s="1">
        <v>-4453097.796824011</v>
      </c>
      <c r="U10840" s="1">
        <v>-4453097.796824011</v>
      </c>
      <c r="V10840" s="1">
        <v>-60902037.472404301</v>
      </c>
      <c r="W10840" s="1">
        <v>19365488.862815298</v>
      </c>
      <c r="X10840" s="1">
        <v>-864976.02975932986</v>
      </c>
      <c r="Y10840" s="1">
        <v>-147876738.94911379</v>
      </c>
      <c r="Z10840" s="1">
        <v>-1995940.1213937802</v>
      </c>
      <c r="AA10840" s="1">
        <v>-1980.8829999999998</v>
      </c>
      <c r="AB10840" s="1">
        <v>-2147.0131819355956</v>
      </c>
      <c r="AC10840" s="1">
        <v>-180865.06870139908</v>
      </c>
      <c r="AD10840" s="1">
        <v>-2361.0729999999999</v>
      </c>
      <c r="AE10840" s="1">
        <v>18422.637522214511</v>
      </c>
      <c r="AF10840" s="1">
        <v>18422.637522214511</v>
      </c>
      <c r="AG10840" s="1">
        <v>-57253.371732976186</v>
      </c>
      <c r="AH10840" s="5">
        <v>3.1037190403457936E-2</v>
      </c>
    </row>
    <row r="10841" spans="1:34" x14ac:dyDescent="0.2">
      <c r="A10841" s="6">
        <v>2012</v>
      </c>
      <c r="B10841" t="s">
        <v>264</v>
      </c>
      <c r="C10841" t="s">
        <v>193</v>
      </c>
      <c r="D10841" t="s">
        <v>239</v>
      </c>
      <c r="E10841" s="1" t="s">
        <v>236</v>
      </c>
      <c r="F10841" s="18">
        <v>-7.2754570717779521E-2</v>
      </c>
      <c r="G10841" s="18">
        <v>-0.70793490725180941</v>
      </c>
      <c r="H10841" s="1">
        <v>-294431271.37314397</v>
      </c>
      <c r="I10841" s="1">
        <v>-201586610.29470164</v>
      </c>
      <c r="J10841" s="1">
        <v>-48494.873360047335</v>
      </c>
      <c r="K10841" s="1">
        <v>-2654126.0984375179</v>
      </c>
      <c r="L10841" s="1">
        <v>-613034.70597134426</v>
      </c>
      <c r="M10841" s="1">
        <v>-8607.1444058734287</v>
      </c>
      <c r="N10841" s="1">
        <v>-336668.64997943508</v>
      </c>
      <c r="O10841" s="1">
        <v>-89191242.43509087</v>
      </c>
      <c r="P10841" s="1">
        <v>7512.828802764694</v>
      </c>
      <c r="Q10841" s="1">
        <v>-88053228.077988714</v>
      </c>
      <c r="R10841" s="1">
        <v>-52953334.372417055</v>
      </c>
      <c r="S10841" s="1">
        <v>-52881355.881353118</v>
      </c>
      <c r="T10841" s="1">
        <v>-663531.52460937947</v>
      </c>
      <c r="U10841" s="1">
        <v>-663531.52460937947</v>
      </c>
      <c r="V10841" s="1">
        <v>-8554885.3847914506</v>
      </c>
      <c r="W10841" s="1">
        <v>-1074110.6728024255</v>
      </c>
      <c r="X10841" s="1">
        <v>-34164.756358591156</v>
      </c>
      <c r="Y10841" s="1">
        <v>-89191242.43509087</v>
      </c>
      <c r="Z10841" s="1">
        <v>-336668.64997943508</v>
      </c>
      <c r="AA10841" s="1">
        <v>-410.77258</v>
      </c>
      <c r="AB10841" s="1">
        <v>-247.3182793012104</v>
      </c>
      <c r="AC10841" s="1">
        <v>-23391.944459071852</v>
      </c>
      <c r="AD10841" s="1">
        <v>-489.61197999999996</v>
      </c>
      <c r="AE10841" s="1">
        <v>3756.414401382347</v>
      </c>
      <c r="AF10841" s="1">
        <v>3756.414401382347</v>
      </c>
      <c r="AG10841" s="1">
        <v>-8191.2746478734298</v>
      </c>
      <c r="AH10841" s="5">
        <v>2.6125153857433945E-2</v>
      </c>
    </row>
    <row r="10842" spans="1:34" x14ac:dyDescent="0.2">
      <c r="A10842" s="6">
        <v>2012</v>
      </c>
      <c r="B10842" t="s">
        <v>268</v>
      </c>
      <c r="C10842" t="s">
        <v>193</v>
      </c>
      <c r="D10842" t="s">
        <v>239</v>
      </c>
      <c r="E10842" s="1" t="s">
        <v>236</v>
      </c>
      <c r="F10842" s="18">
        <v>-6.5994478511334026E-2</v>
      </c>
      <c r="G10842" s="18">
        <v>-1.6153986886006706</v>
      </c>
      <c r="H10842" s="1">
        <v>-107640473.10374632</v>
      </c>
      <c r="I10842" s="1">
        <v>-93424816.63036111</v>
      </c>
      <c r="J10842" s="1">
        <v>-20756.337177591424</v>
      </c>
      <c r="K10842" s="1">
        <v>-1262355.4004024838</v>
      </c>
      <c r="L10842" s="1">
        <v>-278594.62340192863</v>
      </c>
      <c r="M10842" s="1">
        <v>-3818.2755342526652</v>
      </c>
      <c r="N10842" s="1">
        <v>-135689.74373688942</v>
      </c>
      <c r="O10842" s="1">
        <v>-12515380.824226817</v>
      </c>
      <c r="P10842" s="1">
        <v>938.73109474814805</v>
      </c>
      <c r="Q10842" s="1">
        <v>-39982703.838913366</v>
      </c>
      <c r="R10842" s="1">
        <v>-23060228.273209296</v>
      </c>
      <c r="S10842" s="1">
        <v>-22956828.105889443</v>
      </c>
      <c r="T10842" s="1">
        <v>-315588.85010062094</v>
      </c>
      <c r="U10842" s="1">
        <v>-315588.85010062094</v>
      </c>
      <c r="V10842" s="1">
        <v>-3701669.0802075923</v>
      </c>
      <c r="W10842" s="1">
        <v>-4629818.083021855</v>
      </c>
      <c r="X10842" s="1">
        <v>-13769.642749372917</v>
      </c>
      <c r="Y10842" s="1">
        <v>-12515380.824226817</v>
      </c>
      <c r="Z10842" s="1">
        <v>-135689.74373688942</v>
      </c>
      <c r="AA10842" s="1">
        <v>-94.873869999999997</v>
      </c>
      <c r="AB10842" s="1">
        <v>-99.802875735292602</v>
      </c>
      <c r="AC10842" s="1">
        <v>-10116.558572192775</v>
      </c>
      <c r="AD10842" s="1">
        <v>-113.08296999999999</v>
      </c>
      <c r="AE10842" s="1">
        <v>469.36554737407403</v>
      </c>
      <c r="AF10842" s="1">
        <v>469.36554737407403</v>
      </c>
      <c r="AG10842" s="1">
        <v>-3722.2243972526653</v>
      </c>
      <c r="AH10842" s="5">
        <v>0.18018274522745714</v>
      </c>
    </row>
    <row r="10843" spans="1:34" x14ac:dyDescent="0.2">
      <c r="A10843" s="6">
        <v>2012</v>
      </c>
      <c r="B10843" t="s">
        <v>267</v>
      </c>
      <c r="C10843" t="s">
        <v>193</v>
      </c>
      <c r="D10843" t="s">
        <v>235</v>
      </c>
      <c r="E10843" s="1" t="s">
        <v>236</v>
      </c>
      <c r="F10843" s="18">
        <v>-5.5165235356177754E-2</v>
      </c>
      <c r="G10843" s="18">
        <v>-0.85813188273700103</v>
      </c>
      <c r="H10843" s="1">
        <v>-314305618.5998022</v>
      </c>
      <c r="I10843" s="1">
        <v>-355612183.43022048</v>
      </c>
      <c r="J10843" s="1">
        <v>-93375.777688070812</v>
      </c>
      <c r="K10843" s="1">
        <v>-4769685.4897477617</v>
      </c>
      <c r="L10843" s="1">
        <v>-1061186.6790196006</v>
      </c>
      <c r="M10843" s="1">
        <v>-15461.285873959803</v>
      </c>
      <c r="N10843" s="1">
        <v>-473986.19730820775</v>
      </c>
      <c r="O10843" s="1">
        <v>47697213.835262544</v>
      </c>
      <c r="P10843" s="1">
        <v>23046.424793357666</v>
      </c>
      <c r="Q10843" s="1">
        <v>-152583807.26271328</v>
      </c>
      <c r="R10843" s="1">
        <v>-96100178.62002182</v>
      </c>
      <c r="S10843" s="1">
        <v>-95728549.860701695</v>
      </c>
      <c r="T10843" s="1">
        <v>-1192421.3724369404</v>
      </c>
      <c r="U10843" s="1">
        <v>-1192421.3724369404</v>
      </c>
      <c r="V10843" s="1">
        <v>-15562410.235182617</v>
      </c>
      <c r="W10843" s="1">
        <v>917970.50866451568</v>
      </c>
      <c r="X10843" s="1">
        <v>-48099.586787659609</v>
      </c>
      <c r="Y10843" s="1">
        <v>47697213.835262544</v>
      </c>
      <c r="Z10843" s="1">
        <v>-473986.19730820775</v>
      </c>
      <c r="AA10843" s="1">
        <v>-1000.1785370145118</v>
      </c>
      <c r="AB10843" s="1">
        <v>-348.6275693903774</v>
      </c>
      <c r="AC10843" s="1">
        <v>-44985.21610226512</v>
      </c>
      <c r="AD10843" s="1">
        <v>-1192.1423622316231</v>
      </c>
      <c r="AE10843" s="1">
        <v>11523.212396678833</v>
      </c>
      <c r="AF10843" s="1">
        <v>11523.212396678833</v>
      </c>
      <c r="AG10843" s="1">
        <v>-14448.696362398396</v>
      </c>
      <c r="AH10843" s="5">
        <v>0.14841588055367563</v>
      </c>
    </row>
    <row r="10844" spans="1:34" x14ac:dyDescent="0.2">
      <c r="A10844" s="6">
        <v>2012</v>
      </c>
      <c r="B10844" t="s">
        <v>2069</v>
      </c>
      <c r="C10844" t="s">
        <v>190</v>
      </c>
      <c r="D10844" t="s">
        <v>239</v>
      </c>
      <c r="E10844" s="1" t="s">
        <v>236</v>
      </c>
      <c r="F10844" s="18">
        <v>-4.9773262447679011E-2</v>
      </c>
      <c r="G10844" s="18">
        <v>-1.2884523395761955</v>
      </c>
      <c r="H10844" s="1">
        <v>-408439391.64565396</v>
      </c>
      <c r="I10844" s="1">
        <v>-339093775.71678054</v>
      </c>
      <c r="J10844" s="1">
        <v>-95981.357553585214</v>
      </c>
      <c r="K10844" s="1">
        <v>-4581942.2872137642</v>
      </c>
      <c r="L10844" s="1">
        <v>-1004136.9365019108</v>
      </c>
      <c r="M10844" s="1">
        <v>-15194.057717803184</v>
      </c>
      <c r="N10844" s="1">
        <v>-379043.11603468412</v>
      </c>
      <c r="O10844" s="1">
        <v>-63303712.160686679</v>
      </c>
      <c r="P10844" s="1">
        <v>34393.986835085525</v>
      </c>
      <c r="Q10844" s="1">
        <v>-144522997.87407693</v>
      </c>
      <c r="R10844" s="1">
        <v>-95004170.151999637</v>
      </c>
      <c r="S10844" s="1">
        <v>-94554262.366410017</v>
      </c>
      <c r="T10844" s="1">
        <v>-1145485.571803441</v>
      </c>
      <c r="U10844" s="1">
        <v>-1145485.571803441</v>
      </c>
      <c r="V10844" s="1">
        <v>-15432678.279816685</v>
      </c>
      <c r="W10844" s="1">
        <v>7112422.7067693165</v>
      </c>
      <c r="X10844" s="1">
        <v>-35375.281584640477</v>
      </c>
      <c r="Y10844" s="1">
        <v>-63303712.160686679</v>
      </c>
      <c r="Z10844" s="1">
        <v>-379043.11603468412</v>
      </c>
      <c r="AA10844" s="1">
        <v>-1356.6353909169229</v>
      </c>
      <c r="AB10844" s="1">
        <v>-373.54290496264889</v>
      </c>
      <c r="AC10844" s="1">
        <v>-45830.184758339361</v>
      </c>
      <c r="AD10844" s="1">
        <v>-1617.0138227943758</v>
      </c>
      <c r="AE10844" s="1">
        <v>17196.993417542762</v>
      </c>
      <c r="AF10844" s="1">
        <v>17196.993417542762</v>
      </c>
      <c r="AG10844" s="1">
        <v>-13820.58816510116</v>
      </c>
      <c r="AH10844" s="5">
        <v>0.18019168463387622</v>
      </c>
    </row>
    <row r="10845" spans="1:34" x14ac:dyDescent="0.2">
      <c r="A10845" s="6">
        <v>2012</v>
      </c>
      <c r="B10845" t="s">
        <v>270</v>
      </c>
      <c r="C10845" t="s">
        <v>118</v>
      </c>
      <c r="D10845" t="s">
        <v>239</v>
      </c>
      <c r="E10845" s="1" t="s">
        <v>236</v>
      </c>
      <c r="F10845" s="18">
        <v>-4.2188728018878761E-2</v>
      </c>
      <c r="G10845" s="18">
        <v>-1.8206856804868581</v>
      </c>
      <c r="H10845" s="1">
        <v>-72199072.676619112</v>
      </c>
      <c r="I10845" s="1">
        <v>-68866954.804731861</v>
      </c>
      <c r="J10845" s="1">
        <v>-15349.481124705795</v>
      </c>
      <c r="K10845" s="1">
        <v>-947706.83065713441</v>
      </c>
      <c r="L10845" s="1">
        <v>-206074.63464170462</v>
      </c>
      <c r="M10845" s="1">
        <v>-2829.4083161431345</v>
      </c>
      <c r="N10845" s="1">
        <v>-30747.451689183592</v>
      </c>
      <c r="O10845" s="1">
        <v>-2130895.1252551717</v>
      </c>
      <c r="P10845" s="1">
        <v>1485.0600258515874</v>
      </c>
      <c r="Q10845" s="1">
        <v>-29577525.226670459</v>
      </c>
      <c r="R10845" s="1">
        <v>-17103675.70335846</v>
      </c>
      <c r="S10845" s="1">
        <v>-17009481.822646316</v>
      </c>
      <c r="T10845" s="1">
        <v>-236926.7076642836</v>
      </c>
      <c r="U10845" s="1">
        <v>-236926.7076642836</v>
      </c>
      <c r="V10845" s="1">
        <v>-2744072.001226794</v>
      </c>
      <c r="W10845" s="1">
        <v>-3112763.8572896919</v>
      </c>
      <c r="X10845" s="1">
        <v>-7060.4862481102409</v>
      </c>
      <c r="Y10845" s="1">
        <v>-2130895.1252551717</v>
      </c>
      <c r="Z10845" s="1">
        <v>-30747.451689183588</v>
      </c>
      <c r="AA10845" s="1">
        <v>-72.9694720728302</v>
      </c>
      <c r="AB10845" s="1">
        <v>-43.004350709302493</v>
      </c>
      <c r="AC10845" s="1">
        <v>-7524.165026245937</v>
      </c>
      <c r="AD10845" s="1">
        <v>-86.974470645370488</v>
      </c>
      <c r="AE10845" s="1">
        <v>742.5300129257937</v>
      </c>
      <c r="AF10845" s="1">
        <v>742.5300129257937</v>
      </c>
      <c r="AG10845" s="1">
        <v>-2755.5336125189069</v>
      </c>
      <c r="AH10845" s="5">
        <v>1.7004288580634356E-2</v>
      </c>
    </row>
    <row r="10846" spans="1:34" x14ac:dyDescent="0.2">
      <c r="A10846" s="6">
        <v>2012</v>
      </c>
      <c r="B10846" t="s">
        <v>2074</v>
      </c>
      <c r="C10846" t="s">
        <v>193</v>
      </c>
      <c r="D10846" t="s">
        <v>239</v>
      </c>
      <c r="E10846" s="1" t="s">
        <v>236</v>
      </c>
      <c r="F10846" s="18">
        <v>-2.9072194475018024E-2</v>
      </c>
      <c r="G10846" s="18">
        <v>-0.61061254777855645</v>
      </c>
      <c r="H10846" s="1">
        <v>-246865139.60655093</v>
      </c>
      <c r="I10846" s="1">
        <v>-237310294.64540911</v>
      </c>
      <c r="J10846" s="1">
        <v>-48501.362016911669</v>
      </c>
      <c r="K10846" s="1">
        <v>-3248454.8671963625</v>
      </c>
      <c r="L10846" s="1">
        <v>-671398.84293075395</v>
      </c>
      <c r="M10846" s="1">
        <v>-9199.1061969809871</v>
      </c>
      <c r="N10846" s="1">
        <v>-706416.7318166222</v>
      </c>
      <c r="O10846" s="1">
        <v>-4867479.1893705232</v>
      </c>
      <c r="P10846" s="1">
        <v>-3394.8616136351043</v>
      </c>
      <c r="Q10846" s="1">
        <v>-96268259.746053576</v>
      </c>
      <c r="R10846" s="1">
        <v>-53188535.981131576</v>
      </c>
      <c r="S10846" s="1">
        <v>-52680001.856725521</v>
      </c>
      <c r="T10846" s="1">
        <v>-812113.71679909062</v>
      </c>
      <c r="U10846" s="1">
        <v>-812113.71679909062</v>
      </c>
      <c r="V10846" s="1">
        <v>-8467453.3657440264</v>
      </c>
      <c r="W10846" s="1">
        <v>-28954494.069736306</v>
      </c>
      <c r="X10846" s="1">
        <v>-71686.376297945637</v>
      </c>
      <c r="Y10846" s="1">
        <v>-4867479.1893705232</v>
      </c>
      <c r="Z10846" s="1">
        <v>-706416.7318166222</v>
      </c>
      <c r="AA10846" s="1">
        <v>-213.72685000000001</v>
      </c>
      <c r="AB10846" s="1">
        <v>-519.58548495407513</v>
      </c>
      <c r="AC10846" s="1">
        <v>-23219.207516024726</v>
      </c>
      <c r="AD10846" s="1">
        <v>-254.74735000000001</v>
      </c>
      <c r="AE10846" s="1">
        <v>-1697.4308068175521</v>
      </c>
      <c r="AF10846" s="1">
        <v>-1697.4308068175521</v>
      </c>
      <c r="AG10846" s="1">
        <v>-8982.7272619809864</v>
      </c>
      <c r="AH10846" s="5">
        <v>0.16884681775006585</v>
      </c>
    </row>
    <row r="10847" spans="1:34" x14ac:dyDescent="0.2">
      <c r="A10847" s="6">
        <v>2012</v>
      </c>
      <c r="B10847" t="s">
        <v>277</v>
      </c>
      <c r="C10847" t="s">
        <v>118</v>
      </c>
      <c r="D10847" t="s">
        <v>239</v>
      </c>
      <c r="E10847" s="1" t="s">
        <v>236</v>
      </c>
      <c r="F10847" s="18">
        <v>-2.6040140058313149E-2</v>
      </c>
      <c r="G10847" s="18">
        <v>-6.0889604093800322E-2</v>
      </c>
      <c r="H10847" s="1">
        <v>-9302031.8142005019</v>
      </c>
      <c r="I10847" s="1">
        <v>-8827999.4838505518</v>
      </c>
      <c r="J10847" s="1">
        <v>-2321.6572291846996</v>
      </c>
      <c r="K10847" s="1">
        <v>-120009.61355629262</v>
      </c>
      <c r="L10847" s="1">
        <v>-25858.983540960366</v>
      </c>
      <c r="M10847" s="1">
        <v>-376.28552065111762</v>
      </c>
      <c r="N10847" s="1">
        <v>-6418.129042053708</v>
      </c>
      <c r="O10847" s="1">
        <v>-319505.8088429239</v>
      </c>
      <c r="P10847" s="1">
        <v>458.14742993043814</v>
      </c>
      <c r="Q10847" s="1">
        <v>-3718123.5744067654</v>
      </c>
      <c r="R10847" s="1">
        <v>-2333224.7219136343</v>
      </c>
      <c r="S10847" s="1">
        <v>-2319120.5158282681</v>
      </c>
      <c r="T10847" s="1">
        <v>-30002.403389073155</v>
      </c>
      <c r="U10847" s="1">
        <v>-30002.403389073155</v>
      </c>
      <c r="V10847" s="1">
        <v>-377100.55093274813</v>
      </c>
      <c r="W10847" s="1">
        <v>-165985.43937256216</v>
      </c>
      <c r="X10847" s="1">
        <v>-1473.7843089597636</v>
      </c>
      <c r="Y10847" s="1">
        <v>-319505.8088429239</v>
      </c>
      <c r="Z10847" s="1">
        <v>-6418.1290420537061</v>
      </c>
      <c r="AA10847" s="1">
        <v>-20.244006746518711</v>
      </c>
      <c r="AB10847" s="1">
        <v>-8.9679573724364268</v>
      </c>
      <c r="AC10847" s="1">
        <v>-1123.4984515096905</v>
      </c>
      <c r="AD10847" s="1">
        <v>-24.129430027428764</v>
      </c>
      <c r="AE10847" s="1">
        <v>229.07371496521907</v>
      </c>
      <c r="AF10847" s="1">
        <v>229.07371496521907</v>
      </c>
      <c r="AG10847" s="1">
        <v>-355.79035871257327</v>
      </c>
      <c r="AH10847" s="5">
        <v>0.18385722631475604</v>
      </c>
    </row>
    <row r="10848" spans="1:34" x14ac:dyDescent="0.2">
      <c r="A10848" s="6">
        <v>2012</v>
      </c>
      <c r="B10848" t="s">
        <v>276</v>
      </c>
      <c r="C10848" t="s">
        <v>118</v>
      </c>
      <c r="D10848" t="s">
        <v>239</v>
      </c>
      <c r="E10848" s="1" t="s">
        <v>236</v>
      </c>
      <c r="F10848" s="18">
        <v>-2.3174284054534835E-2</v>
      </c>
      <c r="G10848" s="18">
        <v>-9.5446473754757996E-2</v>
      </c>
      <c r="H10848" s="1">
        <v>-39617548.449869059</v>
      </c>
      <c r="I10848" s="1">
        <v>-34270403.182585411</v>
      </c>
      <c r="J10848" s="1">
        <v>-18967.806041259097</v>
      </c>
      <c r="K10848" s="1">
        <v>-427374.83948507678</v>
      </c>
      <c r="L10848" s="1">
        <v>-100865.70712005014</v>
      </c>
      <c r="M10848" s="1">
        <v>-2104.7543193963634</v>
      </c>
      <c r="N10848" s="1">
        <v>-30715.331844114167</v>
      </c>
      <c r="O10848" s="1">
        <v>-4782069.4902315643</v>
      </c>
      <c r="P10848" s="1">
        <v>14952.661986651421</v>
      </c>
      <c r="Q10848" s="1">
        <v>-14700262.055870129</v>
      </c>
      <c r="R10848" s="1">
        <v>-14808034.033044191</v>
      </c>
      <c r="S10848" s="1">
        <v>-14786685.077874968</v>
      </c>
      <c r="T10848" s="1">
        <v>-106843.70987126919</v>
      </c>
      <c r="U10848" s="1">
        <v>-106843.70987126919</v>
      </c>
      <c r="V10848" s="1">
        <v>-2483367.0659326552</v>
      </c>
      <c r="W10848" s="1">
        <v>12190939.714113986</v>
      </c>
      <c r="X10848" s="1">
        <v>-7053.1106214502961</v>
      </c>
      <c r="Y10848" s="1">
        <v>-4782069.4902315643</v>
      </c>
      <c r="Z10848" s="1">
        <v>-30715.331844114164</v>
      </c>
      <c r="AA10848" s="1">
        <v>-528.58299000000011</v>
      </c>
      <c r="AB10848" s="1">
        <v>-42.833521534975389</v>
      </c>
      <c r="AC10848" s="1">
        <v>-8796.1781073270849</v>
      </c>
      <c r="AD10848" s="1">
        <v>-630.03369000000009</v>
      </c>
      <c r="AE10848" s="1">
        <v>7476.3309933257106</v>
      </c>
      <c r="AF10848" s="1">
        <v>7476.3309933257106</v>
      </c>
      <c r="AG10848" s="1">
        <v>-1569.6124992080549</v>
      </c>
      <c r="AH10848" s="5">
        <v>1.3867246934635645E-2</v>
      </c>
    </row>
    <row r="10849" spans="1:34" x14ac:dyDescent="0.2">
      <c r="A10849" s="4">
        <v>2012</v>
      </c>
      <c r="B10849" t="s">
        <v>2075</v>
      </c>
      <c r="C10849" t="s">
        <v>193</v>
      </c>
      <c r="D10849" t="s">
        <v>246</v>
      </c>
      <c r="E10849" s="1" t="s">
        <v>236</v>
      </c>
      <c r="F10849" s="18">
        <v>-2.0797152081164654E-2</v>
      </c>
      <c r="G10849" s="18">
        <v>-0.20734187493602177</v>
      </c>
      <c r="H10849" s="1">
        <v>-324713178.69377542</v>
      </c>
      <c r="I10849" s="1">
        <v>-305625973.72919834</v>
      </c>
      <c r="J10849" s="1">
        <v>-74691.094489546842</v>
      </c>
      <c r="K10849" s="1">
        <v>-3845188.4464030564</v>
      </c>
      <c r="L10849" s="1">
        <v>-900973.27440147242</v>
      </c>
      <c r="M10849" s="1">
        <v>-12913.613861336162</v>
      </c>
      <c r="N10849" s="1">
        <v>-1298898.0751447252</v>
      </c>
      <c r="O10849" s="1">
        <v>-12961088.885089407</v>
      </c>
      <c r="P10849" s="1">
        <v>6548.4248124869491</v>
      </c>
      <c r="Q10849" s="1">
        <v>-129415419.83109295</v>
      </c>
      <c r="R10849" s="1">
        <v>-78342756.243653461</v>
      </c>
      <c r="S10849" s="1">
        <v>-78306456.675533637</v>
      </c>
      <c r="T10849" s="1">
        <v>-961297.1116007641</v>
      </c>
      <c r="U10849" s="1">
        <v>-961297.1116007641</v>
      </c>
      <c r="V10849" s="1">
        <v>-12672921.362380439</v>
      </c>
      <c r="W10849" s="1">
        <v>-9617998.8757864777</v>
      </c>
      <c r="X10849" s="1">
        <v>-131810.71737648649</v>
      </c>
      <c r="Y10849" s="1">
        <v>-12961088.885089407</v>
      </c>
      <c r="Z10849" s="1">
        <v>-1298898.0751447252</v>
      </c>
      <c r="AA10849" s="1">
        <v>-825.71544000000006</v>
      </c>
      <c r="AB10849" s="1">
        <v>-953.86355491557913</v>
      </c>
      <c r="AC10849" s="1">
        <v>-34940.80337640005</v>
      </c>
      <c r="AD10849" s="1">
        <v>-984.19464000000005</v>
      </c>
      <c r="AE10849" s="1">
        <v>3274.2124062434746</v>
      </c>
      <c r="AF10849" s="1">
        <v>3274.2124062434746</v>
      </c>
      <c r="AG10849" s="1">
        <v>-12077.652317336162</v>
      </c>
      <c r="AH10849" s="5">
        <v>8.4984987524606037E-2</v>
      </c>
    </row>
    <row r="10850" spans="1:34" x14ac:dyDescent="0.2">
      <c r="A10850" s="6">
        <v>2012</v>
      </c>
      <c r="B10850" t="s">
        <v>281</v>
      </c>
      <c r="C10850" t="s">
        <v>190</v>
      </c>
      <c r="D10850" t="s">
        <v>239</v>
      </c>
      <c r="E10850" s="1" t="s">
        <v>236</v>
      </c>
      <c r="F10850" s="18">
        <v>-1.734541568545743E-2</v>
      </c>
      <c r="G10850" s="18">
        <v>-0.14087066795323103</v>
      </c>
      <c r="H10850" s="1">
        <v>-205347172.67542487</v>
      </c>
      <c r="I10850" s="1">
        <v>-178138903.98834005</v>
      </c>
      <c r="J10850" s="1">
        <v>-39732.448667994177</v>
      </c>
      <c r="K10850" s="1">
        <v>-2259165.9464874608</v>
      </c>
      <c r="L10850" s="1">
        <v>-528653.41983076173</v>
      </c>
      <c r="M10850" s="1">
        <v>-7167.2270072561096</v>
      </c>
      <c r="N10850" s="1">
        <v>-546841.05993173469</v>
      </c>
      <c r="O10850" s="1">
        <v>-23821377.729615007</v>
      </c>
      <c r="P10850" s="1">
        <v>-5330.8555445605953</v>
      </c>
      <c r="Q10850" s="1">
        <v>-75848640.198090807</v>
      </c>
      <c r="R10850" s="1">
        <v>-43158092.321962968</v>
      </c>
      <c r="S10850" s="1">
        <v>-43139032.985894695</v>
      </c>
      <c r="T10850" s="1">
        <v>-564791.48662186519</v>
      </c>
      <c r="U10850" s="1">
        <v>-564791.48662186519</v>
      </c>
      <c r="V10850" s="1">
        <v>-6939818.5512671098</v>
      </c>
      <c r="W10850" s="1">
        <v>-10680656.007255016</v>
      </c>
      <c r="X10850" s="1">
        <v>-51035.504033156634</v>
      </c>
      <c r="Y10850" s="1">
        <v>-23821377.729615007</v>
      </c>
      <c r="Z10850" s="1">
        <v>-546841.05993173469</v>
      </c>
      <c r="AA10850" s="1">
        <v>-98.105835409164428</v>
      </c>
      <c r="AB10850" s="1">
        <v>-537.9255104830952</v>
      </c>
      <c r="AC10850" s="1">
        <v>-18943.618194848867</v>
      </c>
      <c r="AD10850" s="1">
        <v>-116.93524510383605</v>
      </c>
      <c r="AE10850" s="1">
        <v>-2665.4277722802976</v>
      </c>
      <c r="AF10850" s="1">
        <v>-2665.4277722802976</v>
      </c>
      <c r="AG10850" s="1">
        <v>-7067.9038001666859</v>
      </c>
      <c r="AH10850" s="5">
        <v>7.7747019168998219E-2</v>
      </c>
    </row>
    <row r="10851" spans="1:34" x14ac:dyDescent="0.2">
      <c r="A10851" s="6">
        <v>2012</v>
      </c>
      <c r="B10851" t="s">
        <v>2629</v>
      </c>
      <c r="C10851" t="s">
        <v>190</v>
      </c>
      <c r="D10851" t="s">
        <v>258</v>
      </c>
      <c r="E10851" s="1" t="s">
        <v>236</v>
      </c>
      <c r="F10851" s="18">
        <v>-1.6118749520715091E-2</v>
      </c>
      <c r="G10851" s="18">
        <v>-6.9332536646882506E-2</v>
      </c>
      <c r="H10851" s="1">
        <v>-275388835.56141734</v>
      </c>
      <c r="I10851" s="1">
        <v>-218975334.870729</v>
      </c>
      <c r="J10851" s="1">
        <v>-50796.19005926617</v>
      </c>
      <c r="K10851" s="1">
        <v>-2750963.4459237345</v>
      </c>
      <c r="L10851" s="1">
        <v>-643883.72171634983</v>
      </c>
      <c r="M10851" s="1">
        <v>-8911.1184422136666</v>
      </c>
      <c r="N10851" s="1">
        <v>-789172.75620918581</v>
      </c>
      <c r="O10851" s="1">
        <v>-52165599.422476225</v>
      </c>
      <c r="P10851" s="1">
        <v>-4174.0358613239378</v>
      </c>
      <c r="Q10851" s="1">
        <v>-92416394.512154475</v>
      </c>
      <c r="R10851" s="1">
        <v>-53641052.915885858</v>
      </c>
      <c r="S10851" s="1">
        <v>-53616338.261259288</v>
      </c>
      <c r="T10851" s="1">
        <v>-687740.86148093361</v>
      </c>
      <c r="U10851" s="1">
        <v>-687740.86148093361</v>
      </c>
      <c r="V10851" s="1">
        <v>-8642299.3361208718</v>
      </c>
      <c r="W10851" s="1">
        <v>-12630749.736733548</v>
      </c>
      <c r="X10851" s="1">
        <v>-73651.801836897721</v>
      </c>
      <c r="Y10851" s="1">
        <v>-52165599.422476225</v>
      </c>
      <c r="Z10851" s="1">
        <v>-789172.75620918581</v>
      </c>
      <c r="AA10851" s="1">
        <v>-260.64249999999998</v>
      </c>
      <c r="AB10851" s="1">
        <v>-776.30710824242692</v>
      </c>
      <c r="AC10851" s="1">
        <v>-23926.201117269447</v>
      </c>
      <c r="AD10851" s="1">
        <v>-310.66750000000002</v>
      </c>
      <c r="AE10851" s="1">
        <v>-2087.0179306619689</v>
      </c>
      <c r="AF10851" s="1">
        <v>-2087.0179306619689</v>
      </c>
      <c r="AG10851" s="1">
        <v>-8647.2416922136672</v>
      </c>
      <c r="AH10851" s="5">
        <v>8.0356730596389717E-2</v>
      </c>
    </row>
    <row r="10852" spans="1:34" x14ac:dyDescent="0.2">
      <c r="A10852" s="4">
        <v>2012</v>
      </c>
      <c r="B10852" t="s">
        <v>274</v>
      </c>
      <c r="C10852" t="s">
        <v>193</v>
      </c>
      <c r="D10852" t="s">
        <v>239</v>
      </c>
      <c r="E10852" s="1" t="s">
        <v>236</v>
      </c>
      <c r="F10852" s="18">
        <v>-1.5057078280138829E-2</v>
      </c>
      <c r="G10852" s="18">
        <v>-0.11330085568864158</v>
      </c>
      <c r="H10852" s="1">
        <v>-25615484.197022565</v>
      </c>
      <c r="I10852" s="1">
        <v>-26436175.199033286</v>
      </c>
      <c r="J10852" s="1">
        <v>-5730.7181960404196</v>
      </c>
      <c r="K10852" s="1">
        <v>-327528.64670879755</v>
      </c>
      <c r="L10852" s="1">
        <v>-75914.492603966239</v>
      </c>
      <c r="M10852" s="1">
        <v>-1033.0169002763705</v>
      </c>
      <c r="N10852" s="1">
        <v>-141527.51690210693</v>
      </c>
      <c r="O10852" s="1">
        <v>1373871.9593898237</v>
      </c>
      <c r="P10852" s="1">
        <v>-1446.5660679059006</v>
      </c>
      <c r="Q10852" s="1">
        <v>-10887932.949175909</v>
      </c>
      <c r="R10852" s="1">
        <v>-6119397.7184717497</v>
      </c>
      <c r="S10852" s="1">
        <v>-6112262.8830903145</v>
      </c>
      <c r="T10852" s="1">
        <v>-81882.161677199387</v>
      </c>
      <c r="U10852" s="1">
        <v>-81882.161677199387</v>
      </c>
      <c r="V10852" s="1">
        <v>-982235.35410344275</v>
      </c>
      <c r="W10852" s="1">
        <v>-2562580.3858707896</v>
      </c>
      <c r="X10852" s="1">
        <v>-14362.053411543457</v>
      </c>
      <c r="Y10852" s="1">
        <v>1373871.9593898237</v>
      </c>
      <c r="Z10852" s="1">
        <v>-141527.51690210693</v>
      </c>
      <c r="AA10852" s="1">
        <v>-16.889634795417788</v>
      </c>
      <c r="AB10852" s="1">
        <v>-103.94006816011951</v>
      </c>
      <c r="AC10852" s="1">
        <v>-2689.5273202418184</v>
      </c>
      <c r="AD10852" s="1">
        <v>-20.131254948081974</v>
      </c>
      <c r="AE10852" s="1">
        <v>-723.28303395295029</v>
      </c>
      <c r="AF10852" s="1">
        <v>-723.28303395295029</v>
      </c>
      <c r="AG10852" s="1">
        <v>-1015.9176860710825</v>
      </c>
      <c r="AH10852" s="5">
        <v>0.11825480434404033</v>
      </c>
    </row>
    <row r="10853" spans="1:34" x14ac:dyDescent="0.2">
      <c r="A10853" s="6">
        <v>2012</v>
      </c>
      <c r="B10853" t="s">
        <v>2076</v>
      </c>
      <c r="C10853" t="s">
        <v>143</v>
      </c>
      <c r="D10853" t="s">
        <v>239</v>
      </c>
      <c r="E10853" s="1" t="s">
        <v>236</v>
      </c>
      <c r="F10853" s="18">
        <v>-1.4772261929663154E-2</v>
      </c>
      <c r="G10853" s="18">
        <v>-0.11189594134266201</v>
      </c>
      <c r="H10853" s="1">
        <v>-68702306.296717256</v>
      </c>
      <c r="I10853" s="1">
        <v>-61506506.232265495</v>
      </c>
      <c r="J10853" s="1">
        <v>-17001.08615927129</v>
      </c>
      <c r="K10853" s="1">
        <v>-799595.84151863784</v>
      </c>
      <c r="L10853" s="1">
        <v>-185149.17962970218</v>
      </c>
      <c r="M10853" s="1">
        <v>-2668.8446512499327</v>
      </c>
      <c r="N10853" s="1">
        <v>-4305.9254952308866</v>
      </c>
      <c r="O10853" s="1">
        <v>-6189374.839213362</v>
      </c>
      <c r="P10853" s="1">
        <v>2295.6522156968208</v>
      </c>
      <c r="Q10853" s="1">
        <v>-26632511.622805845</v>
      </c>
      <c r="R10853" s="1">
        <v>-16993670.72884408</v>
      </c>
      <c r="S10853" s="1">
        <v>-16967450.173520565</v>
      </c>
      <c r="T10853" s="1">
        <v>-199898.96037965946</v>
      </c>
      <c r="U10853" s="1">
        <v>-199898.96037965946</v>
      </c>
      <c r="V10853" s="1">
        <v>-2760121.5176784438</v>
      </c>
      <c r="W10853" s="1">
        <v>1254114.2369648239</v>
      </c>
      <c r="X10853" s="1">
        <v>-349.60280327666277</v>
      </c>
      <c r="Y10853" s="1">
        <v>-6189374.839213362</v>
      </c>
      <c r="Z10853" s="1">
        <v>-4305.9254952308866</v>
      </c>
      <c r="AA10853" s="1">
        <v>-111.24221581832886</v>
      </c>
      <c r="AB10853" s="1">
        <v>-71.065906502664291</v>
      </c>
      <c r="AC10853" s="1">
        <v>-8262.731712534498</v>
      </c>
      <c r="AD10853" s="1">
        <v>-132.59288520767211</v>
      </c>
      <c r="AE10853" s="1">
        <v>1147.8261078484104</v>
      </c>
      <c r="AF10853" s="1">
        <v>1147.8261078484104</v>
      </c>
      <c r="AG10853" s="1">
        <v>-2556.2220575710844</v>
      </c>
      <c r="AH10853" s="5">
        <v>2.4294169415212206E-2</v>
      </c>
    </row>
    <row r="10854" spans="1:34" x14ac:dyDescent="0.2">
      <c r="A10854" s="6">
        <v>2012</v>
      </c>
      <c r="B10854" t="s">
        <v>2571</v>
      </c>
      <c r="C10854" t="s">
        <v>118</v>
      </c>
      <c r="D10854" t="s">
        <v>246</v>
      </c>
      <c r="E10854" s="1" t="s">
        <v>236</v>
      </c>
      <c r="F10854" s="18">
        <v>-1.3933756714859606E-2</v>
      </c>
      <c r="G10854" s="18">
        <v>-0.10126538227604848</v>
      </c>
      <c r="H10854" s="1">
        <v>-763987521.03903306</v>
      </c>
      <c r="I10854" s="1">
        <v>-706078696.54877388</v>
      </c>
      <c r="J10854" s="1">
        <v>-171141.12751376737</v>
      </c>
      <c r="K10854" s="1">
        <v>-10033086.128201764</v>
      </c>
      <c r="L10854" s="1">
        <v>-1984664.097175963</v>
      </c>
      <c r="M10854" s="1">
        <v>-29905.159627594243</v>
      </c>
      <c r="N10854" s="1">
        <v>-985126.45378003852</v>
      </c>
      <c r="O10854" s="1">
        <v>-44771820.989026621</v>
      </c>
      <c r="P10854" s="1">
        <v>66919.472405613575</v>
      </c>
      <c r="Q10854" s="1">
        <v>-285167228.50213861</v>
      </c>
      <c r="R10854" s="1">
        <v>-174802312.77903029</v>
      </c>
      <c r="S10854" s="1">
        <v>-172730047.42241836</v>
      </c>
      <c r="T10854" s="1">
        <v>-2508271.532050441</v>
      </c>
      <c r="U10854" s="1">
        <v>-2508271.532050441</v>
      </c>
      <c r="V10854" s="1">
        <v>-28063758.908832405</v>
      </c>
      <c r="W10854" s="1">
        <v>-52176601.961835489</v>
      </c>
      <c r="X10854" s="1">
        <v>-226212.9509096971</v>
      </c>
      <c r="Y10854" s="1">
        <v>-44771820.989026621</v>
      </c>
      <c r="Z10854" s="1">
        <v>-985126.4537800384</v>
      </c>
      <c r="AA10854" s="1">
        <v>-2992.1759000000002</v>
      </c>
      <c r="AB10854" s="1">
        <v>-1376.5027138083087</v>
      </c>
      <c r="AC10854" s="1">
        <v>-79976.475976171219</v>
      </c>
      <c r="AD10854" s="1">
        <v>-3566.4629</v>
      </c>
      <c r="AE10854" s="1">
        <v>33459.736202806787</v>
      </c>
      <c r="AF10854" s="1">
        <v>33459.736202806787</v>
      </c>
      <c r="AG10854" s="1">
        <v>-26875.86187622408</v>
      </c>
      <c r="AH10854" s="5">
        <v>0.15278486449195389</v>
      </c>
    </row>
    <row r="10855" spans="1:34" x14ac:dyDescent="0.2">
      <c r="A10855" s="6">
        <v>2012</v>
      </c>
      <c r="B10855" t="s">
        <v>2077</v>
      </c>
      <c r="C10855" t="s">
        <v>118</v>
      </c>
      <c r="D10855" t="s">
        <v>239</v>
      </c>
      <c r="E10855" s="1" t="s">
        <v>236</v>
      </c>
      <c r="F10855" s="18">
        <v>-6.649690194153313E-3</v>
      </c>
      <c r="G10855" s="18">
        <v>-0.18447290065146313</v>
      </c>
      <c r="H10855" s="1">
        <v>-129935643.11573073</v>
      </c>
      <c r="I10855" s="1">
        <v>-125177656.9169718</v>
      </c>
      <c r="J10855" s="1">
        <v>-32533.944924931329</v>
      </c>
      <c r="K10855" s="1">
        <v>-1584532.6038382563</v>
      </c>
      <c r="L10855" s="1">
        <v>-368728.75297357858</v>
      </c>
      <c r="M10855" s="1">
        <v>-5532.8773505443196</v>
      </c>
      <c r="N10855" s="1">
        <v>-351075.74658061931</v>
      </c>
      <c r="O10855" s="1">
        <v>-2425354.0356680229</v>
      </c>
      <c r="P10855" s="1">
        <v>9771.7651924207039</v>
      </c>
      <c r="Q10855" s="1">
        <v>-53004643.434916101</v>
      </c>
      <c r="R10855" s="1">
        <v>-33298912.408015557</v>
      </c>
      <c r="S10855" s="1">
        <v>-33274249.728340715</v>
      </c>
      <c r="T10855" s="1">
        <v>-396133.15095956408</v>
      </c>
      <c r="U10855" s="1">
        <v>-396133.15095956408</v>
      </c>
      <c r="V10855" s="1">
        <v>-5403436.34531576</v>
      </c>
      <c r="W10855" s="1">
        <v>-1293304.7731413837</v>
      </c>
      <c r="X10855" s="1">
        <v>-80616.940416219411</v>
      </c>
      <c r="Y10855" s="1">
        <v>-2425354.0356680229</v>
      </c>
      <c r="Z10855" s="1">
        <v>-351075.74658061925</v>
      </c>
      <c r="AA10855" s="1">
        <v>-590.09462000000008</v>
      </c>
      <c r="AB10855" s="1">
        <v>-489.37163741915612</v>
      </c>
      <c r="AC10855" s="1">
        <v>-14836.88612833693</v>
      </c>
      <c r="AD10855" s="1">
        <v>-703.35122000000013</v>
      </c>
      <c r="AE10855" s="1">
        <v>4885.8825962103519</v>
      </c>
      <c r="AF10855" s="1">
        <v>4885.8825962103519</v>
      </c>
      <c r="AG10855" s="1">
        <v>-4935.4630038582609</v>
      </c>
      <c r="AH10855" s="5">
        <v>8.9236515541317077E-2</v>
      </c>
    </row>
    <row r="10856" spans="1:34" x14ac:dyDescent="0.2">
      <c r="A10856" s="6">
        <v>2012</v>
      </c>
      <c r="B10856" t="s">
        <v>279</v>
      </c>
      <c r="C10856" t="s">
        <v>190</v>
      </c>
      <c r="D10856" t="s">
        <v>239</v>
      </c>
      <c r="E10856" s="1" t="s">
        <v>236</v>
      </c>
      <c r="F10856" s="18">
        <v>0.1785498351539706</v>
      </c>
      <c r="G10856" s="18">
        <v>1.4470105142216882</v>
      </c>
      <c r="H10856" s="1">
        <v>2713868219.4227762</v>
      </c>
      <c r="I10856" s="1">
        <v>-1236846142.8429697</v>
      </c>
      <c r="J10856" s="1">
        <v>-458239.69886504253</v>
      </c>
      <c r="K10856" s="1">
        <v>-16838458.753366336</v>
      </c>
      <c r="L10856" s="1">
        <v>-3926144.5763210366</v>
      </c>
      <c r="M10856" s="1">
        <v>-70002.642902450854</v>
      </c>
      <c r="N10856" s="1">
        <v>-702079.67854852322</v>
      </c>
      <c r="O10856" s="1">
        <v>3972226798.7919908</v>
      </c>
      <c r="P10856" s="1">
        <v>482488.82375919266</v>
      </c>
      <c r="Q10856" s="1">
        <v>-567486767.14134562</v>
      </c>
      <c r="R10856" s="1">
        <v>-446805289.85197937</v>
      </c>
      <c r="S10856" s="1">
        <v>-446461761.38245565</v>
      </c>
      <c r="T10856" s="1">
        <v>-4209614.6883415841</v>
      </c>
      <c r="U10856" s="1">
        <v>-4209614.6883415841</v>
      </c>
      <c r="V10856" s="1">
        <v>-73817610.100132093</v>
      </c>
      <c r="W10856" s="1">
        <v>285215970.00803173</v>
      </c>
      <c r="X10856" s="1">
        <v>-65523.591572720325</v>
      </c>
      <c r="Y10856" s="1">
        <v>3972226798.7919908</v>
      </c>
      <c r="Z10856" s="1">
        <v>-702079.67854852322</v>
      </c>
      <c r="AA10856" s="1">
        <v>-16681.12</v>
      </c>
      <c r="AB10856" s="1">
        <v>-690.82809561974364</v>
      </c>
      <c r="AC10856" s="1">
        <v>-208407.87928909165</v>
      </c>
      <c r="AD10856" s="1">
        <v>-19882.72</v>
      </c>
      <c r="AE10856" s="1">
        <v>241244.41187959633</v>
      </c>
      <c r="AF10856" s="1">
        <v>241244.41187959633</v>
      </c>
      <c r="AG10856" s="1">
        <v>-53114.530902450846</v>
      </c>
      <c r="AH10856" s="5">
        <v>9.1637013384886674E-3</v>
      </c>
    </row>
    <row r="10857" spans="1:34" x14ac:dyDescent="0.2">
      <c r="A10857" s="6">
        <v>2012</v>
      </c>
      <c r="B10857" t="s">
        <v>271</v>
      </c>
      <c r="C10857" t="s">
        <v>193</v>
      </c>
      <c r="D10857" t="s">
        <v>239</v>
      </c>
      <c r="E10857" s="1" t="s">
        <v>236</v>
      </c>
      <c r="F10857" s="18">
        <v>0.20318333812964473</v>
      </c>
      <c r="G10857" s="18">
        <v>3.9240554637947702</v>
      </c>
      <c r="H10857" s="1">
        <v>1111565858.333497</v>
      </c>
      <c r="I10857" s="1">
        <v>1089035122.7452059</v>
      </c>
      <c r="J10857" s="1">
        <v>-168173.60586146428</v>
      </c>
      <c r="K10857" s="1">
        <v>13743116.67274227</v>
      </c>
      <c r="L10857" s="1">
        <v>3208173.3175670775</v>
      </c>
      <c r="M10857" s="1">
        <v>3792.7489385056206</v>
      </c>
      <c r="N10857" s="1">
        <v>-455120.22305476095</v>
      </c>
      <c r="O10857" s="1">
        <v>5142544.9357763166</v>
      </c>
      <c r="P10857" s="1">
        <v>1056401.7421834886</v>
      </c>
      <c r="Q10857" s="1">
        <v>451424149.09372801</v>
      </c>
      <c r="R10857" s="1">
        <v>-9257989.8050375823</v>
      </c>
      <c r="S10857" s="1">
        <v>-9148862.2263246831</v>
      </c>
      <c r="T10857" s="1">
        <v>3435779.1681855675</v>
      </c>
      <c r="U10857" s="1">
        <v>3435779.1681855675</v>
      </c>
      <c r="V10857" s="1">
        <v>-5744462.7252786905</v>
      </c>
      <c r="W10857" s="1">
        <v>671803951.21471286</v>
      </c>
      <c r="X10857" s="1">
        <v>-46185.088916010929</v>
      </c>
      <c r="Y10857" s="1">
        <v>5142544.9357763166</v>
      </c>
      <c r="Z10857" s="1">
        <v>-455120.22305476095</v>
      </c>
      <c r="AA10857" s="1">
        <v>-35951.98388</v>
      </c>
      <c r="AB10857" s="1">
        <v>-334.26665814591468</v>
      </c>
      <c r="AC10857" s="1">
        <v>-41179.290171513283</v>
      </c>
      <c r="AD10857" s="1">
        <v>-42852.232279999997</v>
      </c>
      <c r="AE10857" s="1">
        <v>528200.87109174428</v>
      </c>
      <c r="AF10857" s="1">
        <v>528200.87109174428</v>
      </c>
      <c r="AG10857" s="1">
        <v>40190.852326505621</v>
      </c>
      <c r="AH10857" s="5">
        <v>7.9883441820052803E-3</v>
      </c>
    </row>
    <row r="10858" spans="1:34" x14ac:dyDescent="0.2">
      <c r="A10858" s="4">
        <v>2012</v>
      </c>
      <c r="B10858" t="s">
        <v>283</v>
      </c>
      <c r="C10858" t="s">
        <v>149</v>
      </c>
      <c r="D10858" t="s">
        <v>284</v>
      </c>
      <c r="E10858" s="1" t="s">
        <v>285</v>
      </c>
      <c r="F10858" s="18">
        <v>-0.12915569858506612</v>
      </c>
      <c r="G10858" s="18">
        <v>-0.50011326038383352</v>
      </c>
      <c r="H10858" s="1">
        <v>-678100719.32811141</v>
      </c>
      <c r="I10858" s="1">
        <v>-663424488.32364559</v>
      </c>
      <c r="J10858" s="1">
        <v>-151690.83397089833</v>
      </c>
      <c r="K10858" s="1">
        <v>-8802046.5741592404</v>
      </c>
      <c r="L10858" s="1">
        <v>-2063196.7587962463</v>
      </c>
      <c r="M10858" s="1">
        <v>-27584.350735288219</v>
      </c>
      <c r="N10858" s="1">
        <v>-3223.993567684437</v>
      </c>
      <c r="O10858" s="1">
        <v>-3627983.9989003069</v>
      </c>
      <c r="P10858" s="1">
        <v>-504.49433602897363</v>
      </c>
      <c r="Q10858" s="1">
        <v>-296173274.26728976</v>
      </c>
      <c r="R10858" s="1">
        <v>-172170213.5261637</v>
      </c>
      <c r="S10858" s="1">
        <v>-172092707.25745738</v>
      </c>
      <c r="T10858" s="1">
        <v>-2200511.6435398101</v>
      </c>
      <c r="U10858" s="1">
        <v>-2200511.6435398101</v>
      </c>
      <c r="V10858" s="1">
        <v>-27744784.913844399</v>
      </c>
      <c r="W10858" s="1">
        <v>-1782776.8645047508</v>
      </c>
      <c r="X10858" s="1">
        <v>-844.51162689813714</v>
      </c>
      <c r="Y10858" s="1">
        <v>-3627983.9989003069</v>
      </c>
      <c r="Z10858" s="1">
        <v>-3223.993567684437</v>
      </c>
      <c r="AA10858" s="1">
        <v>-41.20448096054858</v>
      </c>
      <c r="AB10858" s="1">
        <v>-95.108759966846279</v>
      </c>
      <c r="AC10858" s="1">
        <v>-75654.152303170733</v>
      </c>
      <c r="AD10858" s="1">
        <v>-49.112838807221486</v>
      </c>
      <c r="AE10858" s="1">
        <v>-252.24716801448682</v>
      </c>
      <c r="AF10858" s="1">
        <v>-252.24716801448682</v>
      </c>
      <c r="AG10858" s="1">
        <v>-27542.634957848597</v>
      </c>
      <c r="AH10858" s="5">
        <v>6.5346648917389847E-3</v>
      </c>
    </row>
    <row r="10859" spans="1:34" x14ac:dyDescent="0.2">
      <c r="A10859" s="6">
        <v>2012</v>
      </c>
      <c r="B10859" t="s">
        <v>2078</v>
      </c>
      <c r="C10859" t="s">
        <v>149</v>
      </c>
      <c r="D10859" t="s">
        <v>284</v>
      </c>
      <c r="E10859" s="1" t="s">
        <v>285</v>
      </c>
      <c r="F10859" s="18">
        <v>-9.71547145871412E-2</v>
      </c>
      <c r="G10859" s="18">
        <v>-0.53791652974666337</v>
      </c>
      <c r="H10859" s="1">
        <v>-166908906.7532199</v>
      </c>
      <c r="I10859" s="1">
        <v>-163299053.90832716</v>
      </c>
      <c r="J10859" s="1">
        <v>-37335.957607984426</v>
      </c>
      <c r="K10859" s="1">
        <v>-2164860.7804113524</v>
      </c>
      <c r="L10859" s="1">
        <v>-507408.55337540072</v>
      </c>
      <c r="M10859" s="1">
        <v>-6787.4845724758516</v>
      </c>
      <c r="N10859" s="1">
        <v>-1054.9434175303363</v>
      </c>
      <c r="O10859" s="1">
        <v>-892240.04671114055</v>
      </c>
      <c r="P10859" s="1">
        <v>-165.07879677854115</v>
      </c>
      <c r="Q10859" s="1">
        <v>-72838584.43342258</v>
      </c>
      <c r="R10859" s="1">
        <v>-42340758.040862285</v>
      </c>
      <c r="S10859" s="1">
        <v>-42321546.604215212</v>
      </c>
      <c r="T10859" s="1">
        <v>-541215.1951028381</v>
      </c>
      <c r="U10859" s="1">
        <v>-541215.1951028381</v>
      </c>
      <c r="V10859" s="1">
        <v>-6823057.2308321446</v>
      </c>
      <c r="W10859" s="1">
        <v>-583353.74393611168</v>
      </c>
      <c r="X10859" s="1">
        <v>-276.3380146765935</v>
      </c>
      <c r="Y10859" s="1">
        <v>-892240.04671114055</v>
      </c>
      <c r="Z10859" s="1">
        <v>-1054.9434175303363</v>
      </c>
      <c r="AA10859" s="1">
        <v>-13.482779989944278</v>
      </c>
      <c r="AB10859" s="1">
        <v>-31.121141581110599</v>
      </c>
      <c r="AC10859" s="1">
        <v>-18605.393872186483</v>
      </c>
      <c r="AD10859" s="1">
        <v>-16.070524003284245</v>
      </c>
      <c r="AE10859" s="1">
        <v>-82.539398389270573</v>
      </c>
      <c r="AF10859" s="1">
        <v>-82.539398389270573</v>
      </c>
      <c r="AG10859" s="1">
        <v>-6773.8344879166889</v>
      </c>
      <c r="AH10859" s="5">
        <v>8.6760798714821518E-3</v>
      </c>
    </row>
    <row r="10860" spans="1:34" x14ac:dyDescent="0.2">
      <c r="A10860" s="4">
        <v>2012</v>
      </c>
      <c r="B10860" t="s">
        <v>288</v>
      </c>
      <c r="C10860" t="s">
        <v>118</v>
      </c>
      <c r="D10860" t="s">
        <v>284</v>
      </c>
      <c r="E10860" s="1" t="s">
        <v>285</v>
      </c>
      <c r="F10860" s="18">
        <v>-6.043231552941427E-2</v>
      </c>
      <c r="G10860" s="18">
        <v>-0.16015331172223607</v>
      </c>
      <c r="H10860" s="1">
        <v>-153696027.3482582</v>
      </c>
      <c r="I10860" s="1">
        <v>-150311662.25943798</v>
      </c>
      <c r="J10860" s="1">
        <v>-34492.969731257901</v>
      </c>
      <c r="K10860" s="1">
        <v>-1998970.6936441159</v>
      </c>
      <c r="L10860" s="1">
        <v>-468652.45608522929</v>
      </c>
      <c r="M10860" s="1">
        <v>-6266.1380000599738</v>
      </c>
      <c r="N10860" s="1">
        <v>-2692.6696571697521</v>
      </c>
      <c r="O10860" s="1">
        <v>-873538.45779749099</v>
      </c>
      <c r="P10860" s="1">
        <v>248.29609514420855</v>
      </c>
      <c r="Q10860" s="1">
        <v>-67278541.589379922</v>
      </c>
      <c r="R10860" s="1">
        <v>-39186372.959188424</v>
      </c>
      <c r="S10860" s="1">
        <v>-39169061.828783564</v>
      </c>
      <c r="T10860" s="1">
        <v>-499742.67341102898</v>
      </c>
      <c r="U10860" s="1">
        <v>-499742.67341102898</v>
      </c>
      <c r="V10860" s="1">
        <v>-6316036.2462704014</v>
      </c>
      <c r="W10860" s="1">
        <v>153584.65137034241</v>
      </c>
      <c r="X10860" s="1">
        <v>-619.21855084243657</v>
      </c>
      <c r="Y10860" s="1">
        <v>-873538.45779749099</v>
      </c>
      <c r="Z10860" s="1">
        <v>-2692.6696571697521</v>
      </c>
      <c r="AA10860" s="1">
        <v>-8.7218408709551589</v>
      </c>
      <c r="AB10860" s="1">
        <v>-1.2871838933489399</v>
      </c>
      <c r="AC10860" s="1">
        <v>-17234.266497071156</v>
      </c>
      <c r="AD10860" s="1">
        <v>-10.395819940253267</v>
      </c>
      <c r="AE10860" s="1">
        <v>124.14804757210428</v>
      </c>
      <c r="AF10860" s="1">
        <v>124.14804757210428</v>
      </c>
      <c r="AG10860" s="1">
        <v>-6257.307931966533</v>
      </c>
      <c r="AH10860" s="5">
        <v>2.7750004466875035E-3</v>
      </c>
    </row>
    <row r="10861" spans="1:34" x14ac:dyDescent="0.2">
      <c r="A10861" s="4">
        <v>2012</v>
      </c>
      <c r="B10861" t="s">
        <v>287</v>
      </c>
      <c r="C10861" t="s">
        <v>118</v>
      </c>
      <c r="D10861" t="s">
        <v>284</v>
      </c>
      <c r="E10861" s="1" t="s">
        <v>285</v>
      </c>
      <c r="F10861" s="18">
        <v>-5.9207483588812795E-2</v>
      </c>
      <c r="G10861" s="18">
        <v>-0.21342176392986961</v>
      </c>
      <c r="H10861" s="1">
        <v>-170374219.70090139</v>
      </c>
      <c r="I10861" s="1">
        <v>-166621440.82064319</v>
      </c>
      <c r="J10861" s="1">
        <v>-38238.399922803459</v>
      </c>
      <c r="K10861" s="1">
        <v>-2215868.9909612308</v>
      </c>
      <c r="L10861" s="1">
        <v>-519503.56699133327</v>
      </c>
      <c r="M10861" s="1">
        <v>-6946.2832413957585</v>
      </c>
      <c r="N10861" s="1">
        <v>-3046.6105789409953</v>
      </c>
      <c r="O10861" s="1">
        <v>-969455.96221063379</v>
      </c>
      <c r="P10861" s="1">
        <v>280.93364819626532</v>
      </c>
      <c r="Q10861" s="1">
        <v>-74578652.80388774</v>
      </c>
      <c r="R10861" s="1">
        <v>-43439977.53607522</v>
      </c>
      <c r="S10861" s="1">
        <v>-43420785.193170652</v>
      </c>
      <c r="T10861" s="1">
        <v>-553967.24774030771</v>
      </c>
      <c r="U10861" s="1">
        <v>-553967.24774030771</v>
      </c>
      <c r="V10861" s="1">
        <v>-7001655.4203462172</v>
      </c>
      <c r="W10861" s="1">
        <v>173772.75462734251</v>
      </c>
      <c r="X10861" s="1">
        <v>-700.61241365046862</v>
      </c>
      <c r="Y10861" s="1">
        <v>-969455.96221063379</v>
      </c>
      <c r="Z10861" s="1">
        <v>-3046.6105789409953</v>
      </c>
      <c r="AA10861" s="1">
        <v>-9.8682928277290607</v>
      </c>
      <c r="AB10861" s="1">
        <v>-1.4563791945578846</v>
      </c>
      <c r="AC10861" s="1">
        <v>-19105.375535963412</v>
      </c>
      <c r="AD10861" s="1">
        <v>-11.762309915146293</v>
      </c>
      <c r="AE10861" s="1">
        <v>140.46682409813266</v>
      </c>
      <c r="AF10861" s="1">
        <v>140.46682409813266</v>
      </c>
      <c r="AG10861" s="1">
        <v>-6936.2924952993635</v>
      </c>
      <c r="AH10861" s="5">
        <v>2.8321477996883977E-3</v>
      </c>
    </row>
    <row r="10862" spans="1:34" x14ac:dyDescent="0.2">
      <c r="A10862" s="4">
        <v>2012</v>
      </c>
      <c r="B10862" t="s">
        <v>2379</v>
      </c>
      <c r="C10862" t="s">
        <v>190</v>
      </c>
      <c r="D10862" t="s">
        <v>284</v>
      </c>
      <c r="E10862" s="1" t="s">
        <v>285</v>
      </c>
      <c r="F10862" s="18">
        <v>-3.4438908683129606E-2</v>
      </c>
      <c r="G10862" s="18">
        <v>-8.116655555920306E-2</v>
      </c>
      <c r="H10862" s="1">
        <v>-26096427.44372829</v>
      </c>
      <c r="I10862" s="1">
        <v>-25530193.263250776</v>
      </c>
      <c r="J10862" s="1">
        <v>-5935.3316016991857</v>
      </c>
      <c r="K10862" s="1">
        <v>-339448.41564464348</v>
      </c>
      <c r="L10862" s="1">
        <v>-79542.6804139007</v>
      </c>
      <c r="M10862" s="1">
        <v>-1073.2230874850413</v>
      </c>
      <c r="N10862" s="1">
        <v>-655.44918843212508</v>
      </c>
      <c r="O10862" s="1">
        <v>-139868.27340233719</v>
      </c>
      <c r="P10862" s="1">
        <v>289.19286099330054</v>
      </c>
      <c r="Q10862" s="1">
        <v>-11420638.14866868</v>
      </c>
      <c r="R10862" s="1">
        <v>-6705190.4721139008</v>
      </c>
      <c r="S10862" s="1">
        <v>-6702058.3985337159</v>
      </c>
      <c r="T10862" s="1">
        <v>-84862.10391116087</v>
      </c>
      <c r="U10862" s="1">
        <v>-84862.10391116087</v>
      </c>
      <c r="V10862" s="1">
        <v>-1081547.657752462</v>
      </c>
      <c r="W10862" s="1">
        <v>127073.03320051344</v>
      </c>
      <c r="X10862" s="1">
        <v>-67.538050107561872</v>
      </c>
      <c r="Y10862" s="1">
        <v>-139868.27340233719</v>
      </c>
      <c r="Z10862" s="1">
        <v>-655.44918843212508</v>
      </c>
      <c r="AA10862" s="1">
        <v>-10.949428618909979</v>
      </c>
      <c r="AB10862" s="1">
        <v>-2.7292610129916448</v>
      </c>
      <c r="AC10862" s="1">
        <v>-2950.6568305307751</v>
      </c>
      <c r="AD10862" s="1">
        <v>-13.050947621608966</v>
      </c>
      <c r="AE10862" s="1">
        <v>144.59643049665027</v>
      </c>
      <c r="AF10862" s="1">
        <v>144.59643049665027</v>
      </c>
      <c r="AG10862" s="1">
        <v>-1062.1377900438529</v>
      </c>
      <c r="AH10862" s="5">
        <v>1.6305831155486408E-2</v>
      </c>
    </row>
    <row r="10863" spans="1:34" x14ac:dyDescent="0.2">
      <c r="A10863" s="4">
        <v>2012</v>
      </c>
      <c r="B10863" t="s">
        <v>299</v>
      </c>
      <c r="C10863" t="s">
        <v>300</v>
      </c>
      <c r="D10863" t="s">
        <v>301</v>
      </c>
      <c r="E10863" s="1" t="s">
        <v>292</v>
      </c>
      <c r="F10863" s="18">
        <v>-4.3816780984325142E-2</v>
      </c>
      <c r="G10863" s="18">
        <v>-0.4105504304380736</v>
      </c>
      <c r="H10863" s="1">
        <v>-42232378.316847816</v>
      </c>
      <c r="I10863" s="1">
        <v>-41316384.071014978</v>
      </c>
      <c r="J10863" s="1">
        <v>-9451.5943973204503</v>
      </c>
      <c r="K10863" s="1">
        <v>-549461.39833965385</v>
      </c>
      <c r="L10863" s="1">
        <v>-128807.17893077384</v>
      </c>
      <c r="M10863" s="1">
        <v>-1720.1183868347887</v>
      </c>
      <c r="N10863" s="1">
        <v>-70.712215790068456</v>
      </c>
      <c r="O10863" s="1">
        <v>-226499.35317598109</v>
      </c>
      <c r="P10863" s="1">
        <v>16.109613514827817</v>
      </c>
      <c r="Q10863" s="1">
        <v>-18490596.042807166</v>
      </c>
      <c r="R10863" s="1">
        <v>-10751302.326966938</v>
      </c>
      <c r="S10863" s="1">
        <v>-10746517.607567314</v>
      </c>
      <c r="T10863" s="1">
        <v>-137365.34958491346</v>
      </c>
      <c r="U10863" s="1">
        <v>-137365.34958491346</v>
      </c>
      <c r="V10863" s="1">
        <v>-1732592.781671779</v>
      </c>
      <c r="W10863" s="1">
        <v>-3619.6724257398555</v>
      </c>
      <c r="X10863" s="1">
        <v>-19.645450393391162</v>
      </c>
      <c r="Y10863" s="1">
        <v>-226499.35317598109</v>
      </c>
      <c r="Z10863" s="1">
        <v>-70.712215790068456</v>
      </c>
      <c r="AA10863" s="1">
        <v>-0.31465364350819824</v>
      </c>
      <c r="AB10863" s="1">
        <v>-0.66115019878157366</v>
      </c>
      <c r="AC10863" s="1">
        <v>-4724.4343328448767</v>
      </c>
      <c r="AD10863" s="1">
        <v>-0.37504497844589108</v>
      </c>
      <c r="AE10863" s="1">
        <v>8.0548067574139086</v>
      </c>
      <c r="AF10863" s="1">
        <v>8.0548067574139086</v>
      </c>
      <c r="AG10863" s="1">
        <v>-1719.7998287300106</v>
      </c>
      <c r="AH10863" s="5">
        <v>5.5712551175149405E-4</v>
      </c>
    </row>
    <row r="10864" spans="1:34" x14ac:dyDescent="0.2">
      <c r="A10864" s="6">
        <v>2012</v>
      </c>
      <c r="B10864" t="s">
        <v>2380</v>
      </c>
      <c r="C10864" t="s">
        <v>190</v>
      </c>
      <c r="D10864" t="s">
        <v>2080</v>
      </c>
      <c r="E10864" s="1" t="s">
        <v>292</v>
      </c>
      <c r="F10864" s="18">
        <v>-2.2098091189448249E-2</v>
      </c>
      <c r="G10864" s="18">
        <v>-9.6418802880562135E-2</v>
      </c>
      <c r="H10864" s="1">
        <v>-30361606.095468853</v>
      </c>
      <c r="I10864" s="1">
        <v>-29702624.209775787</v>
      </c>
      <c r="J10864" s="1">
        <v>-6982.6171070390192</v>
      </c>
      <c r="K10864" s="1">
        <v>-394840.37241929217</v>
      </c>
      <c r="L10864" s="1">
        <v>-92446.27538627098</v>
      </c>
      <c r="M10864" s="1">
        <v>-1257.6737628748665</v>
      </c>
      <c r="N10864" s="1">
        <v>-1494.5548289997107</v>
      </c>
      <c r="O10864" s="1">
        <v>-162555.93853879915</v>
      </c>
      <c r="P10864" s="1">
        <v>595.54635021530635</v>
      </c>
      <c r="Q10864" s="1">
        <v>-13274880.565600287</v>
      </c>
      <c r="R10864" s="1">
        <v>-7840953.5625394247</v>
      </c>
      <c r="S10864" s="1">
        <v>-7836979.4939600965</v>
      </c>
      <c r="T10864" s="1">
        <v>-98710.093104823041</v>
      </c>
      <c r="U10864" s="1">
        <v>-98710.093104823041</v>
      </c>
      <c r="V10864" s="1">
        <v>-1265434.0728136825</v>
      </c>
      <c r="W10864" s="1">
        <v>222441.1355137119</v>
      </c>
      <c r="X10864" s="1">
        <v>-179.4309021127514</v>
      </c>
      <c r="Y10864" s="1">
        <v>-162555.93853879915</v>
      </c>
      <c r="Z10864" s="1">
        <v>-1494.5548289997107</v>
      </c>
      <c r="AA10864" s="1">
        <v>-21.515890068391464</v>
      </c>
      <c r="AB10864" s="1">
        <v>-8.0207533463963792</v>
      </c>
      <c r="AC10864" s="1">
        <v>-3453.8989836431442</v>
      </c>
      <c r="AD10864" s="1">
        <v>-25.645425353969536</v>
      </c>
      <c r="AE10864" s="1">
        <v>297.77317510765317</v>
      </c>
      <c r="AF10864" s="1">
        <v>297.77317510765317</v>
      </c>
      <c r="AG10864" s="1">
        <v>-1235.890887309276</v>
      </c>
      <c r="AH10864" s="5">
        <v>2.810333812260174E-2</v>
      </c>
    </row>
    <row r="10865" spans="1:34" x14ac:dyDescent="0.2">
      <c r="A10865" s="4">
        <v>2012</v>
      </c>
      <c r="B10865" t="s">
        <v>306</v>
      </c>
      <c r="C10865" t="s">
        <v>300</v>
      </c>
      <c r="D10865" t="s">
        <v>301</v>
      </c>
      <c r="E10865" s="1" t="s">
        <v>292</v>
      </c>
      <c r="F10865" s="18">
        <v>-1.7360848532738872E-2</v>
      </c>
      <c r="G10865" s="18">
        <v>-6.2698481566939412E-2</v>
      </c>
      <c r="H10865" s="1">
        <v>-154682109.98905995</v>
      </c>
      <c r="I10865" s="1">
        <v>-136594601.66444606</v>
      </c>
      <c r="J10865" s="1">
        <v>-37313.196382246933</v>
      </c>
      <c r="K10865" s="1">
        <v>-1840466.1512734443</v>
      </c>
      <c r="L10865" s="1">
        <v>-431003.16036046564</v>
      </c>
      <c r="M10865" s="1">
        <v>-6404.4651965703397</v>
      </c>
      <c r="N10865" s="1">
        <v>-653.66994210143741</v>
      </c>
      <c r="O10865" s="1">
        <v>-15790682.465996282</v>
      </c>
      <c r="P10865" s="1">
        <v>19014.784537255629</v>
      </c>
      <c r="Q10865" s="1">
        <v>-62009877.73454386</v>
      </c>
      <c r="R10865" s="1">
        <v>-40261897.746945165</v>
      </c>
      <c r="S10865" s="1">
        <v>-40242696.466745958</v>
      </c>
      <c r="T10865" s="1">
        <v>-460116.53781836107</v>
      </c>
      <c r="U10865" s="1">
        <v>-460116.53781836107</v>
      </c>
      <c r="V10865" s="1">
        <v>-6553993.5770262685</v>
      </c>
      <c r="W10865" s="1">
        <v>11104149.575032923</v>
      </c>
      <c r="X10865" s="1">
        <v>-181.60427130906388</v>
      </c>
      <c r="Y10865" s="1">
        <v>-15790682.465996282</v>
      </c>
      <c r="Z10865" s="1">
        <v>-653.66994210143741</v>
      </c>
      <c r="AA10865" s="1">
        <v>-641.18055000000004</v>
      </c>
      <c r="AB10865" s="1">
        <v>-6.1117305875543515</v>
      </c>
      <c r="AC10865" s="1">
        <v>-17891.144800242135</v>
      </c>
      <c r="AD10865" s="1">
        <v>-764.24204999999995</v>
      </c>
      <c r="AE10865" s="1">
        <v>9507.3922686278147</v>
      </c>
      <c r="AF10865" s="1">
        <v>9507.3922686278147</v>
      </c>
      <c r="AG10865" s="1">
        <v>-5755.3283915703396</v>
      </c>
      <c r="AH10865" s="5">
        <v>6.4668782091499382E-4</v>
      </c>
    </row>
    <row r="10866" spans="1:34" x14ac:dyDescent="0.2">
      <c r="A10866" s="6">
        <v>2012</v>
      </c>
      <c r="B10866" t="s">
        <v>2621</v>
      </c>
      <c r="C10866" t="s">
        <v>300</v>
      </c>
      <c r="D10866" t="s">
        <v>301</v>
      </c>
      <c r="E10866" s="1" t="s">
        <v>292</v>
      </c>
      <c r="F10866" s="18">
        <v>-1.582875975759834E-2</v>
      </c>
      <c r="G10866" s="18">
        <v>-0.10420251673976691</v>
      </c>
      <c r="H10866" s="1">
        <v>-60084535.205521993</v>
      </c>
      <c r="I10866" s="1">
        <v>-52768258.310504273</v>
      </c>
      <c r="J10866" s="1">
        <v>-12079.530142138219</v>
      </c>
      <c r="K10866" s="1">
        <v>-701671.92628438747</v>
      </c>
      <c r="L10866" s="1">
        <v>-164455.59094111787</v>
      </c>
      <c r="M10866" s="1">
        <v>-2198.1732375680017</v>
      </c>
      <c r="N10866" s="1">
        <v>-278.4871713351377</v>
      </c>
      <c r="O10866" s="1">
        <v>-6435656.6320172725</v>
      </c>
      <c r="P10866" s="1">
        <v>63.444776110053809</v>
      </c>
      <c r="Q10866" s="1">
        <v>-23608136.261344671</v>
      </c>
      <c r="R10866" s="1">
        <v>-13730344.679254776</v>
      </c>
      <c r="S10866" s="1">
        <v>-13724072.859836487</v>
      </c>
      <c r="T10866" s="1">
        <v>-175417.98157109687</v>
      </c>
      <c r="U10866" s="1">
        <v>-175417.98157109687</v>
      </c>
      <c r="V10866" s="1">
        <v>-2212704.3411104088</v>
      </c>
      <c r="W10866" s="1">
        <v>-14255.41999697408</v>
      </c>
      <c r="X10866" s="1">
        <v>-77.370025087358059</v>
      </c>
      <c r="Y10866" s="1">
        <v>-6435656.6320172725</v>
      </c>
      <c r="Z10866" s="1">
        <v>-278.4871713351377</v>
      </c>
      <c r="AA10866" s="1">
        <v>-1.2392060148566322</v>
      </c>
      <c r="AB10866" s="1">
        <v>-2.6038195328649909</v>
      </c>
      <c r="AC10866" s="1">
        <v>-6034.3976725003458</v>
      </c>
      <c r="AD10866" s="1">
        <v>-1.4770462784099783</v>
      </c>
      <c r="AE10866" s="1">
        <v>31.722388055026904</v>
      </c>
      <c r="AF10866" s="1">
        <v>31.722388055026904</v>
      </c>
      <c r="AG10866" s="1">
        <v>-2196.9186545442012</v>
      </c>
      <c r="AH10866" s="5">
        <v>1.5407721273380201E-3</v>
      </c>
    </row>
    <row r="10867" spans="1:34" x14ac:dyDescent="0.2">
      <c r="A10867" s="4">
        <v>2012</v>
      </c>
      <c r="B10867" t="s">
        <v>296</v>
      </c>
      <c r="C10867" t="s">
        <v>193</v>
      </c>
      <c r="D10867" t="s">
        <v>294</v>
      </c>
      <c r="E10867" s="1" t="s">
        <v>292</v>
      </c>
      <c r="F10867" s="18">
        <v>-1.5655620769991052E-2</v>
      </c>
      <c r="G10867" s="18" t="s">
        <v>128</v>
      </c>
      <c r="H10867" s="1">
        <v>-444625890.39939409</v>
      </c>
      <c r="I10867" s="1">
        <v>-430044233.07732183</v>
      </c>
      <c r="J10867" s="1">
        <v>-99622.856536086649</v>
      </c>
      <c r="K10867" s="1">
        <v>-5723549.392590085</v>
      </c>
      <c r="L10867" s="1">
        <v>-1341040.868299491</v>
      </c>
      <c r="M10867" s="1">
        <v>-18049.690007688216</v>
      </c>
      <c r="N10867" s="1">
        <v>-16950.127608280101</v>
      </c>
      <c r="O10867" s="1">
        <v>-7386582.0579069881</v>
      </c>
      <c r="P10867" s="1">
        <v>4137.6708765353542</v>
      </c>
      <c r="Q10867" s="1">
        <v>-192537651.88611853</v>
      </c>
      <c r="R10867" s="1">
        <v>-112798087.74958979</v>
      </c>
      <c r="S10867" s="1">
        <v>-112744665.28851269</v>
      </c>
      <c r="T10867" s="1">
        <v>-1430887.3481475213</v>
      </c>
      <c r="U10867" s="1">
        <v>-1430887.3481475213</v>
      </c>
      <c r="V10867" s="1">
        <v>-18190484.605476331</v>
      </c>
      <c r="W10867" s="1">
        <v>1977174.4730725735</v>
      </c>
      <c r="X10867" s="1">
        <v>-3156.7466144415748</v>
      </c>
      <c r="Y10867" s="1">
        <v>-7386582.0579069881</v>
      </c>
      <c r="Z10867" s="1">
        <v>-16950.127608280101</v>
      </c>
      <c r="AA10867" s="1">
        <v>-140.4456741316547</v>
      </c>
      <c r="AB10867" s="1">
        <v>-23.466109544583542</v>
      </c>
      <c r="AC10867" s="1">
        <v>-49610.570509879581</v>
      </c>
      <c r="AD10867" s="1">
        <v>-167.40135038720024</v>
      </c>
      <c r="AE10867" s="1">
        <v>2068.8354382676771</v>
      </c>
      <c r="AF10867" s="1">
        <v>2068.8354382676771</v>
      </c>
      <c r="AG10867" s="1">
        <v>-17907.501577016239</v>
      </c>
      <c r="AH10867" s="5">
        <v>1.117761629409441E-2</v>
      </c>
    </row>
    <row r="10868" spans="1:34" x14ac:dyDescent="0.2">
      <c r="A10868" s="4">
        <v>2012</v>
      </c>
      <c r="B10868" t="s">
        <v>304</v>
      </c>
      <c r="C10868" t="s">
        <v>300</v>
      </c>
      <c r="D10868" t="s">
        <v>301</v>
      </c>
      <c r="E10868" s="1" t="s">
        <v>292</v>
      </c>
      <c r="F10868" s="18">
        <v>-1.5523546058380234E-2</v>
      </c>
      <c r="G10868" s="18">
        <v>-9.5073828120223178E-2</v>
      </c>
      <c r="H10868" s="1">
        <v>-105224070.52352916</v>
      </c>
      <c r="I10868" s="1">
        <v>-88169047.175123364</v>
      </c>
      <c r="J10868" s="1">
        <v>-20851.150443109771</v>
      </c>
      <c r="K10868" s="1">
        <v>-1174335.5755553658</v>
      </c>
      <c r="L10868" s="1">
        <v>-275227.37143019168</v>
      </c>
      <c r="M10868" s="1">
        <v>-3745.461291132659</v>
      </c>
      <c r="N10868" s="1">
        <v>-497.29436624910289</v>
      </c>
      <c r="O10868" s="1">
        <v>-15582355.789816789</v>
      </c>
      <c r="P10868" s="1">
        <v>1989.2944970641774</v>
      </c>
      <c r="Q10868" s="1">
        <v>-39524684.27821786</v>
      </c>
      <c r="R10868" s="1">
        <v>-23435581.029781621</v>
      </c>
      <c r="S10868" s="1">
        <v>-23424741.07525856</v>
      </c>
      <c r="T10868" s="1">
        <v>-293583.89388884144</v>
      </c>
      <c r="U10868" s="1">
        <v>-293583.89388884144</v>
      </c>
      <c r="V10868" s="1">
        <v>-3783755.027008554</v>
      </c>
      <c r="W10868" s="1">
        <v>1127029.335499383</v>
      </c>
      <c r="X10868" s="1">
        <v>-138.15960501172395</v>
      </c>
      <c r="Y10868" s="1">
        <v>-15582355.789816789</v>
      </c>
      <c r="Z10868" s="1">
        <v>-497.29436624910289</v>
      </c>
      <c r="AA10868" s="1">
        <v>-65.681910000000016</v>
      </c>
      <c r="AB10868" s="1">
        <v>-4.6496388979615206</v>
      </c>
      <c r="AC10868" s="1">
        <v>-10341.127584207941</v>
      </c>
      <c r="AD10868" s="1">
        <v>-78.288210000000007</v>
      </c>
      <c r="AE10868" s="1">
        <v>994.64724853208872</v>
      </c>
      <c r="AF10868" s="1">
        <v>994.64724853208872</v>
      </c>
      <c r="AG10868" s="1">
        <v>-3678.9643501326586</v>
      </c>
      <c r="AH10868" s="5">
        <v>8.7586669523285923E-4</v>
      </c>
    </row>
    <row r="10869" spans="1:34" x14ac:dyDescent="0.2">
      <c r="A10869" s="4">
        <v>2012</v>
      </c>
      <c r="B10869" t="s">
        <v>312</v>
      </c>
      <c r="C10869" t="s">
        <v>300</v>
      </c>
      <c r="D10869" t="s">
        <v>301</v>
      </c>
      <c r="E10869" s="1" t="s">
        <v>292</v>
      </c>
      <c r="F10869" s="18">
        <v>-1.3317757341397559E-2</v>
      </c>
      <c r="G10869" s="18">
        <v>-4.5819604911239702E-2</v>
      </c>
      <c r="H10869" s="1">
        <v>-81867969.5639963</v>
      </c>
      <c r="I10869" s="1">
        <v>-55159820.061054029</v>
      </c>
      <c r="J10869" s="1">
        <v>-12914.096643207806</v>
      </c>
      <c r="K10869" s="1">
        <v>-733798.25629006047</v>
      </c>
      <c r="L10869" s="1">
        <v>-171977.02141642303</v>
      </c>
      <c r="M10869" s="1">
        <v>-2325.540680181075</v>
      </c>
      <c r="N10869" s="1">
        <v>-450.99559242648581</v>
      </c>
      <c r="O10869" s="1">
        <v>-25787455.202573925</v>
      </c>
      <c r="P10869" s="1">
        <v>771.61025396997024</v>
      </c>
      <c r="Q10869" s="1">
        <v>-24694023.246307913</v>
      </c>
      <c r="R10869" s="1">
        <v>-14544185.323888347</v>
      </c>
      <c r="S10869" s="1">
        <v>-14537352.475535106</v>
      </c>
      <c r="T10869" s="1">
        <v>-183449.56407251512</v>
      </c>
      <c r="U10869" s="1">
        <v>-183449.56407251512</v>
      </c>
      <c r="V10869" s="1">
        <v>-2346696.6644386393</v>
      </c>
      <c r="W10869" s="1">
        <v>417227.63961740094</v>
      </c>
      <c r="X10869" s="1">
        <v>-125.29676010940358</v>
      </c>
      <c r="Y10869" s="1">
        <v>-25787455.202573925</v>
      </c>
      <c r="Z10869" s="1">
        <v>-450.99559242648581</v>
      </c>
      <c r="AA10869" s="1">
        <v>-24.635928225040434</v>
      </c>
      <c r="AB10869" s="1">
        <v>-4.2167512678094239</v>
      </c>
      <c r="AC10869" s="1">
        <v>-6421.6646049442215</v>
      </c>
      <c r="AD10869" s="1">
        <v>-29.364291057109831</v>
      </c>
      <c r="AE10869" s="1">
        <v>385.80512698498512</v>
      </c>
      <c r="AF10869" s="1">
        <v>385.80512698498512</v>
      </c>
      <c r="AG10869" s="1">
        <v>-2300.5990506568919</v>
      </c>
      <c r="AH10869" s="5">
        <v>1.0406424548393316E-3</v>
      </c>
    </row>
    <row r="10870" spans="1:34" x14ac:dyDescent="0.2">
      <c r="A10870" s="6">
        <v>2012</v>
      </c>
      <c r="B10870" t="s">
        <v>303</v>
      </c>
      <c r="C10870" t="s">
        <v>193</v>
      </c>
      <c r="D10870" t="s">
        <v>294</v>
      </c>
      <c r="E10870" s="1" t="s">
        <v>292</v>
      </c>
      <c r="F10870" s="18">
        <v>-1.2840313279015863E-2</v>
      </c>
      <c r="G10870" s="18">
        <v>-2.3041251342441793</v>
      </c>
      <c r="H10870" s="1">
        <v>-1165087378.5265949</v>
      </c>
      <c r="I10870" s="1">
        <v>-1123326791.2341759</v>
      </c>
      <c r="J10870" s="1">
        <v>-262776.09596713661</v>
      </c>
      <c r="K10870" s="1">
        <v>-15001614.620375153</v>
      </c>
      <c r="L10870" s="1">
        <v>-3493563.2810191088</v>
      </c>
      <c r="M10870" s="1">
        <v>-47343.280014297467</v>
      </c>
      <c r="N10870" s="1">
        <v>-54154.106497599219</v>
      </c>
      <c r="O10870" s="1">
        <v>-22919643.740610227</v>
      </c>
      <c r="P10870" s="1">
        <v>18507.832064642284</v>
      </c>
      <c r="Q10870" s="1">
        <v>-501640809.00015163</v>
      </c>
      <c r="R10870" s="1">
        <v>-295605419.56434983</v>
      </c>
      <c r="S10870" s="1">
        <v>-295346337.18578458</v>
      </c>
      <c r="T10870" s="1">
        <v>-3750403.6550937882</v>
      </c>
      <c r="U10870" s="1">
        <v>-3750403.6550937882</v>
      </c>
      <c r="V10870" s="1">
        <v>-47683231.731356591</v>
      </c>
      <c r="W10870" s="1">
        <v>5833295.540711035</v>
      </c>
      <c r="X10870" s="1">
        <v>-10085.516539763141</v>
      </c>
      <c r="Y10870" s="1">
        <v>-22919643.740610227</v>
      </c>
      <c r="Z10870" s="1">
        <v>-54154.106497599219</v>
      </c>
      <c r="AA10870" s="1">
        <v>-627.62714000000005</v>
      </c>
      <c r="AB10870" s="1">
        <v>-75.168211314770772</v>
      </c>
      <c r="AC10870" s="1">
        <v>-130534.99640059612</v>
      </c>
      <c r="AD10870" s="1">
        <v>-748.08734000000004</v>
      </c>
      <c r="AE10870" s="1">
        <v>9253.9160323211418</v>
      </c>
      <c r="AF10870" s="1">
        <v>9253.9160323211418</v>
      </c>
      <c r="AG10870" s="1">
        <v>-46707.864800297466</v>
      </c>
      <c r="AH10870" s="5">
        <v>1.2000456306917077E-3</v>
      </c>
    </row>
    <row r="10871" spans="1:34" x14ac:dyDescent="0.2">
      <c r="A10871" s="4">
        <v>2012</v>
      </c>
      <c r="B10871" t="s">
        <v>2381</v>
      </c>
      <c r="C10871" t="s">
        <v>230</v>
      </c>
      <c r="D10871" t="s">
        <v>157</v>
      </c>
      <c r="E10871" s="1" t="s">
        <v>292</v>
      </c>
      <c r="F10871" s="18">
        <v>-1.2171884989875169E-2</v>
      </c>
      <c r="G10871" s="18">
        <v>-8.7571813792797978E-2</v>
      </c>
      <c r="H10871" s="1">
        <v>-23150572.266077865</v>
      </c>
      <c r="I10871" s="1">
        <v>-22018674.098376639</v>
      </c>
      <c r="J10871" s="1">
        <v>-5298.4231231529748</v>
      </c>
      <c r="K10871" s="1">
        <v>-292571.70538690744</v>
      </c>
      <c r="L10871" s="1">
        <v>-68422.394372600145</v>
      </c>
      <c r="M10871" s="1">
        <v>-946.08872063332285</v>
      </c>
      <c r="N10871" s="1">
        <v>-2068.9298369350554</v>
      </c>
      <c r="O10871" s="1">
        <v>-763415.04808167694</v>
      </c>
      <c r="P10871" s="1">
        <v>824.42182068548209</v>
      </c>
      <c r="Q10871" s="1">
        <v>-9827743.8245179318</v>
      </c>
      <c r="R10871" s="1">
        <v>-5884234.3305809926</v>
      </c>
      <c r="S10871" s="1">
        <v>-5880916.8286348153</v>
      </c>
      <c r="T10871" s="1">
        <v>-73142.926346726861</v>
      </c>
      <c r="U10871" s="1">
        <v>-73142.926346726861</v>
      </c>
      <c r="V10871" s="1">
        <v>-950821.61803714326</v>
      </c>
      <c r="W10871" s="1">
        <v>307927.88146424142</v>
      </c>
      <c r="X10871" s="1">
        <v>-248.38830924503773</v>
      </c>
      <c r="Y10871" s="1">
        <v>-763415.04808167694</v>
      </c>
      <c r="Z10871" s="1">
        <v>-2068.9298369350554</v>
      </c>
      <c r="AA10871" s="1">
        <v>-29.784699809576772</v>
      </c>
      <c r="AB10871" s="1">
        <v>-11.103223241507035</v>
      </c>
      <c r="AC10871" s="1">
        <v>-2597.4250537801026</v>
      </c>
      <c r="AD10871" s="1">
        <v>-35.501264099644885</v>
      </c>
      <c r="AE10871" s="1">
        <v>412.21091034274104</v>
      </c>
      <c r="AF10871" s="1">
        <v>412.21091034274104</v>
      </c>
      <c r="AG10871" s="1">
        <v>-915.93442965822578</v>
      </c>
      <c r="AH10871" s="5">
        <v>4.9280617384000795E-2</v>
      </c>
    </row>
    <row r="10872" spans="1:34" x14ac:dyDescent="0.2">
      <c r="A10872" s="4">
        <v>2012</v>
      </c>
      <c r="B10872" t="s">
        <v>2797</v>
      </c>
      <c r="C10872" t="s">
        <v>190</v>
      </c>
      <c r="D10872" t="s">
        <v>301</v>
      </c>
      <c r="E10872" s="1" t="s">
        <v>292</v>
      </c>
      <c r="F10872" s="18">
        <v>-1.1120158847130487E-2</v>
      </c>
      <c r="G10872" s="18">
        <v>-0.12912204495928709</v>
      </c>
      <c r="H10872" s="1">
        <v>-41215756.751004435</v>
      </c>
      <c r="I10872" s="1">
        <v>-40320607.005088083</v>
      </c>
      <c r="J10872" s="1">
        <v>-9733.3861688932338</v>
      </c>
      <c r="K10872" s="1">
        <v>-535725.81825303053</v>
      </c>
      <c r="L10872" s="1">
        <v>-125267.69838528219</v>
      </c>
      <c r="M10872" s="1">
        <v>-1735.9618987507927</v>
      </c>
      <c r="N10872" s="1">
        <v>-4031.7552410715457</v>
      </c>
      <c r="O10872" s="1">
        <v>-220261.68939019402</v>
      </c>
      <c r="P10872" s="1">
        <v>1606.5634208874219</v>
      </c>
      <c r="Q10872" s="1">
        <v>-17993285.9869547</v>
      </c>
      <c r="R10872" s="1">
        <v>-10793353.554637529</v>
      </c>
      <c r="S10872" s="1">
        <v>-10787184.5538515</v>
      </c>
      <c r="T10872" s="1">
        <v>-133931.45456325763</v>
      </c>
      <c r="U10872" s="1">
        <v>-133931.45456325763</v>
      </c>
      <c r="V10872" s="1">
        <v>-1744370.7665229947</v>
      </c>
      <c r="W10872" s="1">
        <v>600063.77587201074</v>
      </c>
      <c r="X10872" s="1">
        <v>-484.03810015284557</v>
      </c>
      <c r="Y10872" s="1">
        <v>-220261.68939019402</v>
      </c>
      <c r="Z10872" s="1">
        <v>-4031.7552410715457</v>
      </c>
      <c r="AA10872" s="1">
        <v>-58.041900414998629</v>
      </c>
      <c r="AB10872" s="1">
        <v>-21.637021080932186</v>
      </c>
      <c r="AC10872" s="1">
        <v>-4765.7759240395853</v>
      </c>
      <c r="AD10872" s="1">
        <v>-69.181856746987108</v>
      </c>
      <c r="AE10872" s="1">
        <v>803.28171044371095</v>
      </c>
      <c r="AF10872" s="1">
        <v>803.28171044371095</v>
      </c>
      <c r="AG10872" s="1">
        <v>-1677.19977037444</v>
      </c>
      <c r="AH10872" s="5">
        <v>5.3556693082673315E-2</v>
      </c>
    </row>
    <row r="10873" spans="1:34" x14ac:dyDescent="0.2">
      <c r="A10873" s="4">
        <v>2012</v>
      </c>
      <c r="B10873" t="s">
        <v>2081</v>
      </c>
      <c r="C10873" t="s">
        <v>170</v>
      </c>
      <c r="D10873" t="s">
        <v>294</v>
      </c>
      <c r="E10873" s="1" t="s">
        <v>292</v>
      </c>
      <c r="F10873" s="18">
        <v>-1.1040132737716479E-2</v>
      </c>
      <c r="G10873" s="18">
        <v>-0.49525909450167876</v>
      </c>
      <c r="H10873" s="1">
        <v>-528830034.46434569</v>
      </c>
      <c r="I10873" s="1">
        <v>-504645627.84076387</v>
      </c>
      <c r="J10873" s="1">
        <v>-118530.45937340634</v>
      </c>
      <c r="K10873" s="1">
        <v>-6111079.1562224142</v>
      </c>
      <c r="L10873" s="1">
        <v>-1412111.5192532165</v>
      </c>
      <c r="M10873" s="1">
        <v>-21737.713605241297</v>
      </c>
      <c r="N10873" s="1">
        <v>-906896.77643070219</v>
      </c>
      <c r="O10873" s="1">
        <v>-15649981.19098964</v>
      </c>
      <c r="P10873" s="1">
        <v>35930.192292947351</v>
      </c>
      <c r="Q10873" s="1">
        <v>-202484654.94743839</v>
      </c>
      <c r="R10873" s="1">
        <v>-109474048.17764801</v>
      </c>
      <c r="S10873" s="1">
        <v>-109421408.961652</v>
      </c>
      <c r="T10873" s="1">
        <v>-1527769.7890556036</v>
      </c>
      <c r="U10873" s="1">
        <v>-1527769.7890556036</v>
      </c>
      <c r="V10873" s="1">
        <v>-17506781.855464324</v>
      </c>
      <c r="W10873" s="1">
        <v>-70069902.948516712</v>
      </c>
      <c r="X10873" s="1">
        <v>-218895.54120782655</v>
      </c>
      <c r="Y10873" s="1">
        <v>-15649981.19098964</v>
      </c>
      <c r="Z10873" s="1">
        <v>-906896.77643070219</v>
      </c>
      <c r="AA10873" s="1">
        <v>-79.756605000000022</v>
      </c>
      <c r="AB10873" s="1">
        <v>-6296.5282245662256</v>
      </c>
      <c r="AC10873" s="1">
        <v>-49726.362775353831</v>
      </c>
      <c r="AD10873" s="1">
        <v>-95.064255000000003</v>
      </c>
      <c r="AE10873" s="1">
        <v>17965.096146473676</v>
      </c>
      <c r="AF10873" s="1">
        <v>17965.096146473676</v>
      </c>
      <c r="AG10873" s="1">
        <v>-21656.967319741296</v>
      </c>
      <c r="AH10873" s="5">
        <v>0.17163861630809327</v>
      </c>
    </row>
    <row r="10874" spans="1:34" x14ac:dyDescent="0.2">
      <c r="A10874" s="4">
        <v>2012</v>
      </c>
      <c r="B10874" t="s">
        <v>2086</v>
      </c>
      <c r="C10874" t="s">
        <v>190</v>
      </c>
      <c r="D10874" t="s">
        <v>291</v>
      </c>
      <c r="E10874" s="1" t="s">
        <v>292</v>
      </c>
      <c r="F10874" s="18">
        <v>-8.8057227927671212E-3</v>
      </c>
      <c r="G10874" s="18" t="s">
        <v>128</v>
      </c>
      <c r="H10874" s="1">
        <v>-2409747.6823002719</v>
      </c>
      <c r="I10874" s="1">
        <v>-2357393.1845701663</v>
      </c>
      <c r="J10874" s="1">
        <v>-576.95141735813729</v>
      </c>
      <c r="K10874" s="1">
        <v>-31313.798023398049</v>
      </c>
      <c r="L10874" s="1">
        <v>-7316.9392432616696</v>
      </c>
      <c r="M10874" s="1">
        <v>-102.38289747491191</v>
      </c>
      <c r="N10874" s="1">
        <v>-297.67916145206021</v>
      </c>
      <c r="O10874" s="1">
        <v>-12865.365410985629</v>
      </c>
      <c r="P10874" s="1">
        <v>118.61842382629754</v>
      </c>
      <c r="Q10874" s="1">
        <v>-1051162.5610153808</v>
      </c>
      <c r="R10874" s="1">
        <v>-635669.3696151356</v>
      </c>
      <c r="S10874" s="1">
        <v>-635284.73978960677</v>
      </c>
      <c r="T10874" s="1">
        <v>-7828.4495058495122</v>
      </c>
      <c r="U10874" s="1">
        <v>-7828.4495058495122</v>
      </c>
      <c r="V10874" s="1">
        <v>-102808.78086043823</v>
      </c>
      <c r="W10874" s="1">
        <v>44304.892271154444</v>
      </c>
      <c r="X10874" s="1">
        <v>-35.738294402527316</v>
      </c>
      <c r="Y10874" s="1">
        <v>-12865.365410985629</v>
      </c>
      <c r="Z10874" s="1">
        <v>-297.67916145206021</v>
      </c>
      <c r="AA10874" s="1">
        <v>-4.2854447285417869</v>
      </c>
      <c r="AB10874" s="1">
        <v>-1.5975400059207476</v>
      </c>
      <c r="AC10874" s="1">
        <v>-281.02462747749649</v>
      </c>
      <c r="AD10874" s="1">
        <v>-5.107948244067086</v>
      </c>
      <c r="AE10874" s="1">
        <v>59.309211913148772</v>
      </c>
      <c r="AF10874" s="1">
        <v>59.309211913148772</v>
      </c>
      <c r="AG10874" s="1">
        <v>-98.044275694994056</v>
      </c>
      <c r="AH10874" s="5">
        <v>6.6196728413973477E-2</v>
      </c>
    </row>
    <row r="10875" spans="1:34" x14ac:dyDescent="0.2">
      <c r="A10875" s="6">
        <v>2012</v>
      </c>
      <c r="B10875" t="s">
        <v>322</v>
      </c>
      <c r="C10875" t="s">
        <v>190</v>
      </c>
      <c r="D10875" t="s">
        <v>301</v>
      </c>
      <c r="E10875" s="1" t="s">
        <v>292</v>
      </c>
      <c r="F10875" s="18">
        <v>-8.7211912353912114E-3</v>
      </c>
      <c r="G10875" s="18">
        <v>-4.2898688338370961E-2</v>
      </c>
      <c r="H10875" s="1">
        <v>-911425532.43702936</v>
      </c>
      <c r="I10875" s="1">
        <v>-855969753.0916183</v>
      </c>
      <c r="J10875" s="1">
        <v>-196989.08542564086</v>
      </c>
      <c r="K10875" s="1">
        <v>-11301725.592943031</v>
      </c>
      <c r="L10875" s="1">
        <v>-2647519.0952209202</v>
      </c>
      <c r="M10875" s="1">
        <v>-35704.008877718516</v>
      </c>
      <c r="N10875" s="1">
        <v>-113680.83449672567</v>
      </c>
      <c r="O10875" s="1">
        <v>-41163656.640206411</v>
      </c>
      <c r="P10875" s="1">
        <v>3495.9117594883924</v>
      </c>
      <c r="Q10875" s="1">
        <v>-380059800.29529899</v>
      </c>
      <c r="R10875" s="1">
        <v>-221120277.4040508</v>
      </c>
      <c r="S10875" s="1">
        <v>-221020167.73388398</v>
      </c>
      <c r="T10875" s="1">
        <v>-2825431.3982357578</v>
      </c>
      <c r="U10875" s="1">
        <v>-2825431.3982357578</v>
      </c>
      <c r="V10875" s="1">
        <v>-35635372.029470742</v>
      </c>
      <c r="W10875" s="1">
        <v>-6517668.9623301793</v>
      </c>
      <c r="X10875" s="1">
        <v>-13648.114000829222</v>
      </c>
      <c r="Y10875" s="1">
        <v>-41163656.640206411</v>
      </c>
      <c r="Z10875" s="1">
        <v>-113680.83449672567</v>
      </c>
      <c r="AA10875" s="1">
        <v>-222.2759208183289</v>
      </c>
      <c r="AB10875" s="1">
        <v>-610.02602438252075</v>
      </c>
      <c r="AC10875" s="1">
        <v>-97317.324604399517</v>
      </c>
      <c r="AD10875" s="1">
        <v>-264.93724020767218</v>
      </c>
      <c r="AE10875" s="1">
        <v>1747.9558797441962</v>
      </c>
      <c r="AF10875" s="1">
        <v>1747.9558797441962</v>
      </c>
      <c r="AG10875" s="1">
        <v>-35478.974788539665</v>
      </c>
      <c r="AH10875" s="5">
        <v>1.456529311908266E-2</v>
      </c>
    </row>
    <row r="10876" spans="1:34" x14ac:dyDescent="0.2">
      <c r="A10876" s="6">
        <v>2012</v>
      </c>
      <c r="B10876" t="s">
        <v>321</v>
      </c>
      <c r="C10876" t="s">
        <v>190</v>
      </c>
      <c r="D10876" t="s">
        <v>301</v>
      </c>
      <c r="E10876" s="1" t="s">
        <v>292</v>
      </c>
      <c r="F10876" s="18">
        <v>-8.5800038402096251E-3</v>
      </c>
      <c r="G10876" s="18">
        <v>-6.2586696820569498E-2</v>
      </c>
      <c r="H10876" s="1">
        <v>-27861031.369947895</v>
      </c>
      <c r="I10876" s="1">
        <v>-27255692.483838685</v>
      </c>
      <c r="J10876" s="1">
        <v>-6682.104864040396</v>
      </c>
      <c r="K10876" s="1">
        <v>-362031.87555907987</v>
      </c>
      <c r="L10876" s="1">
        <v>-84586.725002541687</v>
      </c>
      <c r="M10876" s="1">
        <v>-1185.0273075551133</v>
      </c>
      <c r="N10876" s="1">
        <v>-3532.2511810877745</v>
      </c>
      <c r="O10876" s="1">
        <v>-148728.42452737974</v>
      </c>
      <c r="P10876" s="1">
        <v>1407.5223324850906</v>
      </c>
      <c r="Q10876" s="1">
        <v>-12152101.340444425</v>
      </c>
      <c r="R10876" s="1">
        <v>-7356233.7446117159</v>
      </c>
      <c r="S10876" s="1">
        <v>-7351751.7305781115</v>
      </c>
      <c r="T10876" s="1">
        <v>-90507.968889769967</v>
      </c>
      <c r="U10876" s="1">
        <v>-90507.968889769967</v>
      </c>
      <c r="V10876" s="1">
        <v>-1189855.1929137267</v>
      </c>
      <c r="W10876" s="1">
        <v>525720.40074748348</v>
      </c>
      <c r="X10876" s="1">
        <v>-424.06943098608372</v>
      </c>
      <c r="Y10876" s="1">
        <v>-148728.42452737974</v>
      </c>
      <c r="Z10876" s="1">
        <v>-3532.2511810877745</v>
      </c>
      <c r="AA10876" s="1">
        <v>-50.850946804739259</v>
      </c>
      <c r="AB10876" s="1">
        <v>-18.956357392377615</v>
      </c>
      <c r="AC10876" s="1">
        <v>-3252.6381464979891</v>
      </c>
      <c r="AD10876" s="1">
        <v>-60.610746583774066</v>
      </c>
      <c r="AE10876" s="1">
        <v>703.7611662425453</v>
      </c>
      <c r="AF10876" s="1">
        <v>703.7611662425453</v>
      </c>
      <c r="AG10876" s="1">
        <v>-1133.5453636002424</v>
      </c>
      <c r="AH10876" s="5">
        <v>6.7756306406465058E-2</v>
      </c>
    </row>
    <row r="10877" spans="1:34" x14ac:dyDescent="0.2">
      <c r="A10877" s="6">
        <v>2012</v>
      </c>
      <c r="B10877" t="s">
        <v>2590</v>
      </c>
      <c r="C10877" t="s">
        <v>190</v>
      </c>
      <c r="D10877" t="s">
        <v>301</v>
      </c>
      <c r="E10877" s="1" t="s">
        <v>292</v>
      </c>
      <c r="F10877" s="18">
        <v>-8.2941374430471268E-3</v>
      </c>
      <c r="G10877" s="18">
        <v>-4.47541883997436E-2</v>
      </c>
      <c r="H10877" s="1">
        <v>-60932648.489497311</v>
      </c>
      <c r="I10877" s="1">
        <v>-54448584.245348573</v>
      </c>
      <c r="J10877" s="1">
        <v>-13467.687056748082</v>
      </c>
      <c r="K10877" s="1">
        <v>-723107.92502163292</v>
      </c>
      <c r="L10877" s="1">
        <v>-168873.08605282468</v>
      </c>
      <c r="M10877" s="1">
        <v>-2380.721538739811</v>
      </c>
      <c r="N10877" s="1">
        <v>-7991.360076997993</v>
      </c>
      <c r="O10877" s="1">
        <v>-5571427.8409363646</v>
      </c>
      <c r="P10877" s="1">
        <v>3184.3765345817128</v>
      </c>
      <c r="Q10877" s="1">
        <v>-24263575.721680254</v>
      </c>
      <c r="R10877" s="1">
        <v>-14765280.874550791</v>
      </c>
      <c r="S10877" s="1">
        <v>-14755965.721108463</v>
      </c>
      <c r="T10877" s="1">
        <v>-180776.98125540823</v>
      </c>
      <c r="U10877" s="1">
        <v>-180776.98125540823</v>
      </c>
      <c r="V10877" s="1">
        <v>-2389373.9406474498</v>
      </c>
      <c r="W10877" s="1">
        <v>1189389.0912092605</v>
      </c>
      <c r="X10877" s="1">
        <v>-959.41408096969451</v>
      </c>
      <c r="Y10877" s="1">
        <v>-5571427.8409363646</v>
      </c>
      <c r="Z10877" s="1">
        <v>-7991.360076997993</v>
      </c>
      <c r="AA10877" s="1">
        <v>-115.04511014072301</v>
      </c>
      <c r="AB10877" s="1">
        <v>-42.886836157586345</v>
      </c>
      <c r="AC10877" s="1">
        <v>-6533.815173838706</v>
      </c>
      <c r="AD10877" s="1">
        <v>-137.12566735909556</v>
      </c>
      <c r="AE10877" s="1">
        <v>1592.1882672908564</v>
      </c>
      <c r="AF10877" s="1">
        <v>1592.1882672908564</v>
      </c>
      <c r="AG10877" s="1">
        <v>-2264.2488615389475</v>
      </c>
      <c r="AH10877" s="5">
        <v>6.98401781823383E-2</v>
      </c>
    </row>
    <row r="10878" spans="1:34" x14ac:dyDescent="0.2">
      <c r="A10878" s="6">
        <v>2012</v>
      </c>
      <c r="B10878" t="s">
        <v>333</v>
      </c>
      <c r="C10878" t="s">
        <v>190</v>
      </c>
      <c r="D10878" t="s">
        <v>157</v>
      </c>
      <c r="E10878" s="1" t="s">
        <v>292</v>
      </c>
      <c r="F10878" s="18">
        <v>-7.9245614353249932E-3</v>
      </c>
      <c r="G10878" s="18" t="s">
        <v>128</v>
      </c>
      <c r="H10878" s="1">
        <v>-5863311.6849440448</v>
      </c>
      <c r="I10878" s="1">
        <v>-5942889.8399401652</v>
      </c>
      <c r="J10878" s="1">
        <v>-1461.3871938662248</v>
      </c>
      <c r="K10878" s="1">
        <v>-78933.699358002574</v>
      </c>
      <c r="L10878" s="1">
        <v>-18439.561936890055</v>
      </c>
      <c r="M10878" s="1">
        <v>-258.88254732690763</v>
      </c>
      <c r="N10878" s="1">
        <v>-804.84011900271605</v>
      </c>
      <c r="O10878" s="1">
        <v>179155.81553820419</v>
      </c>
      <c r="P10878" s="1">
        <v>320.71061300556215</v>
      </c>
      <c r="Q10878" s="1">
        <v>-2649202.244464912</v>
      </c>
      <c r="R10878" s="1">
        <v>-1606555.1655004218</v>
      </c>
      <c r="S10878" s="1">
        <v>-1605564.4984123295</v>
      </c>
      <c r="T10878" s="1">
        <v>-19733.424839500643</v>
      </c>
      <c r="U10878" s="1">
        <v>-19733.424839500643</v>
      </c>
      <c r="V10878" s="1">
        <v>-259898.44716771127</v>
      </c>
      <c r="W10878" s="1">
        <v>119787.87696787127</v>
      </c>
      <c r="X10878" s="1">
        <v>-96.626223278704146</v>
      </c>
      <c r="Y10878" s="1">
        <v>179155.81553820419</v>
      </c>
      <c r="Z10878" s="1">
        <v>-804.84011900271605</v>
      </c>
      <c r="AA10878" s="1">
        <v>-11.586628464265527</v>
      </c>
      <c r="AB10878" s="1">
        <v>-4.3192955872523182</v>
      </c>
      <c r="AC10878" s="1">
        <v>-710.54798428182858</v>
      </c>
      <c r="AD10878" s="1">
        <v>-13.810444952078845</v>
      </c>
      <c r="AE10878" s="1">
        <v>160.35530650278108</v>
      </c>
      <c r="AF10878" s="1">
        <v>160.35530650278108</v>
      </c>
      <c r="AG10878" s="1">
        <v>-247.15214318096878</v>
      </c>
      <c r="AH10878" s="5">
        <v>6.8352211333818511E-2</v>
      </c>
    </row>
    <row r="10879" spans="1:34" x14ac:dyDescent="0.2">
      <c r="A10879" s="6">
        <v>2012</v>
      </c>
      <c r="B10879" t="s">
        <v>298</v>
      </c>
      <c r="C10879" t="s">
        <v>193</v>
      </c>
      <c r="D10879" t="s">
        <v>294</v>
      </c>
      <c r="E10879" s="1" t="s">
        <v>292</v>
      </c>
      <c r="F10879" s="18">
        <v>-7.6718922184203595E-3</v>
      </c>
      <c r="G10879" s="18">
        <v>-8.8009383845455563E-2</v>
      </c>
      <c r="H10879" s="1">
        <v>-81503388.138834</v>
      </c>
      <c r="I10879" s="1">
        <v>-78674454.086092532</v>
      </c>
      <c r="J10879" s="1">
        <v>-18635.253526836939</v>
      </c>
      <c r="K10879" s="1">
        <v>-1046731.1951882631</v>
      </c>
      <c r="L10879" s="1">
        <v>-245176.99210420274</v>
      </c>
      <c r="M10879" s="1">
        <v>-3334.214949088589</v>
      </c>
      <c r="N10879" s="1">
        <v>-6340.4734317951516</v>
      </c>
      <c r="O10879" s="1">
        <v>-1510263.687243599</v>
      </c>
      <c r="P10879" s="1">
        <v>1547.7637023434168</v>
      </c>
      <c r="Q10879" s="1">
        <v>-35209219.631174855</v>
      </c>
      <c r="R10879" s="1">
        <v>-20868785.20124343</v>
      </c>
      <c r="S10879" s="1">
        <v>-20858116.808390446</v>
      </c>
      <c r="T10879" s="1">
        <v>-261682.79879706577</v>
      </c>
      <c r="U10879" s="1">
        <v>-261682.79879706577</v>
      </c>
      <c r="V10879" s="1">
        <v>-3369097.2511407388</v>
      </c>
      <c r="W10879" s="1">
        <v>854081.03333580494</v>
      </c>
      <c r="X10879" s="1">
        <v>-1180.8328823435336</v>
      </c>
      <c r="Y10879" s="1">
        <v>-1510263.687243599</v>
      </c>
      <c r="Z10879" s="1">
        <v>-6340.4734317951516</v>
      </c>
      <c r="AA10879" s="1">
        <v>-52.536009522861221</v>
      </c>
      <c r="AB10879" s="1">
        <v>-8.7778834209097525</v>
      </c>
      <c r="AC10879" s="1">
        <v>-9242.4926223288712</v>
      </c>
      <c r="AD10879" s="1">
        <v>-62.619222645744607</v>
      </c>
      <c r="AE10879" s="1">
        <v>773.88185117170838</v>
      </c>
      <c r="AF10879" s="1">
        <v>773.88185117170838</v>
      </c>
      <c r="AG10879" s="1">
        <v>-3281.0270328782181</v>
      </c>
      <c r="AH10879" s="5">
        <v>2.5603384501999626E-2</v>
      </c>
    </row>
    <row r="10880" spans="1:34" x14ac:dyDescent="0.2">
      <c r="A10880" s="4">
        <v>2012</v>
      </c>
      <c r="B10880" t="s">
        <v>2083</v>
      </c>
      <c r="C10880" t="s">
        <v>190</v>
      </c>
      <c r="D10880" t="s">
        <v>309</v>
      </c>
      <c r="E10880" s="1" t="s">
        <v>292</v>
      </c>
      <c r="F10880" s="18">
        <v>-7.4118772794429938E-3</v>
      </c>
      <c r="G10880" s="18">
        <v>-4.3717733646495484E-2</v>
      </c>
      <c r="H10880" s="1">
        <v>-49881934.090651348</v>
      </c>
      <c r="I10880" s="1">
        <v>-48797854.398355119</v>
      </c>
      <c r="J10880" s="1">
        <v>-12090.181718444712</v>
      </c>
      <c r="K10880" s="1">
        <v>-648042.38627944526</v>
      </c>
      <c r="L10880" s="1">
        <v>-151329.35602751709</v>
      </c>
      <c r="M10880" s="1">
        <v>-2135.9227228369946</v>
      </c>
      <c r="N10880" s="1">
        <v>-7320.7729258610789</v>
      </c>
      <c r="O10880" s="1">
        <v>-266078.23531976191</v>
      </c>
      <c r="P10880" s="1">
        <v>2917.1626976506445</v>
      </c>
      <c r="Q10880" s="1">
        <v>-21743332.903083339</v>
      </c>
      <c r="R10880" s="1">
        <v>-13244770.826400584</v>
      </c>
      <c r="S10880" s="1">
        <v>-13236361.033719743</v>
      </c>
      <c r="T10880" s="1">
        <v>-162010.59656986131</v>
      </c>
      <c r="U10880" s="1">
        <v>-162010.59656986131</v>
      </c>
      <c r="V10880" s="1">
        <v>-2143508.6843567663</v>
      </c>
      <c r="W10880" s="1">
        <v>1089582.6709525774</v>
      </c>
      <c r="X10880" s="1">
        <v>-878.90578837379962</v>
      </c>
      <c r="Y10880" s="1">
        <v>-266078.23531976191</v>
      </c>
      <c r="Z10880" s="1">
        <v>-7320.7729258610789</v>
      </c>
      <c r="AA10880" s="1">
        <v>-105.39121244143664</v>
      </c>
      <c r="AB10880" s="1">
        <v>-39.288029320816321</v>
      </c>
      <c r="AC10880" s="1">
        <v>-5861.8476880753342</v>
      </c>
      <c r="AD10880" s="1">
        <v>-125.61890133477854</v>
      </c>
      <c r="AE10880" s="1">
        <v>1458.5813488253223</v>
      </c>
      <c r="AF10880" s="1">
        <v>1458.5813488253223</v>
      </c>
      <c r="AG10880" s="1">
        <v>-2029.2237362265766</v>
      </c>
      <c r="AH10880" s="5">
        <v>7.7164592413089636E-2</v>
      </c>
    </row>
    <row r="10881" spans="1:34" x14ac:dyDescent="0.2">
      <c r="A10881" s="4">
        <v>2012</v>
      </c>
      <c r="B10881" t="s">
        <v>314</v>
      </c>
      <c r="C10881" t="s">
        <v>193</v>
      </c>
      <c r="D10881" t="s">
        <v>294</v>
      </c>
      <c r="E10881" s="1" t="s">
        <v>292</v>
      </c>
      <c r="F10881" s="18">
        <v>-6.83954406283265E-3</v>
      </c>
      <c r="G10881" s="18">
        <v>-0.82509404326508329</v>
      </c>
      <c r="H10881" s="1">
        <v>-514088081.84640181</v>
      </c>
      <c r="I10881" s="1">
        <v>-500594611.19561183</v>
      </c>
      <c r="J10881" s="1">
        <v>-115385.32251412918</v>
      </c>
      <c r="K10881" s="1">
        <v>-6682413.6741476934</v>
      </c>
      <c r="L10881" s="1">
        <v>-1555751.3452577339</v>
      </c>
      <c r="M10881" s="1">
        <v>-20958.028678074286</v>
      </c>
      <c r="N10881" s="1">
        <v>-44859.961950015953</v>
      </c>
      <c r="O10881" s="1">
        <v>-5079089.3747775173</v>
      </c>
      <c r="P10881" s="1">
        <v>4987.0565352875901</v>
      </c>
      <c r="Q10881" s="1">
        <v>-223353272.50702846</v>
      </c>
      <c r="R10881" s="1">
        <v>-130536471.52078755</v>
      </c>
      <c r="S10881" s="1">
        <v>-130421486.42109916</v>
      </c>
      <c r="T10881" s="1">
        <v>-1670603.4185369234</v>
      </c>
      <c r="U10881" s="1">
        <v>-1670603.4185369234</v>
      </c>
      <c r="V10881" s="1">
        <v>-21039571.964954618</v>
      </c>
      <c r="W10881" s="1">
        <v>-190136.11834867048</v>
      </c>
      <c r="X10881" s="1">
        <v>-8354.5998167302168</v>
      </c>
      <c r="Y10881" s="1">
        <v>-5079089.3747775173</v>
      </c>
      <c r="Z10881" s="1">
        <v>-44859.961950015953</v>
      </c>
      <c r="AA10881" s="1">
        <v>-169.93890999999999</v>
      </c>
      <c r="AB10881" s="1">
        <v>-62.185669606306163</v>
      </c>
      <c r="AC10881" s="1">
        <v>-57398.936273655127</v>
      </c>
      <c r="AD10881" s="1">
        <v>-202.55520999999999</v>
      </c>
      <c r="AE10881" s="1">
        <v>2493.5282676437951</v>
      </c>
      <c r="AF10881" s="1">
        <v>2493.5282676437951</v>
      </c>
      <c r="AG10881" s="1">
        <v>-20785.981037074285</v>
      </c>
      <c r="AH10881" s="5">
        <v>2.2911434492891769E-3</v>
      </c>
    </row>
    <row r="10882" spans="1:34" x14ac:dyDescent="0.2">
      <c r="A10882" s="6">
        <v>2012</v>
      </c>
      <c r="B10882" t="s">
        <v>307</v>
      </c>
      <c r="C10882" t="s">
        <v>193</v>
      </c>
      <c r="D10882" t="s">
        <v>301</v>
      </c>
      <c r="E10882" s="1" t="s">
        <v>292</v>
      </c>
      <c r="F10882" s="18">
        <v>-6.660591097486109E-3</v>
      </c>
      <c r="G10882" s="18">
        <v>-0.28257885371648189</v>
      </c>
      <c r="H10882" s="1">
        <v>-344117806.04865122</v>
      </c>
      <c r="I10882" s="1">
        <v>-333809124.97354931</v>
      </c>
      <c r="J10882" s="1">
        <v>-78782.970914718258</v>
      </c>
      <c r="K10882" s="1">
        <v>-4440013.3107920941</v>
      </c>
      <c r="L10882" s="1">
        <v>-1038743.3744324138</v>
      </c>
      <c r="M10882" s="1">
        <v>-14086.962133594616</v>
      </c>
      <c r="N10882" s="1">
        <v>-30834.924526919138</v>
      </c>
      <c r="O10882" s="1">
        <v>-4711279.4607184315</v>
      </c>
      <c r="P10882" s="1">
        <v>5059.92841637729</v>
      </c>
      <c r="Q10882" s="1">
        <v>-149163574.71217367</v>
      </c>
      <c r="R10882" s="1">
        <v>-88160025.350049511</v>
      </c>
      <c r="S10882" s="1">
        <v>-88107325.551220059</v>
      </c>
      <c r="T10882" s="1">
        <v>-1110003.3276980235</v>
      </c>
      <c r="U10882" s="1">
        <v>-1110003.3276980235</v>
      </c>
      <c r="V10882" s="1">
        <v>-14227967.263870904</v>
      </c>
      <c r="W10882" s="1">
        <v>2557347.6527400701</v>
      </c>
      <c r="X10882" s="1">
        <v>-5742.6142065953563</v>
      </c>
      <c r="Y10882" s="1">
        <v>-4711279.4607184315</v>
      </c>
      <c r="Z10882" s="1">
        <v>-30834.924526919138</v>
      </c>
      <c r="AA10882" s="1">
        <v>-172.02404999999999</v>
      </c>
      <c r="AB10882" s="1">
        <v>-42.699891152327581</v>
      </c>
      <c r="AC10882" s="1">
        <v>-39124.529675630649</v>
      </c>
      <c r="AD10882" s="1">
        <v>-205.04054999999997</v>
      </c>
      <c r="AE10882" s="1">
        <v>2529.964208188645</v>
      </c>
      <c r="AF10882" s="1">
        <v>2529.964208188645</v>
      </c>
      <c r="AG10882" s="1">
        <v>-13912.803478594617</v>
      </c>
      <c r="AH10882" s="5">
        <v>2.3068666792830277E-3</v>
      </c>
    </row>
    <row r="10883" spans="1:34" x14ac:dyDescent="0.2">
      <c r="A10883" s="6">
        <v>2012</v>
      </c>
      <c r="B10883" t="s">
        <v>305</v>
      </c>
      <c r="C10883" t="s">
        <v>127</v>
      </c>
      <c r="D10883" t="s">
        <v>301</v>
      </c>
      <c r="E10883" s="1" t="s">
        <v>292</v>
      </c>
      <c r="F10883" s="18">
        <v>-6.4862268076632092E-3</v>
      </c>
      <c r="G10883" s="18">
        <v>-6.625719369819702E-2</v>
      </c>
      <c r="H10883" s="1">
        <v>-2784592.9075345979</v>
      </c>
      <c r="I10883" s="1">
        <v>-2624340.5190072828</v>
      </c>
      <c r="J10883" s="1">
        <v>-576.03366395238629</v>
      </c>
      <c r="K10883" s="1">
        <v>-34720.646671837036</v>
      </c>
      <c r="L10883" s="1">
        <v>-7767.0729231451351</v>
      </c>
      <c r="M10883" s="1">
        <v>-105.33613297181131</v>
      </c>
      <c r="N10883" s="1">
        <v>-6090.0353342282579</v>
      </c>
      <c r="O10883" s="1">
        <v>-110958.48455402999</v>
      </c>
      <c r="P10883" s="1">
        <v>-34.779247150359829</v>
      </c>
      <c r="Q10883" s="1">
        <v>-1114285.2301029442</v>
      </c>
      <c r="R10883" s="1">
        <v>-628860.80343105982</v>
      </c>
      <c r="S10883" s="1">
        <v>-626677.91435091814</v>
      </c>
      <c r="T10883" s="1">
        <v>-8680.1616679592589</v>
      </c>
      <c r="U10883" s="1">
        <v>-8680.1616679592589</v>
      </c>
      <c r="V10883" s="1">
        <v>-100802.15302844542</v>
      </c>
      <c r="W10883" s="1">
        <v>-177254.82728387069</v>
      </c>
      <c r="X10883" s="1">
        <v>-1878.2644067532005</v>
      </c>
      <c r="Y10883" s="1">
        <v>-110958.48455402999</v>
      </c>
      <c r="Z10883" s="1">
        <v>-6090.0353342282579</v>
      </c>
      <c r="AA10883" s="1">
        <v>-1.4416191997618515</v>
      </c>
      <c r="AB10883" s="1">
        <v>-6.5210113399856295</v>
      </c>
      <c r="AC10883" s="1">
        <v>-276.53489513504667</v>
      </c>
      <c r="AD10883" s="1">
        <v>-1.7183085365664272</v>
      </c>
      <c r="AE10883" s="1">
        <v>-17.389623575179915</v>
      </c>
      <c r="AF10883" s="1">
        <v>-17.389623575179915</v>
      </c>
      <c r="AG10883" s="1">
        <v>-103.87662506665094</v>
      </c>
      <c r="AH10883" s="5">
        <v>0.1171029724861713</v>
      </c>
    </row>
    <row r="10884" spans="1:34" x14ac:dyDescent="0.2">
      <c r="A10884" s="4">
        <v>2012</v>
      </c>
      <c r="B10884" t="s">
        <v>2753</v>
      </c>
      <c r="C10884" t="s">
        <v>445</v>
      </c>
      <c r="D10884" t="s">
        <v>301</v>
      </c>
      <c r="E10884" s="1" t="s">
        <v>292</v>
      </c>
      <c r="F10884" s="18">
        <v>-6.1675705307462211E-3</v>
      </c>
      <c r="G10884" s="18">
        <v>-5.3949260256677442E-2</v>
      </c>
      <c r="H10884" s="1">
        <v>-29559947.511221226</v>
      </c>
      <c r="I10884" s="1">
        <v>-28381862.052565239</v>
      </c>
      <c r="J10884" s="1">
        <v>-7902.9823687886301</v>
      </c>
      <c r="K10884" s="1">
        <v>-382584.58624531719</v>
      </c>
      <c r="L10884" s="1">
        <v>-89575.517971706926</v>
      </c>
      <c r="M10884" s="1">
        <v>-1345.9896346792391</v>
      </c>
      <c r="N10884" s="1">
        <v>-133052.26685687515</v>
      </c>
      <c r="O10884" s="1">
        <v>-567980.37380307773</v>
      </c>
      <c r="P10884" s="1">
        <v>4356.2582244629775</v>
      </c>
      <c r="Q10884" s="1">
        <v>-12890716.808917748</v>
      </c>
      <c r="R10884" s="1">
        <v>-8463634.0321745798</v>
      </c>
      <c r="S10884" s="1">
        <v>-8459546.4650849663</v>
      </c>
      <c r="T10884" s="1">
        <v>-95646.146561329297</v>
      </c>
      <c r="U10884" s="1">
        <v>-95646.146561329297</v>
      </c>
      <c r="V10884" s="1">
        <v>-1379054.1962391536</v>
      </c>
      <c r="W10884" s="1">
        <v>2531936.2515051789</v>
      </c>
      <c r="X10884" s="1">
        <v>-5668.0824120411908</v>
      </c>
      <c r="Y10884" s="1">
        <v>-567980.37380307773</v>
      </c>
      <c r="Z10884" s="1">
        <v>-133052.26685687515</v>
      </c>
      <c r="AA10884" s="1">
        <v>-147.24506495635663</v>
      </c>
      <c r="AB10884" s="1">
        <v>-3.9569586386914697</v>
      </c>
      <c r="AC10884" s="1">
        <v>-3771.8771296873065</v>
      </c>
      <c r="AD10884" s="1">
        <v>-175.50574529222567</v>
      </c>
      <c r="AE10884" s="1">
        <v>2178.1291122314888</v>
      </c>
      <c r="AF10884" s="1">
        <v>2178.1291122314888</v>
      </c>
      <c r="AG10884" s="1">
        <v>-1196.9174411796284</v>
      </c>
      <c r="AH10884" s="5">
        <v>0.1256721062684632</v>
      </c>
    </row>
    <row r="10885" spans="1:34" x14ac:dyDescent="0.2">
      <c r="A10885" s="6">
        <v>2012</v>
      </c>
      <c r="B10885" t="s">
        <v>2693</v>
      </c>
      <c r="C10885" t="s">
        <v>190</v>
      </c>
      <c r="D10885" t="s">
        <v>621</v>
      </c>
      <c r="E10885" s="1" t="s">
        <v>292</v>
      </c>
      <c r="F10885" s="18">
        <v>-6.1060663017349446E-3</v>
      </c>
      <c r="G10885" s="18">
        <v>-2.2819571300329865E-2</v>
      </c>
      <c r="H10885" s="1">
        <v>-22234568.770474609</v>
      </c>
      <c r="I10885" s="1">
        <v>-21751143.183747064</v>
      </c>
      <c r="J10885" s="1">
        <v>-5477.8016163096854</v>
      </c>
      <c r="K10885" s="1">
        <v>-288767.44381588482</v>
      </c>
      <c r="L10885" s="1">
        <v>-67374.789816198565</v>
      </c>
      <c r="M10885" s="1">
        <v>-962.0654240677535</v>
      </c>
      <c r="N10885" s="1">
        <v>-3961.0385326153455</v>
      </c>
      <c r="O10885" s="1">
        <v>-118460.83193191559</v>
      </c>
      <c r="P10885" s="1">
        <v>1578.3844094499375</v>
      </c>
      <c r="Q10885" s="1">
        <v>-9682442.9729044624</v>
      </c>
      <c r="R10885" s="1">
        <v>-5955791.7946143989</v>
      </c>
      <c r="S10885" s="1">
        <v>-5951773.4284917973</v>
      </c>
      <c r="T10885" s="1">
        <v>-72191.860953971205</v>
      </c>
      <c r="U10885" s="1">
        <v>-72191.860953971205</v>
      </c>
      <c r="V10885" s="1">
        <v>-964706.17960745387</v>
      </c>
      <c r="W10885" s="1">
        <v>589538.69868945098</v>
      </c>
      <c r="X10885" s="1">
        <v>-475.54810530853939</v>
      </c>
      <c r="Y10885" s="1">
        <v>-118460.83193191559</v>
      </c>
      <c r="Z10885" s="1">
        <v>-3961.0385326153455</v>
      </c>
      <c r="AA10885" s="1">
        <v>-57.023849490657199</v>
      </c>
      <c r="AB10885" s="1">
        <v>-21.257509225635566</v>
      </c>
      <c r="AC10885" s="1">
        <v>-2639.7537277710312</v>
      </c>
      <c r="AD10885" s="1">
        <v>-67.968411758016231</v>
      </c>
      <c r="AE10885" s="1">
        <v>789.19220472496875</v>
      </c>
      <c r="AF10885" s="1">
        <v>789.19220472496875</v>
      </c>
      <c r="AG10885" s="1">
        <v>-904.33397936443851</v>
      </c>
      <c r="AH10885" s="5">
        <v>9.1342962070423236E-2</v>
      </c>
    </row>
    <row r="10886" spans="1:34" x14ac:dyDescent="0.2">
      <c r="A10886" s="4">
        <v>2012</v>
      </c>
      <c r="B10886" t="s">
        <v>2798</v>
      </c>
      <c r="C10886" t="s">
        <v>266</v>
      </c>
      <c r="D10886" t="s">
        <v>301</v>
      </c>
      <c r="E10886" s="1" t="s">
        <v>292</v>
      </c>
      <c r="F10886" s="18">
        <v>-5.7002116987980734E-3</v>
      </c>
      <c r="G10886" s="18">
        <v>-8.128590948293847E-2</v>
      </c>
      <c r="H10886" s="1">
        <v>-13716377.495749664</v>
      </c>
      <c r="I10886" s="1">
        <v>-11152854.621186055</v>
      </c>
      <c r="J10886" s="1">
        <v>-2488.4698692648299</v>
      </c>
      <c r="K10886" s="1">
        <v>-143886.55921347966</v>
      </c>
      <c r="L10886" s="1">
        <v>-33665.04553636405</v>
      </c>
      <c r="M10886" s="1">
        <v>-451.65313258458593</v>
      </c>
      <c r="N10886" s="1">
        <v>-246.89461877799093</v>
      </c>
      <c r="O10886" s="1">
        <v>-2382497.8298132368</v>
      </c>
      <c r="P10886" s="1">
        <v>-286.42237990213948</v>
      </c>
      <c r="Q10886" s="1">
        <v>-4830751.0806717277</v>
      </c>
      <c r="R10886" s="1">
        <v>-2764170.6835231483</v>
      </c>
      <c r="S10886" s="1">
        <v>-2762661.1394032724</v>
      </c>
      <c r="T10886" s="1">
        <v>-35971.639803369915</v>
      </c>
      <c r="U10886" s="1">
        <v>-35971.639803369915</v>
      </c>
      <c r="V10886" s="1">
        <v>-444705.53120295826</v>
      </c>
      <c r="W10886" s="1">
        <v>-457365.38189028722</v>
      </c>
      <c r="X10886" s="1">
        <v>-62.789674172840179</v>
      </c>
      <c r="Y10886" s="1">
        <v>-2382497.8298132368</v>
      </c>
      <c r="Z10886" s="1">
        <v>-246.89461877799093</v>
      </c>
      <c r="AA10886" s="1">
        <v>-1.8616714128010812</v>
      </c>
      <c r="AB10886" s="1">
        <v>-18.850203555191303</v>
      </c>
      <c r="AC10886" s="1">
        <v>-1213.7637491462781</v>
      </c>
      <c r="AD10886" s="1">
        <v>-2.2189811854796506</v>
      </c>
      <c r="AE10886" s="1">
        <v>-143.21118995106974</v>
      </c>
      <c r="AF10886" s="1">
        <v>-143.21118995106974</v>
      </c>
      <c r="AG10886" s="1">
        <v>-449.76836013965521</v>
      </c>
      <c r="AH10886" s="5">
        <v>0.21703412983150408</v>
      </c>
    </row>
    <row r="10887" spans="1:34" x14ac:dyDescent="0.2">
      <c r="A10887" s="4">
        <v>2012</v>
      </c>
      <c r="B10887" t="s">
        <v>330</v>
      </c>
      <c r="C10887" t="s">
        <v>331</v>
      </c>
      <c r="D10887" t="s">
        <v>301</v>
      </c>
      <c r="E10887" s="1" t="s">
        <v>292</v>
      </c>
      <c r="F10887" s="18">
        <v>-5.3877837226362323E-3</v>
      </c>
      <c r="G10887" s="18">
        <v>-1.2463385006785563</v>
      </c>
      <c r="H10887" s="1">
        <v>-694210.54487795592</v>
      </c>
      <c r="I10887" s="1">
        <v>-669513.87164172938</v>
      </c>
      <c r="J10887" s="1">
        <v>-162.93189902480464</v>
      </c>
      <c r="K10887" s="1">
        <v>-8822.1153438223446</v>
      </c>
      <c r="L10887" s="1">
        <v>-2067.2718335945724</v>
      </c>
      <c r="M10887" s="1">
        <v>-28.53396418055457</v>
      </c>
      <c r="N10887" s="1">
        <v>-183.44453200782559</v>
      </c>
      <c r="O10887" s="1">
        <v>-13449.03582503667</v>
      </c>
      <c r="P10887" s="1">
        <v>16.660161440590304</v>
      </c>
      <c r="Q10887" s="1">
        <v>-296953.21150898212</v>
      </c>
      <c r="R10887" s="1">
        <v>-178456.3534276585</v>
      </c>
      <c r="S10887" s="1">
        <v>-178363.55202947411</v>
      </c>
      <c r="T10887" s="1">
        <v>-2205.524520986015</v>
      </c>
      <c r="U10887" s="1">
        <v>-2205.5471306274258</v>
      </c>
      <c r="V10887" s="1">
        <v>-28847.922885399952</v>
      </c>
      <c r="W10887" s="1">
        <v>6597.3677418305024</v>
      </c>
      <c r="X10887" s="1">
        <v>-50.173889527771429</v>
      </c>
      <c r="Y10887" s="1">
        <v>-13449.03582503667</v>
      </c>
      <c r="Z10887" s="1">
        <v>-183.44453200782564</v>
      </c>
      <c r="AA10887" s="1">
        <v>-0.77672357781146573</v>
      </c>
      <c r="AB10887" s="1">
        <v>-0.38576433362576878</v>
      </c>
      <c r="AC10887" s="1">
        <v>-79.971141396424358</v>
      </c>
      <c r="AD10887" s="1">
        <v>-0.92579979132238033</v>
      </c>
      <c r="AE10887" s="1">
        <v>8.3300807202951521</v>
      </c>
      <c r="AF10887" s="1">
        <v>8.3300807202951521</v>
      </c>
      <c r="AG10887" s="1">
        <v>-27.747602427224287</v>
      </c>
      <c r="AH10887" s="5">
        <v>7.1124274448594413E-2</v>
      </c>
    </row>
    <row r="10888" spans="1:34" x14ac:dyDescent="0.2">
      <c r="A10888" s="6">
        <v>2012</v>
      </c>
      <c r="B10888" t="s">
        <v>308</v>
      </c>
      <c r="C10888" t="s">
        <v>190</v>
      </c>
      <c r="D10888" t="s">
        <v>309</v>
      </c>
      <c r="E10888" s="1" t="s">
        <v>292</v>
      </c>
      <c r="F10888" s="18">
        <v>-5.2108978611248111E-3</v>
      </c>
      <c r="G10888" s="18">
        <v>-1.3741702068096454E-2</v>
      </c>
      <c r="H10888" s="1">
        <v>-384163023.01570445</v>
      </c>
      <c r="I10888" s="1">
        <v>-353868240.60686511</v>
      </c>
      <c r="J10888" s="1">
        <v>-91120.835317007324</v>
      </c>
      <c r="K10888" s="1">
        <v>-4695893.1890746988</v>
      </c>
      <c r="L10888" s="1">
        <v>-1094340.1733158752</v>
      </c>
      <c r="M10888" s="1">
        <v>-15877.509605601444</v>
      </c>
      <c r="N10888" s="1">
        <v>-80194.553107467509</v>
      </c>
      <c r="O10888" s="1">
        <v>-24349311.866926603</v>
      </c>
      <c r="P10888" s="1">
        <v>31955.718508008686</v>
      </c>
      <c r="Q10888" s="1">
        <v>-157310436.12455121</v>
      </c>
      <c r="R10888" s="1">
        <v>-98069827.366360992</v>
      </c>
      <c r="S10888" s="1">
        <v>-97998363.098420843</v>
      </c>
      <c r="T10888" s="1">
        <v>-1173973.2972686747</v>
      </c>
      <c r="U10888" s="1">
        <v>-1173973.2972686747</v>
      </c>
      <c r="V10888" s="1">
        <v>-15903754.798124528</v>
      </c>
      <c r="W10888" s="1">
        <v>11935706.277954958</v>
      </c>
      <c r="X10888" s="1">
        <v>-9627.8709414980131</v>
      </c>
      <c r="Y10888" s="1">
        <v>-24349311.866926603</v>
      </c>
      <c r="Z10888" s="1">
        <v>-80194.553107467509</v>
      </c>
      <c r="AA10888" s="1">
        <v>-1154.4957436582513</v>
      </c>
      <c r="AB10888" s="1">
        <v>-430.37613456441926</v>
      </c>
      <c r="AC10888" s="1">
        <v>-43553.101714005614</v>
      </c>
      <c r="AD10888" s="1">
        <v>-1376.077602244261</v>
      </c>
      <c r="AE10888" s="1">
        <v>15977.859254004343</v>
      </c>
      <c r="AF10888" s="1">
        <v>15977.859254004343</v>
      </c>
      <c r="AG10888" s="1">
        <v>-14708.688002350353</v>
      </c>
      <c r="AH10888" s="5">
        <v>0.10450661616510429</v>
      </c>
    </row>
    <row r="10889" spans="1:34" x14ac:dyDescent="0.2">
      <c r="A10889" s="6">
        <v>2012</v>
      </c>
      <c r="B10889" t="s">
        <v>310</v>
      </c>
      <c r="C10889" t="s">
        <v>185</v>
      </c>
      <c r="D10889" t="s">
        <v>311</v>
      </c>
      <c r="E10889" s="1" t="s">
        <v>292</v>
      </c>
      <c r="F10889" s="18">
        <v>-5.1448258782406282E-3</v>
      </c>
      <c r="G10889" s="18" t="s">
        <v>128</v>
      </c>
      <c r="H10889" s="1">
        <v>-19005839.386589706</v>
      </c>
      <c r="I10889" s="1">
        <v>-18585255.303862769</v>
      </c>
      <c r="J10889" s="1">
        <v>-4208.3626938642419</v>
      </c>
      <c r="K10889" s="1">
        <v>-247667.61153690325</v>
      </c>
      <c r="L10889" s="1">
        <v>-57053.980252795722</v>
      </c>
      <c r="M10889" s="1">
        <v>-768.18279210265575</v>
      </c>
      <c r="N10889" s="1">
        <v>-10596.014207092458</v>
      </c>
      <c r="O10889" s="1">
        <v>-100324.84688903081</v>
      </c>
      <c r="P10889" s="1">
        <v>34.915644855338783</v>
      </c>
      <c r="Q10889" s="1">
        <v>-8189072.1691206787</v>
      </c>
      <c r="R10889" s="1">
        <v>-4729780.2880502148</v>
      </c>
      <c r="S10889" s="1">
        <v>-4722427.6959683197</v>
      </c>
      <c r="T10889" s="1">
        <v>-61916.902884225812</v>
      </c>
      <c r="U10889" s="1">
        <v>-61916.902884225812</v>
      </c>
      <c r="V10889" s="1">
        <v>-761055.83397530916</v>
      </c>
      <c r="W10889" s="1">
        <v>-362948.69718989136</v>
      </c>
      <c r="X10889" s="1">
        <v>-2969.0811283694215</v>
      </c>
      <c r="Y10889" s="1">
        <v>-100324.84688903081</v>
      </c>
      <c r="Z10889" s="1">
        <v>-10596.014207092458</v>
      </c>
      <c r="AA10889" s="1">
        <v>-3.8763795909738543</v>
      </c>
      <c r="AB10889" s="1">
        <v>-12.988403677422443</v>
      </c>
      <c r="AC10889" s="1">
        <v>-2080.1264710614337</v>
      </c>
      <c r="AD10889" s="1">
        <v>-4.6203714151716238</v>
      </c>
      <c r="AE10889" s="1">
        <v>17.457822427669392</v>
      </c>
      <c r="AF10889" s="1">
        <v>17.457822427669392</v>
      </c>
      <c r="AG10889" s="1">
        <v>-764.25831145106406</v>
      </c>
      <c r="AH10889" s="5">
        <v>1.5908854349042757E-2</v>
      </c>
    </row>
    <row r="10890" spans="1:34" x14ac:dyDescent="0.2">
      <c r="A10890" s="4">
        <v>2012</v>
      </c>
      <c r="B10890" t="s">
        <v>320</v>
      </c>
      <c r="C10890" t="s">
        <v>193</v>
      </c>
      <c r="D10890" t="s">
        <v>301</v>
      </c>
      <c r="E10890" s="1" t="s">
        <v>292</v>
      </c>
      <c r="F10890" s="18">
        <v>-4.5883030390929287E-3</v>
      </c>
      <c r="G10890" s="18">
        <v>-5.5091461137343381E-2</v>
      </c>
      <c r="H10890" s="1">
        <v>-15798780.473840563</v>
      </c>
      <c r="I10890" s="1">
        <v>-15454358.97002684</v>
      </c>
      <c r="J10890" s="1">
        <v>-3742.7561246300816</v>
      </c>
      <c r="K10890" s="1">
        <v>-205663.36954085101</v>
      </c>
      <c r="L10890" s="1">
        <v>-48143.869123042845</v>
      </c>
      <c r="M10890" s="1">
        <v>-662.57537217034417</v>
      </c>
      <c r="N10890" s="1">
        <v>-2055.0386200745907</v>
      </c>
      <c r="O10890" s="1">
        <v>-84655.547506902789</v>
      </c>
      <c r="P10890" s="1">
        <v>501.65247394859165</v>
      </c>
      <c r="Q10890" s="1">
        <v>-6915542.1082871566</v>
      </c>
      <c r="R10890" s="1">
        <v>-4149845.6248999536</v>
      </c>
      <c r="S10890" s="1">
        <v>-4147536.4441229664</v>
      </c>
      <c r="T10890" s="1">
        <v>-51415.842385212753</v>
      </c>
      <c r="U10890" s="1">
        <v>-51415.842385212753</v>
      </c>
      <c r="V10890" s="1">
        <v>-670720.36751213262</v>
      </c>
      <c r="W10890" s="1">
        <v>276819.94523890928</v>
      </c>
      <c r="X10890" s="1">
        <v>-382.72491844239261</v>
      </c>
      <c r="Y10890" s="1">
        <v>-84655.547506902789</v>
      </c>
      <c r="Z10890" s="1">
        <v>-2055.0386200745907</v>
      </c>
      <c r="AA10890" s="1">
        <v>-17.027676194129089</v>
      </c>
      <c r="AB10890" s="1">
        <v>-2.8450382493558894</v>
      </c>
      <c r="AC10890" s="1">
        <v>-1847.0260067018144</v>
      </c>
      <c r="AD10890" s="1">
        <v>-20.295790571528432</v>
      </c>
      <c r="AE10890" s="1">
        <v>250.82623697429582</v>
      </c>
      <c r="AF10890" s="1">
        <v>250.82623697429582</v>
      </c>
      <c r="AG10890" s="1">
        <v>-645.33640364387907</v>
      </c>
      <c r="AH10890" s="5">
        <v>4.1540728939883573E-2</v>
      </c>
    </row>
    <row r="10891" spans="1:34" x14ac:dyDescent="0.2">
      <c r="A10891" s="6">
        <v>2012</v>
      </c>
      <c r="B10891" t="s">
        <v>324</v>
      </c>
      <c r="C10891" t="s">
        <v>193</v>
      </c>
      <c r="D10891" t="s">
        <v>301</v>
      </c>
      <c r="E10891" s="1" t="s">
        <v>292</v>
      </c>
      <c r="F10891" s="18">
        <v>-4.5671400733316133E-3</v>
      </c>
      <c r="G10891" s="18">
        <v>-7.1059249596234927E-2</v>
      </c>
      <c r="H10891" s="1">
        <v>-66082383.930102006</v>
      </c>
      <c r="I10891" s="1">
        <v>-64166732.831883051</v>
      </c>
      <c r="J10891" s="1">
        <v>-15550.432287590462</v>
      </c>
      <c r="K10891" s="1">
        <v>-853923.72608875972</v>
      </c>
      <c r="L10891" s="1">
        <v>-199891.87447524688</v>
      </c>
      <c r="M10891" s="1">
        <v>-2751.9926213614444</v>
      </c>
      <c r="N10891" s="1">
        <v>-8635.5476965389062</v>
      </c>
      <c r="O10891" s="1">
        <v>-837005.53597611771</v>
      </c>
      <c r="P10891" s="1">
        <v>2108.0109266815462</v>
      </c>
      <c r="Q10891" s="1">
        <v>-28713339.630139973</v>
      </c>
      <c r="R10891" s="1">
        <v>-17236647.022203255</v>
      </c>
      <c r="S10891" s="1">
        <v>-17227032.100378353</v>
      </c>
      <c r="T10891" s="1">
        <v>-213480.93152218993</v>
      </c>
      <c r="U10891" s="1">
        <v>-213480.93152218993</v>
      </c>
      <c r="V10891" s="1">
        <v>-2785975.2581701833</v>
      </c>
      <c r="W10891" s="1">
        <v>1163234.5091291387</v>
      </c>
      <c r="X10891" s="1">
        <v>-1608.2613998481854</v>
      </c>
      <c r="Y10891" s="1">
        <v>-837005.53597611771</v>
      </c>
      <c r="Z10891" s="1">
        <v>-8635.5476965389062</v>
      </c>
      <c r="AA10891" s="1">
        <v>-71.552577406202076</v>
      </c>
      <c r="AB10891" s="1">
        <v>-11.955232014033188</v>
      </c>
      <c r="AC10891" s="1">
        <v>-7672.8855424612502</v>
      </c>
      <c r="AD10891" s="1">
        <v>-85.285632010670867</v>
      </c>
      <c r="AE10891" s="1">
        <v>1054.0054633407731</v>
      </c>
      <c r="AF10891" s="1">
        <v>1054.0054633407731</v>
      </c>
      <c r="AG10891" s="1">
        <v>-2679.5521652575012</v>
      </c>
      <c r="AH10891" s="5">
        <v>4.1718955334441858E-2</v>
      </c>
    </row>
    <row r="10892" spans="1:34" x14ac:dyDescent="0.2">
      <c r="A10892" s="6">
        <v>2012</v>
      </c>
      <c r="B10892" t="s">
        <v>2752</v>
      </c>
      <c r="C10892" t="s">
        <v>190</v>
      </c>
      <c r="D10892" t="s">
        <v>157</v>
      </c>
      <c r="E10892" s="1" t="s">
        <v>292</v>
      </c>
      <c r="F10892" s="18">
        <v>-4.4845780979454915E-3</v>
      </c>
      <c r="G10892" s="18">
        <v>-2.4414968009294668E-2</v>
      </c>
      <c r="H10892" s="1">
        <v>-47828922.330208257</v>
      </c>
      <c r="I10892" s="1">
        <v>-46788123.390898988</v>
      </c>
      <c r="J10892" s="1">
        <v>-12174.815384335887</v>
      </c>
      <c r="K10892" s="1">
        <v>-620756.67099982442</v>
      </c>
      <c r="L10892" s="1">
        <v>-144580.03038459958</v>
      </c>
      <c r="M10892" s="1">
        <v>-2113.6117830335088</v>
      </c>
      <c r="N10892" s="1">
        <v>-11601.412690771707</v>
      </c>
      <c r="O10892" s="1">
        <v>-254195.29904782245</v>
      </c>
      <c r="P10892" s="1">
        <v>4622.9009811268443</v>
      </c>
      <c r="Q10892" s="1">
        <v>-20785956.787823364</v>
      </c>
      <c r="R10892" s="1">
        <v>-13041175.947968911</v>
      </c>
      <c r="S10892" s="1">
        <v>-13031341.137918949</v>
      </c>
      <c r="T10892" s="1">
        <v>-155189.1677499561</v>
      </c>
      <c r="U10892" s="1">
        <v>-155189.1677499561</v>
      </c>
      <c r="V10892" s="1">
        <v>-2116022.6167041752</v>
      </c>
      <c r="W10892" s="1">
        <v>1726689.0196498411</v>
      </c>
      <c r="X10892" s="1">
        <v>-1392.8240734270798</v>
      </c>
      <c r="Y10892" s="1">
        <v>-254195.29904782245</v>
      </c>
      <c r="Z10892" s="1">
        <v>-11601.412690771707</v>
      </c>
      <c r="AA10892" s="1">
        <v>-167.0161008811902</v>
      </c>
      <c r="AB10892" s="1">
        <v>-62.260726643740014</v>
      </c>
      <c r="AC10892" s="1">
        <v>-5797.0176373511222</v>
      </c>
      <c r="AD10892" s="1">
        <v>-199.07142741689154</v>
      </c>
      <c r="AE10892" s="1">
        <v>2311.4504905634221</v>
      </c>
      <c r="AF10892" s="1">
        <v>2311.4504905634221</v>
      </c>
      <c r="AG10892" s="1">
        <v>-1944.5232195866395</v>
      </c>
      <c r="AH10892" s="5">
        <v>0.1183446034961726</v>
      </c>
    </row>
    <row r="10893" spans="1:34" x14ac:dyDescent="0.2">
      <c r="A10893" s="4">
        <v>2012</v>
      </c>
      <c r="B10893" t="s">
        <v>2799</v>
      </c>
      <c r="C10893" t="s">
        <v>691</v>
      </c>
      <c r="D10893" t="s">
        <v>294</v>
      </c>
      <c r="E10893" s="1" t="s">
        <v>292</v>
      </c>
      <c r="F10893" s="18">
        <v>-4.1200123212550037E-3</v>
      </c>
      <c r="G10893" s="18">
        <v>-0.10546179624373339</v>
      </c>
      <c r="H10893" s="1">
        <v>-2189269.5279666204</v>
      </c>
      <c r="I10893" s="1">
        <v>-2142262.1521355603</v>
      </c>
      <c r="J10893" s="1">
        <v>-492.71113774777353</v>
      </c>
      <c r="K10893" s="1">
        <v>-28126.183899620828</v>
      </c>
      <c r="L10893" s="1">
        <v>-6590.2996635673517</v>
      </c>
      <c r="M10893" s="1">
        <v>-88.950487806543663</v>
      </c>
      <c r="N10893" s="1">
        <v>-100.38703028297401</v>
      </c>
      <c r="O10893" s="1">
        <v>-11606.061720437872</v>
      </c>
      <c r="P10893" s="1">
        <v>-2.7818915961172568</v>
      </c>
      <c r="Q10893" s="1">
        <v>-946072.53616222437</v>
      </c>
      <c r="R10893" s="1">
        <v>-551929.64432640676</v>
      </c>
      <c r="S10893" s="1">
        <v>-551666.59868612455</v>
      </c>
      <c r="T10893" s="1">
        <v>-7031.545974905207</v>
      </c>
      <c r="U10893" s="1">
        <v>-7031.545974905207</v>
      </c>
      <c r="V10893" s="1">
        <v>-88970.448467526672</v>
      </c>
      <c r="W10893" s="1">
        <v>-24505.865135522883</v>
      </c>
      <c r="X10893" s="1">
        <v>-17.563257312624049</v>
      </c>
      <c r="Y10893" s="1">
        <v>-11606.061720437872</v>
      </c>
      <c r="Z10893" s="1">
        <v>-100.38703028297401</v>
      </c>
      <c r="AA10893" s="1">
        <v>-0.90646740771952128</v>
      </c>
      <c r="AB10893" s="1">
        <v>-1.5134346120413502</v>
      </c>
      <c r="AC10893" s="1">
        <v>-243.01621979429393</v>
      </c>
      <c r="AD10893" s="1">
        <v>-1.0804452972470122</v>
      </c>
      <c r="AE10893" s="1">
        <v>-1.3909457980586284</v>
      </c>
      <c r="AF10893" s="1">
        <v>-1.3909457980586284</v>
      </c>
      <c r="AG10893" s="1">
        <v>-88.032772263107901</v>
      </c>
      <c r="AH10893" s="5">
        <v>3.6409460977842839E-2</v>
      </c>
    </row>
    <row r="10894" spans="1:34" x14ac:dyDescent="0.2">
      <c r="A10894" s="6">
        <v>2012</v>
      </c>
      <c r="B10894" t="s">
        <v>323</v>
      </c>
      <c r="C10894" t="s">
        <v>193</v>
      </c>
      <c r="D10894" t="s">
        <v>294</v>
      </c>
      <c r="E10894" s="1" t="s">
        <v>292</v>
      </c>
      <c r="F10894" s="18">
        <v>-4.0493894333475371E-3</v>
      </c>
      <c r="G10894" s="18">
        <v>-0.13475331676377475</v>
      </c>
      <c r="H10894" s="1">
        <v>-14126347.647107914</v>
      </c>
      <c r="I10894" s="1">
        <v>-13640667.70292107</v>
      </c>
      <c r="J10894" s="1">
        <v>-3181.8744705848308</v>
      </c>
      <c r="K10894" s="1">
        <v>-180941.83906274449</v>
      </c>
      <c r="L10894" s="1">
        <v>-42356.626182351283</v>
      </c>
      <c r="M10894" s="1">
        <v>-569.67198621514797</v>
      </c>
      <c r="N10894" s="1">
        <v>-2082.0390065817437</v>
      </c>
      <c r="O10894" s="1">
        <v>-256589.3672994888</v>
      </c>
      <c r="P10894" s="1">
        <v>41.473821125201098</v>
      </c>
      <c r="Q10894" s="1">
        <v>-6081427.2302255258</v>
      </c>
      <c r="R10894" s="1">
        <v>-3563081.244366989</v>
      </c>
      <c r="S10894" s="1">
        <v>-3561046.7522903262</v>
      </c>
      <c r="T10894" s="1">
        <v>-45235.459765686122</v>
      </c>
      <c r="U10894" s="1">
        <v>-45235.459765686122</v>
      </c>
      <c r="V10894" s="1">
        <v>-574570.24839093734</v>
      </c>
      <c r="W10894" s="1">
        <v>5425.6015931239162</v>
      </c>
      <c r="X10894" s="1">
        <v>-387.75339850253289</v>
      </c>
      <c r="Y10894" s="1">
        <v>-256589.3672994888</v>
      </c>
      <c r="Z10894" s="1">
        <v>-2082.0390065817437</v>
      </c>
      <c r="AA10894" s="1">
        <v>-1.4595979751431942</v>
      </c>
      <c r="AB10894" s="1">
        <v>-2.8824181465558043</v>
      </c>
      <c r="AC10894" s="1">
        <v>-1584.8919819019006</v>
      </c>
      <c r="AD10894" s="1">
        <v>-1.7397379703724383</v>
      </c>
      <c r="AE10894" s="1">
        <v>20.736910562600549</v>
      </c>
      <c r="AF10894" s="1">
        <v>20.736910562600549</v>
      </c>
      <c r="AG10894" s="1">
        <v>-568.19427644031327</v>
      </c>
      <c r="AH10894" s="5">
        <v>1.2186169779093555E-2</v>
      </c>
    </row>
    <row r="10895" spans="1:34" x14ac:dyDescent="0.2">
      <c r="A10895" s="4">
        <v>2012</v>
      </c>
      <c r="B10895" t="s">
        <v>326</v>
      </c>
      <c r="C10895" t="s">
        <v>130</v>
      </c>
      <c r="D10895" t="s">
        <v>301</v>
      </c>
      <c r="E10895" s="1" t="s">
        <v>292</v>
      </c>
      <c r="F10895" s="18">
        <v>-3.7524748694324501E-3</v>
      </c>
      <c r="G10895" s="18">
        <v>-5.1422432656681803E-2</v>
      </c>
      <c r="H10895" s="1">
        <v>-50774847.292685874</v>
      </c>
      <c r="I10895" s="1">
        <v>-49658938.476079889</v>
      </c>
      <c r="J10895" s="1">
        <v>-12881.067044928013</v>
      </c>
      <c r="K10895" s="1">
        <v>-661303.0030443361</v>
      </c>
      <c r="L10895" s="1">
        <v>-154524.1237097811</v>
      </c>
      <c r="M10895" s="1">
        <v>-2228.3703958911392</v>
      </c>
      <c r="N10895" s="1">
        <v>-17589.737327362403</v>
      </c>
      <c r="O10895" s="1">
        <v>-271693.8787539936</v>
      </c>
      <c r="P10895" s="1">
        <v>4311.3636703121947</v>
      </c>
      <c r="Q10895" s="1">
        <v>-22214501.640325662</v>
      </c>
      <c r="R10895" s="1">
        <v>-13875375.981134376</v>
      </c>
      <c r="S10895" s="1">
        <v>-13866582.089309441</v>
      </c>
      <c r="T10895" s="1">
        <v>-165325.75076108403</v>
      </c>
      <c r="U10895" s="1">
        <v>-165325.75076108403</v>
      </c>
      <c r="V10895" s="1">
        <v>-2250735.0717528304</v>
      </c>
      <c r="W10895" s="1">
        <v>2060597.4098254724</v>
      </c>
      <c r="X10895" s="1">
        <v>-3975.3898715109967</v>
      </c>
      <c r="Y10895" s="1">
        <v>-271693.8787539936</v>
      </c>
      <c r="Z10895" s="1">
        <v>-17589.737327362403</v>
      </c>
      <c r="AA10895" s="1">
        <v>-140.07926473751215</v>
      </c>
      <c r="AB10895" s="1">
        <v>-36.255468122006505</v>
      </c>
      <c r="AC10895" s="1">
        <v>-6220.9239139356614</v>
      </c>
      <c r="AD10895" s="1">
        <v>-166.96461619974122</v>
      </c>
      <c r="AE10895" s="1">
        <v>2155.6818351560973</v>
      </c>
      <c r="AF10895" s="1">
        <v>2155.6818351560973</v>
      </c>
      <c r="AG10895" s="1">
        <v>-2086.5529212992196</v>
      </c>
      <c r="AH10895" s="5">
        <v>9.08710382382273E-2</v>
      </c>
    </row>
    <row r="10896" spans="1:34" x14ac:dyDescent="0.2">
      <c r="A10896" s="6">
        <v>2012</v>
      </c>
      <c r="B10896" t="s">
        <v>343</v>
      </c>
      <c r="C10896" t="s">
        <v>118</v>
      </c>
      <c r="D10896" t="s">
        <v>291</v>
      </c>
      <c r="E10896" s="1" t="s">
        <v>292</v>
      </c>
      <c r="F10896" s="18">
        <v>-3.548589418148047E-3</v>
      </c>
      <c r="G10896" s="18">
        <v>-1.3662222172370043E-2</v>
      </c>
      <c r="H10896" s="1">
        <v>-7729157.966926381</v>
      </c>
      <c r="I10896" s="1">
        <v>-7197074.3625655062</v>
      </c>
      <c r="J10896" s="1">
        <v>-1791.3787358754246</v>
      </c>
      <c r="K10896" s="1">
        <v>-95596.530424600773</v>
      </c>
      <c r="L10896" s="1">
        <v>-22418.045694568566</v>
      </c>
      <c r="M10896" s="1">
        <v>-311.83965715535533</v>
      </c>
      <c r="N10896" s="1">
        <v>-2122.4292153611159</v>
      </c>
      <c r="O10896" s="1">
        <v>-410147.16418669856</v>
      </c>
      <c r="P10896" s="1">
        <v>303.78355338793062</v>
      </c>
      <c r="Q10896" s="1">
        <v>-3221175.5883268937</v>
      </c>
      <c r="R10896" s="1">
        <v>-1960916.1260521745</v>
      </c>
      <c r="S10896" s="1">
        <v>-1959975.0070255918</v>
      </c>
      <c r="T10896" s="1">
        <v>-23899.132606150193</v>
      </c>
      <c r="U10896" s="1">
        <v>-23899.132606150193</v>
      </c>
      <c r="V10896" s="1">
        <v>-317379.77119937201</v>
      </c>
      <c r="W10896" s="1">
        <v>191690.17312247257</v>
      </c>
      <c r="X10896" s="1">
        <v>-430.75159184637914</v>
      </c>
      <c r="Y10896" s="1">
        <v>-410147.16418669856</v>
      </c>
      <c r="Z10896" s="1">
        <v>-2122.4292153611159</v>
      </c>
      <c r="AA10896" s="1">
        <v>-10.475309835052629</v>
      </c>
      <c r="AB10896" s="1">
        <v>-1.4164661881188427</v>
      </c>
      <c r="AC10896" s="1">
        <v>-881.20882282322668</v>
      </c>
      <c r="AD10896" s="1">
        <v>-12.4858314288008</v>
      </c>
      <c r="AE10896" s="1">
        <v>151.89177669396531</v>
      </c>
      <c r="AF10896" s="1">
        <v>151.89177669396531</v>
      </c>
      <c r="AG10896" s="1">
        <v>-301.23436172380934</v>
      </c>
      <c r="AH10896" s="5">
        <v>9.5683762218294346E-2</v>
      </c>
    </row>
    <row r="10897" spans="1:34" x14ac:dyDescent="0.2">
      <c r="A10897" s="6">
        <v>2012</v>
      </c>
      <c r="B10897" t="s">
        <v>346</v>
      </c>
      <c r="C10897" t="s">
        <v>196</v>
      </c>
      <c r="D10897" t="s">
        <v>301</v>
      </c>
      <c r="E10897" s="1" t="s">
        <v>292</v>
      </c>
      <c r="F10897" s="18">
        <v>-3.3992912400459181E-3</v>
      </c>
      <c r="G10897" s="18">
        <v>-4.5692254867763203E-2</v>
      </c>
      <c r="H10897" s="1">
        <v>-13295972.602464642</v>
      </c>
      <c r="I10897" s="1">
        <v>-10626228.69101814</v>
      </c>
      <c r="J10897" s="1">
        <v>-2598.2074267531175</v>
      </c>
      <c r="K10897" s="1">
        <v>-141632.08990473283</v>
      </c>
      <c r="L10897" s="1">
        <v>-33185.495406404079</v>
      </c>
      <c r="M10897" s="1">
        <v>-460.75368468995526</v>
      </c>
      <c r="N10897" s="1">
        <v>-1487.9541405980535</v>
      </c>
      <c r="O10897" s="1">
        <v>-2490866.8573677503</v>
      </c>
      <c r="P10897" s="1">
        <v>487.44648442903207</v>
      </c>
      <c r="Q10897" s="1">
        <v>-4767551.6402540058</v>
      </c>
      <c r="R10897" s="1">
        <v>-2883749.7499523819</v>
      </c>
      <c r="S10897" s="1">
        <v>-2882399.208928979</v>
      </c>
      <c r="T10897" s="1">
        <v>-35408.022476183207</v>
      </c>
      <c r="U10897" s="1">
        <v>-35408.022476183207</v>
      </c>
      <c r="V10897" s="1">
        <v>-466462.08309133496</v>
      </c>
      <c r="W10897" s="1">
        <v>268718.63158939686</v>
      </c>
      <c r="X10897" s="1">
        <v>-86.223169189105079</v>
      </c>
      <c r="Y10897" s="1">
        <v>-2490866.8573677503</v>
      </c>
      <c r="Z10897" s="1">
        <v>-1487.9541405980535</v>
      </c>
      <c r="AA10897" s="1">
        <v>-16.960291491338442</v>
      </c>
      <c r="AB10897" s="1">
        <v>-1.8774324175614105</v>
      </c>
      <c r="AC10897" s="1">
        <v>-1276.2825481695381</v>
      </c>
      <c r="AD10897" s="1">
        <v>-20.215472752468937</v>
      </c>
      <c r="AE10897" s="1">
        <v>243.72324221451603</v>
      </c>
      <c r="AF10897" s="1">
        <v>243.72324221451603</v>
      </c>
      <c r="AG10897" s="1">
        <v>-443.58293702682647</v>
      </c>
      <c r="AH10897" s="5">
        <v>4.1874017265232807E-2</v>
      </c>
    </row>
    <row r="10898" spans="1:34" x14ac:dyDescent="0.2">
      <c r="A10898" s="6">
        <v>2012</v>
      </c>
      <c r="B10898" t="s">
        <v>319</v>
      </c>
      <c r="C10898" t="s">
        <v>190</v>
      </c>
      <c r="D10898" t="s">
        <v>309</v>
      </c>
      <c r="E10898" s="1" t="s">
        <v>292</v>
      </c>
      <c r="F10898" s="18">
        <v>-3.0274335526654355E-3</v>
      </c>
      <c r="G10898" s="18">
        <v>-7.9946902545702248E-3</v>
      </c>
      <c r="H10898" s="1">
        <v>-112381360.90849364</v>
      </c>
      <c r="I10898" s="1">
        <v>-109932015.82305443</v>
      </c>
      <c r="J10898" s="1">
        <v>-30273.800282090058</v>
      </c>
      <c r="K10898" s="1">
        <v>-1456804.5829646189</v>
      </c>
      <c r="L10898" s="1">
        <v>-338221.00468841929</v>
      </c>
      <c r="M10898" s="1">
        <v>-5154.0921846069941</v>
      </c>
      <c r="N10898" s="1">
        <v>-40379.555985273269</v>
      </c>
      <c r="O10898" s="1">
        <v>-594602.39056735253</v>
      </c>
      <c r="P10898" s="1">
        <v>16090.341233207962</v>
      </c>
      <c r="Q10898" s="1">
        <v>-48660881.4379232</v>
      </c>
      <c r="R10898" s="1">
        <v>-31620184.564439837</v>
      </c>
      <c r="S10898" s="1">
        <v>-31592004.559347767</v>
      </c>
      <c r="T10898" s="1">
        <v>-364201.14574115473</v>
      </c>
      <c r="U10898" s="1">
        <v>-364201.14574115473</v>
      </c>
      <c r="V10898" s="1">
        <v>-5145832.006262945</v>
      </c>
      <c r="W10898" s="1">
        <v>6009866.0220550736</v>
      </c>
      <c r="X10898" s="1">
        <v>-4847.8249287108192</v>
      </c>
      <c r="Y10898" s="1">
        <v>-594602.39056735253</v>
      </c>
      <c r="Z10898" s="1">
        <v>-40379.555985273269</v>
      </c>
      <c r="AA10898" s="1">
        <v>-581.3116191736359</v>
      </c>
      <c r="AB10898" s="1">
        <v>-216.70296232065715</v>
      </c>
      <c r="AC10898" s="1">
        <v>-14126.176551721313</v>
      </c>
      <c r="AD10898" s="1">
        <v>-692.88250170108677</v>
      </c>
      <c r="AE10898" s="1">
        <v>8045.1706166039812</v>
      </c>
      <c r="AF10898" s="1">
        <v>8045.1706166039812</v>
      </c>
      <c r="AG10898" s="1">
        <v>-4565.5672095749997</v>
      </c>
      <c r="AH10898" s="5">
        <v>0.16115479199905236</v>
      </c>
    </row>
    <row r="10899" spans="1:34" x14ac:dyDescent="0.2">
      <c r="A10899" s="4">
        <v>2012</v>
      </c>
      <c r="B10899" t="s">
        <v>2595</v>
      </c>
      <c r="C10899" t="s">
        <v>155</v>
      </c>
      <c r="D10899" t="s">
        <v>291</v>
      </c>
      <c r="E10899" s="1" t="s">
        <v>292</v>
      </c>
      <c r="F10899" s="18">
        <v>-2.8044617685157635E-3</v>
      </c>
      <c r="G10899" s="18">
        <v>-1.1242101129387505E-2</v>
      </c>
      <c r="H10899" s="1">
        <v>-59978400.830004036</v>
      </c>
      <c r="I10899" s="1">
        <v>-56762873.676983744</v>
      </c>
      <c r="J10899" s="1">
        <v>-12935.592430060857</v>
      </c>
      <c r="K10899" s="1">
        <v>-746735.36183457042</v>
      </c>
      <c r="L10899" s="1">
        <v>-174837.22310840077</v>
      </c>
      <c r="M10899" s="1">
        <v>-2356.3797264470418</v>
      </c>
      <c r="N10899" s="1">
        <v>-50841.250163538498</v>
      </c>
      <c r="O10899" s="1">
        <v>-2227852.6533677778</v>
      </c>
      <c r="P10899" s="1">
        <v>31.307610518345086</v>
      </c>
      <c r="Q10899" s="1">
        <v>-25094048.331438057</v>
      </c>
      <c r="R10899" s="1">
        <v>-14454957.187066142</v>
      </c>
      <c r="S10899" s="1">
        <v>-14448596.294901574</v>
      </c>
      <c r="T10899" s="1">
        <v>-186683.8404586426</v>
      </c>
      <c r="U10899" s="1">
        <v>-186683.8404586426</v>
      </c>
      <c r="V10899" s="1">
        <v>-2327260.0740716965</v>
      </c>
      <c r="W10899" s="1">
        <v>-980485.87484482559</v>
      </c>
      <c r="X10899" s="1">
        <v>-12234.249585650263</v>
      </c>
      <c r="Y10899" s="1">
        <v>-2227852.6533677778</v>
      </c>
      <c r="Z10899" s="1">
        <v>-50841.250163538498</v>
      </c>
      <c r="AA10899" s="1">
        <v>0</v>
      </c>
      <c r="AB10899" s="1">
        <v>-71.269366974210016</v>
      </c>
      <c r="AC10899" s="1">
        <v>-6360.8921645691134</v>
      </c>
      <c r="AD10899" s="1">
        <v>0</v>
      </c>
      <c r="AE10899" s="1">
        <v>15.653805259172543</v>
      </c>
      <c r="AF10899" s="1">
        <v>15.653805259172543</v>
      </c>
      <c r="AG10899" s="1">
        <v>-2356.3797264470418</v>
      </c>
      <c r="AH10899" s="5">
        <v>2.220832973458093E-2</v>
      </c>
    </row>
    <row r="10900" spans="1:34" x14ac:dyDescent="0.2">
      <c r="A10900" s="4">
        <v>2012</v>
      </c>
      <c r="B10900" t="s">
        <v>335</v>
      </c>
      <c r="C10900" t="s">
        <v>118</v>
      </c>
      <c r="D10900" t="s">
        <v>291</v>
      </c>
      <c r="E10900" s="1" t="s">
        <v>292</v>
      </c>
      <c r="F10900" s="18">
        <v>-2.6464030573731382E-3</v>
      </c>
      <c r="G10900" s="18">
        <v>-2.5309371493231977E-2</v>
      </c>
      <c r="H10900" s="1">
        <v>-1158340.5227100232</v>
      </c>
      <c r="I10900" s="1">
        <v>-1059979.6316213591</v>
      </c>
      <c r="J10900" s="1">
        <v>-271.64315690767563</v>
      </c>
      <c r="K10900" s="1">
        <v>-14072.829062475201</v>
      </c>
      <c r="L10900" s="1">
        <v>-3300.4815994784003</v>
      </c>
      <c r="M10900" s="1">
        <v>-46.587149403058966</v>
      </c>
      <c r="N10900" s="1">
        <v>-426.51768659058496</v>
      </c>
      <c r="O10900" s="1">
        <v>-80303.879962497798</v>
      </c>
      <c r="P10900" s="1">
        <v>61.047528689074511</v>
      </c>
      <c r="Q10900" s="1">
        <v>-474397.47329108149</v>
      </c>
      <c r="R10900" s="1">
        <v>-293528.01859964919</v>
      </c>
      <c r="S10900" s="1">
        <v>-293383.06759875448</v>
      </c>
      <c r="T10900" s="1">
        <v>-3518.2072656188002</v>
      </c>
      <c r="U10900" s="1">
        <v>-3518.2072656188002</v>
      </c>
      <c r="V10900" s="1">
        <v>-47578.912903537705</v>
      </c>
      <c r="W10900" s="1">
        <v>38521.543423267947</v>
      </c>
      <c r="X10900" s="1">
        <v>-86.562685398330402</v>
      </c>
      <c r="Y10900" s="1">
        <v>-80303.879962497798</v>
      </c>
      <c r="Z10900" s="1">
        <v>-426.51768659058496</v>
      </c>
      <c r="AA10900" s="1">
        <v>-2.1050901885583344</v>
      </c>
      <c r="AB10900" s="1">
        <v>-0.28464924875595521</v>
      </c>
      <c r="AC10900" s="1">
        <v>-132.91160691834415</v>
      </c>
      <c r="AD10900" s="1">
        <v>-2.5091192194440519</v>
      </c>
      <c r="AE10900" s="1">
        <v>30.523764344537256</v>
      </c>
      <c r="AF10900" s="1">
        <v>30.523764344537256</v>
      </c>
      <c r="AG10900" s="1">
        <v>-44.455937657416328</v>
      </c>
      <c r="AH10900" s="5">
        <v>0.12421705173313928</v>
      </c>
    </row>
    <row r="10901" spans="1:34" x14ac:dyDescent="0.2">
      <c r="A10901" s="6">
        <v>2012</v>
      </c>
      <c r="B10901" t="s">
        <v>2694</v>
      </c>
      <c r="C10901" t="s">
        <v>190</v>
      </c>
      <c r="D10901" t="s">
        <v>291</v>
      </c>
      <c r="E10901" s="1" t="s">
        <v>292</v>
      </c>
      <c r="F10901" s="18">
        <v>-2.6276046964358712E-3</v>
      </c>
      <c r="G10901" s="18">
        <v>-9.2669389081608336E-3</v>
      </c>
      <c r="H10901" s="1">
        <v>-10907187.094905302</v>
      </c>
      <c r="I10901" s="1">
        <v>-10669291.567154953</v>
      </c>
      <c r="J10901" s="1">
        <v>-3014.0053219233273</v>
      </c>
      <c r="K10901" s="1">
        <v>-141310.44454867416</v>
      </c>
      <c r="L10901" s="1">
        <v>-32758.27395093958</v>
      </c>
      <c r="M10901" s="1">
        <v>-508.76866446350107</v>
      </c>
      <c r="N10901" s="1">
        <v>-4515.3831226224875</v>
      </c>
      <c r="O10901" s="1">
        <v>-57587.930352411851</v>
      </c>
      <c r="P10901" s="1">
        <v>1799.2782106906129</v>
      </c>
      <c r="Q10901" s="1">
        <v>-4714656.6242829124</v>
      </c>
      <c r="R10901" s="1">
        <v>-3113350.5757461181</v>
      </c>
      <c r="S10901" s="1">
        <v>-3110385.0474890871</v>
      </c>
      <c r="T10901" s="1">
        <v>-35327.61113716854</v>
      </c>
      <c r="U10901" s="1">
        <v>-35327.61113716854</v>
      </c>
      <c r="V10901" s="1">
        <v>-507334.0639170506</v>
      </c>
      <c r="W10901" s="1">
        <v>672044.2298847175</v>
      </c>
      <c r="X10901" s="1">
        <v>-542.10073217528111</v>
      </c>
      <c r="Y10901" s="1">
        <v>-57587.930352411851</v>
      </c>
      <c r="Z10901" s="1">
        <v>-4515.3831226224875</v>
      </c>
      <c r="AA10901" s="1">
        <v>-65.004297599465588</v>
      </c>
      <c r="AB10901" s="1">
        <v>-24.232482869347482</v>
      </c>
      <c r="AC10901" s="1">
        <v>-1393.980015578114</v>
      </c>
      <c r="AD10901" s="1">
        <v>-77.480543750470389</v>
      </c>
      <c r="AE10901" s="1">
        <v>899.63910534530646</v>
      </c>
      <c r="AF10901" s="1">
        <v>899.63910534530646</v>
      </c>
      <c r="AG10901" s="1">
        <v>-442.95774419309322</v>
      </c>
      <c r="AH10901" s="5">
        <v>0.17891358744477626</v>
      </c>
    </row>
    <row r="10902" spans="1:34" x14ac:dyDescent="0.2">
      <c r="A10902" s="4">
        <v>2012</v>
      </c>
      <c r="B10902" t="s">
        <v>350</v>
      </c>
      <c r="C10902" t="s">
        <v>190</v>
      </c>
      <c r="D10902" t="s">
        <v>291</v>
      </c>
      <c r="E10902" s="1" t="s">
        <v>292</v>
      </c>
      <c r="F10902" s="18">
        <v>-2.5157147723494726E-3</v>
      </c>
      <c r="G10902" s="18">
        <v>-1.6629032866284879E-2</v>
      </c>
      <c r="H10902" s="1">
        <v>-5816835.6966264509</v>
      </c>
      <c r="I10902" s="1">
        <v>-5689934.0397166219</v>
      </c>
      <c r="J10902" s="1">
        <v>-1620.9877360849719</v>
      </c>
      <c r="K10902" s="1">
        <v>-75346.934013880105</v>
      </c>
      <c r="L10902" s="1">
        <v>-17457.907787712484</v>
      </c>
      <c r="M10902" s="1">
        <v>-272.86120472839497</v>
      </c>
      <c r="N10902" s="1">
        <v>-2515.1695630276358</v>
      </c>
      <c r="O10902" s="1">
        <v>-30690.034879208542</v>
      </c>
      <c r="P10902" s="1">
        <v>1002.2382748154265</v>
      </c>
      <c r="Q10902" s="1">
        <v>-2512880.183686092</v>
      </c>
      <c r="R10902" s="1">
        <v>-1668342.3355899833</v>
      </c>
      <c r="S10902" s="1">
        <v>-1666719.4102877728</v>
      </c>
      <c r="T10902" s="1">
        <v>-18836.733503470026</v>
      </c>
      <c r="U10902" s="1">
        <v>-18836.733503470026</v>
      </c>
      <c r="V10902" s="1">
        <v>-271982.45826619188</v>
      </c>
      <c r="W10902" s="1">
        <v>374343.6926859658</v>
      </c>
      <c r="X10902" s="1">
        <v>-301.96225317650811</v>
      </c>
      <c r="Y10902" s="1">
        <v>-30690.034879208542</v>
      </c>
      <c r="Z10902" s="1">
        <v>-2515.1695630276358</v>
      </c>
      <c r="AA10902" s="1">
        <v>-36.208850134783034</v>
      </c>
      <c r="AB10902" s="1">
        <v>-13.498035868587149</v>
      </c>
      <c r="AC10902" s="1">
        <v>-747.53772237738292</v>
      </c>
      <c r="AD10902" s="1">
        <v>-43.158398761705037</v>
      </c>
      <c r="AE10902" s="1">
        <v>501.11913740771325</v>
      </c>
      <c r="AF10902" s="1">
        <v>501.11913740771325</v>
      </c>
      <c r="AG10902" s="1">
        <v>-236.2030476941292</v>
      </c>
      <c r="AH10902" s="5">
        <v>0.18460649460364989</v>
      </c>
    </row>
    <row r="10903" spans="1:34" x14ac:dyDescent="0.2">
      <c r="A10903" s="6">
        <v>2012</v>
      </c>
      <c r="B10903" t="s">
        <v>2385</v>
      </c>
      <c r="C10903" t="s">
        <v>190</v>
      </c>
      <c r="D10903" t="s">
        <v>125</v>
      </c>
      <c r="E10903" s="1" t="s">
        <v>292</v>
      </c>
      <c r="F10903" s="18">
        <v>-2.4888701083431888E-3</v>
      </c>
      <c r="G10903" s="18">
        <v>-3.6020914145749282E-2</v>
      </c>
      <c r="H10903" s="1">
        <v>-27808145.720518447</v>
      </c>
      <c r="I10903" s="1">
        <v>-26342993.668092724</v>
      </c>
      <c r="J10903" s="1">
        <v>-7569.5094023689071</v>
      </c>
      <c r="K10903" s="1">
        <v>-348771.50227302243</v>
      </c>
      <c r="L10903" s="1">
        <v>-80768.381473796166</v>
      </c>
      <c r="M10903" s="1">
        <v>-1270.5760311536012</v>
      </c>
      <c r="N10903" s="1">
        <v>-12153.788395341133</v>
      </c>
      <c r="O10903" s="1">
        <v>-1019461.3050760219</v>
      </c>
      <c r="P10903" s="1">
        <v>4843.0102259807791</v>
      </c>
      <c r="Q10903" s="1">
        <v>-11627140.289609419</v>
      </c>
      <c r="R10903" s="1">
        <v>-7762005.2646865435</v>
      </c>
      <c r="S10903" s="1">
        <v>-7754294.6833207272</v>
      </c>
      <c r="T10903" s="1">
        <v>-87192.875568255608</v>
      </c>
      <c r="U10903" s="1">
        <v>-87192.875568255608</v>
      </c>
      <c r="V10903" s="1">
        <v>-1265967.3030409294</v>
      </c>
      <c r="W10903" s="1">
        <v>1808901.5130093831</v>
      </c>
      <c r="X10903" s="1">
        <v>-1459.140322956978</v>
      </c>
      <c r="Y10903" s="1">
        <v>-1019461.3050760219</v>
      </c>
      <c r="Z10903" s="1">
        <v>-12153.788395341133</v>
      </c>
      <c r="AA10903" s="1">
        <v>-174.96820454801954</v>
      </c>
      <c r="AB10903" s="1">
        <v>-65.225133967530567</v>
      </c>
      <c r="AC10903" s="1">
        <v>-3480.5383637066416</v>
      </c>
      <c r="AD10903" s="1">
        <v>-208.54977483112637</v>
      </c>
      <c r="AE10903" s="1">
        <v>2421.5051129903895</v>
      </c>
      <c r="AF10903" s="1">
        <v>2421.5051129903895</v>
      </c>
      <c r="AG10903" s="1">
        <v>-1093.4366883009714</v>
      </c>
      <c r="AH10903" s="5">
        <v>0.18602664033743896</v>
      </c>
    </row>
    <row r="10904" spans="1:34" x14ac:dyDescent="0.2">
      <c r="A10904" s="4">
        <v>2012</v>
      </c>
      <c r="B10904" t="s">
        <v>338</v>
      </c>
      <c r="C10904" t="s">
        <v>190</v>
      </c>
      <c r="D10904" t="s">
        <v>291</v>
      </c>
      <c r="E10904" s="1" t="s">
        <v>292</v>
      </c>
      <c r="F10904" s="18">
        <v>-2.4290977422392751E-3</v>
      </c>
      <c r="G10904" s="18" t="s">
        <v>128</v>
      </c>
      <c r="H10904" s="1">
        <v>-7409221.7878895262</v>
      </c>
      <c r="I10904" s="1">
        <v>-7247546.8676968999</v>
      </c>
      <c r="J10904" s="1">
        <v>-2079.2571588811093</v>
      </c>
      <c r="K10904" s="1">
        <v>-95958.203616156039</v>
      </c>
      <c r="L10904" s="1">
        <v>-22224.102340496353</v>
      </c>
      <c r="M10904" s="1">
        <v>-349.19375051108113</v>
      </c>
      <c r="N10904" s="1">
        <v>-3317.9472473397968</v>
      </c>
      <c r="O10904" s="1">
        <v>-39068.3431334091</v>
      </c>
      <c r="P10904" s="1">
        <v>1322.1270541694662</v>
      </c>
      <c r="Q10904" s="1">
        <v>-3199235.2530484814</v>
      </c>
      <c r="R10904" s="1">
        <v>-2133573.8928259737</v>
      </c>
      <c r="S10904" s="1">
        <v>-2131462.5255135768</v>
      </c>
      <c r="T10904" s="1">
        <v>-23989.55090403901</v>
      </c>
      <c r="U10904" s="1">
        <v>-23989.55090403901</v>
      </c>
      <c r="V10904" s="1">
        <v>-347953.1997739303</v>
      </c>
      <c r="W10904" s="1">
        <v>493824.60847343208</v>
      </c>
      <c r="X10904" s="1">
        <v>-398.34086792998829</v>
      </c>
      <c r="Y10904" s="1">
        <v>-39068.3431334091</v>
      </c>
      <c r="Z10904" s="1">
        <v>-3317.9472473397968</v>
      </c>
      <c r="AA10904" s="1">
        <v>-47.765787404577679</v>
      </c>
      <c r="AB10904" s="1">
        <v>-17.806263089778206</v>
      </c>
      <c r="AC10904" s="1">
        <v>-956.57844505470177</v>
      </c>
      <c r="AD10904" s="1">
        <v>-56.933453901461334</v>
      </c>
      <c r="AE10904" s="1">
        <v>661.0635270847331</v>
      </c>
      <c r="AF10904" s="1">
        <v>661.0635270847331</v>
      </c>
      <c r="AG10904" s="1">
        <v>-300.83524895622764</v>
      </c>
      <c r="AH10904" s="5">
        <v>0.18926859525853157</v>
      </c>
    </row>
    <row r="10905" spans="1:34" x14ac:dyDescent="0.2">
      <c r="A10905" s="6">
        <v>2012</v>
      </c>
      <c r="B10905" t="s">
        <v>336</v>
      </c>
      <c r="C10905" t="s">
        <v>213</v>
      </c>
      <c r="D10905" t="s">
        <v>301</v>
      </c>
      <c r="E10905" s="1" t="s">
        <v>292</v>
      </c>
      <c r="F10905" s="18">
        <v>-2.3562108307463858E-3</v>
      </c>
      <c r="G10905" s="18">
        <v>-1.8114867369352475E-2</v>
      </c>
      <c r="H10905" s="1">
        <v>-70163210.774803415</v>
      </c>
      <c r="I10905" s="1">
        <v>-68632195.659546256</v>
      </c>
      <c r="J10905" s="1">
        <v>-17145.156722926618</v>
      </c>
      <c r="K10905" s="1">
        <v>-910795.21003525553</v>
      </c>
      <c r="L10905" s="1">
        <v>-212917.46221134157</v>
      </c>
      <c r="M10905" s="1">
        <v>-2997.5391029851685</v>
      </c>
      <c r="N10905" s="1">
        <v>-16541.593433531383</v>
      </c>
      <c r="O10905" s="1">
        <v>-374374.17690595827</v>
      </c>
      <c r="P10905" s="1">
        <v>3756.0231548716474</v>
      </c>
      <c r="Q10905" s="1">
        <v>-30595650.427297682</v>
      </c>
      <c r="R10905" s="1">
        <v>-18726946.135700509</v>
      </c>
      <c r="S10905" s="1">
        <v>-18715126.645196468</v>
      </c>
      <c r="T10905" s="1">
        <v>-227698.80250881388</v>
      </c>
      <c r="U10905" s="1">
        <v>-227698.80250881388</v>
      </c>
      <c r="V10905" s="1">
        <v>-3032137.1960796155</v>
      </c>
      <c r="W10905" s="1">
        <v>1764103.7904798135</v>
      </c>
      <c r="X10905" s="1">
        <v>-3343.809107035906</v>
      </c>
      <c r="Y10905" s="1">
        <v>-374374.17690595827</v>
      </c>
      <c r="Z10905" s="1">
        <v>-16541.593433531383</v>
      </c>
      <c r="AA10905" s="1">
        <v>-141.18969766124602</v>
      </c>
      <c r="AB10905" s="1">
        <v>-34.235529569434028</v>
      </c>
      <c r="AC10905" s="1">
        <v>-8354.688882033759</v>
      </c>
      <c r="AD10905" s="1">
        <v>-168.28817402447854</v>
      </c>
      <c r="AE10905" s="1">
        <v>1878.0115774358237</v>
      </c>
      <c r="AF10905" s="1">
        <v>1878.0115774358237</v>
      </c>
      <c r="AG10905" s="1">
        <v>-2854.597416374841</v>
      </c>
      <c r="AH10905" s="5">
        <v>7.5348155481553256E-2</v>
      </c>
    </row>
    <row r="10906" spans="1:34" x14ac:dyDescent="0.2">
      <c r="A10906" s="6">
        <v>2012</v>
      </c>
      <c r="B10906" t="s">
        <v>334</v>
      </c>
      <c r="C10906" t="s">
        <v>190</v>
      </c>
      <c r="D10906" t="s">
        <v>309</v>
      </c>
      <c r="E10906" s="1" t="s">
        <v>292</v>
      </c>
      <c r="F10906" s="18">
        <v>-2.2617674690556286E-3</v>
      </c>
      <c r="G10906" s="18">
        <v>-1.0392431560402156E-2</v>
      </c>
      <c r="H10906" s="1">
        <v>-6027610.3050332507</v>
      </c>
      <c r="I10906" s="1">
        <v>-5896024.9322642749</v>
      </c>
      <c r="J10906" s="1">
        <v>-1716.9097979873927</v>
      </c>
      <c r="K10906" s="1">
        <v>-78037.939006050728</v>
      </c>
      <c r="L10906" s="1">
        <v>-18057.225478355569</v>
      </c>
      <c r="M10906" s="1">
        <v>-286.93791164050361</v>
      </c>
      <c r="N10906" s="1">
        <v>-2898.9390560802044</v>
      </c>
      <c r="O10906" s="1">
        <v>-31742.583270604093</v>
      </c>
      <c r="P10906" s="1">
        <v>1155.1617517442746</v>
      </c>
      <c r="Q10906" s="1">
        <v>-2599944.9263160462</v>
      </c>
      <c r="R10906" s="1">
        <v>-1750607.1425649272</v>
      </c>
      <c r="S10906" s="1">
        <v>-1748812.2938539549</v>
      </c>
      <c r="T10906" s="1">
        <v>-19509.484751512682</v>
      </c>
      <c r="U10906" s="1">
        <v>-19509.484751512682</v>
      </c>
      <c r="V10906" s="1">
        <v>-285716.74771011842</v>
      </c>
      <c r="W10906" s="1">
        <v>431461.78574868047</v>
      </c>
      <c r="X10906" s="1">
        <v>-348.03624457892658</v>
      </c>
      <c r="Y10906" s="1">
        <v>-31742.583270604093</v>
      </c>
      <c r="Z10906" s="1">
        <v>-2898.9390560802044</v>
      </c>
      <c r="AA10906" s="1">
        <v>-41.733667333793264</v>
      </c>
      <c r="AB10906" s="1">
        <v>-15.557592591378233</v>
      </c>
      <c r="AC10906" s="1">
        <v>-785.89278144439288</v>
      </c>
      <c r="AD10906" s="1">
        <v>-49.743591687546029</v>
      </c>
      <c r="AE10906" s="1">
        <v>577.58087587213731</v>
      </c>
      <c r="AF10906" s="1">
        <v>577.58087587213731</v>
      </c>
      <c r="AG10906" s="1">
        <v>-244.68638128140057</v>
      </c>
      <c r="AH10906" s="5">
        <v>0.19897608130039565</v>
      </c>
    </row>
    <row r="10907" spans="1:34" x14ac:dyDescent="0.2">
      <c r="A10907" s="4">
        <v>2012</v>
      </c>
      <c r="B10907" t="s">
        <v>2800</v>
      </c>
      <c r="C10907" t="s">
        <v>130</v>
      </c>
      <c r="D10907" t="s">
        <v>301</v>
      </c>
      <c r="E10907" s="1" t="s">
        <v>292</v>
      </c>
      <c r="F10907" s="18">
        <v>-2.1554706228711978E-3</v>
      </c>
      <c r="G10907" s="18">
        <v>-3.6194472811581044E-2</v>
      </c>
      <c r="H10907" s="1">
        <v>-25131578.301489096</v>
      </c>
      <c r="I10907" s="1">
        <v>-24573893.291619368</v>
      </c>
      <c r="J10907" s="1">
        <v>-6933.5486030987549</v>
      </c>
      <c r="K10907" s="1">
        <v>-327562.00959946978</v>
      </c>
      <c r="L10907" s="1">
        <v>-76350.897566760817</v>
      </c>
      <c r="M10907" s="1">
        <v>-1161.9616678009822</v>
      </c>
      <c r="N10907" s="1">
        <v>-15156.753102532281</v>
      </c>
      <c r="O10907" s="1">
        <v>-134234.86209986068</v>
      </c>
      <c r="P10907" s="1">
        <v>3715.0227698111999</v>
      </c>
      <c r="Q10907" s="1">
        <v>-10988107.312341817</v>
      </c>
      <c r="R10907" s="1">
        <v>-7215773.6967691761</v>
      </c>
      <c r="S10907" s="1">
        <v>-7210279.0769069716</v>
      </c>
      <c r="T10907" s="1">
        <v>-81890.502399867444</v>
      </c>
      <c r="U10907" s="1">
        <v>-81890.502399867444</v>
      </c>
      <c r="V10907" s="1">
        <v>-1175500.8668950563</v>
      </c>
      <c r="W10907" s="1">
        <v>1775578.8846180274</v>
      </c>
      <c r="X10907" s="1">
        <v>-3425.5203274166711</v>
      </c>
      <c r="Y10907" s="1">
        <v>-134234.86209986068</v>
      </c>
      <c r="Z10907" s="1">
        <v>-15156.753102532281</v>
      </c>
      <c r="AA10907" s="1">
        <v>-120.70372575194649</v>
      </c>
      <c r="AB10907" s="1">
        <v>-31.240669983579714</v>
      </c>
      <c r="AC10907" s="1">
        <v>-3277.5407414648848</v>
      </c>
      <c r="AD10907" s="1">
        <v>-143.87033856735889</v>
      </c>
      <c r="AE10907" s="1">
        <v>1857.5113849055999</v>
      </c>
      <c r="AF10907" s="1">
        <v>1857.5113849055999</v>
      </c>
      <c r="AG10907" s="1">
        <v>-1039.7601585907998</v>
      </c>
      <c r="AH10907" s="5">
        <v>0.1415635148195003</v>
      </c>
    </row>
    <row r="10908" spans="1:34" x14ac:dyDescent="0.2">
      <c r="A10908" s="6">
        <v>2012</v>
      </c>
      <c r="B10908" t="s">
        <v>2084</v>
      </c>
      <c r="C10908" t="s">
        <v>196</v>
      </c>
      <c r="D10908" t="s">
        <v>157</v>
      </c>
      <c r="E10908" s="1" t="s">
        <v>292</v>
      </c>
      <c r="F10908" s="18">
        <v>-2.0195418401329009E-3</v>
      </c>
      <c r="G10908" s="18">
        <v>-7.0713449338907263E-3</v>
      </c>
      <c r="H10908" s="1">
        <v>-7748340.2675814452</v>
      </c>
      <c r="I10908" s="1">
        <v>-5554547.1438192818</v>
      </c>
      <c r="J10908" s="1">
        <v>-1435.1686370318919</v>
      </c>
      <c r="K10908" s="1">
        <v>-74174.582826655751</v>
      </c>
      <c r="L10908" s="1">
        <v>-17370.64153801393</v>
      </c>
      <c r="M10908" s="1">
        <v>-249.31131647323406</v>
      </c>
      <c r="N10908" s="1">
        <v>-1459.5320600573548</v>
      </c>
      <c r="O10908" s="1">
        <v>-2099582.0229340605</v>
      </c>
      <c r="P10908" s="1">
        <v>478.13555013225732</v>
      </c>
      <c r="Q10908" s="1">
        <v>-2497224.2590402761</v>
      </c>
      <c r="R10908" s="1">
        <v>-1561694.9182773312</v>
      </c>
      <c r="S10908" s="1">
        <v>-1560926.8791759573</v>
      </c>
      <c r="T10908" s="1">
        <v>-18543.645706663938</v>
      </c>
      <c r="U10908" s="1">
        <v>-18543.645706663938</v>
      </c>
      <c r="V10908" s="1">
        <v>-253378.66547799614</v>
      </c>
      <c r="W10908" s="1">
        <v>263585.71627874731</v>
      </c>
      <c r="X10908" s="1">
        <v>-84.576181696478415</v>
      </c>
      <c r="Y10908" s="1">
        <v>-2099582.0229340605</v>
      </c>
      <c r="Z10908" s="1">
        <v>-1459.5320600573548</v>
      </c>
      <c r="AA10908" s="1">
        <v>-16.636325343721285</v>
      </c>
      <c r="AB10908" s="1">
        <v>-1.8415707374694406</v>
      </c>
      <c r="AC10908" s="1">
        <v>-695.19907063853168</v>
      </c>
      <c r="AD10908" s="1">
        <v>-19.829327925110185</v>
      </c>
      <c r="AE10908" s="1">
        <v>239.06777506612866</v>
      </c>
      <c r="AF10908" s="1">
        <v>239.06777506612866</v>
      </c>
      <c r="AG10908" s="1">
        <v>-232.46855497561259</v>
      </c>
      <c r="AH10908" s="5">
        <v>6.695834001149617E-2</v>
      </c>
    </row>
    <row r="10909" spans="1:34" x14ac:dyDescent="0.2">
      <c r="A10909" s="4">
        <v>2012</v>
      </c>
      <c r="B10909" t="s">
        <v>2695</v>
      </c>
      <c r="C10909" t="s">
        <v>190</v>
      </c>
      <c r="D10909" t="s">
        <v>157</v>
      </c>
      <c r="E10909" s="1" t="s">
        <v>292</v>
      </c>
      <c r="F10909" s="18">
        <v>-1.9659965029872654E-3</v>
      </c>
      <c r="G10909" s="18">
        <v>-3.2838034232457593E-3</v>
      </c>
      <c r="H10909" s="1">
        <v>-20487649.557630293</v>
      </c>
      <c r="I10909" s="1">
        <v>-20039962.585584633</v>
      </c>
      <c r="J10909" s="1">
        <v>-6024.0879532707768</v>
      </c>
      <c r="K10909" s="1">
        <v>-265049.76030313491</v>
      </c>
      <c r="L10909" s="1">
        <v>-61207.359746620445</v>
      </c>
      <c r="M10909" s="1">
        <v>-996.51523826067114</v>
      </c>
      <c r="N10909" s="1">
        <v>-11335.776323981916</v>
      </c>
      <c r="O10909" s="1">
        <v>-107590.52336779183</v>
      </c>
      <c r="P10909" s="1">
        <v>4517.0508874022835</v>
      </c>
      <c r="Q10909" s="1">
        <v>-8816914.6529304516</v>
      </c>
      <c r="R10909" s="1">
        <v>-6060748.6378071783</v>
      </c>
      <c r="S10909" s="1">
        <v>-6054074.995363513</v>
      </c>
      <c r="T10909" s="1">
        <v>-66262.440075783728</v>
      </c>
      <c r="U10909" s="1">
        <v>-66262.440075783728</v>
      </c>
      <c r="V10909" s="1">
        <v>-990791.26494120806</v>
      </c>
      <c r="W10909" s="1">
        <v>1687153.1967305804</v>
      </c>
      <c r="X10909" s="1">
        <v>-1360.9327222352697</v>
      </c>
      <c r="Y10909" s="1">
        <v>-107590.52336779183</v>
      </c>
      <c r="Z10909" s="1">
        <v>-11335.776323981916</v>
      </c>
      <c r="AA10909" s="1">
        <v>-163.19195020092289</v>
      </c>
      <c r="AB10909" s="1">
        <v>-60.83514911622985</v>
      </c>
      <c r="AC10909" s="1">
        <v>-2728.3029533778681</v>
      </c>
      <c r="AD10909" s="1">
        <v>-194.51330918420905</v>
      </c>
      <c r="AE10909" s="1">
        <v>2258.5254437011417</v>
      </c>
      <c r="AF10909" s="1">
        <v>2258.5254437011417</v>
      </c>
      <c r="AG10909" s="1">
        <v>-831.298278458715</v>
      </c>
      <c r="AH10909" s="5">
        <v>0.21881340901671234</v>
      </c>
    </row>
    <row r="10910" spans="1:34" x14ac:dyDescent="0.2">
      <c r="A10910" s="4">
        <v>2012</v>
      </c>
      <c r="B10910" t="s">
        <v>2801</v>
      </c>
      <c r="C10910" t="s">
        <v>273</v>
      </c>
      <c r="D10910" t="s">
        <v>291</v>
      </c>
      <c r="E10910" s="1" t="s">
        <v>292</v>
      </c>
      <c r="F10910" s="18">
        <v>-1.8434197703200408E-3</v>
      </c>
      <c r="G10910" s="18">
        <v>-2.4043994564738689E-2</v>
      </c>
      <c r="H10910" s="1">
        <v>-2569025.8370531583</v>
      </c>
      <c r="I10910" s="1">
        <v>-2118943.1872189911</v>
      </c>
      <c r="J10910" s="1">
        <v>-580.64269333203413</v>
      </c>
      <c r="K10910" s="1">
        <v>-28237.522440980061</v>
      </c>
      <c r="L10910" s="1">
        <v>-6578.8734978461844</v>
      </c>
      <c r="M10910" s="1">
        <v>-99.30015156948842</v>
      </c>
      <c r="N10910" s="1">
        <v>-1285.6305721384722</v>
      </c>
      <c r="O10910" s="1">
        <v>-413604.46343799552</v>
      </c>
      <c r="P10910" s="1">
        <v>303.78295969500243</v>
      </c>
      <c r="Q10910" s="1">
        <v>-946430.24916445464</v>
      </c>
      <c r="R10910" s="1">
        <v>-610746.42463122238</v>
      </c>
      <c r="S10910" s="1">
        <v>-610314.52949323109</v>
      </c>
      <c r="T10910" s="1">
        <v>-7059.3806102450153</v>
      </c>
      <c r="U10910" s="1">
        <v>-7059.3806102450153</v>
      </c>
      <c r="V10910" s="1">
        <v>-99347.44486144933</v>
      </c>
      <c r="W10910" s="1">
        <v>127049.00022024773</v>
      </c>
      <c r="X10910" s="1">
        <v>-143.21303501810155</v>
      </c>
      <c r="Y10910" s="1">
        <v>-413604.46343799552</v>
      </c>
      <c r="Z10910" s="1">
        <v>-1285.6305721384722</v>
      </c>
      <c r="AA10910" s="1">
        <v>-9.7661719095822299</v>
      </c>
      <c r="AB10910" s="1">
        <v>-3.4353622694610921</v>
      </c>
      <c r="AC10910" s="1">
        <v>-273.64890036236903</v>
      </c>
      <c r="AD10910" s="1">
        <v>-11.640588974246862</v>
      </c>
      <c r="AE10910" s="1">
        <v>151.89147984750122</v>
      </c>
      <c r="AF10910" s="1">
        <v>151.89147984750122</v>
      </c>
      <c r="AG10910" s="1">
        <v>-89.412793585115764</v>
      </c>
      <c r="AH10910" s="5">
        <v>0.24343118193483179</v>
      </c>
    </row>
    <row r="10911" spans="1:34" x14ac:dyDescent="0.2">
      <c r="A10911" s="4">
        <v>2012</v>
      </c>
      <c r="B10911" t="s">
        <v>347</v>
      </c>
      <c r="C10911" t="s">
        <v>130</v>
      </c>
      <c r="D10911" t="s">
        <v>291</v>
      </c>
      <c r="E10911" s="1" t="s">
        <v>292</v>
      </c>
      <c r="F10911" s="18">
        <v>-1.3097616956710815E-3</v>
      </c>
      <c r="G10911" s="18">
        <v>-5.2782522760334355E-3</v>
      </c>
      <c r="H10911" s="1">
        <v>-3502254.1521641356</v>
      </c>
      <c r="I10911" s="1">
        <v>-3217782.2643092838</v>
      </c>
      <c r="J10911" s="1">
        <v>-1037.1748542063642</v>
      </c>
      <c r="K10911" s="1">
        <v>-42964.564086290731</v>
      </c>
      <c r="L10911" s="1">
        <v>-9970.839647735138</v>
      </c>
      <c r="M10911" s="1">
        <v>-165.84432909745482</v>
      </c>
      <c r="N10911" s="1">
        <v>-3476.0330270905024</v>
      </c>
      <c r="O10911" s="1">
        <v>-227709.43113196001</v>
      </c>
      <c r="P10911" s="1">
        <v>851.9992215284858</v>
      </c>
      <c r="Q10911" s="1">
        <v>-1437704.4344043625</v>
      </c>
      <c r="R10911" s="1">
        <v>-1025635.962300916</v>
      </c>
      <c r="S10911" s="1">
        <v>-1024652.3110111905</v>
      </c>
      <c r="T10911" s="1">
        <v>-10741.141021572683</v>
      </c>
      <c r="U10911" s="1">
        <v>-10741.141021572683</v>
      </c>
      <c r="V10911" s="1">
        <v>-168188.54459250256</v>
      </c>
      <c r="W10911" s="1">
        <v>407209.30158225039</v>
      </c>
      <c r="X10911" s="1">
        <v>-785.6050509314457</v>
      </c>
      <c r="Y10911" s="1">
        <v>-227709.43113196001</v>
      </c>
      <c r="Z10911" s="1">
        <v>-3476.0330270905024</v>
      </c>
      <c r="AA10911" s="1">
        <v>-27.682059235796459</v>
      </c>
      <c r="AB10911" s="1">
        <v>-7.1647007717777598</v>
      </c>
      <c r="AC10911" s="1">
        <v>-475.18881130216914</v>
      </c>
      <c r="AD10911" s="1">
        <v>-32.995064648462147</v>
      </c>
      <c r="AE10911" s="1">
        <v>425.9996107642429</v>
      </c>
      <c r="AF10911" s="1">
        <v>425.9996107642429</v>
      </c>
      <c r="AG10911" s="1">
        <v>-137.81876985654262</v>
      </c>
      <c r="AH10911" s="5">
        <v>0.20091764447706204</v>
      </c>
    </row>
    <row r="10912" spans="1:34" x14ac:dyDescent="0.2">
      <c r="A10912" s="4">
        <v>2012</v>
      </c>
      <c r="B10912" t="s">
        <v>2593</v>
      </c>
      <c r="C10912" t="s">
        <v>445</v>
      </c>
      <c r="D10912" t="s">
        <v>309</v>
      </c>
      <c r="E10912" s="1" t="s">
        <v>292</v>
      </c>
      <c r="F10912" s="18">
        <v>-1.3017936404219204E-3</v>
      </c>
      <c r="G10912" s="18">
        <v>-1.2625821626798806E-2</v>
      </c>
      <c r="H10912" s="1">
        <v>-23736191.387892637</v>
      </c>
      <c r="I10912" s="1">
        <v>-22387300.077962615</v>
      </c>
      <c r="J10912" s="1">
        <v>-6659.9451813631067</v>
      </c>
      <c r="K10912" s="1">
        <v>-292635.92249675322</v>
      </c>
      <c r="L10912" s="1">
        <v>-68870.535580997879</v>
      </c>
      <c r="M10912" s="1">
        <v>-1021.7422274855121</v>
      </c>
      <c r="N10912" s="1">
        <v>-506176.09822555358</v>
      </c>
      <c r="O10912" s="1">
        <v>-475488.11503445636</v>
      </c>
      <c r="P10912" s="1">
        <v>1961.0488165947947</v>
      </c>
      <c r="Q10912" s="1">
        <v>-9916273.8170083985</v>
      </c>
      <c r="R10912" s="1">
        <v>-6595147.0713632433</v>
      </c>
      <c r="S10912" s="1">
        <v>-6591299.4197251303</v>
      </c>
      <c r="T10912" s="1">
        <v>-73158.980624188305</v>
      </c>
      <c r="U10912" s="1">
        <v>-73158.980624188305</v>
      </c>
      <c r="V10912" s="1">
        <v>-1075800.5329979793</v>
      </c>
      <c r="W10912" s="1">
        <v>1594258.0811372641</v>
      </c>
      <c r="X10912" s="1">
        <v>-21563.314233752517</v>
      </c>
      <c r="Y10912" s="1">
        <v>-475488.11503445636</v>
      </c>
      <c r="Z10912" s="1">
        <v>-506176.09822555358</v>
      </c>
      <c r="AA10912" s="1">
        <v>-65.827869163665767</v>
      </c>
      <c r="AB10912" s="1">
        <v>-15.053617137747022</v>
      </c>
      <c r="AC10912" s="1">
        <v>-3229.7468241055017</v>
      </c>
      <c r="AD10912" s="1">
        <v>-78.462183041534416</v>
      </c>
      <c r="AE10912" s="1">
        <v>980.52440829739737</v>
      </c>
      <c r="AF10912" s="1">
        <v>980.52440829739737</v>
      </c>
      <c r="AG10912" s="1">
        <v>-955.09751614974243</v>
      </c>
      <c r="AH10912" s="5">
        <v>3.7476948672944148E-2</v>
      </c>
    </row>
    <row r="10913" spans="1:34" x14ac:dyDescent="0.2">
      <c r="A10913" s="4">
        <v>2012</v>
      </c>
      <c r="B10913" t="s">
        <v>2382</v>
      </c>
      <c r="C10913" t="s">
        <v>193</v>
      </c>
      <c r="D10913" t="s">
        <v>301</v>
      </c>
      <c r="E10913" s="1" t="s">
        <v>292</v>
      </c>
      <c r="F10913" s="18">
        <v>-1.1133288693582356E-3</v>
      </c>
      <c r="G10913" s="18">
        <v>-8.6573497272115635E-3</v>
      </c>
      <c r="H10913" s="1">
        <v>-4320246.3204151709</v>
      </c>
      <c r="I10913" s="1">
        <v>-4101807.6429458875</v>
      </c>
      <c r="J10913" s="1">
        <v>-1173.0557230443278</v>
      </c>
      <c r="K10913" s="1">
        <v>-54694.236191340744</v>
      </c>
      <c r="L10913" s="1">
        <v>-12740.246823707032</v>
      </c>
      <c r="M10913" s="1">
        <v>-192.52516525854298</v>
      </c>
      <c r="N10913" s="1">
        <v>-2315.973336917491</v>
      </c>
      <c r="O10913" s="1">
        <v>-147887.98909531551</v>
      </c>
      <c r="P10913" s="1">
        <v>565.34886630085077</v>
      </c>
      <c r="Q10913" s="1">
        <v>-1833831.8850419589</v>
      </c>
      <c r="R10913" s="1">
        <v>-1211876.9269560294</v>
      </c>
      <c r="S10913" s="1">
        <v>-1210797.0071922292</v>
      </c>
      <c r="T10913" s="1">
        <v>-13673.559047835186</v>
      </c>
      <c r="U10913" s="1">
        <v>-13673.559047835186</v>
      </c>
      <c r="V10913" s="1">
        <v>-197514.64327796223</v>
      </c>
      <c r="W10913" s="1">
        <v>311968.64430557704</v>
      </c>
      <c r="X10913" s="1">
        <v>-431.32070503586465</v>
      </c>
      <c r="Y10913" s="1">
        <v>-147887.98909531551</v>
      </c>
      <c r="Z10913" s="1">
        <v>-2315.973336917491</v>
      </c>
      <c r="AA10913" s="1">
        <v>-19.189733793828314</v>
      </c>
      <c r="AB10913" s="1">
        <v>-3.2062817037372744</v>
      </c>
      <c r="AC10913" s="1">
        <v>-559.0837488186678</v>
      </c>
      <c r="AD10913" s="1">
        <v>-22.872810932193165</v>
      </c>
      <c r="AE10913" s="1">
        <v>282.67443315042539</v>
      </c>
      <c r="AF10913" s="1">
        <v>282.67443315042539</v>
      </c>
      <c r="AG10913" s="1">
        <v>-173.09731068041168</v>
      </c>
      <c r="AH10913" s="5">
        <v>0.13915435868787279</v>
      </c>
    </row>
    <row r="10914" spans="1:34" x14ac:dyDescent="0.2">
      <c r="A10914" s="4">
        <v>2012</v>
      </c>
      <c r="B10914" t="s">
        <v>348</v>
      </c>
      <c r="C10914" t="s">
        <v>206</v>
      </c>
      <c r="D10914" t="s">
        <v>301</v>
      </c>
      <c r="E10914" s="1" t="s">
        <v>292</v>
      </c>
      <c r="F10914" s="18">
        <v>-8.5343705775931086E-4</v>
      </c>
      <c r="G10914" s="18">
        <v>-3.1954729248693567E-2</v>
      </c>
      <c r="H10914" s="1">
        <v>-3208316.4153874456</v>
      </c>
      <c r="I10914" s="1">
        <v>-3123221.12373087</v>
      </c>
      <c r="J10914" s="1">
        <v>-760.19549068067886</v>
      </c>
      <c r="K10914" s="1">
        <v>-41570.451498076916</v>
      </c>
      <c r="L10914" s="1">
        <v>-9708.2448494567634</v>
      </c>
      <c r="M10914" s="1">
        <v>-133.98470273140188</v>
      </c>
      <c r="N10914" s="1">
        <v>-1013.7173881003663</v>
      </c>
      <c r="O10914" s="1">
        <v>-32014.282677725601</v>
      </c>
      <c r="P10914" s="1">
        <v>105.58495019703253</v>
      </c>
      <c r="Q10914" s="1">
        <v>-1394609.9980308558</v>
      </c>
      <c r="R10914" s="1">
        <v>-839508.96579226456</v>
      </c>
      <c r="S10914" s="1">
        <v>-838902.29762891878</v>
      </c>
      <c r="T10914" s="1">
        <v>-10392.612874519229</v>
      </c>
      <c r="U10914" s="1">
        <v>-10392.612874519229</v>
      </c>
      <c r="V10914" s="1">
        <v>-135709.29807319251</v>
      </c>
      <c r="W10914" s="1">
        <v>54935.744939278607</v>
      </c>
      <c r="X10914" s="1">
        <v>-300.16522968625657</v>
      </c>
      <c r="Y10914" s="1">
        <v>-32014.282677725601</v>
      </c>
      <c r="Z10914" s="1">
        <v>-1013.7173881003663</v>
      </c>
      <c r="AA10914" s="1">
        <v>-3.7159559326961382</v>
      </c>
      <c r="AB10914" s="1">
        <v>-0.57548186788600464</v>
      </c>
      <c r="AC10914" s="1">
        <v>-374.85147522563722</v>
      </c>
      <c r="AD10914" s="1">
        <v>-4.4291577149577579</v>
      </c>
      <c r="AE10914" s="1">
        <v>52.792475098516263</v>
      </c>
      <c r="AF10914" s="1">
        <v>52.792475098516263</v>
      </c>
      <c r="AG10914" s="1">
        <v>-130.2226363966212</v>
      </c>
      <c r="AH10914" s="5">
        <v>5.2848867665909398E-2</v>
      </c>
    </row>
    <row r="10915" spans="1:34" x14ac:dyDescent="0.2">
      <c r="A10915" s="4">
        <v>2012</v>
      </c>
      <c r="B10915" t="s">
        <v>356</v>
      </c>
      <c r="C10915" t="s">
        <v>190</v>
      </c>
      <c r="D10915" t="s">
        <v>352</v>
      </c>
      <c r="E10915" s="1" t="s">
        <v>353</v>
      </c>
      <c r="F10915" s="18">
        <v>-0.27095223635432175</v>
      </c>
      <c r="G10915" s="18">
        <v>-4.6712165547485069</v>
      </c>
      <c r="H10915" s="1">
        <v>-1401364966.4245522</v>
      </c>
      <c r="I10915" s="1">
        <v>-1340341113.6313202</v>
      </c>
      <c r="J10915" s="1">
        <v>-335490.49006520718</v>
      </c>
      <c r="K10915" s="1">
        <v>-17894430.885401189</v>
      </c>
      <c r="L10915" s="1">
        <v>-4180975.6583035998</v>
      </c>
      <c r="M10915" s="1">
        <v>-58402.372880698473</v>
      </c>
      <c r="N10915" s="1">
        <v>-419.54034612384766</v>
      </c>
      <c r="O10915" s="1">
        <v>-38621273.38177114</v>
      </c>
      <c r="P10915" s="1">
        <v>67139.535536233932</v>
      </c>
      <c r="Q10915" s="1">
        <v>-600812290.25641036</v>
      </c>
      <c r="R10915" s="1">
        <v>-367683982.53362089</v>
      </c>
      <c r="S10915" s="1">
        <v>-367422631.82979715</v>
      </c>
      <c r="T10915" s="1">
        <v>-4473607.7213502973</v>
      </c>
      <c r="U10915" s="1">
        <v>-4473607.7213502973</v>
      </c>
      <c r="V10915" s="1">
        <v>-59529267.794196896</v>
      </c>
      <c r="W10915" s="1">
        <v>41811162.031424858</v>
      </c>
      <c r="X10915" s="1">
        <v>-39.955980163698399</v>
      </c>
      <c r="Y10915" s="1">
        <v>-38621273.38177114</v>
      </c>
      <c r="Z10915" s="1">
        <v>-419.54034612384766</v>
      </c>
      <c r="AA10915" s="1">
        <v>-2271.7600300000004</v>
      </c>
      <c r="AB10915" s="1">
        <v>-0.72244705848602153</v>
      </c>
      <c r="AC10915" s="1">
        <v>-165064.57315501582</v>
      </c>
      <c r="AD10915" s="1">
        <v>-2707.7779300000002</v>
      </c>
      <c r="AE10915" s="1">
        <v>33569.767768116966</v>
      </c>
      <c r="AF10915" s="1">
        <v>33569.767768116966</v>
      </c>
      <c r="AG10915" s="1">
        <v>-56102.423127698472</v>
      </c>
      <c r="AH10915" s="5">
        <v>1.0975802988083208E-5</v>
      </c>
    </row>
    <row r="10916" spans="1:34" x14ac:dyDescent="0.2">
      <c r="A10916" s="4">
        <v>2012</v>
      </c>
      <c r="B10916" t="s">
        <v>2109</v>
      </c>
      <c r="C10916" t="s">
        <v>196</v>
      </c>
      <c r="D10916" t="s">
        <v>358</v>
      </c>
      <c r="E10916" s="1" t="s">
        <v>353</v>
      </c>
      <c r="F10916" s="18">
        <v>-0.2286926829768913</v>
      </c>
      <c r="G10916" s="18" t="s">
        <v>128</v>
      </c>
      <c r="H10916" s="1">
        <v>-1089488176.1253958</v>
      </c>
      <c r="I10916" s="1">
        <v>-211163203.94035736</v>
      </c>
      <c r="J10916" s="1">
        <v>-74043.532400652985</v>
      </c>
      <c r="K10916" s="1">
        <v>-2901994.9520256412</v>
      </c>
      <c r="L10916" s="1">
        <v>-672722.85312099929</v>
      </c>
      <c r="M10916" s="1">
        <v>-11595.266361877257</v>
      </c>
      <c r="N10916" s="1">
        <v>-3157.7573558252839</v>
      </c>
      <c r="O10916" s="1">
        <v>-874735322.22227573</v>
      </c>
      <c r="P10916" s="1">
        <v>73864.39850231944</v>
      </c>
      <c r="Q10916" s="1">
        <v>-97148170.872540295</v>
      </c>
      <c r="R10916" s="1">
        <v>-73873039.22642763</v>
      </c>
      <c r="S10916" s="1">
        <v>-73795774.261757001</v>
      </c>
      <c r="T10916" s="1">
        <v>-725498.73790039774</v>
      </c>
      <c r="U10916" s="1">
        <v>-725498.75758093898</v>
      </c>
      <c r="V10916" s="1">
        <v>-12171889.778777232</v>
      </c>
      <c r="W10916" s="1">
        <v>43665400.157099865</v>
      </c>
      <c r="X10916" s="1">
        <v>-475.53455455838395</v>
      </c>
      <c r="Y10916" s="1">
        <v>-874735322.22227573</v>
      </c>
      <c r="Z10916" s="1">
        <v>-3157.7573558252843</v>
      </c>
      <c r="AA10916" s="1">
        <v>-2501.7719455761717</v>
      </c>
      <c r="AB10916" s="1">
        <v>-7.0014677430848602</v>
      </c>
      <c r="AC10916" s="1">
        <v>-34060.371953142523</v>
      </c>
      <c r="AD10916" s="1">
        <v>-2981.9359310253903</v>
      </c>
      <c r="AE10916" s="1">
        <v>36932.19925115972</v>
      </c>
      <c r="AF10916" s="1">
        <v>36932.126961167189</v>
      </c>
      <c r="AG10916" s="1">
        <v>-9062.3782408554052</v>
      </c>
      <c r="AH10916" s="5">
        <v>1.5137263466490921E-4</v>
      </c>
    </row>
    <row r="10917" spans="1:34" x14ac:dyDescent="0.2">
      <c r="A10917" s="6">
        <v>2012</v>
      </c>
      <c r="B10917" t="s">
        <v>2093</v>
      </c>
      <c r="C10917" t="s">
        <v>691</v>
      </c>
      <c r="D10917" t="s">
        <v>352</v>
      </c>
      <c r="E10917" s="1" t="s">
        <v>353</v>
      </c>
      <c r="F10917" s="18">
        <v>-0.15270806566219397</v>
      </c>
      <c r="G10917" s="18">
        <v>-1.8794741447959744</v>
      </c>
      <c r="H10917" s="1">
        <v>-400451444.94994831</v>
      </c>
      <c r="I10917" s="1">
        <v>-390394489.81941342</v>
      </c>
      <c r="J10917" s="1">
        <v>-139081.40543604063</v>
      </c>
      <c r="K10917" s="1">
        <v>-4994957.2123490972</v>
      </c>
      <c r="L10917" s="1">
        <v>-1188414.3858611463</v>
      </c>
      <c r="M10917" s="1">
        <v>-18573.581939175536</v>
      </c>
      <c r="N10917" s="1">
        <v>-735.84998702283553</v>
      </c>
      <c r="O10917" s="1">
        <v>-3757497.3326642988</v>
      </c>
      <c r="P10917" s="1">
        <v>42304.637701985979</v>
      </c>
      <c r="Q10917" s="1">
        <v>-171551443.33844599</v>
      </c>
      <c r="R10917" s="1">
        <v>-125960798.5935301</v>
      </c>
      <c r="S10917" s="1">
        <v>-125890123.54207484</v>
      </c>
      <c r="T10917" s="1">
        <v>-1248739.3030872743</v>
      </c>
      <c r="U10917" s="1">
        <v>-1248739.3030872743</v>
      </c>
      <c r="V10917" s="1">
        <v>-20712271.263252705</v>
      </c>
      <c r="W10917" s="1">
        <v>49964864.936617322</v>
      </c>
      <c r="X10917" s="1">
        <v>-152.75230071972246</v>
      </c>
      <c r="Y10917" s="1">
        <v>-3757497.3326642988</v>
      </c>
      <c r="Z10917" s="1">
        <v>-735.84998702283553</v>
      </c>
      <c r="AA10917" s="1">
        <v>-1431.8656634533693</v>
      </c>
      <c r="AB10917" s="1">
        <v>-2.0776400253464997</v>
      </c>
      <c r="AC10917" s="1">
        <v>-67848.670925759521</v>
      </c>
      <c r="AD10917" s="1">
        <v>-1706.683008338623</v>
      </c>
      <c r="AE10917" s="1">
        <v>21152.31885099299</v>
      </c>
      <c r="AF10917" s="1">
        <v>21152.31885099299</v>
      </c>
      <c r="AG10917" s="1">
        <v>-17123.948599606323</v>
      </c>
      <c r="AH10917" s="5">
        <v>1.8491299862812883E-4</v>
      </c>
    </row>
    <row r="10918" spans="1:34" x14ac:dyDescent="0.2">
      <c r="A10918" s="4">
        <v>2012</v>
      </c>
      <c r="B10918" t="s">
        <v>354</v>
      </c>
      <c r="C10918" t="s">
        <v>193</v>
      </c>
      <c r="D10918" t="s">
        <v>352</v>
      </c>
      <c r="E10918" s="1" t="s">
        <v>353</v>
      </c>
      <c r="F10918" s="18">
        <v>-0.14884334557918963</v>
      </c>
      <c r="G10918" s="18">
        <v>-1.9056111908336135</v>
      </c>
      <c r="H10918" s="1">
        <v>-2048249909.3761389</v>
      </c>
      <c r="I10918" s="1">
        <v>-1995807589.3570886</v>
      </c>
      <c r="J10918" s="1">
        <v>-831392.62845241162</v>
      </c>
      <c r="K10918" s="1">
        <v>-27293411.761963829</v>
      </c>
      <c r="L10918" s="1">
        <v>-6411052.4454476768</v>
      </c>
      <c r="M10918" s="1">
        <v>-120612.69669945759</v>
      </c>
      <c r="N10918" s="1">
        <v>-3598.8178486202796</v>
      </c>
      <c r="O10918" s="1">
        <v>-18737458.13704272</v>
      </c>
      <c r="P10918" s="1">
        <v>955206.46840562345</v>
      </c>
      <c r="Q10918" s="1">
        <v>-928527947.58035195</v>
      </c>
      <c r="R10918" s="1">
        <v>-784310031.26043236</v>
      </c>
      <c r="S10918" s="1">
        <v>-783872993.64941728</v>
      </c>
      <c r="T10918" s="1">
        <v>-6823352.9404909573</v>
      </c>
      <c r="U10918" s="1">
        <v>-6823352.9404909573</v>
      </c>
      <c r="V10918" s="1">
        <v>-130218893.21381007</v>
      </c>
      <c r="W10918" s="1">
        <v>610649655.24020708</v>
      </c>
      <c r="X10918" s="1">
        <v>-838.86818118662848</v>
      </c>
      <c r="Y10918" s="1">
        <v>-18737458.13704272</v>
      </c>
      <c r="Z10918" s="1">
        <v>-3598.8178486202796</v>
      </c>
      <c r="AA10918" s="1">
        <v>-32319.670000000006</v>
      </c>
      <c r="AB10918" s="1">
        <v>-10.668482860407675</v>
      </c>
      <c r="AC10918" s="1">
        <v>-377558.58850191522</v>
      </c>
      <c r="AD10918" s="1">
        <v>-38522.770000000004</v>
      </c>
      <c r="AE10918" s="1">
        <v>477603.23420281173</v>
      </c>
      <c r="AF10918" s="1">
        <v>477603.23420281173</v>
      </c>
      <c r="AG10918" s="1">
        <v>-87891.979699457588</v>
      </c>
      <c r="AH10918" s="5">
        <v>5.9873414637879845E-5</v>
      </c>
    </row>
    <row r="10919" spans="1:34" x14ac:dyDescent="0.2">
      <c r="A10919" s="6">
        <v>2012</v>
      </c>
      <c r="B10919" t="s">
        <v>355</v>
      </c>
      <c r="C10919" t="s">
        <v>193</v>
      </c>
      <c r="D10919" t="s">
        <v>352</v>
      </c>
      <c r="E10919" s="1" t="s">
        <v>353</v>
      </c>
      <c r="F10919" s="18">
        <v>-0.12649981847401984</v>
      </c>
      <c r="G10919" s="18" t="s">
        <v>128</v>
      </c>
      <c r="H10919" s="1">
        <v>-807843083.93743944</v>
      </c>
      <c r="I10919" s="1">
        <v>-783923897.23902023</v>
      </c>
      <c r="J10919" s="1">
        <v>-435745.04106033221</v>
      </c>
      <c r="K10919" s="1">
        <v>-10945029.325026311</v>
      </c>
      <c r="L10919" s="1">
        <v>-2576262.0179742607</v>
      </c>
      <c r="M10919" s="1">
        <v>-58417.365816080892</v>
      </c>
      <c r="N10919" s="1">
        <v>-1670.1037591462512</v>
      </c>
      <c r="O10919" s="1">
        <v>-10558525.359846946</v>
      </c>
      <c r="P10919" s="1">
        <v>656462.51506403822</v>
      </c>
      <c r="Q10919" s="1">
        <v>-375446697.66159683</v>
      </c>
      <c r="R10919" s="1">
        <v>-385731680.86138612</v>
      </c>
      <c r="S10919" s="1">
        <v>-385512918.29145521</v>
      </c>
      <c r="T10919" s="1">
        <v>-2736257.3312565777</v>
      </c>
      <c r="U10919" s="1">
        <v>-2736257.3312565777</v>
      </c>
      <c r="V10919" s="1">
        <v>-64783584.178585149</v>
      </c>
      <c r="W10919" s="1">
        <v>419284721.37877482</v>
      </c>
      <c r="X10919" s="1">
        <v>-389.29364078959509</v>
      </c>
      <c r="Y10919" s="1">
        <v>-10558525.359846946</v>
      </c>
      <c r="Z10919" s="1">
        <v>-1670.1037591462512</v>
      </c>
      <c r="AA10919" s="1">
        <v>-22210.91128</v>
      </c>
      <c r="AB10919" s="1">
        <v>-4.9357035454364286</v>
      </c>
      <c r="AC10919" s="1">
        <v>-191666.88514284798</v>
      </c>
      <c r="AD10919" s="1">
        <v>-26473.841679999998</v>
      </c>
      <c r="AE10919" s="1">
        <v>328231.25753201911</v>
      </c>
      <c r="AF10919" s="1">
        <v>328231.25753201911</v>
      </c>
      <c r="AG10919" s="1">
        <v>-35930.844688080892</v>
      </c>
      <c r="AH10919" s="5">
        <v>7.1590134603506235E-5</v>
      </c>
    </row>
    <row r="10920" spans="1:34" x14ac:dyDescent="0.2">
      <c r="A10920" s="6">
        <v>2012</v>
      </c>
      <c r="B10920" t="s">
        <v>2754</v>
      </c>
      <c r="C10920" t="s">
        <v>190</v>
      </c>
      <c r="D10920" t="s">
        <v>352</v>
      </c>
      <c r="E10920" s="1" t="s">
        <v>353</v>
      </c>
      <c r="F10920" s="18">
        <v>-0.1000298228424211</v>
      </c>
      <c r="G10920" s="18">
        <v>-1.1989386866911516</v>
      </c>
      <c r="H10920" s="1">
        <v>-261968103.0420166</v>
      </c>
      <c r="I10920" s="1">
        <v>-247356702.20019177</v>
      </c>
      <c r="J10920" s="1">
        <v>-56534.910903214397</v>
      </c>
      <c r="K10920" s="1">
        <v>-3291130.149004864</v>
      </c>
      <c r="L10920" s="1">
        <v>-771008.56083807489</v>
      </c>
      <c r="M10920" s="1">
        <v>-10292.365052604586</v>
      </c>
      <c r="N10920" s="1">
        <v>-212.4389428584193</v>
      </c>
      <c r="O10920" s="1">
        <v>-10482233.777909935</v>
      </c>
      <c r="P10920" s="1">
        <v>11.360826768861171</v>
      </c>
      <c r="Q10920" s="1">
        <v>-110679424.75270607</v>
      </c>
      <c r="R10920" s="1">
        <v>-64331861.664946057</v>
      </c>
      <c r="S10920" s="1">
        <v>-64300420.326587677</v>
      </c>
      <c r="T10920" s="1">
        <v>-822782.53725121601</v>
      </c>
      <c r="U10920" s="1">
        <v>-822782.53725121601</v>
      </c>
      <c r="V10920" s="1">
        <v>-10366505.582700882</v>
      </c>
      <c r="W10920" s="1">
        <v>-123310.87745799735</v>
      </c>
      <c r="X10920" s="1">
        <v>-20.23215708637079</v>
      </c>
      <c r="Y10920" s="1">
        <v>-10482233.777909935</v>
      </c>
      <c r="Z10920" s="1">
        <v>-212.4389428584193</v>
      </c>
      <c r="AA10920" s="1">
        <v>-0.53046397720033345</v>
      </c>
      <c r="AB10920" s="1">
        <v>-0.29114374502822982</v>
      </c>
      <c r="AC10920" s="1">
        <v>-28266.39304269513</v>
      </c>
      <c r="AD10920" s="1">
        <v>-0.63227569424358865</v>
      </c>
      <c r="AE10920" s="1">
        <v>5.6804133844305857</v>
      </c>
      <c r="AF10920" s="1">
        <v>5.6804133844305857</v>
      </c>
      <c r="AG10920" s="1">
        <v>-10291.828006227668</v>
      </c>
      <c r="AH10920" s="5">
        <v>7.7688287509847188E-4</v>
      </c>
    </row>
    <row r="10921" spans="1:34" x14ac:dyDescent="0.2">
      <c r="A10921" s="6">
        <v>2012</v>
      </c>
      <c r="B10921" t="s">
        <v>359</v>
      </c>
      <c r="C10921" t="s">
        <v>170</v>
      </c>
      <c r="D10921" t="s">
        <v>360</v>
      </c>
      <c r="E10921" s="1" t="s">
        <v>353</v>
      </c>
      <c r="F10921" s="18">
        <v>-8.7778996062548562E-2</v>
      </c>
      <c r="G10921" s="18">
        <v>-1.4322777688870252</v>
      </c>
      <c r="H10921" s="1">
        <v>-267844176.63044062</v>
      </c>
      <c r="I10921" s="1">
        <v>-260431923.13162756</v>
      </c>
      <c r="J10921" s="1">
        <v>-90485.896668313726</v>
      </c>
      <c r="K10921" s="1">
        <v>-3502964.9476938439</v>
      </c>
      <c r="L10921" s="1">
        <v>-822907.41639260179</v>
      </c>
      <c r="M10921" s="1">
        <v>-13801.142436015305</v>
      </c>
      <c r="N10921" s="1">
        <v>-13808.297190082603</v>
      </c>
      <c r="O10921" s="1">
        <v>-3042922.7296701195</v>
      </c>
      <c r="P10921" s="1">
        <v>74636.931237943674</v>
      </c>
      <c r="Q10921" s="1">
        <v>-118799237.20893608</v>
      </c>
      <c r="R10921" s="1">
        <v>-88920424.298742935</v>
      </c>
      <c r="S10921" s="1">
        <v>-88873274.735422969</v>
      </c>
      <c r="T10921" s="1">
        <v>-875741.23692346097</v>
      </c>
      <c r="U10921" s="1">
        <v>-875741.23692346097</v>
      </c>
      <c r="V10921" s="1">
        <v>-14640423.788284626</v>
      </c>
      <c r="W10921" s="1">
        <v>48184034.248963691</v>
      </c>
      <c r="X10921" s="1">
        <v>-2251.4134355999072</v>
      </c>
      <c r="Y10921" s="1">
        <v>-3042922.7296701195</v>
      </c>
      <c r="Z10921" s="1">
        <v>-13808.297190082603</v>
      </c>
      <c r="AA10921" s="1">
        <v>-2543.8707999999997</v>
      </c>
      <c r="AB10921" s="1">
        <v>-42.451314619133512</v>
      </c>
      <c r="AC10921" s="1">
        <v>-42178.722842228162</v>
      </c>
      <c r="AD10921" s="1">
        <v>-3032.1147999999994</v>
      </c>
      <c r="AE10921" s="1">
        <v>37318.465618971837</v>
      </c>
      <c r="AF10921" s="1">
        <v>37318.465618971837</v>
      </c>
      <c r="AG10921" s="1">
        <v>-11225.705356015305</v>
      </c>
      <c r="AH10921" s="5">
        <v>2.9210622763570951E-3</v>
      </c>
    </row>
    <row r="10922" spans="1:34" x14ac:dyDescent="0.2">
      <c r="A10922" s="4">
        <v>2012</v>
      </c>
      <c r="B10922" t="s">
        <v>2388</v>
      </c>
      <c r="C10922" t="s">
        <v>196</v>
      </c>
      <c r="D10922" t="s">
        <v>358</v>
      </c>
      <c r="E10922" s="1" t="s">
        <v>353</v>
      </c>
      <c r="F10922" s="18">
        <v>-8.7473704613124564E-2</v>
      </c>
      <c r="G10922" s="18">
        <v>-1.0489109051475385</v>
      </c>
      <c r="H10922" s="1">
        <v>-897539756.24652064</v>
      </c>
      <c r="I10922" s="1">
        <v>-394648714.18795836</v>
      </c>
      <c r="J10922" s="1">
        <v>-283311.19882109197</v>
      </c>
      <c r="K10922" s="1">
        <v>-6050685.874659582</v>
      </c>
      <c r="L10922" s="1">
        <v>-1377387.9835083841</v>
      </c>
      <c r="M10922" s="1">
        <v>-38852.888688938059</v>
      </c>
      <c r="N10922" s="1">
        <v>-6801.1864128754232</v>
      </c>
      <c r="O10922" s="1">
        <v>-495728327.95121324</v>
      </c>
      <c r="P10922" s="1">
        <v>594325.02474204428</v>
      </c>
      <c r="Q10922" s="1">
        <v>-202121350.84565604</v>
      </c>
      <c r="R10922" s="1">
        <v>-250934000.66055015</v>
      </c>
      <c r="S10922" s="1">
        <v>-250621220.88644159</v>
      </c>
      <c r="T10922" s="1">
        <v>-1512671.4684365653</v>
      </c>
      <c r="U10922" s="1">
        <v>-1512671.5108245688</v>
      </c>
      <c r="V10922" s="1">
        <v>-42503416.879367948</v>
      </c>
      <c r="W10922" s="1">
        <v>346987905.20217383</v>
      </c>
      <c r="X10922" s="1">
        <v>-1024.2076216999219</v>
      </c>
      <c r="Y10922" s="1">
        <v>-495728327.95121324</v>
      </c>
      <c r="Z10922" s="1">
        <v>-6801.186412875425</v>
      </c>
      <c r="AA10922" s="1">
        <v>-20113.260440000002</v>
      </c>
      <c r="AB10922" s="1">
        <v>-15.222376363487815</v>
      </c>
      <c r="AC10922" s="1">
        <v>-117908.75681000075</v>
      </c>
      <c r="AD10922" s="1">
        <v>-23973.589639999998</v>
      </c>
      <c r="AE10922" s="1">
        <v>297162.51237102214</v>
      </c>
      <c r="AF10922" s="1">
        <v>297162.35667263885</v>
      </c>
      <c r="AG10922" s="1">
        <v>-18489.891946561071</v>
      </c>
      <c r="AH10922" s="5">
        <v>1.8773043160284677E-4</v>
      </c>
    </row>
    <row r="10923" spans="1:34" x14ac:dyDescent="0.2">
      <c r="A10923" s="4">
        <v>2012</v>
      </c>
      <c r="B10923" t="s">
        <v>357</v>
      </c>
      <c r="C10923" t="s">
        <v>273</v>
      </c>
      <c r="D10923" t="s">
        <v>358</v>
      </c>
      <c r="E10923" s="1" t="s">
        <v>353</v>
      </c>
      <c r="F10923" s="18">
        <v>-7.9782158682315765E-2</v>
      </c>
      <c r="G10923" s="18">
        <v>-0.75283793308417202</v>
      </c>
      <c r="H10923" s="1">
        <v>-324035221.15234715</v>
      </c>
      <c r="I10923" s="1">
        <v>-316288139.86103332</v>
      </c>
      <c r="J10923" s="1">
        <v>-75841.148965633911</v>
      </c>
      <c r="K10923" s="1">
        <v>-4192550.8419879274</v>
      </c>
      <c r="L10923" s="1">
        <v>-981771.29037924344</v>
      </c>
      <c r="M10923" s="1">
        <v>-13525.406214064154</v>
      </c>
      <c r="N10923" s="1">
        <v>-20607.188775788116</v>
      </c>
      <c r="O10923" s="1">
        <v>-2472578.5231902432</v>
      </c>
      <c r="P10923" s="1">
        <v>9793.1081991139708</v>
      </c>
      <c r="Q10923" s="1">
        <v>-141010045.44872645</v>
      </c>
      <c r="R10923" s="1">
        <v>-84305173.771528706</v>
      </c>
      <c r="S10923" s="1">
        <v>-84262269.115051553</v>
      </c>
      <c r="T10923" s="1">
        <v>-1048137.7104969819</v>
      </c>
      <c r="U10923" s="1">
        <v>-1048137.7104969819</v>
      </c>
      <c r="V10923" s="1">
        <v>-13621489.537538711</v>
      </c>
      <c r="W10923" s="1">
        <v>3799199.6926689805</v>
      </c>
      <c r="X10923" s="1">
        <v>-4395.3342250610267</v>
      </c>
      <c r="Y10923" s="1">
        <v>-2472578.5231902432</v>
      </c>
      <c r="Z10923" s="1">
        <v>-20607.188775788116</v>
      </c>
      <c r="AA10923" s="1">
        <v>-385.21543778919107</v>
      </c>
      <c r="AB10923" s="1">
        <v>-132.73502446586912</v>
      </c>
      <c r="AC10923" s="1">
        <v>-37267.102324933177</v>
      </c>
      <c r="AD10923" s="1">
        <v>-459.14966676337713</v>
      </c>
      <c r="AE10923" s="1">
        <v>4896.5540995569854</v>
      </c>
      <c r="AF10923" s="1">
        <v>4896.5540995569854</v>
      </c>
      <c r="AG10923" s="1">
        <v>-13135.410730696556</v>
      </c>
      <c r="AH10923" s="5">
        <v>4.9776853619136523E-2</v>
      </c>
    </row>
    <row r="10924" spans="1:34" x14ac:dyDescent="0.2">
      <c r="A10924" s="6">
        <v>2012</v>
      </c>
      <c r="B10924" t="s">
        <v>362</v>
      </c>
      <c r="C10924" t="s">
        <v>130</v>
      </c>
      <c r="D10924" t="s">
        <v>352</v>
      </c>
      <c r="E10924" s="1" t="s">
        <v>353</v>
      </c>
      <c r="F10924" s="18">
        <v>-7.5042011151994811E-2</v>
      </c>
      <c r="G10924" s="18">
        <v>-1.1536173657451503</v>
      </c>
      <c r="H10924" s="1">
        <v>-4273486093.270751</v>
      </c>
      <c r="I10924" s="1">
        <v>-4064201134.5391593</v>
      </c>
      <c r="J10924" s="1">
        <v>-1413321.8597148426</v>
      </c>
      <c r="K10924" s="1">
        <v>-54237870.52994512</v>
      </c>
      <c r="L10924" s="1">
        <v>-12761612.646992773</v>
      </c>
      <c r="M10924" s="1">
        <v>-210292.79504612132</v>
      </c>
      <c r="N10924" s="1">
        <v>-13102.317716288992</v>
      </c>
      <c r="O10924" s="1">
        <v>-141650926.58013159</v>
      </c>
      <c r="P10924" s="1">
        <v>1002167.9979558433</v>
      </c>
      <c r="Q10924" s="1">
        <v>-1842172423.5821459</v>
      </c>
      <c r="R10924" s="1">
        <v>-1369439000.0861359</v>
      </c>
      <c r="S10924" s="1">
        <v>-1368637480.4967651</v>
      </c>
      <c r="T10924" s="1">
        <v>-13559467.63248628</v>
      </c>
      <c r="U10924" s="1">
        <v>-13559467.63248628</v>
      </c>
      <c r="V10924" s="1">
        <v>-225357072.84400156</v>
      </c>
      <c r="W10924" s="1">
        <v>700819346.51324594</v>
      </c>
      <c r="X10924" s="1">
        <v>-1723.3036757046068</v>
      </c>
      <c r="Y10924" s="1">
        <v>-141650926.58013159</v>
      </c>
      <c r="Z10924" s="1">
        <v>-13102.317716288992</v>
      </c>
      <c r="AA10924" s="1">
        <v>-33908.544643730478</v>
      </c>
      <c r="AB10924" s="1">
        <v>-20.836995378664181</v>
      </c>
      <c r="AC10924" s="1">
        <v>-666633.84067417565</v>
      </c>
      <c r="AD10924" s="1">
        <v>-40416.596652910157</v>
      </c>
      <c r="AE10924" s="1">
        <v>501083.99897792167</v>
      </c>
      <c r="AF10924" s="1">
        <v>501083.99897792167</v>
      </c>
      <c r="AG10924" s="1">
        <v>-175963.48743965843</v>
      </c>
      <c r="AH10924" s="5">
        <v>8.1013831178104983E-4</v>
      </c>
    </row>
    <row r="10925" spans="1:34" x14ac:dyDescent="0.2">
      <c r="A10925" s="6">
        <v>2012</v>
      </c>
      <c r="B10925" t="s">
        <v>367</v>
      </c>
      <c r="C10925" t="s">
        <v>193</v>
      </c>
      <c r="D10925" t="s">
        <v>352</v>
      </c>
      <c r="E10925" s="1" t="s">
        <v>353</v>
      </c>
      <c r="F10925" s="18">
        <v>-7.1692675246609258E-2</v>
      </c>
      <c r="G10925" s="18">
        <v>-2.0619985501677607</v>
      </c>
      <c r="H10925" s="1">
        <v>-138853798.12571642</v>
      </c>
      <c r="I10925" s="1">
        <v>-131430427.02645947</v>
      </c>
      <c r="J10925" s="1">
        <v>-63304.232248333079</v>
      </c>
      <c r="K10925" s="1">
        <v>-1776710.9983090588</v>
      </c>
      <c r="L10925" s="1">
        <v>-419848.45239903848</v>
      </c>
      <c r="M10925" s="1">
        <v>-8466.8755843344043</v>
      </c>
      <c r="N10925" s="1">
        <v>-506.51151342492972</v>
      </c>
      <c r="O10925" s="1">
        <v>-5228633.9081806215</v>
      </c>
      <c r="P10925" s="1">
        <v>74099.878977865927</v>
      </c>
      <c r="Q10925" s="1">
        <v>-60980543.384913735</v>
      </c>
      <c r="R10925" s="1">
        <v>-56347269.831522286</v>
      </c>
      <c r="S10925" s="1">
        <v>-56315347.779912703</v>
      </c>
      <c r="T10925" s="1">
        <v>-444177.74957726471</v>
      </c>
      <c r="U10925" s="1">
        <v>-444177.74957726471</v>
      </c>
      <c r="V10925" s="1">
        <v>-9408015.0449173097</v>
      </c>
      <c r="W10925" s="1">
        <v>50281010.264220536</v>
      </c>
      <c r="X10925" s="1">
        <v>-118.06554537895126</v>
      </c>
      <c r="Y10925" s="1">
        <v>-5228633.9081806215</v>
      </c>
      <c r="Z10925" s="1">
        <v>-506.51151342492972</v>
      </c>
      <c r="AA10925" s="1">
        <v>-2507.3808500000005</v>
      </c>
      <c r="AB10925" s="1">
        <v>-1.4969073980731475</v>
      </c>
      <c r="AC10925" s="1">
        <v>-28692.36289806943</v>
      </c>
      <c r="AD10925" s="1">
        <v>-2988.6213499999999</v>
      </c>
      <c r="AE10925" s="1">
        <v>37049.939488932963</v>
      </c>
      <c r="AF10925" s="1">
        <v>37049.939488932963</v>
      </c>
      <c r="AG10925" s="1">
        <v>-5928.3812493344039</v>
      </c>
      <c r="AH10925" s="5">
        <v>1.5599113742484856E-4</v>
      </c>
    </row>
    <row r="10926" spans="1:34" x14ac:dyDescent="0.2">
      <c r="A10926" s="6">
        <v>2012</v>
      </c>
      <c r="B10926" t="s">
        <v>2091</v>
      </c>
      <c r="C10926" t="s">
        <v>381</v>
      </c>
      <c r="D10926" t="s">
        <v>358</v>
      </c>
      <c r="E10926" s="1" t="s">
        <v>353</v>
      </c>
      <c r="F10926" s="18">
        <v>-6.0632844063384726E-2</v>
      </c>
      <c r="G10926" s="18" t="s">
        <v>128</v>
      </c>
      <c r="H10926" s="1">
        <v>-175881521.36482716</v>
      </c>
      <c r="I10926" s="1">
        <v>-73421052.424105838</v>
      </c>
      <c r="J10926" s="1">
        <v>-35764.916517162943</v>
      </c>
      <c r="K10926" s="1">
        <v>-1037426.068173693</v>
      </c>
      <c r="L10926" s="1">
        <v>-241656.78953122703</v>
      </c>
      <c r="M10926" s="1">
        <v>-5291.0432842226191</v>
      </c>
      <c r="N10926" s="1">
        <v>-9854.5208514128899</v>
      </c>
      <c r="O10926" s="1">
        <v>-101189710.90638399</v>
      </c>
      <c r="P10926" s="1">
        <v>59235.304020402</v>
      </c>
      <c r="Q10926" s="1">
        <v>-35121920.139848165</v>
      </c>
      <c r="R10926" s="1">
        <v>-33609799.865876131</v>
      </c>
      <c r="S10926" s="1">
        <v>-33590534.926799707</v>
      </c>
      <c r="T10926" s="1">
        <v>-259356.51704342326</v>
      </c>
      <c r="U10926" s="1">
        <v>-259356.51704342326</v>
      </c>
      <c r="V10926" s="1">
        <v>-5622223.933487311</v>
      </c>
      <c r="W10926" s="1">
        <v>33747609.432403952</v>
      </c>
      <c r="X10926" s="1">
        <v>-2471.6890632949548</v>
      </c>
      <c r="Y10926" s="1">
        <v>-101189710.90638399</v>
      </c>
      <c r="Z10926" s="1">
        <v>-9854.5208514128899</v>
      </c>
      <c r="AA10926" s="1">
        <v>-2043.4372000000001</v>
      </c>
      <c r="AB10926" s="1">
        <v>-72.833376376781558</v>
      </c>
      <c r="AC10926" s="1">
        <v>-15362.9315140163</v>
      </c>
      <c r="AD10926" s="1">
        <v>-2435.6331999999998</v>
      </c>
      <c r="AE10926" s="1">
        <v>29617.652010201</v>
      </c>
      <c r="AF10926" s="1">
        <v>29617.652010201</v>
      </c>
      <c r="AG10926" s="1">
        <v>-3222.2495642226186</v>
      </c>
      <c r="AH10926" s="5">
        <v>7.6384722703432186E-3</v>
      </c>
    </row>
    <row r="10927" spans="1:34" x14ac:dyDescent="0.2">
      <c r="A10927" s="4">
        <v>2012</v>
      </c>
      <c r="B10927" t="s">
        <v>2392</v>
      </c>
      <c r="C10927" t="s">
        <v>127</v>
      </c>
      <c r="D10927" t="s">
        <v>358</v>
      </c>
      <c r="E10927" s="1" t="s">
        <v>353</v>
      </c>
      <c r="F10927" s="18">
        <v>-4.36280097605527E-2</v>
      </c>
      <c r="G10927" s="18" t="s">
        <v>128</v>
      </c>
      <c r="H10927" s="1">
        <v>-182037802.35418373</v>
      </c>
      <c r="I10927" s="1">
        <v>-171653722.28599793</v>
      </c>
      <c r="J10927" s="1">
        <v>-40729.329597904674</v>
      </c>
      <c r="K10927" s="1">
        <v>-2282081.7456226107</v>
      </c>
      <c r="L10927" s="1">
        <v>-531625.07637074171</v>
      </c>
      <c r="M10927" s="1">
        <v>-7287.1427610626979</v>
      </c>
      <c r="N10927" s="1">
        <v>-9848.1380710010562</v>
      </c>
      <c r="O10927" s="1">
        <v>-7516793.1636084057</v>
      </c>
      <c r="P10927" s="1">
        <v>4284.5278459267784</v>
      </c>
      <c r="Q10927" s="1">
        <v>-76347077.87614429</v>
      </c>
      <c r="R10927" s="1">
        <v>-45354163.683093488</v>
      </c>
      <c r="S10927" s="1">
        <v>-45316077.525760747</v>
      </c>
      <c r="T10927" s="1">
        <v>-570520.43640565267</v>
      </c>
      <c r="U10927" s="1">
        <v>-570520.43640565267</v>
      </c>
      <c r="V10927" s="1">
        <v>-7321744.3071064902</v>
      </c>
      <c r="W10927" s="1">
        <v>994622.54224672657</v>
      </c>
      <c r="X10927" s="1">
        <v>-2347.0563438342278</v>
      </c>
      <c r="Y10927" s="1">
        <v>-7516793.1636084057</v>
      </c>
      <c r="Z10927" s="1">
        <v>-9848.1380710010562</v>
      </c>
      <c r="AA10927" s="1">
        <v>-172.32938250347993</v>
      </c>
      <c r="AB10927" s="1">
        <v>-70.012446504534864</v>
      </c>
      <c r="AC10927" s="1">
        <v>-20056.380038156898</v>
      </c>
      <c r="AD10927" s="1">
        <v>-205.40448483612553</v>
      </c>
      <c r="AE10927" s="1">
        <v>2142.2639229633892</v>
      </c>
      <c r="AF10927" s="1">
        <v>2142.2639229633892</v>
      </c>
      <c r="AG10927" s="1">
        <v>-7112.6749847617293</v>
      </c>
      <c r="AH10927" s="5">
        <v>4.5119148355853671E-2</v>
      </c>
    </row>
    <row r="10928" spans="1:34" x14ac:dyDescent="0.2">
      <c r="A10928" s="6">
        <v>2012</v>
      </c>
      <c r="B10928" t="s">
        <v>384</v>
      </c>
      <c r="C10928" t="s">
        <v>300</v>
      </c>
      <c r="D10928" t="s">
        <v>358</v>
      </c>
      <c r="E10928" s="1" t="s">
        <v>353</v>
      </c>
      <c r="F10928" s="18">
        <v>-3.9732411978266081E-2</v>
      </c>
      <c r="G10928" s="18">
        <v>-0.27129229373727132</v>
      </c>
      <c r="H10928" s="1">
        <v>-465226855.14806259</v>
      </c>
      <c r="I10928" s="1">
        <v>-229626439.83194757</v>
      </c>
      <c r="J10928" s="1">
        <v>-49621.798167126239</v>
      </c>
      <c r="K10928" s="1">
        <v>-2888843.8641377413</v>
      </c>
      <c r="L10928" s="1">
        <v>-674856.35948874999</v>
      </c>
      <c r="M10928" s="1">
        <v>-9035.5156746706871</v>
      </c>
      <c r="N10928" s="1">
        <v>-107471.33378585895</v>
      </c>
      <c r="O10928" s="1">
        <v>-231858480.17371339</v>
      </c>
      <c r="P10928" s="1">
        <v>-12106.27114745479</v>
      </c>
      <c r="Q10928" s="1">
        <v>-96793376.619734824</v>
      </c>
      <c r="R10928" s="1">
        <v>-54279570.397678383</v>
      </c>
      <c r="S10928" s="1">
        <v>-54244663.453274325</v>
      </c>
      <c r="T10928" s="1">
        <v>-722210.96603443532</v>
      </c>
      <c r="U10928" s="1">
        <v>-722210.96603443532</v>
      </c>
      <c r="V10928" s="1">
        <v>-8714181.4424167592</v>
      </c>
      <c r="W10928" s="1">
        <v>-17711723.192379586</v>
      </c>
      <c r="X10928" s="1">
        <v>-27352.473607952124</v>
      </c>
      <c r="Y10928" s="1">
        <v>-231858480.17371339</v>
      </c>
      <c r="Z10928" s="1">
        <v>-107471.33378585895</v>
      </c>
      <c r="AA10928" s="1">
        <v>-5.0356130204582215</v>
      </c>
      <c r="AB10928" s="1">
        <v>-677.11300615929463</v>
      </c>
      <c r="AC10928" s="1">
        <v>-23789.289964027997</v>
      </c>
      <c r="AD10928" s="1">
        <v>-6.0020960051918033</v>
      </c>
      <c r="AE10928" s="1">
        <v>-6053.1355737273952</v>
      </c>
      <c r="AF10928" s="1">
        <v>-6053.1355737273952</v>
      </c>
      <c r="AG10928" s="1">
        <v>-9030.4175759412155</v>
      </c>
      <c r="AH10928" s="5">
        <v>4.8079343319152062E-2</v>
      </c>
    </row>
    <row r="10929" spans="1:34" x14ac:dyDescent="0.2">
      <c r="A10929" s="4">
        <v>2012</v>
      </c>
      <c r="B10929" t="s">
        <v>382</v>
      </c>
      <c r="C10929" t="s">
        <v>193</v>
      </c>
      <c r="D10929" t="s">
        <v>352</v>
      </c>
      <c r="E10929" s="1" t="s">
        <v>353</v>
      </c>
      <c r="F10929" s="18">
        <v>-3.5221801173434764E-2</v>
      </c>
      <c r="G10929" s="18">
        <v>-0.52868274078806954</v>
      </c>
      <c r="H10929" s="1">
        <v>-496399105.55397016</v>
      </c>
      <c r="I10929" s="1">
        <v>-483063806.77976495</v>
      </c>
      <c r="J10929" s="1">
        <v>-110699.41514721695</v>
      </c>
      <c r="K10929" s="1">
        <v>-6470045.1887553493</v>
      </c>
      <c r="L10929" s="1">
        <v>-1499087.9812292873</v>
      </c>
      <c r="M10929" s="1">
        <v>-20150.115149799156</v>
      </c>
      <c r="N10929" s="1">
        <v>-3685.7491471226954</v>
      </c>
      <c r="O10929" s="1">
        <v>-5235421.4465001598</v>
      </c>
      <c r="P10929" s="1">
        <v>3791.1217238531344</v>
      </c>
      <c r="Q10929" s="1">
        <v>-215208052.20566586</v>
      </c>
      <c r="R10929" s="1">
        <v>-125478163.56502432</v>
      </c>
      <c r="S10929" s="1">
        <v>-125327011.19836752</v>
      </c>
      <c r="T10929" s="1">
        <v>-1617511.2971888373</v>
      </c>
      <c r="U10929" s="1">
        <v>-1617511.2971888373</v>
      </c>
      <c r="V10929" s="1">
        <v>-20214671.990080811</v>
      </c>
      <c r="W10929" s="1">
        <v>-1624514.4978566272</v>
      </c>
      <c r="X10929" s="1">
        <v>-859.13147411513023</v>
      </c>
      <c r="Y10929" s="1">
        <v>-5235421.4465001598</v>
      </c>
      <c r="Z10929" s="1">
        <v>-3685.7491471226954</v>
      </c>
      <c r="AA10929" s="1">
        <v>-131.36382000000003</v>
      </c>
      <c r="AB10929" s="1">
        <v>-11.05104762380677</v>
      </c>
      <c r="AC10929" s="1">
        <v>-55178.184644172761</v>
      </c>
      <c r="AD10929" s="1">
        <v>-156.57642000000001</v>
      </c>
      <c r="AE10929" s="1">
        <v>1895.5608619265672</v>
      </c>
      <c r="AF10929" s="1">
        <v>1895.5608619265672</v>
      </c>
      <c r="AG10929" s="1">
        <v>-20017.121267799157</v>
      </c>
      <c r="AH10929" s="5">
        <v>5.2403412786232808E-4</v>
      </c>
    </row>
    <row r="10930" spans="1:34" x14ac:dyDescent="0.2">
      <c r="A10930" s="6">
        <v>2012</v>
      </c>
      <c r="B10930" t="s">
        <v>2755</v>
      </c>
      <c r="C10930" t="s">
        <v>122</v>
      </c>
      <c r="D10930" t="s">
        <v>358</v>
      </c>
      <c r="E10930" s="1" t="s">
        <v>353</v>
      </c>
      <c r="F10930" s="18">
        <v>-3.2843730945859462E-2</v>
      </c>
      <c r="G10930" s="18">
        <v>-0.28299428524670406</v>
      </c>
      <c r="H10930" s="1">
        <v>-13779349.940511053</v>
      </c>
      <c r="I10930" s="1">
        <v>-13301666.65747916</v>
      </c>
      <c r="J10930" s="1">
        <v>-3542.7098043214132</v>
      </c>
      <c r="K10930" s="1">
        <v>-161229.57508675699</v>
      </c>
      <c r="L10930" s="1">
        <v>-37621.119387085513</v>
      </c>
      <c r="M10930" s="1">
        <v>-564.65298531601832</v>
      </c>
      <c r="N10930" s="1">
        <v>-79563.226655442122</v>
      </c>
      <c r="O10930" s="1">
        <v>-195451.6093188427</v>
      </c>
      <c r="P10930" s="1">
        <v>289.61020725588963</v>
      </c>
      <c r="Q10930" s="1">
        <v>-5409006.9814588008</v>
      </c>
      <c r="R10930" s="1">
        <v>-3431408.516503023</v>
      </c>
      <c r="S10930" s="1">
        <v>-3428107.5220822087</v>
      </c>
      <c r="T10930" s="1">
        <v>-40307.391862224111</v>
      </c>
      <c r="U10930" s="1">
        <v>-40307.405854437398</v>
      </c>
      <c r="V10930" s="1">
        <v>-557250.61330649897</v>
      </c>
      <c r="W10930" s="1">
        <v>-588230.1290759769</v>
      </c>
      <c r="X10930" s="1">
        <v>-7700.2992280494409</v>
      </c>
      <c r="Y10930" s="1">
        <v>-195451.6093188427</v>
      </c>
      <c r="Z10930" s="1">
        <v>-79563.226655442122</v>
      </c>
      <c r="AA10930" s="1">
        <v>-49.463510165944079</v>
      </c>
      <c r="AB10930" s="1">
        <v>-60.305032116653578</v>
      </c>
      <c r="AC10930" s="1">
        <v>-1622.5541149256183</v>
      </c>
      <c r="AD10930" s="1">
        <v>-58.957019843189165</v>
      </c>
      <c r="AE10930" s="1">
        <v>144.80510362794482</v>
      </c>
      <c r="AF10930" s="1">
        <v>144.72329862674806</v>
      </c>
      <c r="AG10930" s="1">
        <v>-514.49389074644705</v>
      </c>
      <c r="AH10930" s="5">
        <v>0.24475667377989094</v>
      </c>
    </row>
    <row r="10931" spans="1:34" x14ac:dyDescent="0.2">
      <c r="A10931" s="6">
        <v>2012</v>
      </c>
      <c r="B10931" t="s">
        <v>383</v>
      </c>
      <c r="C10931" t="s">
        <v>147</v>
      </c>
      <c r="D10931" t="s">
        <v>358</v>
      </c>
      <c r="E10931" s="1" t="s">
        <v>353</v>
      </c>
      <c r="F10931" s="18">
        <v>-2.3186034109675877E-2</v>
      </c>
      <c r="G10931" s="18">
        <v>-6.5767212092954095</v>
      </c>
      <c r="H10931" s="1">
        <v>-396847374.74321604</v>
      </c>
      <c r="I10931" s="1">
        <v>-387424909.99235332</v>
      </c>
      <c r="J10931" s="1">
        <v>-94101.227443641095</v>
      </c>
      <c r="K10931" s="1">
        <v>-5127463.6889019553</v>
      </c>
      <c r="L10931" s="1">
        <v>-1202167.727667002</v>
      </c>
      <c r="M10931" s="1">
        <v>-16527.465926221084</v>
      </c>
      <c r="N10931" s="1">
        <v>-13565.228921101208</v>
      </c>
      <c r="O10931" s="1">
        <v>-2978417.5524396766</v>
      </c>
      <c r="P10931" s="1">
        <v>9778.1404371018671</v>
      </c>
      <c r="Q10931" s="1">
        <v>-172684790.75167981</v>
      </c>
      <c r="R10931" s="1">
        <v>-103681061.79531685</v>
      </c>
      <c r="S10931" s="1">
        <v>-103630100.46777642</v>
      </c>
      <c r="T10931" s="1">
        <v>-1281865.9222254888</v>
      </c>
      <c r="U10931" s="1">
        <v>-1281865.9222254888</v>
      </c>
      <c r="V10931" s="1">
        <v>-16759298.524985097</v>
      </c>
      <c r="W10931" s="1">
        <v>5520948.4657981945</v>
      </c>
      <c r="X10931" s="1">
        <v>-3613.3278029555267</v>
      </c>
      <c r="Y10931" s="1">
        <v>-2978417.5524396766</v>
      </c>
      <c r="Z10931" s="1">
        <v>-13565.228921101208</v>
      </c>
      <c r="AA10931" s="1">
        <v>-392.60065413210646</v>
      </c>
      <c r="AB10931" s="1">
        <v>-112.44713954118882</v>
      </c>
      <c r="AC10931" s="1">
        <v>-46418.86237503805</v>
      </c>
      <c r="AD10931" s="1">
        <v>-467.95232441979408</v>
      </c>
      <c r="AE10931" s="1">
        <v>4889.0702185509335</v>
      </c>
      <c r="AF10931" s="1">
        <v>4889.0702185509335</v>
      </c>
      <c r="AG10931" s="1">
        <v>-16129.993585139895</v>
      </c>
      <c r="AH10931" s="5">
        <v>4.8271982336276005E-2</v>
      </c>
    </row>
    <row r="10932" spans="1:34" x14ac:dyDescent="0.2">
      <c r="A10932" s="6">
        <v>2012</v>
      </c>
      <c r="B10932" t="s">
        <v>371</v>
      </c>
      <c r="C10932" t="s">
        <v>193</v>
      </c>
      <c r="D10932" t="s">
        <v>372</v>
      </c>
      <c r="E10932" s="1" t="s">
        <v>353</v>
      </c>
      <c r="F10932" s="18">
        <v>-2.316045193000554E-2</v>
      </c>
      <c r="G10932" s="18">
        <v>-0.40930087077694643</v>
      </c>
      <c r="H10932" s="1">
        <v>-258486260.16498083</v>
      </c>
      <c r="I10932" s="1">
        <v>-245881701.17654526</v>
      </c>
      <c r="J10932" s="1">
        <v>-57615.003168155803</v>
      </c>
      <c r="K10932" s="1">
        <v>-3307254.9691071515</v>
      </c>
      <c r="L10932" s="1">
        <v>-762791.92954044871</v>
      </c>
      <c r="M10932" s="1">
        <v>-10413.948113400813</v>
      </c>
      <c r="N10932" s="1">
        <v>-2918.7491953693625</v>
      </c>
      <c r="O10932" s="1">
        <v>-8470178.8485030904</v>
      </c>
      <c r="P10932" s="1">
        <v>6614.4591921173551</v>
      </c>
      <c r="Q10932" s="1">
        <v>-109536080.03987046</v>
      </c>
      <c r="R10932" s="1">
        <v>-64794172.153277308</v>
      </c>
      <c r="S10932" s="1">
        <v>-64698179.226487361</v>
      </c>
      <c r="T10932" s="1">
        <v>-826813.74227678787</v>
      </c>
      <c r="U10932" s="1">
        <v>-826813.74227678787</v>
      </c>
      <c r="V10932" s="1">
        <v>-10450687.789619885</v>
      </c>
      <c r="W10932" s="1">
        <v>1152867.0959423552</v>
      </c>
      <c r="X10932" s="1">
        <v>-680.34725063901783</v>
      </c>
      <c r="Y10932" s="1">
        <v>-8470178.8485030904</v>
      </c>
      <c r="Z10932" s="1">
        <v>-2918.7491953693625</v>
      </c>
      <c r="AA10932" s="1">
        <v>-226.23769000000001</v>
      </c>
      <c r="AB10932" s="1">
        <v>-8.7366798575678413</v>
      </c>
      <c r="AC10932" s="1">
        <v>-28527.544503291549</v>
      </c>
      <c r="AD10932" s="1">
        <v>-269.65938999999997</v>
      </c>
      <c r="AE10932" s="1">
        <v>3307.2295960586775</v>
      </c>
      <c r="AF10932" s="1">
        <v>3307.2295960586775</v>
      </c>
      <c r="AG10932" s="1">
        <v>-10184.903094400814</v>
      </c>
      <c r="AH10932" s="5">
        <v>7.6801054519890345E-4</v>
      </c>
    </row>
    <row r="10933" spans="1:34" x14ac:dyDescent="0.2">
      <c r="A10933" s="6">
        <v>2012</v>
      </c>
      <c r="B10933" t="s">
        <v>363</v>
      </c>
      <c r="C10933" t="s">
        <v>196</v>
      </c>
      <c r="D10933" t="s">
        <v>358</v>
      </c>
      <c r="E10933" s="1" t="s">
        <v>353</v>
      </c>
      <c r="F10933" s="18">
        <v>-2.2076237487608424E-2</v>
      </c>
      <c r="G10933" s="18">
        <v>-0.24555421321238546</v>
      </c>
      <c r="H10933" s="1">
        <v>-223686424.51308346</v>
      </c>
      <c r="I10933" s="1">
        <v>-179579494.65143043</v>
      </c>
      <c r="J10933" s="1">
        <v>-42698.7622742737</v>
      </c>
      <c r="K10933" s="1">
        <v>-2389704.3269015267</v>
      </c>
      <c r="L10933" s="1">
        <v>-558832.83388363011</v>
      </c>
      <c r="M10933" s="1">
        <v>-7604.8798752208177</v>
      </c>
      <c r="N10933" s="1">
        <v>-6716.1915495342728</v>
      </c>
      <c r="O10933" s="1">
        <v>-41104760.293735459</v>
      </c>
      <c r="P10933" s="1">
        <v>3387.4265666156516</v>
      </c>
      <c r="Q10933" s="1">
        <v>-80255730.799981236</v>
      </c>
      <c r="R10933" s="1">
        <v>-47657180.386005111</v>
      </c>
      <c r="S10933" s="1">
        <v>-47626956.677994363</v>
      </c>
      <c r="T10933" s="1">
        <v>-597426.08149990486</v>
      </c>
      <c r="U10933" s="1">
        <v>-597426.12335818284</v>
      </c>
      <c r="V10933" s="1">
        <v>-7694548.01979787</v>
      </c>
      <c r="W10933" s="1">
        <v>1880890.922425438</v>
      </c>
      <c r="X10933" s="1">
        <v>-1011.4080332818555</v>
      </c>
      <c r="Y10933" s="1">
        <v>-41104760.293735459</v>
      </c>
      <c r="Z10933" s="1">
        <v>-6716.1915495342737</v>
      </c>
      <c r="AA10933" s="1">
        <v>-120.52546155806608</v>
      </c>
      <c r="AB10933" s="1">
        <v>-14.761783690935651</v>
      </c>
      <c r="AC10933" s="1">
        <v>-21185.076172815821</v>
      </c>
      <c r="AD10933" s="1">
        <v>-143.65786020541736</v>
      </c>
      <c r="AE10933" s="1">
        <v>1693.7132833078258</v>
      </c>
      <c r="AF10933" s="1">
        <v>1693.559530697275</v>
      </c>
      <c r="AG10933" s="1">
        <v>-7482.7050896375868</v>
      </c>
      <c r="AH10933" s="5">
        <v>2.2637727827254317E-2</v>
      </c>
    </row>
    <row r="10934" spans="1:34" x14ac:dyDescent="0.2">
      <c r="A10934" s="4">
        <v>2012</v>
      </c>
      <c r="B10934" t="s">
        <v>364</v>
      </c>
      <c r="C10934" t="s">
        <v>238</v>
      </c>
      <c r="D10934" t="s">
        <v>358</v>
      </c>
      <c r="E10934" s="1" t="s">
        <v>353</v>
      </c>
      <c r="F10934" s="18">
        <v>-2.1850523318314583E-2</v>
      </c>
      <c r="G10934" s="18">
        <v>-0.2586638494087497</v>
      </c>
      <c r="H10934" s="1">
        <v>-55713962.651328526</v>
      </c>
      <c r="I10934" s="1">
        <v>-9928093.8315158486</v>
      </c>
      <c r="J10934" s="1">
        <v>-4030.4897722318719</v>
      </c>
      <c r="K10934" s="1">
        <v>-117367.66509880127</v>
      </c>
      <c r="L10934" s="1">
        <v>-27666.72224689135</v>
      </c>
      <c r="M10934" s="1">
        <v>-509.22453890054766</v>
      </c>
      <c r="N10934" s="1">
        <v>-80912.163314187506</v>
      </c>
      <c r="O10934" s="1">
        <v>-45557528.829204105</v>
      </c>
      <c r="P10934" s="1">
        <v>2146.2743624374925</v>
      </c>
      <c r="Q10934" s="1">
        <v>-4005475.1085881782</v>
      </c>
      <c r="R10934" s="1">
        <v>-3322501.1204502243</v>
      </c>
      <c r="S10934" s="1">
        <v>-3319064.1048454377</v>
      </c>
      <c r="T10934" s="1">
        <v>-29341.916274700317</v>
      </c>
      <c r="U10934" s="1">
        <v>-29341.916274700317</v>
      </c>
      <c r="V10934" s="1">
        <v>-550846.80144821596</v>
      </c>
      <c r="W10934" s="1">
        <v>1189225.05444987</v>
      </c>
      <c r="X10934" s="1">
        <v>-7821.5538174840212</v>
      </c>
      <c r="Y10934" s="1">
        <v>-45557528.829204105</v>
      </c>
      <c r="Z10934" s="1">
        <v>-80912.163314187506</v>
      </c>
      <c r="AA10934" s="1">
        <v>-102.58629314072405</v>
      </c>
      <c r="AB10934" s="1">
        <v>-48.007002835967967</v>
      </c>
      <c r="AC10934" s="1">
        <v>-1822.2317153524721</v>
      </c>
      <c r="AD10934" s="1">
        <v>-122.27563511052837</v>
      </c>
      <c r="AE10934" s="1">
        <v>1073.1371812187463</v>
      </c>
      <c r="AF10934" s="1">
        <v>1073.1371812187463</v>
      </c>
      <c r="AG10934" s="1">
        <v>-405.36527715880737</v>
      </c>
      <c r="AH10934" s="5">
        <v>0.10149171892117029</v>
      </c>
    </row>
    <row r="10935" spans="1:34" x14ac:dyDescent="0.2">
      <c r="A10935" s="6">
        <v>2012</v>
      </c>
      <c r="B10935" t="s">
        <v>390</v>
      </c>
      <c r="C10935" t="s">
        <v>190</v>
      </c>
      <c r="D10935" t="s">
        <v>352</v>
      </c>
      <c r="E10935" s="1" t="s">
        <v>353</v>
      </c>
      <c r="F10935" s="18">
        <v>-2.1766677895976101E-2</v>
      </c>
      <c r="G10935" s="18">
        <v>-0.29915489182848048</v>
      </c>
      <c r="H10935" s="1">
        <v>-64198639.786391906</v>
      </c>
      <c r="I10935" s="1">
        <v>-62311001.868211962</v>
      </c>
      <c r="J10935" s="1">
        <v>-14213.296331860151</v>
      </c>
      <c r="K10935" s="1">
        <v>-830257.91655347869</v>
      </c>
      <c r="L10935" s="1">
        <v>-193989.4583716745</v>
      </c>
      <c r="M10935" s="1">
        <v>-2590.1748230336234</v>
      </c>
      <c r="N10935" s="1">
        <v>-239.24831725786467</v>
      </c>
      <c r="O10935" s="1">
        <v>-846360.61832325405</v>
      </c>
      <c r="P10935" s="1">
        <v>12.794540636175164</v>
      </c>
      <c r="Q10935" s="1">
        <v>-27847010.320375908</v>
      </c>
      <c r="R10935" s="1">
        <v>-16173190.399667323</v>
      </c>
      <c r="S10935" s="1">
        <v>-16162509.330849482</v>
      </c>
      <c r="T10935" s="1">
        <v>-207564.47913836967</v>
      </c>
      <c r="U10935" s="1">
        <v>-207564.47913836967</v>
      </c>
      <c r="V10935" s="1">
        <v>-2605621.7943680971</v>
      </c>
      <c r="W10935" s="1">
        <v>-138872.46629295405</v>
      </c>
      <c r="X10935" s="1">
        <v>-22.785415292887091</v>
      </c>
      <c r="Y10935" s="1">
        <v>-846360.61832325405</v>
      </c>
      <c r="Z10935" s="1">
        <v>-239.24831725786467</v>
      </c>
      <c r="AA10935" s="1">
        <v>-0.59740748190257864</v>
      </c>
      <c r="AB10935" s="1">
        <v>-0.32788550978894232</v>
      </c>
      <c r="AC10935" s="1">
        <v>-7105.4516831146739</v>
      </c>
      <c r="AD10935" s="1">
        <v>-0.71206763626027736</v>
      </c>
      <c r="AE10935" s="1">
        <v>6.3972703180875818</v>
      </c>
      <c r="AF10935" s="1">
        <v>6.3972703180875818</v>
      </c>
      <c r="AG10935" s="1">
        <v>-2589.5700024661787</v>
      </c>
      <c r="AH10935" s="5">
        <v>3.568164179285347E-3</v>
      </c>
    </row>
    <row r="10936" spans="1:34" x14ac:dyDescent="0.2">
      <c r="A10936" s="6">
        <v>2012</v>
      </c>
      <c r="B10936" t="s">
        <v>392</v>
      </c>
      <c r="C10936" t="s">
        <v>196</v>
      </c>
      <c r="D10936" t="s">
        <v>358</v>
      </c>
      <c r="E10936" s="1" t="s">
        <v>353</v>
      </c>
      <c r="F10936" s="18">
        <v>-2.0360169944381685E-2</v>
      </c>
      <c r="G10936" s="18">
        <v>-0.14468155065439059</v>
      </c>
      <c r="H10936" s="1">
        <v>-125913398.52354772</v>
      </c>
      <c r="I10936" s="1">
        <v>-80837879.362823099</v>
      </c>
      <c r="J10936" s="1">
        <v>-23656.019156374881</v>
      </c>
      <c r="K10936" s="1">
        <v>-1080999.2724665126</v>
      </c>
      <c r="L10936" s="1">
        <v>-250101.53628250884</v>
      </c>
      <c r="M10936" s="1">
        <v>-3761.0688847720944</v>
      </c>
      <c r="N10936" s="1">
        <v>-4099.1994625901789</v>
      </c>
      <c r="O10936" s="1">
        <v>-43722841.25030712</v>
      </c>
      <c r="P10936" s="1">
        <v>9939.1858353125008</v>
      </c>
      <c r="Q10936" s="1">
        <v>-36010425.000442348</v>
      </c>
      <c r="R10936" s="1">
        <v>-24060099.735102884</v>
      </c>
      <c r="S10936" s="1">
        <v>-24025298.073853694</v>
      </c>
      <c r="T10936" s="1">
        <v>-270249.81797900936</v>
      </c>
      <c r="U10936" s="1">
        <v>-270249.84352703451</v>
      </c>
      <c r="V10936" s="1">
        <v>-3923525.4285547929</v>
      </c>
      <c r="W10936" s="1">
        <v>6379652.5072587347</v>
      </c>
      <c r="X10936" s="1">
        <v>-617.30866904412062</v>
      </c>
      <c r="Y10936" s="1">
        <v>-43722841.25030712</v>
      </c>
      <c r="Z10936" s="1">
        <v>-4099.1994625901798</v>
      </c>
      <c r="AA10936" s="1">
        <v>-339.87781999999999</v>
      </c>
      <c r="AB10936" s="1">
        <v>-9.039439496700151</v>
      </c>
      <c r="AC10936" s="1">
        <v>-11413.557460942393</v>
      </c>
      <c r="AD10936" s="1">
        <v>-405.11041999999998</v>
      </c>
      <c r="AE10936" s="1">
        <v>4969.5929176562504</v>
      </c>
      <c r="AF10936" s="1">
        <v>4969.4990753925367</v>
      </c>
      <c r="AG10936" s="1">
        <v>-3416.8797605121531</v>
      </c>
      <c r="AH10936" s="5">
        <v>9.7244743887134506E-3</v>
      </c>
    </row>
    <row r="10937" spans="1:34" x14ac:dyDescent="0.2">
      <c r="A10937" s="6">
        <v>2012</v>
      </c>
      <c r="B10937" t="s">
        <v>393</v>
      </c>
      <c r="C10937" t="s">
        <v>145</v>
      </c>
      <c r="D10937" t="s">
        <v>352</v>
      </c>
      <c r="E10937" s="1" t="s">
        <v>353</v>
      </c>
      <c r="F10937" s="18">
        <v>-1.8753453952335818E-2</v>
      </c>
      <c r="G10937" s="18">
        <v>-0.11747746167749847</v>
      </c>
      <c r="H10937" s="1">
        <v>-134380544.6329492</v>
      </c>
      <c r="I10937" s="1">
        <v>-131475408.92678753</v>
      </c>
      <c r="J10937" s="1">
        <v>-30033.15290873294</v>
      </c>
      <c r="K10937" s="1">
        <v>-1742995.6140316031</v>
      </c>
      <c r="L10937" s="1">
        <v>-408266.22216345457</v>
      </c>
      <c r="M10937" s="1">
        <v>-5458.4497817733618</v>
      </c>
      <c r="N10937" s="1">
        <v>-199.29981959519247</v>
      </c>
      <c r="O10937" s="1">
        <v>-717907.08764251287</v>
      </c>
      <c r="P10937" s="1">
        <v>-275.87981397578477</v>
      </c>
      <c r="Q10937" s="1">
        <v>-58606126.051358558</v>
      </c>
      <c r="R10937" s="1">
        <v>-34051609.049741894</v>
      </c>
      <c r="S10937" s="1">
        <v>-34034541.600677028</v>
      </c>
      <c r="T10937" s="1">
        <v>-435748.90350790077</v>
      </c>
      <c r="U10937" s="1">
        <v>-435748.90350790077</v>
      </c>
      <c r="V10937" s="1">
        <v>-5486849.4158602534</v>
      </c>
      <c r="W10937" s="1">
        <v>-591033.0666268114</v>
      </c>
      <c r="X10937" s="1">
        <v>-42.388835944180698</v>
      </c>
      <c r="Y10937" s="1">
        <v>-717907.08764251287</v>
      </c>
      <c r="Z10937" s="1">
        <v>-199.29981959519245</v>
      </c>
      <c r="AA10937" s="1">
        <v>-7.2361442257458597</v>
      </c>
      <c r="AB10937" s="1">
        <v>-24.081358730475117</v>
      </c>
      <c r="AC10937" s="1">
        <v>-14971.919233647857</v>
      </c>
      <c r="AD10937" s="1">
        <v>-8.624974193586624</v>
      </c>
      <c r="AE10937" s="1">
        <v>-137.93990698789239</v>
      </c>
      <c r="AF10937" s="1">
        <v>-137.93990698789239</v>
      </c>
      <c r="AG10937" s="1">
        <v>-5451.123845976932</v>
      </c>
      <c r="AH10937" s="5">
        <v>9.0024011815070127E-3</v>
      </c>
    </row>
    <row r="10938" spans="1:34" x14ac:dyDescent="0.2">
      <c r="A10938" s="6">
        <v>2012</v>
      </c>
      <c r="B10938" t="s">
        <v>419</v>
      </c>
      <c r="C10938" t="s">
        <v>133</v>
      </c>
      <c r="D10938" t="s">
        <v>352</v>
      </c>
      <c r="E10938" s="1" t="s">
        <v>353</v>
      </c>
      <c r="F10938" s="18">
        <v>-1.8699818320977949E-2</v>
      </c>
      <c r="G10938" s="18">
        <v>-0.15500026438850006</v>
      </c>
      <c r="H10938" s="1">
        <v>-11689816.825201849</v>
      </c>
      <c r="I10938" s="1">
        <v>-11436207.066944478</v>
      </c>
      <c r="J10938" s="1">
        <v>-2657.3274420497387</v>
      </c>
      <c r="K10938" s="1">
        <v>-152069.4281242842</v>
      </c>
      <c r="L10938" s="1">
        <v>-35650.182824770658</v>
      </c>
      <c r="M10938" s="1">
        <v>-479.19812704052634</v>
      </c>
      <c r="N10938" s="1">
        <v>-94.307131148700051</v>
      </c>
      <c r="O10938" s="1">
        <v>-62736.493127671689</v>
      </c>
      <c r="P10938" s="1">
        <v>77.17851959778011</v>
      </c>
      <c r="Q10938" s="1">
        <v>-5118524.5289804246</v>
      </c>
      <c r="R10938" s="1">
        <v>-3000751.3178384556</v>
      </c>
      <c r="S10938" s="1">
        <v>-2999375.2734420681</v>
      </c>
      <c r="T10938" s="1">
        <v>-38017.357031071049</v>
      </c>
      <c r="U10938" s="1">
        <v>-38017.357031071049</v>
      </c>
      <c r="V10938" s="1">
        <v>-483959.22287670703</v>
      </c>
      <c r="W10938" s="1">
        <v>53408.496293927281</v>
      </c>
      <c r="X10938" s="1">
        <v>-18.879432865532273</v>
      </c>
      <c r="Y10938" s="1">
        <v>-62736.493127671689</v>
      </c>
      <c r="Z10938" s="1">
        <v>-94.307131148700051</v>
      </c>
      <c r="AA10938" s="1">
        <v>-2.664944646866052</v>
      </c>
      <c r="AB10938" s="1">
        <v>-0.19744836117675396</v>
      </c>
      <c r="AC10938" s="1">
        <v>-1325.2241908424426</v>
      </c>
      <c r="AD10938" s="1">
        <v>-3.1764262968635548</v>
      </c>
      <c r="AE10938" s="1">
        <v>38.589259798890055</v>
      </c>
      <c r="AF10938" s="1">
        <v>38.589259798890055</v>
      </c>
      <c r="AG10938" s="1">
        <v>-476.50011373745832</v>
      </c>
      <c r="AH10938" s="5">
        <v>1.018634614419767E-2</v>
      </c>
    </row>
    <row r="10939" spans="1:34" x14ac:dyDescent="0.2">
      <c r="A10939" s="4">
        <v>2012</v>
      </c>
      <c r="B10939" t="s">
        <v>378</v>
      </c>
      <c r="C10939" t="s">
        <v>193</v>
      </c>
      <c r="D10939" t="s">
        <v>352</v>
      </c>
      <c r="E10939" s="1" t="s">
        <v>353</v>
      </c>
      <c r="F10939" s="18">
        <v>-1.8304862160820459E-2</v>
      </c>
      <c r="G10939" s="18">
        <v>-0.4412564477412626</v>
      </c>
      <c r="H10939" s="1">
        <v>-95826614.355886966</v>
      </c>
      <c r="I10939" s="1">
        <v>-93056767.641826525</v>
      </c>
      <c r="J10939" s="1">
        <v>-22044.478450772996</v>
      </c>
      <c r="K10939" s="1">
        <v>-1237294.7879573409</v>
      </c>
      <c r="L10939" s="1">
        <v>-290048.69026703481</v>
      </c>
      <c r="M10939" s="1">
        <v>-3934.2558655610396</v>
      </c>
      <c r="N10939" s="1">
        <v>-1369.0711729009474</v>
      </c>
      <c r="O10939" s="1">
        <v>-1216644.7619451063</v>
      </c>
      <c r="P10939" s="1">
        <v>1489.331598300188</v>
      </c>
      <c r="Q10939" s="1">
        <v>-41652933.571385711</v>
      </c>
      <c r="R10939" s="1">
        <v>-24675806.600741975</v>
      </c>
      <c r="S10939" s="1">
        <v>-24664054.741593156</v>
      </c>
      <c r="T10939" s="1">
        <v>-309323.69698933524</v>
      </c>
      <c r="U10939" s="1">
        <v>-309323.69698933524</v>
      </c>
      <c r="V10939" s="1">
        <v>-3983646.9452395942</v>
      </c>
      <c r="W10939" s="1">
        <v>1000272.994940982</v>
      </c>
      <c r="X10939" s="1">
        <v>-319.12430498997446</v>
      </c>
      <c r="Y10939" s="1">
        <v>-1216644.7619451063</v>
      </c>
      <c r="Z10939" s="1">
        <v>-1369.0711729009474</v>
      </c>
      <c r="AA10939" s="1">
        <v>-51.5395314652975</v>
      </c>
      <c r="AB10939" s="1">
        <v>-4.0460536688429052</v>
      </c>
      <c r="AC10939" s="1">
        <v>-10955.378195520203</v>
      </c>
      <c r="AD10939" s="1">
        <v>-61.431490994351691</v>
      </c>
      <c r="AE10939" s="1">
        <v>744.66579915009402</v>
      </c>
      <c r="AF10939" s="1">
        <v>744.66579915009402</v>
      </c>
      <c r="AG10939" s="1">
        <v>-3882.076792464421</v>
      </c>
      <c r="AH10939" s="5">
        <v>2.2562940490502264E-2</v>
      </c>
    </row>
    <row r="10940" spans="1:34" x14ac:dyDescent="0.2">
      <c r="A10940" s="6">
        <v>2012</v>
      </c>
      <c r="B10940" t="s">
        <v>375</v>
      </c>
      <c r="C10940" t="s">
        <v>193</v>
      </c>
      <c r="D10940" t="s">
        <v>352</v>
      </c>
      <c r="E10940" s="1" t="s">
        <v>353</v>
      </c>
      <c r="F10940" s="18">
        <v>-1.6693411759867684E-2</v>
      </c>
      <c r="G10940" s="18">
        <v>-1.1951327848456641</v>
      </c>
      <c r="H10940" s="1">
        <v>-249302802.56234539</v>
      </c>
      <c r="I10940" s="1">
        <v>-242598853.84603092</v>
      </c>
      <c r="J10940" s="1">
        <v>-57657.574250496597</v>
      </c>
      <c r="K10940" s="1">
        <v>-3225544.8867975832</v>
      </c>
      <c r="L10940" s="1">
        <v>-756129.76154434995</v>
      </c>
      <c r="M10940" s="1">
        <v>-10271.619537312128</v>
      </c>
      <c r="N10940" s="1">
        <v>-3905.6057320075988</v>
      </c>
      <c r="O10940" s="1">
        <v>-2654687.9460541131</v>
      </c>
      <c r="P10940" s="1">
        <v>4248.6776015129026</v>
      </c>
      <c r="Q10940" s="1">
        <v>-108589182.87320504</v>
      </c>
      <c r="R10940" s="1">
        <v>-64442801.898717277</v>
      </c>
      <c r="S10940" s="1">
        <v>-64411891.69478073</v>
      </c>
      <c r="T10940" s="1">
        <v>-806386.2216993958</v>
      </c>
      <c r="U10940" s="1">
        <v>-806386.2216993958</v>
      </c>
      <c r="V10940" s="1">
        <v>-10405323.741106426</v>
      </c>
      <c r="W10940" s="1">
        <v>2853519.9775888901</v>
      </c>
      <c r="X10940" s="1">
        <v>-910.37905074783191</v>
      </c>
      <c r="Y10940" s="1">
        <v>-2654687.9460541131</v>
      </c>
      <c r="Z10940" s="1">
        <v>-3905.6057320075988</v>
      </c>
      <c r="AA10940" s="1">
        <v>-147.02894451376744</v>
      </c>
      <c r="AB10940" s="1">
        <v>-11.542343972928371</v>
      </c>
      <c r="AC10940" s="1">
        <v>-28638.04991109718</v>
      </c>
      <c r="AD10940" s="1">
        <v>-175.24814494846714</v>
      </c>
      <c r="AE10940" s="1">
        <v>2124.3388007564513</v>
      </c>
      <c r="AF10940" s="1">
        <v>2124.3388007564513</v>
      </c>
      <c r="AG10940" s="1">
        <v>-10122.76614604162</v>
      </c>
      <c r="AH10940" s="5">
        <v>2.4640246517433087E-2</v>
      </c>
    </row>
    <row r="10941" spans="1:34" x14ac:dyDescent="0.2">
      <c r="A10941" s="6">
        <v>2012</v>
      </c>
      <c r="B10941" t="s">
        <v>2107</v>
      </c>
      <c r="C10941" t="s">
        <v>190</v>
      </c>
      <c r="D10941" t="s">
        <v>352</v>
      </c>
      <c r="E10941" s="1" t="s">
        <v>353</v>
      </c>
      <c r="F10941" s="18">
        <v>-1.572352352617248E-2</v>
      </c>
      <c r="G10941" s="18">
        <v>-0.31225305053898939</v>
      </c>
      <c r="H10941" s="1">
        <v>-121778689.71020585</v>
      </c>
      <c r="I10941" s="1">
        <v>-119134987.14682162</v>
      </c>
      <c r="J10941" s="1">
        <v>-27148.988986073666</v>
      </c>
      <c r="K10941" s="1">
        <v>-1588506.0425179794</v>
      </c>
      <c r="L10941" s="1">
        <v>-370681.85429878446</v>
      </c>
      <c r="M10941" s="1">
        <v>-4949.918309571166</v>
      </c>
      <c r="N10941" s="1">
        <v>-628.25599008685231</v>
      </c>
      <c r="O10941" s="1">
        <v>-651821.10120578506</v>
      </c>
      <c r="P10941" s="1">
        <v>33.59792406156393</v>
      </c>
      <c r="Q10941" s="1">
        <v>-53210615.112189747</v>
      </c>
      <c r="R10941" s="1">
        <v>-30892313.955383826</v>
      </c>
      <c r="S10941" s="1">
        <v>-30869353.183021042</v>
      </c>
      <c r="T10941" s="1">
        <v>-397126.51062949485</v>
      </c>
      <c r="U10941" s="1">
        <v>-397126.51062949485</v>
      </c>
      <c r="V10941" s="1">
        <v>-4976481.6241323669</v>
      </c>
      <c r="W10941" s="1">
        <v>-364673.23911267688</v>
      </c>
      <c r="X10941" s="1">
        <v>-59.83353951427766</v>
      </c>
      <c r="Y10941" s="1">
        <v>-651821.10120578506</v>
      </c>
      <c r="Z10941" s="1">
        <v>-628.25599008685231</v>
      </c>
      <c r="AA10941" s="1">
        <v>-1.5687668499815122</v>
      </c>
      <c r="AB10941" s="1">
        <v>-0.86101351912774071</v>
      </c>
      <c r="AC10941" s="1">
        <v>-13571.352579628925</v>
      </c>
      <c r="AD10941" s="1">
        <v>-1.869859579180799</v>
      </c>
      <c r="AE10941" s="1">
        <v>16.798962030781965</v>
      </c>
      <c r="AF10941" s="1">
        <v>16.798962030781965</v>
      </c>
      <c r="AG10941" s="1">
        <v>-4948.3300762712206</v>
      </c>
      <c r="AH10941" s="5">
        <v>4.9381615972885146E-3</v>
      </c>
    </row>
    <row r="10942" spans="1:34" x14ac:dyDescent="0.2">
      <c r="A10942" s="6">
        <v>2012</v>
      </c>
      <c r="B10942" t="s">
        <v>2095</v>
      </c>
      <c r="C10942" t="s">
        <v>130</v>
      </c>
      <c r="D10942" t="s">
        <v>358</v>
      </c>
      <c r="E10942" s="1" t="s">
        <v>353</v>
      </c>
      <c r="F10942" s="18">
        <v>-1.4685964992893267E-2</v>
      </c>
      <c r="G10942" s="18">
        <v>-0.17281611613596473</v>
      </c>
      <c r="H10942" s="1">
        <v>-758606535.14455724</v>
      </c>
      <c r="I10942" s="1">
        <v>-730956117.16247165</v>
      </c>
      <c r="J10942" s="1">
        <v>-170635.61180582544</v>
      </c>
      <c r="K10942" s="1">
        <v>-9759209.4728823435</v>
      </c>
      <c r="L10942" s="1">
        <v>-2272598.4882535352</v>
      </c>
      <c r="M10942" s="1">
        <v>-30707.653236889582</v>
      </c>
      <c r="N10942" s="1">
        <v>-11884.595016919644</v>
      </c>
      <c r="O10942" s="1">
        <v>-15414506.606822366</v>
      </c>
      <c r="P10942" s="1">
        <v>9124.4459323732826</v>
      </c>
      <c r="Q10942" s="1">
        <v>-326312853.29280794</v>
      </c>
      <c r="R10942" s="1">
        <v>-191953365.45272577</v>
      </c>
      <c r="S10942" s="1">
        <v>-191782005.10255134</v>
      </c>
      <c r="T10942" s="1">
        <v>-2439802.3682205859</v>
      </c>
      <c r="U10942" s="1">
        <v>-2439802.3682205859</v>
      </c>
      <c r="V10942" s="1">
        <v>-30957958.070249069</v>
      </c>
      <c r="W10942" s="1">
        <v>2814097.4157717382</v>
      </c>
      <c r="X10942" s="1">
        <v>-1563.140714520782</v>
      </c>
      <c r="Y10942" s="1">
        <v>-15414506.606822366</v>
      </c>
      <c r="Z10942" s="1">
        <v>-11884.595016919644</v>
      </c>
      <c r="AA10942" s="1">
        <v>-311.50789284225601</v>
      </c>
      <c r="AB10942" s="1">
        <v>-18.900415697978477</v>
      </c>
      <c r="AC10942" s="1">
        <v>-84922.025240530391</v>
      </c>
      <c r="AD10942" s="1">
        <v>-371.29546524289617</v>
      </c>
      <c r="AE10942" s="1">
        <v>4562.2229661866413</v>
      </c>
      <c r="AF10942" s="1">
        <v>4562.2229661866413</v>
      </c>
      <c r="AG10942" s="1">
        <v>-30392.279917639797</v>
      </c>
      <c r="AH10942" s="5">
        <v>2.2505091358171098E-2</v>
      </c>
    </row>
    <row r="10943" spans="1:34" x14ac:dyDescent="0.2">
      <c r="A10943" s="4">
        <v>2012</v>
      </c>
      <c r="B10943" t="s">
        <v>361</v>
      </c>
      <c r="C10943" t="s">
        <v>133</v>
      </c>
      <c r="D10943" t="s">
        <v>358</v>
      </c>
      <c r="E10943" s="1" t="s">
        <v>353</v>
      </c>
      <c r="F10943" s="18">
        <v>-1.3684073332276895E-2</v>
      </c>
      <c r="G10943" s="18">
        <v>-0.32604532634059846</v>
      </c>
      <c r="H10943" s="1">
        <v>-269243397.1680907</v>
      </c>
      <c r="I10943" s="1">
        <v>-263401702.04557958</v>
      </c>
      <c r="J10943" s="1">
        <v>-61558.971546915549</v>
      </c>
      <c r="K10943" s="1">
        <v>-3502264.2099942067</v>
      </c>
      <c r="L10943" s="1">
        <v>-821030.77435481048</v>
      </c>
      <c r="M10943" s="1">
        <v>-11064.112290902969</v>
      </c>
      <c r="N10943" s="1">
        <v>-2968.2732863956144</v>
      </c>
      <c r="O10943" s="1">
        <v>-1445237.9392066689</v>
      </c>
      <c r="P10943" s="1">
        <v>2429.15816879675</v>
      </c>
      <c r="Q10943" s="1">
        <v>-117887923.54379736</v>
      </c>
      <c r="R10943" s="1">
        <v>-69322911.392948821</v>
      </c>
      <c r="S10943" s="1">
        <v>-69290640.622356758</v>
      </c>
      <c r="T10943" s="1">
        <v>-875566.05249855167</v>
      </c>
      <c r="U10943" s="1">
        <v>-875566.05249855167</v>
      </c>
      <c r="V10943" s="1">
        <v>-11183585.428902552</v>
      </c>
      <c r="W10943" s="1">
        <v>1681007.6914105003</v>
      </c>
      <c r="X10943" s="1">
        <v>-594.22140780317125</v>
      </c>
      <c r="Y10943" s="1">
        <v>-1445237.9392066689</v>
      </c>
      <c r="Z10943" s="1">
        <v>-2968.2732863956144</v>
      </c>
      <c r="AA10943" s="1">
        <v>-83.877898825517747</v>
      </c>
      <c r="AB10943" s="1">
        <v>-6.2145957446149112</v>
      </c>
      <c r="AC10943" s="1">
        <v>-30671.228153552544</v>
      </c>
      <c r="AD10943" s="1">
        <v>-99.976546930667624</v>
      </c>
      <c r="AE10943" s="1">
        <v>1214.579084398375</v>
      </c>
      <c r="AF10943" s="1">
        <v>1214.579084398375</v>
      </c>
      <c r="AG10943" s="1">
        <v>-10979.193571435091</v>
      </c>
      <c r="AH10943" s="5">
        <v>1.3823133985862398E-2</v>
      </c>
    </row>
    <row r="10944" spans="1:34" x14ac:dyDescent="0.2">
      <c r="A10944" s="6">
        <v>2012</v>
      </c>
      <c r="B10944" t="s">
        <v>2096</v>
      </c>
      <c r="C10944" t="s">
        <v>615</v>
      </c>
      <c r="D10944" t="s">
        <v>358</v>
      </c>
      <c r="E10944" s="1" t="s">
        <v>353</v>
      </c>
      <c r="F10944" s="18">
        <v>-1.3117083468144289E-2</v>
      </c>
      <c r="G10944" s="18">
        <v>-0.33517838573117098</v>
      </c>
      <c r="H10944" s="1">
        <v>-25732443.784299795</v>
      </c>
      <c r="I10944" s="1">
        <v>-21499567.137069866</v>
      </c>
      <c r="J10944" s="1">
        <v>-5138.562311200546</v>
      </c>
      <c r="K10944" s="1">
        <v>-276493.23072349071</v>
      </c>
      <c r="L10944" s="1">
        <v>-64769.504536992303</v>
      </c>
      <c r="M10944" s="1">
        <v>-891.67909854896232</v>
      </c>
      <c r="N10944" s="1">
        <v>-5375.8321656784592</v>
      </c>
      <c r="O10944" s="1">
        <v>-3880105.5664080251</v>
      </c>
      <c r="P10944" s="1">
        <v>-102.27197490247408</v>
      </c>
      <c r="Q10944" s="1">
        <v>-9300073.7111586574</v>
      </c>
      <c r="R10944" s="1">
        <v>-5525471.5050289351</v>
      </c>
      <c r="S10944" s="1">
        <v>-5522141.2003233954</v>
      </c>
      <c r="T10944" s="1">
        <v>-69121.597770976601</v>
      </c>
      <c r="U10944" s="1">
        <v>-69135.724860961316</v>
      </c>
      <c r="V10944" s="1">
        <v>-892188.19783851982</v>
      </c>
      <c r="W10944" s="1">
        <v>-464619.00243233971</v>
      </c>
      <c r="X10944" s="1">
        <v>-664.84179582565343</v>
      </c>
      <c r="Y10944" s="1">
        <v>-3880105.5664080251</v>
      </c>
      <c r="Z10944" s="1">
        <v>-5375.8321656784565</v>
      </c>
      <c r="AA10944" s="1">
        <v>-19.967925488395689</v>
      </c>
      <c r="AB10944" s="1">
        <v>-33.255447335836742</v>
      </c>
      <c r="AC10944" s="1">
        <v>-2495.8454011588392</v>
      </c>
      <c r="AD10944" s="1">
        <v>-23.800360615272517</v>
      </c>
      <c r="AE10944" s="1">
        <v>-51.135987451237042</v>
      </c>
      <c r="AF10944" s="1">
        <v>-51.135987451237042</v>
      </c>
      <c r="AG10944" s="1">
        <v>-871.46340697255857</v>
      </c>
      <c r="AH10944" s="5">
        <v>0.17899837955529496</v>
      </c>
    </row>
    <row r="10945" spans="1:34" x14ac:dyDescent="0.2">
      <c r="A10945" s="6">
        <v>2012</v>
      </c>
      <c r="B10945" t="s">
        <v>377</v>
      </c>
      <c r="C10945" t="s">
        <v>213</v>
      </c>
      <c r="D10945" t="s">
        <v>352</v>
      </c>
      <c r="E10945" s="1" t="s">
        <v>353</v>
      </c>
      <c r="F10945" s="18">
        <v>-1.2415146760475124E-2</v>
      </c>
      <c r="G10945" s="18">
        <v>-0.19369484172065252</v>
      </c>
      <c r="H10945" s="1">
        <v>-26657041.245265972</v>
      </c>
      <c r="I10945" s="1">
        <v>-26074846.360175919</v>
      </c>
      <c r="J10945" s="1">
        <v>-5943.2684841845939</v>
      </c>
      <c r="K10945" s="1">
        <v>-348131.76304063713</v>
      </c>
      <c r="L10945" s="1">
        <v>-81032.247877441841</v>
      </c>
      <c r="M10945" s="1">
        <v>-1083.9832284078984</v>
      </c>
      <c r="N10945" s="1">
        <v>-119.01835954522085</v>
      </c>
      <c r="O10945" s="1">
        <v>-145940.50214536925</v>
      </c>
      <c r="P10945" s="1">
        <v>55.898045541932497</v>
      </c>
      <c r="Q10945" s="1">
        <v>-11632113.718638195</v>
      </c>
      <c r="R10945" s="1">
        <v>-6757380.2171907863</v>
      </c>
      <c r="S10945" s="1">
        <v>-6751257.5477759084</v>
      </c>
      <c r="T10945" s="1">
        <v>-87032.940760159283</v>
      </c>
      <c r="U10945" s="1">
        <v>-87032.940760159283</v>
      </c>
      <c r="V10945" s="1">
        <v>-1088483.3249294634</v>
      </c>
      <c r="W10945" s="1">
        <v>-103650.72834190475</v>
      </c>
      <c r="X10945" s="1">
        <v>-30.921150268089342</v>
      </c>
      <c r="Y10945" s="1">
        <v>-145940.50214536925</v>
      </c>
      <c r="Z10945" s="1">
        <v>-119.01835954522085</v>
      </c>
      <c r="AA10945" s="1">
        <v>-2.2656793669396129</v>
      </c>
      <c r="AB10945" s="1">
        <v>-0.66842151104493919</v>
      </c>
      <c r="AC10945" s="1">
        <v>-2967.9591938872841</v>
      </c>
      <c r="AD10945" s="1">
        <v>-2.7005302079619105</v>
      </c>
      <c r="AE10945" s="1">
        <v>27.949022770966248</v>
      </c>
      <c r="AF10945" s="1">
        <v>27.949022770966248</v>
      </c>
      <c r="AG10945" s="1">
        <v>-1081.6894347714419</v>
      </c>
      <c r="AH10945" s="5">
        <v>9.8795874107859942E-3</v>
      </c>
    </row>
    <row r="10946" spans="1:34" x14ac:dyDescent="0.2">
      <c r="A10946" s="6">
        <v>2012</v>
      </c>
      <c r="B10946" t="s">
        <v>370</v>
      </c>
      <c r="C10946" t="s">
        <v>193</v>
      </c>
      <c r="D10946" t="s">
        <v>239</v>
      </c>
      <c r="E10946" s="1" t="s">
        <v>353</v>
      </c>
      <c r="F10946" s="18">
        <v>-1.1815711712375512E-2</v>
      </c>
      <c r="G10946" s="18">
        <v>-0.10633581296925901</v>
      </c>
      <c r="H10946" s="1">
        <v>-12990640.55643563</v>
      </c>
      <c r="I10946" s="1">
        <v>-12708857.76968779</v>
      </c>
      <c r="J10946" s="1">
        <v>-3066.7198511393763</v>
      </c>
      <c r="K10946" s="1">
        <v>-168954.47243929384</v>
      </c>
      <c r="L10946" s="1">
        <v>-39604.254229660444</v>
      </c>
      <c r="M10946" s="1">
        <v>-541.7944348108681</v>
      </c>
      <c r="N10946" s="1">
        <v>-287.5259351490127</v>
      </c>
      <c r="O10946" s="1">
        <v>-69640.802325946075</v>
      </c>
      <c r="P10946" s="1">
        <v>312.78246816114745</v>
      </c>
      <c r="Q10946" s="1">
        <v>-5688597.8467902606</v>
      </c>
      <c r="R10946" s="1">
        <v>-3403775.3438919378</v>
      </c>
      <c r="S10946" s="1">
        <v>-3402088.7525968528</v>
      </c>
      <c r="T10946" s="1">
        <v>-42238.618109823459</v>
      </c>
      <c r="U10946" s="1">
        <v>-42238.618109823459</v>
      </c>
      <c r="V10946" s="1">
        <v>-550016.74449151242</v>
      </c>
      <c r="W10946" s="1">
        <v>210072.66383770228</v>
      </c>
      <c r="X10946" s="1">
        <v>-67.020996451628406</v>
      </c>
      <c r="Y10946" s="1">
        <v>-69640.802325946075</v>
      </c>
      <c r="Z10946" s="1">
        <v>-287.5259351490127</v>
      </c>
      <c r="AA10946" s="1">
        <v>-10.824091745574853</v>
      </c>
      <c r="AB10946" s="1">
        <v>-0.84973329935223041</v>
      </c>
      <c r="AC10946" s="1">
        <v>-1519.3180842703805</v>
      </c>
      <c r="AD10946" s="1">
        <v>-12.901554897487461</v>
      </c>
      <c r="AE10946" s="1">
        <v>156.39123408057372</v>
      </c>
      <c r="AF10946" s="1">
        <v>156.39123408057372</v>
      </c>
      <c r="AG10946" s="1">
        <v>-530.83602951808541</v>
      </c>
      <c r="AH10946" s="5">
        <v>3.4159850793585758E-2</v>
      </c>
    </row>
    <row r="10947" spans="1:34" x14ac:dyDescent="0.2">
      <c r="A10947" s="4">
        <v>2012</v>
      </c>
      <c r="B10947" t="s">
        <v>2097</v>
      </c>
      <c r="C10947" t="s">
        <v>130</v>
      </c>
      <c r="D10947" t="s">
        <v>358</v>
      </c>
      <c r="E10947" s="1" t="s">
        <v>353</v>
      </c>
      <c r="F10947" s="18">
        <v>-9.6669178842525034E-3</v>
      </c>
      <c r="G10947" s="18">
        <v>-0.12339174165631858</v>
      </c>
      <c r="H10947" s="1">
        <v>-178771373.49405974</v>
      </c>
      <c r="I10947" s="1">
        <v>-170274570.35005781</v>
      </c>
      <c r="J10947" s="1">
        <v>-40183.834599373542</v>
      </c>
      <c r="K10947" s="1">
        <v>-2278105.6974947178</v>
      </c>
      <c r="L10947" s="1">
        <v>-528574.53503970092</v>
      </c>
      <c r="M10947" s="1">
        <v>-7188.8447684533085</v>
      </c>
      <c r="N10947" s="1">
        <v>-4254.8107070721326</v>
      </c>
      <c r="O10947" s="1">
        <v>-5641762.0695361532</v>
      </c>
      <c r="P10947" s="1">
        <v>3266.6481435751148</v>
      </c>
      <c r="Q10947" s="1">
        <v>-75905375.13404642</v>
      </c>
      <c r="R10947" s="1">
        <v>-44932519.831656031</v>
      </c>
      <c r="S10947" s="1">
        <v>-44881623.773524553</v>
      </c>
      <c r="T10947" s="1">
        <v>-569526.42437367945</v>
      </c>
      <c r="U10947" s="1">
        <v>-569526.42437367945</v>
      </c>
      <c r="V10947" s="1">
        <v>-7249691.3109155558</v>
      </c>
      <c r="W10947" s="1">
        <v>1007476.6366311574</v>
      </c>
      <c r="X10947" s="1">
        <v>-559.62090751387166</v>
      </c>
      <c r="Y10947" s="1">
        <v>-5641762.0695361532</v>
      </c>
      <c r="Z10947" s="1">
        <v>-4254.8107070721326</v>
      </c>
      <c r="AA10947" s="1">
        <v>-111.52312013289287</v>
      </c>
      <c r="AB10947" s="1">
        <v>-6.766548709937986</v>
      </c>
      <c r="AC10947" s="1">
        <v>-19950.223636792995</v>
      </c>
      <c r="AD10947" s="1">
        <v>-132.92770336336361</v>
      </c>
      <c r="AE10947" s="1">
        <v>1633.3240717875574</v>
      </c>
      <c r="AF10947" s="1">
        <v>1633.3240717875574</v>
      </c>
      <c r="AG10947" s="1">
        <v>-7075.9377847859196</v>
      </c>
      <c r="AH10947" s="5">
        <v>3.3631769028880827E-2</v>
      </c>
    </row>
    <row r="10948" spans="1:34" x14ac:dyDescent="0.2">
      <c r="A10948" s="6">
        <v>2012</v>
      </c>
      <c r="B10948" t="s">
        <v>2582</v>
      </c>
      <c r="C10948" t="s">
        <v>273</v>
      </c>
      <c r="D10948" t="s">
        <v>358</v>
      </c>
      <c r="E10948" s="1" t="s">
        <v>353</v>
      </c>
      <c r="F10948" s="18">
        <v>-8.8002981634195919E-3</v>
      </c>
      <c r="G10948" s="18">
        <v>-0.62991114030276485</v>
      </c>
      <c r="H10948" s="1">
        <v>-85900281.393903136</v>
      </c>
      <c r="I10948" s="1">
        <v>-83979913.516588062</v>
      </c>
      <c r="J10948" s="1">
        <v>-19111.158389841792</v>
      </c>
      <c r="K10948" s="1">
        <v>-1048839.6176788562</v>
      </c>
      <c r="L10948" s="1">
        <v>-243658.49849560612</v>
      </c>
      <c r="M10948" s="1">
        <v>-3350.6742895620719</v>
      </c>
      <c r="N10948" s="1">
        <v>-49525.573534406532</v>
      </c>
      <c r="O10948" s="1">
        <v>-552670.23018020694</v>
      </c>
      <c r="P10948" s="1">
        <v>-3212.1247465894448</v>
      </c>
      <c r="Q10948" s="1">
        <v>-34962190.305995271</v>
      </c>
      <c r="R10948" s="1">
        <v>-19981794.226525497</v>
      </c>
      <c r="S10948" s="1">
        <v>-19960260.326464135</v>
      </c>
      <c r="T10948" s="1">
        <v>-262209.90441971406</v>
      </c>
      <c r="U10948" s="1">
        <v>-262209.90441971406</v>
      </c>
      <c r="V10948" s="1">
        <v>-3213009.1071292534</v>
      </c>
      <c r="W10948" s="1">
        <v>-6629889.5647631036</v>
      </c>
      <c r="X10948" s="1">
        <v>-10563.374303015695</v>
      </c>
      <c r="Y10948" s="1">
        <v>-552670.23018020694</v>
      </c>
      <c r="Z10948" s="1">
        <v>-49525.573534406532</v>
      </c>
      <c r="AA10948" s="1">
        <v>-20.851400000000002</v>
      </c>
      <c r="AB10948" s="1">
        <v>-319.00412454605856</v>
      </c>
      <c r="AC10948" s="1">
        <v>-9052.4783481018076</v>
      </c>
      <c r="AD10948" s="1">
        <v>-24.853400000000001</v>
      </c>
      <c r="AE10948" s="1">
        <v>-1606.0623732947224</v>
      </c>
      <c r="AF10948" s="1">
        <v>-1606.0623732947224</v>
      </c>
      <c r="AG10948" s="1">
        <v>-3329.5641495620721</v>
      </c>
      <c r="AH10948" s="5">
        <v>0.12116037849271702</v>
      </c>
    </row>
    <row r="10949" spans="1:34" x14ac:dyDescent="0.2">
      <c r="A10949" s="4">
        <v>2012</v>
      </c>
      <c r="B10949" t="s">
        <v>386</v>
      </c>
      <c r="C10949" t="s">
        <v>213</v>
      </c>
      <c r="D10949" t="s">
        <v>352</v>
      </c>
      <c r="E10949" s="1" t="s">
        <v>353</v>
      </c>
      <c r="F10949" s="18">
        <v>-8.7668940673183461E-3</v>
      </c>
      <c r="G10949" s="18">
        <v>-9.961987873545905E-2</v>
      </c>
      <c r="H10949" s="1">
        <v>-91201998.982312754</v>
      </c>
      <c r="I10949" s="1">
        <v>-76296178.403080478</v>
      </c>
      <c r="J10949" s="1">
        <v>-22521.04038186284</v>
      </c>
      <c r="K10949" s="1">
        <v>-1034258.243845528</v>
      </c>
      <c r="L10949" s="1">
        <v>-242080.04969986095</v>
      </c>
      <c r="M10949" s="1">
        <v>-3768.3227828559125</v>
      </c>
      <c r="N10949" s="1">
        <v>-843.86663200432849</v>
      </c>
      <c r="O10949" s="1">
        <v>-13617979.341654934</v>
      </c>
      <c r="P10949" s="1">
        <v>15630.2857647867</v>
      </c>
      <c r="Q10949" s="1">
        <v>-34866560.338287428</v>
      </c>
      <c r="R10949" s="1">
        <v>-23778465.514273178</v>
      </c>
      <c r="S10949" s="1">
        <v>-23766537.118392359</v>
      </c>
      <c r="T10949" s="1">
        <v>-258564.560961382</v>
      </c>
      <c r="U10949" s="1">
        <v>-258564.560961382</v>
      </c>
      <c r="V10949" s="1">
        <v>-3886682.5715941601</v>
      </c>
      <c r="W10949" s="1">
        <v>9231677.2472428679</v>
      </c>
      <c r="X10949" s="1">
        <v>-80.367761338544938</v>
      </c>
      <c r="Y10949" s="1">
        <v>-13617979.341654934</v>
      </c>
      <c r="Z10949" s="1">
        <v>-843.86663200432849</v>
      </c>
      <c r="AA10949" s="1">
        <v>-529.38575744598393</v>
      </c>
      <c r="AB10949" s="1">
        <v>-1.1363431605584926</v>
      </c>
      <c r="AC10949" s="1">
        <v>-10634.394164290834</v>
      </c>
      <c r="AD10949" s="1">
        <v>-630.99053224761963</v>
      </c>
      <c r="AE10949" s="1">
        <v>7815.1428823933502</v>
      </c>
      <c r="AF10949" s="1">
        <v>7815.1428823933502</v>
      </c>
      <c r="AG10949" s="1">
        <v>-3232.3680050620583</v>
      </c>
      <c r="AH10949" s="5">
        <v>2.7833809111503803E-4</v>
      </c>
    </row>
    <row r="10950" spans="1:34" x14ac:dyDescent="0.2">
      <c r="A10950" s="6">
        <v>2012</v>
      </c>
      <c r="B10950" t="s">
        <v>2092</v>
      </c>
      <c r="C10950" t="s">
        <v>155</v>
      </c>
      <c r="D10950" t="s">
        <v>358</v>
      </c>
      <c r="E10950" s="1" t="s">
        <v>353</v>
      </c>
      <c r="F10950" s="18">
        <v>-8.4443244305068207E-3</v>
      </c>
      <c r="G10950" s="18">
        <v>-0.58090763372997467</v>
      </c>
      <c r="H10950" s="1">
        <v>-284178463.87252593</v>
      </c>
      <c r="I10950" s="1">
        <v>-277595967.51222402</v>
      </c>
      <c r="J10950" s="1">
        <v>-75538.029558880415</v>
      </c>
      <c r="K10950" s="1">
        <v>-3499376.021418835</v>
      </c>
      <c r="L10950" s="1">
        <v>-817268.20954415365</v>
      </c>
      <c r="M10950" s="1">
        <v>-12674.863462349667</v>
      </c>
      <c r="N10950" s="1">
        <v>-64377.840580213982</v>
      </c>
      <c r="O10950" s="1">
        <v>-2144948.2093585096</v>
      </c>
      <c r="P10950" s="1">
        <v>31686.813621101141</v>
      </c>
      <c r="Q10950" s="1">
        <v>-117569568.39927177</v>
      </c>
      <c r="R10950" s="1">
        <v>-76787648.1619187</v>
      </c>
      <c r="S10950" s="1">
        <v>-76740547.307850942</v>
      </c>
      <c r="T10950" s="1">
        <v>-874844.00535470876</v>
      </c>
      <c r="U10950" s="1">
        <v>-874844.00535470876</v>
      </c>
      <c r="V10950" s="1">
        <v>-12504306.629593521</v>
      </c>
      <c r="W10950" s="1">
        <v>3415851.8131878749</v>
      </c>
      <c r="X10950" s="1">
        <v>-14970.932861739708</v>
      </c>
      <c r="Y10950" s="1">
        <v>-2144948.2093585096</v>
      </c>
      <c r="Z10950" s="1">
        <v>-64377.840580213982</v>
      </c>
      <c r="AA10950" s="1">
        <v>-1719.1079983694381</v>
      </c>
      <c r="AB10950" s="1">
        <v>-993.74210365806005</v>
      </c>
      <c r="AC10950" s="1">
        <v>-34250.677983181908</v>
      </c>
      <c r="AD10950" s="1">
        <v>-2049.0556378312722</v>
      </c>
      <c r="AE10950" s="1">
        <v>15843.40681055057</v>
      </c>
      <c r="AF10950" s="1">
        <v>15843.40681055057</v>
      </c>
      <c r="AG10950" s="1">
        <v>-10934.423466920171</v>
      </c>
      <c r="AH10950" s="5">
        <v>0.22552284387041885</v>
      </c>
    </row>
    <row r="10951" spans="1:34" x14ac:dyDescent="0.2">
      <c r="A10951" s="6">
        <v>2012</v>
      </c>
      <c r="B10951" t="s">
        <v>2100</v>
      </c>
      <c r="C10951" t="s">
        <v>145</v>
      </c>
      <c r="D10951" t="s">
        <v>352</v>
      </c>
      <c r="E10951" s="1" t="s">
        <v>353</v>
      </c>
      <c r="F10951" s="18">
        <v>-8.2871863962173664E-3</v>
      </c>
      <c r="G10951" s="18">
        <v>-0.13552705811602653</v>
      </c>
      <c r="H10951" s="1">
        <v>-8478374.5292104688</v>
      </c>
      <c r="I10951" s="1">
        <v>-8277776.8294364205</v>
      </c>
      <c r="J10951" s="1">
        <v>-1888.2285665910997</v>
      </c>
      <c r="K10951" s="1">
        <v>-109294.55010987644</v>
      </c>
      <c r="L10951" s="1">
        <v>-25570.356171814787</v>
      </c>
      <c r="M10951" s="1">
        <v>-342.57302532071463</v>
      </c>
      <c r="N10951" s="1">
        <v>-28.454913216190846</v>
      </c>
      <c r="O10951" s="1">
        <v>-63434.148410854679</v>
      </c>
      <c r="P10951" s="1">
        <v>-39.388576370639086</v>
      </c>
      <c r="Q10951" s="1">
        <v>-3670483.4725253698</v>
      </c>
      <c r="R10951" s="1">
        <v>-2130988.7430220745</v>
      </c>
      <c r="S10951" s="1">
        <v>-2129751.8166214968</v>
      </c>
      <c r="T10951" s="1">
        <v>-27323.637527469109</v>
      </c>
      <c r="U10951" s="1">
        <v>-27323.637527469109</v>
      </c>
      <c r="V10951" s="1">
        <v>-343325.81524587388</v>
      </c>
      <c r="W10951" s="1">
        <v>-84384.394591648394</v>
      </c>
      <c r="X10951" s="1">
        <v>-6.0520408426707295</v>
      </c>
      <c r="Y10951" s="1">
        <v>-63434.148410854679</v>
      </c>
      <c r="Z10951" s="1">
        <v>-28.454913216190842</v>
      </c>
      <c r="AA10951" s="1">
        <v>-1.0331361883902364</v>
      </c>
      <c r="AB10951" s="1">
        <v>-3.4382016712079269</v>
      </c>
      <c r="AC10951" s="1">
        <v>-937.73837516575088</v>
      </c>
      <c r="AD10951" s="1">
        <v>-1.231425561091241</v>
      </c>
      <c r="AE10951" s="1">
        <v>-19.694288185319543</v>
      </c>
      <c r="AF10951" s="1">
        <v>-19.694288185319543</v>
      </c>
      <c r="AG10951" s="1">
        <v>-341.5270691942203</v>
      </c>
      <c r="AH10951" s="5">
        <v>2.2420759399239067E-2</v>
      </c>
    </row>
    <row r="10952" spans="1:34" x14ac:dyDescent="0.2">
      <c r="A10952" s="4">
        <v>2012</v>
      </c>
      <c r="B10952" t="s">
        <v>379</v>
      </c>
      <c r="C10952" t="s">
        <v>143</v>
      </c>
      <c r="D10952" t="s">
        <v>352</v>
      </c>
      <c r="E10952" s="1" t="s">
        <v>353</v>
      </c>
      <c r="F10952" s="18">
        <v>-8.1132183016857946E-3</v>
      </c>
      <c r="G10952" s="18">
        <v>-3.4748179053806449E-2</v>
      </c>
      <c r="H10952" s="1">
        <v>-17014710.709664464</v>
      </c>
      <c r="I10952" s="1">
        <v>-16610138.303188968</v>
      </c>
      <c r="J10952" s="1">
        <v>-6258.4504856761496</v>
      </c>
      <c r="K10952" s="1">
        <v>-214925.73857980955</v>
      </c>
      <c r="L10952" s="1">
        <v>-50551.890814149221</v>
      </c>
      <c r="M10952" s="1">
        <v>-848.74374453458267</v>
      </c>
      <c r="N10952" s="1">
        <v>-595.13176180970322</v>
      </c>
      <c r="O10952" s="1">
        <v>-134940.79764061229</v>
      </c>
      <c r="P10952" s="1">
        <v>3548.3465511023501</v>
      </c>
      <c r="Q10952" s="1">
        <v>-7290016.7387523791</v>
      </c>
      <c r="R10952" s="1">
        <v>-5642319.6621925766</v>
      </c>
      <c r="S10952" s="1">
        <v>-5636598.3470367715</v>
      </c>
      <c r="T10952" s="1">
        <v>-53667.474315712243</v>
      </c>
      <c r="U10952" s="1">
        <v>-54034.514455061799</v>
      </c>
      <c r="V10952" s="1">
        <v>-931020.97154118051</v>
      </c>
      <c r="W10952" s="1">
        <v>2729016.6206087964</v>
      </c>
      <c r="X10952" s="1">
        <v>-110.28601349254156</v>
      </c>
      <c r="Y10952" s="1">
        <v>-134940.79764061229</v>
      </c>
      <c r="Z10952" s="1">
        <v>-595.13176180970322</v>
      </c>
      <c r="AA10952" s="1">
        <v>-126.48771807373049</v>
      </c>
      <c r="AB10952" s="1">
        <v>-12.431745226020688</v>
      </c>
      <c r="AC10952" s="1">
        <v>-2961.3827306418661</v>
      </c>
      <c r="AD10952" s="1">
        <v>-150.76444998291015</v>
      </c>
      <c r="AE10952" s="1">
        <v>1774.173275551175</v>
      </c>
      <c r="AF10952" s="1">
        <v>1774.173275551175</v>
      </c>
      <c r="AG10952" s="1">
        <v>-720.68647083511985</v>
      </c>
      <c r="AH10952" s="5">
        <v>1.2639833378391948E-2</v>
      </c>
    </row>
    <row r="10953" spans="1:34" x14ac:dyDescent="0.2">
      <c r="A10953" s="6">
        <v>2012</v>
      </c>
      <c r="B10953" t="s">
        <v>2099</v>
      </c>
      <c r="C10953" t="s">
        <v>118</v>
      </c>
      <c r="D10953" t="s">
        <v>358</v>
      </c>
      <c r="E10953" s="1" t="s">
        <v>353</v>
      </c>
      <c r="F10953" s="18">
        <v>-7.626721439287905E-3</v>
      </c>
      <c r="G10953" s="18">
        <v>-5.4385312043508521E-2</v>
      </c>
      <c r="H10953" s="1">
        <v>-135055350.88918358</v>
      </c>
      <c r="I10953" s="1">
        <v>-130875315.6167464</v>
      </c>
      <c r="J10953" s="1">
        <v>-31344.687980861552</v>
      </c>
      <c r="K10953" s="1">
        <v>-1742436.6298625462</v>
      </c>
      <c r="L10953" s="1">
        <v>-407930.20734615554</v>
      </c>
      <c r="M10953" s="1">
        <v>-5585.1883867147071</v>
      </c>
      <c r="N10953" s="1">
        <v>-10069.832973690127</v>
      </c>
      <c r="O10953" s="1">
        <v>-1986284.9955220046</v>
      </c>
      <c r="P10953" s="1">
        <v>3616.269634793176</v>
      </c>
      <c r="Q10953" s="1">
        <v>-58589890.825406477</v>
      </c>
      <c r="R10953" s="1">
        <v>-34980123.080821753</v>
      </c>
      <c r="S10953" s="1">
        <v>-34961108.728463635</v>
      </c>
      <c r="T10953" s="1">
        <v>-435609.15746563656</v>
      </c>
      <c r="U10953" s="1">
        <v>-435609.15746563656</v>
      </c>
      <c r="V10953" s="1">
        <v>-5651015.277234626</v>
      </c>
      <c r="W10953" s="1">
        <v>2013259.1290914014</v>
      </c>
      <c r="X10953" s="1">
        <v>-1264.2509393296605</v>
      </c>
      <c r="Y10953" s="1">
        <v>-1986284.9955220046</v>
      </c>
      <c r="Z10953" s="1">
        <v>-10069.832973690127</v>
      </c>
      <c r="AA10953" s="1">
        <v>-127.64870461743484</v>
      </c>
      <c r="AB10953" s="1">
        <v>-13.10152036573953</v>
      </c>
      <c r="AC10953" s="1">
        <v>-15502.127407748678</v>
      </c>
      <c r="AD10953" s="1">
        <v>-152.14826416158891</v>
      </c>
      <c r="AE10953" s="1">
        <v>1808.134817396588</v>
      </c>
      <c r="AF10953" s="1">
        <v>1808.134817396588</v>
      </c>
      <c r="AG10953" s="1">
        <v>-5455.9557200691725</v>
      </c>
      <c r="AH10953" s="5">
        <v>3.5089650485007597E-2</v>
      </c>
    </row>
    <row r="10954" spans="1:34" x14ac:dyDescent="0.2">
      <c r="A10954" s="6">
        <v>2012</v>
      </c>
      <c r="B10954" t="s">
        <v>405</v>
      </c>
      <c r="C10954" t="s">
        <v>145</v>
      </c>
      <c r="D10954" t="s">
        <v>358</v>
      </c>
      <c r="E10954" s="1" t="s">
        <v>353</v>
      </c>
      <c r="F10954" s="18">
        <v>-6.9407767384977838E-3</v>
      </c>
      <c r="G10954" s="18">
        <v>-0.29406795647713346</v>
      </c>
      <c r="H10954" s="1">
        <v>-137996059.40013981</v>
      </c>
      <c r="I10954" s="1">
        <v>-134678351.91817251</v>
      </c>
      <c r="J10954" s="1">
        <v>-30706.076185745009</v>
      </c>
      <c r="K10954" s="1">
        <v>-1775686.3792825595</v>
      </c>
      <c r="L10954" s="1">
        <v>-415266.02946476027</v>
      </c>
      <c r="M10954" s="1">
        <v>-5567.4242920470924</v>
      </c>
      <c r="N10954" s="1">
        <v>-552.98122363495895</v>
      </c>
      <c r="O10954" s="1">
        <v>-1089163.1299269611</v>
      </c>
      <c r="P10954" s="1">
        <v>-765.4615915778495</v>
      </c>
      <c r="Q10954" s="1">
        <v>-59608517.728377923</v>
      </c>
      <c r="R10954" s="1">
        <v>-34597775.278481446</v>
      </c>
      <c r="S10954" s="1">
        <v>-34576731.848656245</v>
      </c>
      <c r="T10954" s="1">
        <v>-443921.59482063988</v>
      </c>
      <c r="U10954" s="1">
        <v>-443921.59482063988</v>
      </c>
      <c r="V10954" s="1">
        <v>-5573813.0719261849</v>
      </c>
      <c r="W10954" s="1">
        <v>-1639892.0433337924</v>
      </c>
      <c r="X10954" s="1">
        <v>-117.61290309487065</v>
      </c>
      <c r="Y10954" s="1">
        <v>-1089163.1299269611</v>
      </c>
      <c r="Z10954" s="1">
        <v>-552.98122363495884</v>
      </c>
      <c r="AA10954" s="1">
        <v>-20.077548973599328</v>
      </c>
      <c r="AB10954" s="1">
        <v>-66.81661450882595</v>
      </c>
      <c r="AC10954" s="1">
        <v>-15229.13128449067</v>
      </c>
      <c r="AD10954" s="1">
        <v>-23.93102408761299</v>
      </c>
      <c r="AE10954" s="1">
        <v>-382.73079578892475</v>
      </c>
      <c r="AF10954" s="1">
        <v>-382.73079578892475</v>
      </c>
      <c r="AG10954" s="1">
        <v>-5547.0976056044774</v>
      </c>
      <c r="AH10954" s="5">
        <v>2.6720413533540766E-2</v>
      </c>
    </row>
    <row r="10955" spans="1:34" x14ac:dyDescent="0.2">
      <c r="A10955" s="4">
        <v>2012</v>
      </c>
      <c r="B10955" t="s">
        <v>2102</v>
      </c>
      <c r="C10955" t="s">
        <v>118</v>
      </c>
      <c r="D10955" t="s">
        <v>358</v>
      </c>
      <c r="E10955" s="1" t="s">
        <v>353</v>
      </c>
      <c r="F10955" s="18">
        <v>-6.4730603663882965E-3</v>
      </c>
      <c r="G10955" s="18">
        <v>-0.20862776307859424</v>
      </c>
      <c r="H10955" s="1">
        <v>-21360896.102678075</v>
      </c>
      <c r="I10955" s="1">
        <v>-20895860.032100327</v>
      </c>
      <c r="J10955" s="1">
        <v>-5042.3391122158027</v>
      </c>
      <c r="K10955" s="1">
        <v>-278250.61284528545</v>
      </c>
      <c r="L10955" s="1">
        <v>-65127.139574646557</v>
      </c>
      <c r="M10955" s="1">
        <v>-895.427618762056</v>
      </c>
      <c r="N10955" s="1">
        <v>-1876.54146962902</v>
      </c>
      <c r="O10955" s="1">
        <v>-114517.91189309522</v>
      </c>
      <c r="P10955" s="1">
        <v>673.90193588909176</v>
      </c>
      <c r="Q10955" s="1">
        <v>-9354849.0871064439</v>
      </c>
      <c r="R10955" s="1">
        <v>-5609637.5606913436</v>
      </c>
      <c r="S10955" s="1">
        <v>-5606493.5985516664</v>
      </c>
      <c r="T10955" s="1">
        <v>-69562.653211321362</v>
      </c>
      <c r="U10955" s="1">
        <v>-69562.653211321362</v>
      </c>
      <c r="V10955" s="1">
        <v>-906595.48109559889</v>
      </c>
      <c r="W10955" s="1">
        <v>375176.4557287161</v>
      </c>
      <c r="X10955" s="1">
        <v>-235.59668982276759</v>
      </c>
      <c r="Y10955" s="1">
        <v>-114517.91189309522</v>
      </c>
      <c r="Z10955" s="1">
        <v>-1876.54146962902</v>
      </c>
      <c r="AA10955" s="1">
        <v>-23.787692247219297</v>
      </c>
      <c r="AB10955" s="1">
        <v>-2.4415048735897686</v>
      </c>
      <c r="AC10955" s="1">
        <v>-2489.4492210183266</v>
      </c>
      <c r="AD10955" s="1">
        <v>-28.353253522403296</v>
      </c>
      <c r="AE10955" s="1">
        <v>336.95096794454588</v>
      </c>
      <c r="AF10955" s="1">
        <v>336.95096794454588</v>
      </c>
      <c r="AG10955" s="1">
        <v>-871.34475077162301</v>
      </c>
      <c r="AH10955" s="5">
        <v>4.0887694601284448E-2</v>
      </c>
    </row>
    <row r="10956" spans="1:34" x14ac:dyDescent="0.2">
      <c r="A10956" s="4">
        <v>2012</v>
      </c>
      <c r="B10956" t="s">
        <v>2632</v>
      </c>
      <c r="C10956" t="s">
        <v>170</v>
      </c>
      <c r="D10956" t="s">
        <v>358</v>
      </c>
      <c r="E10956" s="1" t="s">
        <v>353</v>
      </c>
      <c r="F10956" s="18">
        <v>-5.2588200460698788E-3</v>
      </c>
      <c r="G10956" s="18">
        <v>-8.2155702181022514E-2</v>
      </c>
      <c r="H10956" s="1">
        <v>-56550033.996407591</v>
      </c>
      <c r="I10956" s="1">
        <v>-53737276.111097448</v>
      </c>
      <c r="J10956" s="1">
        <v>-17631.833567069512</v>
      </c>
      <c r="K10956" s="1">
        <v>-694474.8097707628</v>
      </c>
      <c r="L10956" s="1">
        <v>-161744.7842729098</v>
      </c>
      <c r="M10956" s="1">
        <v>-2710.8864626516506</v>
      </c>
      <c r="N10956" s="1">
        <v>-48662.35101967385</v>
      </c>
      <c r="O10956" s="1">
        <v>-1899872.6078700935</v>
      </c>
      <c r="P10956" s="1">
        <v>12339.387653018379</v>
      </c>
      <c r="Q10956" s="1">
        <v>-23329764.530851647</v>
      </c>
      <c r="R10956" s="1">
        <v>-16929395.227949604</v>
      </c>
      <c r="S10956" s="1">
        <v>-16913860.135990314</v>
      </c>
      <c r="T10956" s="1">
        <v>-173618.7024426907</v>
      </c>
      <c r="U10956" s="1">
        <v>-173618.7024426907</v>
      </c>
      <c r="V10956" s="1">
        <v>-2779973.11631008</v>
      </c>
      <c r="W10956" s="1">
        <v>5705778.2845566096</v>
      </c>
      <c r="X10956" s="1">
        <v>-7934.2926492239822</v>
      </c>
      <c r="Y10956" s="1">
        <v>-1899872.6078700935</v>
      </c>
      <c r="Z10956" s="1">
        <v>-48662.35101967385</v>
      </c>
      <c r="AA10956" s="1">
        <v>-483.53323599315763</v>
      </c>
      <c r="AB10956" s="1">
        <v>-149.60430998882129</v>
      </c>
      <c r="AC10956" s="1">
        <v>-8021.1728094177752</v>
      </c>
      <c r="AD10956" s="1">
        <v>-576.33755658767961</v>
      </c>
      <c r="AE10956" s="1">
        <v>6169.6938265091894</v>
      </c>
      <c r="AF10956" s="1">
        <v>6169.6938265091894</v>
      </c>
      <c r="AG10956" s="1">
        <v>-2221.3531792045633</v>
      </c>
      <c r="AH10956" s="5">
        <v>0.24183512452425407</v>
      </c>
    </row>
    <row r="10957" spans="1:34" x14ac:dyDescent="0.2">
      <c r="A10957" s="6">
        <v>2012</v>
      </c>
      <c r="B10957" t="s">
        <v>395</v>
      </c>
      <c r="C10957" t="s">
        <v>193</v>
      </c>
      <c r="D10957" t="s">
        <v>372</v>
      </c>
      <c r="E10957" s="1" t="s">
        <v>353</v>
      </c>
      <c r="F10957" s="18">
        <v>-4.9650739698801618E-3</v>
      </c>
      <c r="G10957" s="18">
        <v>-0.21522047226951224</v>
      </c>
      <c r="H10957" s="1">
        <v>-47764342.460634157</v>
      </c>
      <c r="I10957" s="1">
        <v>-46728201.079984739</v>
      </c>
      <c r="J10957" s="1">
        <v>-12089.365560398031</v>
      </c>
      <c r="K10957" s="1">
        <v>-620865.23621523113</v>
      </c>
      <c r="L10957" s="1">
        <v>-145501.84035180867</v>
      </c>
      <c r="M10957" s="1">
        <v>-2057.203838543322</v>
      </c>
      <c r="N10957" s="1">
        <v>-2515.8481521432318</v>
      </c>
      <c r="O10957" s="1">
        <v>-255848.72901522554</v>
      </c>
      <c r="P10957" s="1">
        <v>2736.8424839247891</v>
      </c>
      <c r="Q10957" s="1">
        <v>-20916164.398466498</v>
      </c>
      <c r="R10957" s="1">
        <v>-13005045.209120432</v>
      </c>
      <c r="S10957" s="1">
        <v>-12997659.753871672</v>
      </c>
      <c r="T10957" s="1">
        <v>-155216.30905380778</v>
      </c>
      <c r="U10957" s="1">
        <v>-155216.30905380778</v>
      </c>
      <c r="V10957" s="1">
        <v>-2108861.1910357466</v>
      </c>
      <c r="W10957" s="1">
        <v>1838133.0465301657</v>
      </c>
      <c r="X10957" s="1">
        <v>-586.43283775511065</v>
      </c>
      <c r="Y10957" s="1">
        <v>-255848.72901522554</v>
      </c>
      <c r="Z10957" s="1">
        <v>-2515.8481521432318</v>
      </c>
      <c r="AA10957" s="1">
        <v>-94.71066045788254</v>
      </c>
      <c r="AB10957" s="1">
        <v>-7.4351551969805714</v>
      </c>
      <c r="AC10957" s="1">
        <v>-5921.8168534531587</v>
      </c>
      <c r="AD10957" s="1">
        <v>-112.88843572249048</v>
      </c>
      <c r="AE10957" s="1">
        <v>1368.4212419623946</v>
      </c>
      <c r="AF10957" s="1">
        <v>1368.4212419623946</v>
      </c>
      <c r="AG10957" s="1">
        <v>-1961.3179363133345</v>
      </c>
      <c r="AH10957" s="5">
        <v>7.4684698600792895E-2</v>
      </c>
    </row>
    <row r="10958" spans="1:34" x14ac:dyDescent="0.2">
      <c r="A10958" s="6">
        <v>2012</v>
      </c>
      <c r="B10958" t="s">
        <v>394</v>
      </c>
      <c r="C10958" t="s">
        <v>206</v>
      </c>
      <c r="D10958" t="s">
        <v>358</v>
      </c>
      <c r="E10958" s="1" t="s">
        <v>353</v>
      </c>
      <c r="F10958" s="18">
        <v>-4.8817855263479492E-3</v>
      </c>
      <c r="G10958" s="18">
        <v>-0.19335145349813729</v>
      </c>
      <c r="H10958" s="1">
        <v>-17395171.555001322</v>
      </c>
      <c r="I10958" s="1">
        <v>-16720269.557228198</v>
      </c>
      <c r="J10958" s="1">
        <v>-4240.504194893836</v>
      </c>
      <c r="K10958" s="1">
        <v>-223093.09024289259</v>
      </c>
      <c r="L10958" s="1">
        <v>-51783.455988980917</v>
      </c>
      <c r="M10958" s="1">
        <v>-730.31613589942003</v>
      </c>
      <c r="N10958" s="1">
        <v>-950.01801636219272</v>
      </c>
      <c r="O10958" s="1">
        <v>-395027.01404634496</v>
      </c>
      <c r="P10958" s="1">
        <v>922.4008522511557</v>
      </c>
      <c r="Q10958" s="1">
        <v>-7442422.8165680161</v>
      </c>
      <c r="R10958" s="1">
        <v>-4586257.5268498221</v>
      </c>
      <c r="S10958" s="1">
        <v>-4581064.3696986288</v>
      </c>
      <c r="T10958" s="1">
        <v>-55773.272560723148</v>
      </c>
      <c r="U10958" s="1">
        <v>-55773.272560723148</v>
      </c>
      <c r="V10958" s="1">
        <v>-742764.76419232332</v>
      </c>
      <c r="W10958" s="1">
        <v>467015.20241777913</v>
      </c>
      <c r="X10958" s="1">
        <v>-227.69178487206466</v>
      </c>
      <c r="Y10958" s="1">
        <v>-395027.01404634496</v>
      </c>
      <c r="Z10958" s="1">
        <v>-950.01801636219272</v>
      </c>
      <c r="AA10958" s="1">
        <v>-33.031019274008536</v>
      </c>
      <c r="AB10958" s="1">
        <v>-4.3124796335444335</v>
      </c>
      <c r="AC10958" s="1">
        <v>-2074.8226037321538</v>
      </c>
      <c r="AD10958" s="1">
        <v>-39.370648226241094</v>
      </c>
      <c r="AE10958" s="1">
        <v>461.20042612557785</v>
      </c>
      <c r="AF10958" s="1">
        <v>461.20042612557785</v>
      </c>
      <c r="AG10958" s="1">
        <v>-696.8752426636172</v>
      </c>
      <c r="AH10958" s="5">
        <v>9.4714599288931264E-2</v>
      </c>
    </row>
    <row r="10959" spans="1:34" x14ac:dyDescent="0.2">
      <c r="A10959" s="6">
        <v>2012</v>
      </c>
      <c r="B10959" t="s">
        <v>403</v>
      </c>
      <c r="C10959" t="s">
        <v>193</v>
      </c>
      <c r="D10959" t="s">
        <v>358</v>
      </c>
      <c r="E10959" s="1" t="s">
        <v>353</v>
      </c>
      <c r="F10959" s="18">
        <v>-4.6723954544315412E-3</v>
      </c>
      <c r="G10959" s="18" t="s">
        <v>128</v>
      </c>
      <c r="H10959" s="1">
        <v>-26443130.270266194</v>
      </c>
      <c r="I10959" s="1">
        <v>-25869500.789064243</v>
      </c>
      <c r="J10959" s="1">
        <v>-6741.533914371993</v>
      </c>
      <c r="K10959" s="1">
        <v>-343700.26195171865</v>
      </c>
      <c r="L10959" s="1">
        <v>-80545.278161000722</v>
      </c>
      <c r="M10959" s="1">
        <v>-1142.7970024666174</v>
      </c>
      <c r="N10959" s="1">
        <v>-1480.0610046481006</v>
      </c>
      <c r="O10959" s="1">
        <v>-141629.62004299212</v>
      </c>
      <c r="P10959" s="1">
        <v>1610.0708752515814</v>
      </c>
      <c r="Q10959" s="1">
        <v>-11579544.982599467</v>
      </c>
      <c r="R10959" s="1">
        <v>-7229113.206846836</v>
      </c>
      <c r="S10959" s="1">
        <v>-7224953.6700884476</v>
      </c>
      <c r="T10959" s="1">
        <v>-85925.065487929664</v>
      </c>
      <c r="U10959" s="1">
        <v>-85925.065487929664</v>
      </c>
      <c r="V10959" s="1">
        <v>-1172676.8624708455</v>
      </c>
      <c r="W10959" s="1">
        <v>1081364.5653481495</v>
      </c>
      <c r="X10959" s="1">
        <v>-344.99553332225571</v>
      </c>
      <c r="Y10959" s="1">
        <v>-141629.62004299212</v>
      </c>
      <c r="Z10959" s="1">
        <v>-1480.0610046481006</v>
      </c>
      <c r="AA10959" s="1">
        <v>-55.717812360321751</v>
      </c>
      <c r="AB10959" s="1">
        <v>-4.3740649693754285</v>
      </c>
      <c r="AC10959" s="1">
        <v>-3298.4855411468066</v>
      </c>
      <c r="AD10959" s="1">
        <v>-66.411707497627035</v>
      </c>
      <c r="AE10959" s="1">
        <v>805.03543762579068</v>
      </c>
      <c r="AF10959" s="1">
        <v>805.03543762579068</v>
      </c>
      <c r="AG10959" s="1">
        <v>-1086.3878011937954</v>
      </c>
      <c r="AH10959" s="5">
        <v>7.8672061837207749E-2</v>
      </c>
    </row>
    <row r="10960" spans="1:34" x14ac:dyDescent="0.2">
      <c r="A10960" s="6">
        <v>2012</v>
      </c>
      <c r="B10960" t="s">
        <v>404</v>
      </c>
      <c r="C10960" t="s">
        <v>193</v>
      </c>
      <c r="D10960" t="s">
        <v>358</v>
      </c>
      <c r="E10960" s="1" t="s">
        <v>353</v>
      </c>
      <c r="F10960" s="18">
        <v>-4.3985399089643776E-3</v>
      </c>
      <c r="G10960" s="18">
        <v>-0.33458400518722237</v>
      </c>
      <c r="H10960" s="1">
        <v>-67967402.371469095</v>
      </c>
      <c r="I10960" s="1">
        <v>-66463170.959781252</v>
      </c>
      <c r="J10960" s="1">
        <v>-17453.212197450241</v>
      </c>
      <c r="K10960" s="1">
        <v>-882967.46916491771</v>
      </c>
      <c r="L10960" s="1">
        <v>-206915.63181171331</v>
      </c>
      <c r="M10960" s="1">
        <v>-2946.6914511323275</v>
      </c>
      <c r="N10960" s="1">
        <v>-4041.0896003039816</v>
      </c>
      <c r="O10960" s="1">
        <v>-394303.37995520257</v>
      </c>
      <c r="P10960" s="1">
        <v>4396.062492896006</v>
      </c>
      <c r="Q10960" s="1">
        <v>-29749864.693377435</v>
      </c>
      <c r="R10960" s="1">
        <v>-18652960.964989267</v>
      </c>
      <c r="S10960" s="1">
        <v>-18642080.738579843</v>
      </c>
      <c r="T10960" s="1">
        <v>-220741.86729122943</v>
      </c>
      <c r="U10960" s="1">
        <v>-220741.86729122943</v>
      </c>
      <c r="V10960" s="1">
        <v>-3026961.9675718108</v>
      </c>
      <c r="W10960" s="1">
        <v>2952507.4206009698</v>
      </c>
      <c r="X10960" s="1">
        <v>-941.95972833658175</v>
      </c>
      <c r="Y10960" s="1">
        <v>-394303.37995520257</v>
      </c>
      <c r="Z10960" s="1">
        <v>-4041.0896003039816</v>
      </c>
      <c r="AA10960" s="1">
        <v>-152.12931857124303</v>
      </c>
      <c r="AB10960" s="1">
        <v>-11.942743172940794</v>
      </c>
      <c r="AC10960" s="1">
        <v>-8529.2522884876398</v>
      </c>
      <c r="AD10960" s="1">
        <v>-181.32743154793113</v>
      </c>
      <c r="AE10960" s="1">
        <v>2198.031246448003</v>
      </c>
      <c r="AF10960" s="1">
        <v>2198.031246448003</v>
      </c>
      <c r="AG10960" s="1">
        <v>-2792.6743964912225</v>
      </c>
      <c r="AH10960" s="5">
        <v>8.2808833308590069E-2</v>
      </c>
    </row>
    <row r="10961" spans="1:34" x14ac:dyDescent="0.2">
      <c r="A10961" s="6">
        <v>2012</v>
      </c>
      <c r="B10961" t="s">
        <v>420</v>
      </c>
      <c r="C10961" t="s">
        <v>118</v>
      </c>
      <c r="D10961" t="s">
        <v>358</v>
      </c>
      <c r="E10961" s="1" t="s">
        <v>353</v>
      </c>
      <c r="F10961" s="18">
        <v>-4.3353707543666107E-3</v>
      </c>
      <c r="G10961" s="18">
        <v>-0.29484842097222225</v>
      </c>
      <c r="H10961" s="1">
        <v>-14423548.47802449</v>
      </c>
      <c r="I10961" s="1">
        <v>-14108970.012669533</v>
      </c>
      <c r="J10961" s="1">
        <v>-3492.4221089797434</v>
      </c>
      <c r="K10961" s="1">
        <v>-187990.0777744604</v>
      </c>
      <c r="L10961" s="1">
        <v>-43964.916718348664</v>
      </c>
      <c r="M10961" s="1">
        <v>-613.15942255670757</v>
      </c>
      <c r="N10961" s="1">
        <v>-1891.8828084105232</v>
      </c>
      <c r="O10961" s="1">
        <v>-77305.41782628771</v>
      </c>
      <c r="P10961" s="1">
        <v>679.41130409187883</v>
      </c>
      <c r="Q10961" s="1">
        <v>-6317012.6136572016</v>
      </c>
      <c r="R10961" s="1">
        <v>-3844907.8896039398</v>
      </c>
      <c r="S10961" s="1">
        <v>-3842533.7944333078</v>
      </c>
      <c r="T10961" s="1">
        <v>-46997.5194436151</v>
      </c>
      <c r="U10961" s="1">
        <v>-46997.5194436151</v>
      </c>
      <c r="V10961" s="1">
        <v>-622229.23526274681</v>
      </c>
      <c r="W10961" s="1">
        <v>378243.64566474006</v>
      </c>
      <c r="X10961" s="1">
        <v>-237.52276963121773</v>
      </c>
      <c r="Y10961" s="1">
        <v>-77305.41782628771</v>
      </c>
      <c r="Z10961" s="1">
        <v>-1891.8828084105232</v>
      </c>
      <c r="AA10961" s="1">
        <v>-23.982164392653353</v>
      </c>
      <c r="AB10961" s="1">
        <v>-2.4614649725316995</v>
      </c>
      <c r="AC10961" s="1">
        <v>-1714.2313953114096</v>
      </c>
      <c r="AD10961" s="1">
        <v>-28.585050620887365</v>
      </c>
      <c r="AE10961" s="1">
        <v>339.70565204593942</v>
      </c>
      <c r="AF10961" s="1">
        <v>339.70565204593942</v>
      </c>
      <c r="AG10961" s="1">
        <v>-588.87966926283138</v>
      </c>
      <c r="AH10961" s="5">
        <v>5.8930795918900103E-2</v>
      </c>
    </row>
    <row r="10962" spans="1:34" x14ac:dyDescent="0.2">
      <c r="A10962" s="6">
        <v>2012</v>
      </c>
      <c r="B10962" t="s">
        <v>2106</v>
      </c>
      <c r="C10962" t="s">
        <v>193</v>
      </c>
      <c r="D10962" t="s">
        <v>358</v>
      </c>
      <c r="E10962" s="1" t="s">
        <v>353</v>
      </c>
      <c r="F10962" s="18">
        <v>-3.8201890505031371E-3</v>
      </c>
      <c r="G10962" s="18">
        <v>-0.15280412759105455</v>
      </c>
      <c r="H10962" s="1">
        <v>-55035895.694185689</v>
      </c>
      <c r="I10962" s="1">
        <v>-52604529.519101366</v>
      </c>
      <c r="J10962" s="1">
        <v>-14511.006529387885</v>
      </c>
      <c r="K10962" s="1">
        <v>-704710.88786855165</v>
      </c>
      <c r="L10962" s="1">
        <v>-164873.14023890108</v>
      </c>
      <c r="M10962" s="1">
        <v>-2442.8377237714008</v>
      </c>
      <c r="N10962" s="1">
        <v>-3767.6237683673871</v>
      </c>
      <c r="O10962" s="1">
        <v>-1547623.2037977078</v>
      </c>
      <c r="P10962" s="1">
        <v>6562.5248423861221</v>
      </c>
      <c r="Q10962" s="1">
        <v>-23722168.172932632</v>
      </c>
      <c r="R10962" s="1">
        <v>-15414862.971227545</v>
      </c>
      <c r="S10962" s="1">
        <v>-15405599.585962413</v>
      </c>
      <c r="T10962" s="1">
        <v>-176177.72196713791</v>
      </c>
      <c r="U10962" s="1">
        <v>-176177.72196713791</v>
      </c>
      <c r="V10962" s="1">
        <v>-2509273.6153273638</v>
      </c>
      <c r="W10962" s="1">
        <v>3923763.3877080898</v>
      </c>
      <c r="X10962" s="1">
        <v>-878.21607842073843</v>
      </c>
      <c r="Y10962" s="1">
        <v>-1547623.2037977078</v>
      </c>
      <c r="Z10962" s="1">
        <v>-3767.6237683673871</v>
      </c>
      <c r="AA10962" s="1">
        <v>-225.19512</v>
      </c>
      <c r="AB10962" s="1">
        <v>-11.134562083081349</v>
      </c>
      <c r="AC10962" s="1">
        <v>-6973.1790935693198</v>
      </c>
      <c r="AD10962" s="1">
        <v>-268.41672</v>
      </c>
      <c r="AE10962" s="1">
        <v>3281.2624211930611</v>
      </c>
      <c r="AF10962" s="1">
        <v>3281.2624211930611</v>
      </c>
      <c r="AG10962" s="1">
        <v>-2214.8482117714007</v>
      </c>
      <c r="AH10962" s="5">
        <v>5.4078209054886006E-3</v>
      </c>
    </row>
    <row r="10963" spans="1:34" x14ac:dyDescent="0.2">
      <c r="A10963" s="6">
        <v>2012</v>
      </c>
      <c r="B10963" t="s">
        <v>2103</v>
      </c>
      <c r="C10963" t="s">
        <v>193</v>
      </c>
      <c r="D10963" t="s">
        <v>358</v>
      </c>
      <c r="E10963" s="1" t="s">
        <v>353</v>
      </c>
      <c r="F10963" s="18">
        <v>-3.726654275897624E-3</v>
      </c>
      <c r="G10963" s="18">
        <v>-0.18416031652960657</v>
      </c>
      <c r="H10963" s="1">
        <v>-62824054.994360417</v>
      </c>
      <c r="I10963" s="1">
        <v>-61461170.247586966</v>
      </c>
      <c r="J10963" s="1">
        <v>-16514.372976060826</v>
      </c>
      <c r="K10963" s="1">
        <v>-816354.29285467649</v>
      </c>
      <c r="L10963" s="1">
        <v>-191289.82515589191</v>
      </c>
      <c r="M10963" s="1">
        <v>-2754.9154628580859</v>
      </c>
      <c r="N10963" s="1">
        <v>-4408.7269731801898</v>
      </c>
      <c r="O10963" s="1">
        <v>-336358.60680925031</v>
      </c>
      <c r="P10963" s="1">
        <v>4795.9934584866596</v>
      </c>
      <c r="Q10963" s="1">
        <v>-27510992.463485166</v>
      </c>
      <c r="R10963" s="1">
        <v>-17474793.380059823</v>
      </c>
      <c r="S10963" s="1">
        <v>-17464186.648054905</v>
      </c>
      <c r="T10963" s="1">
        <v>-204088.57321366912</v>
      </c>
      <c r="U10963" s="1">
        <v>-204088.57321366912</v>
      </c>
      <c r="V10963" s="1">
        <v>-2839012.0069937459</v>
      </c>
      <c r="W10963" s="1">
        <v>3221111.2326583909</v>
      </c>
      <c r="X10963" s="1">
        <v>-1027.6543389818885</v>
      </c>
      <c r="Y10963" s="1">
        <v>-336358.60680925031</v>
      </c>
      <c r="Z10963" s="1">
        <v>-4408.7269731801898</v>
      </c>
      <c r="AA10963" s="1">
        <v>-165.96925496185719</v>
      </c>
      <c r="AB10963" s="1">
        <v>-13.029232006225993</v>
      </c>
      <c r="AC10963" s="1">
        <v>-8041.8784517056511</v>
      </c>
      <c r="AD10963" s="1">
        <v>-197.82366082224797</v>
      </c>
      <c r="AE10963" s="1">
        <v>2397.9967292433298</v>
      </c>
      <c r="AF10963" s="1">
        <v>2397.9967292433298</v>
      </c>
      <c r="AG10963" s="1">
        <v>-2586.8867353894029</v>
      </c>
      <c r="AH10963" s="5">
        <v>9.5074101284055204E-2</v>
      </c>
    </row>
    <row r="10964" spans="1:34" x14ac:dyDescent="0.2">
      <c r="A10964" s="6">
        <v>2012</v>
      </c>
      <c r="B10964" t="s">
        <v>2104</v>
      </c>
      <c r="C10964" t="s">
        <v>185</v>
      </c>
      <c r="D10964" t="s">
        <v>358</v>
      </c>
      <c r="E10964" s="1" t="s">
        <v>353</v>
      </c>
      <c r="F10964" s="18">
        <v>-3.3867552766267172E-3</v>
      </c>
      <c r="G10964" s="18">
        <v>-0.13278348914855762</v>
      </c>
      <c r="H10964" s="1">
        <v>-2336494.330667404</v>
      </c>
      <c r="I10964" s="1">
        <v>-2286490.0909876353</v>
      </c>
      <c r="J10964" s="1">
        <v>-671.00286636601049</v>
      </c>
      <c r="K10964" s="1">
        <v>-29699.281350434339</v>
      </c>
      <c r="L10964" s="1">
        <v>-6793.0577832882145</v>
      </c>
      <c r="M10964" s="1">
        <v>-102.46461719785502</v>
      </c>
      <c r="N10964" s="1">
        <v>-972.80795908123093</v>
      </c>
      <c r="O10964" s="1">
        <v>-11945.766185163482</v>
      </c>
      <c r="P10964" s="1">
        <v>180.14108176334659</v>
      </c>
      <c r="Q10964" s="1">
        <v>-977983.60201002983</v>
      </c>
      <c r="R10964" s="1">
        <v>-649686.66358135</v>
      </c>
      <c r="S10964" s="1">
        <v>-648219.49277873419</v>
      </c>
      <c r="T10964" s="1">
        <v>-7424.8203376085849</v>
      </c>
      <c r="U10964" s="1">
        <v>-7424.8203376085849</v>
      </c>
      <c r="V10964" s="1">
        <v>-105831.85759080178</v>
      </c>
      <c r="W10964" s="1">
        <v>73485.673498104676</v>
      </c>
      <c r="X10964" s="1">
        <v>-234.28559191898339</v>
      </c>
      <c r="Y10964" s="1">
        <v>-11945.766185163482</v>
      </c>
      <c r="Z10964" s="1">
        <v>-972.80795908123093</v>
      </c>
      <c r="AA10964" s="1">
        <v>-7.8227240444541613</v>
      </c>
      <c r="AB10964" s="1">
        <v>-3.8743508125589381</v>
      </c>
      <c r="AC10964" s="1">
        <v>-320.46284124449448</v>
      </c>
      <c r="AD10964" s="1">
        <v>-9.3241360180341388</v>
      </c>
      <c r="AE10964" s="1">
        <v>90.070540881673296</v>
      </c>
      <c r="AF10964" s="1">
        <v>90.070540881673296</v>
      </c>
      <c r="AG10964" s="1">
        <v>-94.54482285503903</v>
      </c>
      <c r="AH10964" s="5">
        <v>0.18576136683190686</v>
      </c>
    </row>
    <row r="10965" spans="1:34" x14ac:dyDescent="0.2">
      <c r="A10965" s="6">
        <v>2012</v>
      </c>
      <c r="B10965" t="s">
        <v>409</v>
      </c>
      <c r="C10965" t="s">
        <v>190</v>
      </c>
      <c r="D10965" t="s">
        <v>358</v>
      </c>
      <c r="E10965" s="1" t="s">
        <v>353</v>
      </c>
      <c r="F10965" s="18">
        <v>-3.3693348828193353E-3</v>
      </c>
      <c r="G10965" s="18">
        <v>-8.1212240134469565E-2</v>
      </c>
      <c r="H10965" s="1">
        <v>-27689800.547288205</v>
      </c>
      <c r="I10965" s="1">
        <v>-27086752.393373471</v>
      </c>
      <c r="J10965" s="1">
        <v>-6092.9180920252411</v>
      </c>
      <c r="K10965" s="1">
        <v>-364543.21582551824</v>
      </c>
      <c r="L10965" s="1">
        <v>-83620.803386459622</v>
      </c>
      <c r="M10965" s="1">
        <v>-1118.2344681062732</v>
      </c>
      <c r="N10965" s="1">
        <v>-666.63922693505071</v>
      </c>
      <c r="O10965" s="1">
        <v>-147041.99350155125</v>
      </c>
      <c r="P10965" s="1">
        <v>35.650585870143765</v>
      </c>
      <c r="Q10965" s="1">
        <v>-12002280.790149646</v>
      </c>
      <c r="R10965" s="1">
        <v>-6932117.3517466392</v>
      </c>
      <c r="S10965" s="1">
        <v>-6919111.1611236678</v>
      </c>
      <c r="T10965" s="1">
        <v>-91135.803956379561</v>
      </c>
      <c r="U10965" s="1">
        <v>-91135.803956379561</v>
      </c>
      <c r="V10965" s="1">
        <v>-1115166.0142782505</v>
      </c>
      <c r="W10965" s="1">
        <v>-386952.91416539939</v>
      </c>
      <c r="X10965" s="1">
        <v>-63.489063623685787</v>
      </c>
      <c r="Y10965" s="1">
        <v>-147041.99350155125</v>
      </c>
      <c r="Z10965" s="1">
        <v>-666.63922693505071</v>
      </c>
      <c r="AA10965" s="1">
        <v>-1.6646105037031715</v>
      </c>
      <c r="AB10965" s="1">
        <v>-0.91361705392191284</v>
      </c>
      <c r="AC10965" s="1">
        <v>-3043.1251777194498</v>
      </c>
      <c r="AD10965" s="1">
        <v>-1.9840984630641778</v>
      </c>
      <c r="AE10965" s="1">
        <v>17.825292935071882</v>
      </c>
      <c r="AF10965" s="1">
        <v>17.825292935071882</v>
      </c>
      <c r="AG10965" s="1">
        <v>-1116.5492018517941</v>
      </c>
      <c r="AH10965" s="5">
        <v>2.2959662839285678E-2</v>
      </c>
    </row>
    <row r="10966" spans="1:34" x14ac:dyDescent="0.2">
      <c r="A10966" s="6">
        <v>2012</v>
      </c>
      <c r="B10966" t="s">
        <v>414</v>
      </c>
      <c r="C10966" t="s">
        <v>190</v>
      </c>
      <c r="D10966" t="s">
        <v>372</v>
      </c>
      <c r="E10966" s="1" t="s">
        <v>353</v>
      </c>
      <c r="F10966" s="18">
        <v>-2.7884600946561124E-3</v>
      </c>
      <c r="G10966" s="18" t="s">
        <v>128</v>
      </c>
      <c r="H10966" s="1">
        <v>-4350318.4205744211</v>
      </c>
      <c r="I10966" s="1">
        <v>-4255493.7763124201</v>
      </c>
      <c r="J10966" s="1">
        <v>-953.91338843832614</v>
      </c>
      <c r="K10966" s="1">
        <v>-57412.656406025082</v>
      </c>
      <c r="L10966" s="1">
        <v>-13109.922641257539</v>
      </c>
      <c r="M10966" s="1">
        <v>-175.38200951807192</v>
      </c>
      <c r="N10966" s="1">
        <v>-126.55282039694634</v>
      </c>
      <c r="O10966" s="1">
        <v>-23052.984798211135</v>
      </c>
      <c r="P10966" s="1">
        <v>6.767801846004752</v>
      </c>
      <c r="Q10966" s="1">
        <v>-1881641.3718605768</v>
      </c>
      <c r="R10966" s="1">
        <v>-1085261.4010836685</v>
      </c>
      <c r="S10966" s="1">
        <v>-1082893.7183857372</v>
      </c>
      <c r="T10966" s="1">
        <v>-14353.164101506271</v>
      </c>
      <c r="U10966" s="1">
        <v>-14353.164101506271</v>
      </c>
      <c r="V10966" s="1">
        <v>-174520.52918965192</v>
      </c>
      <c r="W10966" s="1">
        <v>-73457.99747427681</v>
      </c>
      <c r="X10966" s="1">
        <v>-12.052576178091321</v>
      </c>
      <c r="Y10966" s="1">
        <v>-23052.984798211135</v>
      </c>
      <c r="Z10966" s="1">
        <v>-126.55282039694634</v>
      </c>
      <c r="AA10966" s="1">
        <v>-0.3160047377868182</v>
      </c>
      <c r="AB10966" s="1">
        <v>-0.17343836105796967</v>
      </c>
      <c r="AC10966" s="1">
        <v>-476.32380251659623</v>
      </c>
      <c r="AD10966" s="1">
        <v>-0.37665538765315071</v>
      </c>
      <c r="AE10966" s="1">
        <v>3.383900923002376</v>
      </c>
      <c r="AF10966" s="1">
        <v>3.383900923002376</v>
      </c>
      <c r="AG10966" s="1">
        <v>-175.06208355361184</v>
      </c>
      <c r="AH10966" s="5">
        <v>2.7715363961976516E-2</v>
      </c>
    </row>
    <row r="10967" spans="1:34" x14ac:dyDescent="0.2">
      <c r="A10967" s="6">
        <v>2012</v>
      </c>
      <c r="B10967" t="s">
        <v>418</v>
      </c>
      <c r="C10967" t="s">
        <v>118</v>
      </c>
      <c r="D10967" t="s">
        <v>372</v>
      </c>
      <c r="E10967" s="1" t="s">
        <v>353</v>
      </c>
      <c r="F10967" s="18">
        <v>-2.4610714384121091E-3</v>
      </c>
      <c r="G10967" s="18">
        <v>-2.455431483032415E-2</v>
      </c>
      <c r="H10967" s="1">
        <v>-1915472.2914314962</v>
      </c>
      <c r="I10967" s="1">
        <v>-1873520.7020444523</v>
      </c>
      <c r="J10967" s="1">
        <v>-490.65103001514285</v>
      </c>
      <c r="K10967" s="1">
        <v>-24998.030505535196</v>
      </c>
      <c r="L10967" s="1">
        <v>-5835.2561433096471</v>
      </c>
      <c r="M10967" s="1">
        <v>-84.043611434256889</v>
      </c>
      <c r="N10967" s="1">
        <v>-442.58838207600974</v>
      </c>
      <c r="O10967" s="1">
        <v>-10259.961668427133</v>
      </c>
      <c r="P10967" s="1">
        <v>158.94195375389612</v>
      </c>
      <c r="Q10967" s="1">
        <v>-839009.61597255047</v>
      </c>
      <c r="R10967" s="1">
        <v>-528098.9307097171</v>
      </c>
      <c r="S10967" s="1">
        <v>-527706.71754719818</v>
      </c>
      <c r="T10967" s="1">
        <v>-6249.5076263837991</v>
      </c>
      <c r="U10967" s="1">
        <v>-6249.5076263837991</v>
      </c>
      <c r="V10967" s="1">
        <v>-85716.33835181233</v>
      </c>
      <c r="W10967" s="1">
        <v>88486.581949511034</v>
      </c>
      <c r="X10967" s="1">
        <v>-55.566242184744347</v>
      </c>
      <c r="Y10967" s="1">
        <v>-10259.961668427133</v>
      </c>
      <c r="Z10967" s="1">
        <v>-442.58838207600974</v>
      </c>
      <c r="AA10967" s="1">
        <v>-5.6104042438775288</v>
      </c>
      <c r="AB10967" s="1">
        <v>-0.57583683031870969</v>
      </c>
      <c r="AC10967" s="1">
        <v>-237.84417126248545</v>
      </c>
      <c r="AD10967" s="1">
        <v>-6.6872066544589703</v>
      </c>
      <c r="AE10967" s="1">
        <v>79.470976876948058</v>
      </c>
      <c r="AF10967" s="1">
        <v>79.470976876948058</v>
      </c>
      <c r="AG10967" s="1">
        <v>-78.363589035528321</v>
      </c>
      <c r="AH10967" s="5">
        <v>9.6121360697304578E-2</v>
      </c>
    </row>
    <row r="10968" spans="1:34" x14ac:dyDescent="0.2">
      <c r="A10968" s="6">
        <v>2012</v>
      </c>
      <c r="B10968" t="s">
        <v>410</v>
      </c>
      <c r="C10968" t="s">
        <v>193</v>
      </c>
      <c r="D10968" t="s">
        <v>372</v>
      </c>
      <c r="E10968" s="1" t="s">
        <v>353</v>
      </c>
      <c r="F10968" s="18">
        <v>-2.4357156958638793E-3</v>
      </c>
      <c r="G10968" s="18">
        <v>-5.2584036315052103E-2</v>
      </c>
      <c r="H10968" s="1">
        <v>-43112617.958761975</v>
      </c>
      <c r="I10968" s="1">
        <v>-42177264.612918772</v>
      </c>
      <c r="J10968" s="1">
        <v>-12227.236890362292</v>
      </c>
      <c r="K10968" s="1">
        <v>-559832.00799198693</v>
      </c>
      <c r="L10968" s="1">
        <v>-131143.75619248356</v>
      </c>
      <c r="M10968" s="1">
        <v>-1962.1290393531638</v>
      </c>
      <c r="N10968" s="1">
        <v>-4628.967647785028</v>
      </c>
      <c r="O10968" s="1">
        <v>-230594.82835040623</v>
      </c>
      <c r="P10968" s="1">
        <v>5035.5802691744539</v>
      </c>
      <c r="Q10968" s="1">
        <v>-18879437.262257632</v>
      </c>
      <c r="R10968" s="1">
        <v>-12530570.180587362</v>
      </c>
      <c r="S10968" s="1">
        <v>-12521989.643630138</v>
      </c>
      <c r="T10968" s="1">
        <v>-139958.00199799673</v>
      </c>
      <c r="U10968" s="1">
        <v>-139958.00199799673</v>
      </c>
      <c r="V10968" s="1">
        <v>-2043392.5842870886</v>
      </c>
      <c r="W10968" s="1">
        <v>3382023.8305973304</v>
      </c>
      <c r="X10968" s="1">
        <v>-1078.9914451930038</v>
      </c>
      <c r="Y10968" s="1">
        <v>-230594.82835040623</v>
      </c>
      <c r="Z10968" s="1">
        <v>-4628.967647785028</v>
      </c>
      <c r="AA10968" s="1">
        <v>-174.2603514391005</v>
      </c>
      <c r="AB10968" s="1">
        <v>-13.68011532562652</v>
      </c>
      <c r="AC10968" s="1">
        <v>-5887.5545631311961</v>
      </c>
      <c r="AD10968" s="1">
        <v>-207.70606378739748</v>
      </c>
      <c r="AE10968" s="1">
        <v>2517.7901345872269</v>
      </c>
      <c r="AF10968" s="1">
        <v>2517.7901345872269</v>
      </c>
      <c r="AG10968" s="1">
        <v>-1785.7063331881766</v>
      </c>
      <c r="AH10968" s="5">
        <v>0.1328934659665173</v>
      </c>
    </row>
    <row r="10969" spans="1:34" x14ac:dyDescent="0.2">
      <c r="A10969" s="4">
        <v>2012</v>
      </c>
      <c r="B10969" t="s">
        <v>423</v>
      </c>
      <c r="C10969" t="s">
        <v>118</v>
      </c>
      <c r="D10969" t="s">
        <v>372</v>
      </c>
      <c r="E10969" s="1" t="s">
        <v>353</v>
      </c>
      <c r="F10969" s="18">
        <v>-2.3870244800588271E-3</v>
      </c>
      <c r="G10969" s="18">
        <v>-2.2087087191745059E-2</v>
      </c>
      <c r="H10969" s="1">
        <v>-7832492.875652995</v>
      </c>
      <c r="I10969" s="1">
        <v>-7660898.7003855444</v>
      </c>
      <c r="J10969" s="1">
        <v>-2014.1827139757224</v>
      </c>
      <c r="K10969" s="1">
        <v>-102228.17115880884</v>
      </c>
      <c r="L10969" s="1">
        <v>-23859.762104009551</v>
      </c>
      <c r="M10969" s="1">
        <v>-344.42712185311046</v>
      </c>
      <c r="N10969" s="1">
        <v>-1865.9134337261717</v>
      </c>
      <c r="O10969" s="1">
        <v>-41951.803939979924</v>
      </c>
      <c r="P10969" s="1">
        <v>670.08520490523324</v>
      </c>
      <c r="Q10969" s="1">
        <v>-3430794.9607313578</v>
      </c>
      <c r="R10969" s="1">
        <v>-2164562.5935417139</v>
      </c>
      <c r="S10969" s="1">
        <v>-2162936.236867697</v>
      </c>
      <c r="T10969" s="1">
        <v>-25557.042789702209</v>
      </c>
      <c r="U10969" s="1">
        <v>-25557.042789702209</v>
      </c>
      <c r="V10969" s="1">
        <v>-351404.39499716728</v>
      </c>
      <c r="W10969" s="1">
        <v>373051.59523086803</v>
      </c>
      <c r="X10969" s="1">
        <v>-234.26235742534732</v>
      </c>
      <c r="Y10969" s="1">
        <v>-41951.803939979924</v>
      </c>
      <c r="Z10969" s="1">
        <v>-1865.9134337261717</v>
      </c>
      <c r="AA10969" s="1">
        <v>-23.652967568153539</v>
      </c>
      <c r="AB10969" s="1">
        <v>-2.4276770942022861</v>
      </c>
      <c r="AC10969" s="1">
        <v>-975.55067412854066</v>
      </c>
      <c r="AD10969" s="1">
        <v>-28.192671195140239</v>
      </c>
      <c r="AE10969" s="1">
        <v>335.04260245261662</v>
      </c>
      <c r="AF10969" s="1">
        <v>335.04260245261662</v>
      </c>
      <c r="AG10969" s="1">
        <v>-320.48065030783386</v>
      </c>
      <c r="AH10969" s="5">
        <v>9.8579145143760635E-2</v>
      </c>
    </row>
    <row r="10970" spans="1:34" x14ac:dyDescent="0.2">
      <c r="A10970" s="6">
        <v>2012</v>
      </c>
      <c r="B10970" t="s">
        <v>413</v>
      </c>
      <c r="C10970" t="s">
        <v>193</v>
      </c>
      <c r="D10970" t="s">
        <v>352</v>
      </c>
      <c r="E10970" s="1" t="s">
        <v>353</v>
      </c>
      <c r="F10970" s="18">
        <v>-2.1255533713895507E-3</v>
      </c>
      <c r="G10970" s="18">
        <v>-5.9581265333267741E-2</v>
      </c>
      <c r="H10970" s="1">
        <v>-6101279.2912968909</v>
      </c>
      <c r="I10970" s="1">
        <v>-5968903.5881120302</v>
      </c>
      <c r="J10970" s="1">
        <v>-1783.7090326557327</v>
      </c>
      <c r="K10970" s="1">
        <v>-79204.172261880769</v>
      </c>
      <c r="L10970" s="1">
        <v>-18551.7957421424</v>
      </c>
      <c r="M10970" s="1">
        <v>-281.94714410124772</v>
      </c>
      <c r="N10970" s="1">
        <v>-750.68067514885752</v>
      </c>
      <c r="O10970" s="1">
        <v>-32620.019460001477</v>
      </c>
      <c r="P10970" s="1">
        <v>816.62113107205175</v>
      </c>
      <c r="Q10970" s="1">
        <v>-2671821.1919974769</v>
      </c>
      <c r="R10970" s="1">
        <v>-1805429.0530246014</v>
      </c>
      <c r="S10970" s="1">
        <v>-1804137.1378046637</v>
      </c>
      <c r="T10970" s="1">
        <v>-19801.043065470192</v>
      </c>
      <c r="U10970" s="1">
        <v>-19801.043065470192</v>
      </c>
      <c r="V10970" s="1">
        <v>-294851.59982543578</v>
      </c>
      <c r="W10970" s="1">
        <v>548463.52917095041</v>
      </c>
      <c r="X10970" s="1">
        <v>-174.98027382950104</v>
      </c>
      <c r="Y10970" s="1">
        <v>-32620.019460001477</v>
      </c>
      <c r="Z10970" s="1">
        <v>-750.68067514885752</v>
      </c>
      <c r="AA10970" s="1">
        <v>-28.259838526323659</v>
      </c>
      <c r="AB10970" s="1">
        <v>-2.218507233177462</v>
      </c>
      <c r="AC10970" s="1">
        <v>-855.19368814402037</v>
      </c>
      <c r="AD10970" s="1">
        <v>-33.683736863238551</v>
      </c>
      <c r="AE10970" s="1">
        <v>408.31056553602588</v>
      </c>
      <c r="AF10970" s="1">
        <v>408.31056553602588</v>
      </c>
      <c r="AG10970" s="1">
        <v>-253.33663604576526</v>
      </c>
      <c r="AH10970" s="5">
        <v>0.14693665035303163</v>
      </c>
    </row>
    <row r="10971" spans="1:34" x14ac:dyDescent="0.2">
      <c r="A10971" s="6">
        <v>2012</v>
      </c>
      <c r="B10971" t="s">
        <v>398</v>
      </c>
      <c r="C10971" t="s">
        <v>133</v>
      </c>
      <c r="D10971" t="s">
        <v>358</v>
      </c>
      <c r="E10971" s="1" t="s">
        <v>353</v>
      </c>
      <c r="F10971" s="18">
        <v>-1.8213784386725089E-3</v>
      </c>
      <c r="G10971" s="18">
        <v>-2.071772116341777E-2</v>
      </c>
      <c r="H10971" s="1">
        <v>-3588072.2760529011</v>
      </c>
      <c r="I10971" s="1">
        <v>-3510068.0971299927</v>
      </c>
      <c r="J10971" s="1">
        <v>-935.11297824597841</v>
      </c>
      <c r="K10971" s="1">
        <v>-46593.691140000221</v>
      </c>
      <c r="L10971" s="1">
        <v>-10917.190896795333</v>
      </c>
      <c r="M10971" s="1">
        <v>-156.20756972675224</v>
      </c>
      <c r="N10971" s="1">
        <v>-297.19069414368181</v>
      </c>
      <c r="O10971" s="1">
        <v>-19347.998829815315</v>
      </c>
      <c r="P10971" s="1">
        <v>243.21318582027709</v>
      </c>
      <c r="Q10971" s="1">
        <v>-1569906.8138827404</v>
      </c>
      <c r="R10971" s="1">
        <v>-991365.79078981711</v>
      </c>
      <c r="S10971" s="1">
        <v>-990748.9232610258</v>
      </c>
      <c r="T10971" s="1">
        <v>-11648.422785000055</v>
      </c>
      <c r="U10971" s="1">
        <v>-11648.422785000055</v>
      </c>
      <c r="V10971" s="1">
        <v>-160975.53052888744</v>
      </c>
      <c r="W10971" s="1">
        <v>168306.55214964939</v>
      </c>
      <c r="X10971" s="1">
        <v>-59.49488326073331</v>
      </c>
      <c r="Y10971" s="1">
        <v>-19347.998829815315</v>
      </c>
      <c r="Z10971" s="1">
        <v>-297.19069414368181</v>
      </c>
      <c r="AA10971" s="1">
        <v>-8.3980579178876678</v>
      </c>
      <c r="AB10971" s="1">
        <v>-0.622220343264686</v>
      </c>
      <c r="AC10971" s="1">
        <v>-456.71747461801203</v>
      </c>
      <c r="AD10971" s="1">
        <v>-10.009893467893251</v>
      </c>
      <c r="AE10971" s="1">
        <v>121.60659291013854</v>
      </c>
      <c r="AF10971" s="1">
        <v>121.60659291013854</v>
      </c>
      <c r="AG10971" s="1">
        <v>-147.70530233105137</v>
      </c>
      <c r="AH10971" s="5">
        <v>8.8836761224109106E-2</v>
      </c>
    </row>
    <row r="10972" spans="1:34" x14ac:dyDescent="0.2">
      <c r="A10972" s="6">
        <v>2012</v>
      </c>
      <c r="B10972" t="s">
        <v>2108</v>
      </c>
      <c r="C10972" t="s">
        <v>193</v>
      </c>
      <c r="D10972" t="s">
        <v>358</v>
      </c>
      <c r="E10972" s="1" t="s">
        <v>353</v>
      </c>
      <c r="F10972" s="18">
        <v>-1.5932488618085896E-3</v>
      </c>
      <c r="G10972" s="18">
        <v>-5.7795522772379163E-2</v>
      </c>
      <c r="H10972" s="1">
        <v>-24385471.934274528</v>
      </c>
      <c r="I10972" s="1">
        <v>-21844322.598219637</v>
      </c>
      <c r="J10972" s="1">
        <v>-18660.3508573162</v>
      </c>
      <c r="K10972" s="1">
        <v>-317125.89310942258</v>
      </c>
      <c r="L10972" s="1">
        <v>-74490.379544383104</v>
      </c>
      <c r="M10972" s="1">
        <v>-2277.2061469049299</v>
      </c>
      <c r="N10972" s="1">
        <v>-4002.7078472670296</v>
      </c>
      <c r="O10972" s="1">
        <v>-2159469.3789569456</v>
      </c>
      <c r="P10972" s="1">
        <v>34876.580407349466</v>
      </c>
      <c r="Q10972" s="1">
        <v>-10992008.602987796</v>
      </c>
      <c r="R10972" s="1">
        <v>-15292410.589431949</v>
      </c>
      <c r="S10972" s="1">
        <v>-15280947.248503322</v>
      </c>
      <c r="T10972" s="1">
        <v>-79281.473277355646</v>
      </c>
      <c r="U10972" s="1">
        <v>-79281.473277355646</v>
      </c>
      <c r="V10972" s="1">
        <v>-2603534.6535761338</v>
      </c>
      <c r="W10972" s="1">
        <v>22083122.093210679</v>
      </c>
      <c r="X10972" s="1">
        <v>-933.01311511101767</v>
      </c>
      <c r="Y10972" s="1">
        <v>-2159469.3789569456</v>
      </c>
      <c r="Z10972" s="1">
        <v>-4002.7078472670296</v>
      </c>
      <c r="AA10972" s="1">
        <v>-1183.3169500000001</v>
      </c>
      <c r="AB10972" s="1">
        <v>-11.829312523193982</v>
      </c>
      <c r="AC10972" s="1">
        <v>-7916.6845048733085</v>
      </c>
      <c r="AD10972" s="1">
        <v>-1410.4304499999998</v>
      </c>
      <c r="AE10972" s="1">
        <v>17438.290203674733</v>
      </c>
      <c r="AF10972" s="1">
        <v>17438.290203674733</v>
      </c>
      <c r="AG10972" s="1">
        <v>-1079.2057019049303</v>
      </c>
      <c r="AH10972" s="5">
        <v>3.7743866879464626E-3</v>
      </c>
    </row>
    <row r="10973" spans="1:34" x14ac:dyDescent="0.2">
      <c r="A10973" s="6">
        <v>2012</v>
      </c>
      <c r="B10973" t="s">
        <v>411</v>
      </c>
      <c r="C10973" t="s">
        <v>118</v>
      </c>
      <c r="D10973" t="s">
        <v>372</v>
      </c>
      <c r="E10973" s="1" t="s">
        <v>353</v>
      </c>
      <c r="F10973" s="18">
        <v>-1.3061627726135676E-3</v>
      </c>
      <c r="G10973" s="18">
        <v>-1.0872478707819128E-2</v>
      </c>
      <c r="H10973" s="1">
        <v>-3654146.1807472468</v>
      </c>
      <c r="I10973" s="1">
        <v>-3573432.2638604422</v>
      </c>
      <c r="J10973" s="1">
        <v>-1040.7791431715746</v>
      </c>
      <c r="K10973" s="1">
        <v>-47816.01679311815</v>
      </c>
      <c r="L10973" s="1">
        <v>-11118.80313691632</v>
      </c>
      <c r="M10973" s="1">
        <v>-170.5326866224886</v>
      </c>
      <c r="N10973" s="1">
        <v>-1590.8783481011551</v>
      </c>
      <c r="O10973" s="1">
        <v>-19548.221623709469</v>
      </c>
      <c r="P10973" s="1">
        <v>571.31484483599252</v>
      </c>
      <c r="Q10973" s="1">
        <v>-1600966.2085207202</v>
      </c>
      <c r="R10973" s="1">
        <v>-1075688.0909748578</v>
      </c>
      <c r="S10973" s="1">
        <v>-1074639.7156099414</v>
      </c>
      <c r="T10973" s="1">
        <v>-11954.004198279537</v>
      </c>
      <c r="U10973" s="1">
        <v>-11954.004198279537</v>
      </c>
      <c r="V10973" s="1">
        <v>-175550.6535796563</v>
      </c>
      <c r="W10973" s="1">
        <v>318063.90095612494</v>
      </c>
      <c r="X10973" s="1">
        <v>-199.73215555819363</v>
      </c>
      <c r="Y10973" s="1">
        <v>-19548.221623709469</v>
      </c>
      <c r="Z10973" s="1">
        <v>-1590.8783481011551</v>
      </c>
      <c r="AA10973" s="1">
        <v>-20.166527177721399</v>
      </c>
      <c r="AB10973" s="1">
        <v>-2.0698382119662289</v>
      </c>
      <c r="AC10973" s="1">
        <v>-493.49797600677067</v>
      </c>
      <c r="AD10973" s="1">
        <v>-24.037079839184948</v>
      </c>
      <c r="AE10973" s="1">
        <v>285.65742241799626</v>
      </c>
      <c r="AF10973" s="1">
        <v>285.65742241799626</v>
      </c>
      <c r="AG10973" s="1">
        <v>-150.11591786664948</v>
      </c>
      <c r="AH10973" s="5">
        <v>0.1572834210971987</v>
      </c>
    </row>
    <row r="10974" spans="1:34" x14ac:dyDescent="0.2">
      <c r="A10974" s="6">
        <v>2012</v>
      </c>
      <c r="B10974" t="s">
        <v>426</v>
      </c>
      <c r="C10974" t="s">
        <v>145</v>
      </c>
      <c r="D10974" t="s">
        <v>372</v>
      </c>
      <c r="E10974" s="1" t="s">
        <v>353</v>
      </c>
      <c r="F10974" s="18">
        <v>-1.2399525449535668E-3</v>
      </c>
      <c r="G10974" s="18">
        <v>-1.0534110116419682E-2</v>
      </c>
      <c r="H10974" s="1">
        <v>-2378547.4885426383</v>
      </c>
      <c r="I10974" s="1">
        <v>-2295642.1075369166</v>
      </c>
      <c r="J10974" s="1">
        <v>-516.00052935831229</v>
      </c>
      <c r="K10974" s="1">
        <v>-29036.743758518318</v>
      </c>
      <c r="L10974" s="1">
        <v>-6707.3533871527407</v>
      </c>
      <c r="M10974" s="1">
        <v>-91.876294863839973</v>
      </c>
      <c r="N10974" s="1">
        <v>-53.352962280357843</v>
      </c>
      <c r="O10974" s="1">
        <v>-46426.20049285252</v>
      </c>
      <c r="P10974" s="1">
        <v>-73.853580694948292</v>
      </c>
      <c r="Q10974" s="1">
        <v>-962486.20647323073</v>
      </c>
      <c r="R10974" s="1">
        <v>-554045.75631613936</v>
      </c>
      <c r="S10974" s="1">
        <v>-553238.7333315569</v>
      </c>
      <c r="T10974" s="1">
        <v>-7259.1859396295795</v>
      </c>
      <c r="U10974" s="1">
        <v>-7259.1859396295795</v>
      </c>
      <c r="V10974" s="1">
        <v>-89126.272825226391</v>
      </c>
      <c r="W10974" s="1">
        <v>-158220.73985934074</v>
      </c>
      <c r="X10974" s="1">
        <v>-11.347576580007619</v>
      </c>
      <c r="Y10974" s="1">
        <v>-46426.20049285252</v>
      </c>
      <c r="Z10974" s="1">
        <v>-53.352962280357836</v>
      </c>
      <c r="AA10974" s="1">
        <v>-1.9371303532316937</v>
      </c>
      <c r="AB10974" s="1">
        <v>-6.4466281335148636</v>
      </c>
      <c r="AC10974" s="1">
        <v>-246.04543693578299</v>
      </c>
      <c r="AD10974" s="1">
        <v>-2.3089229270460772</v>
      </c>
      <c r="AE10974" s="1">
        <v>-36.926790347474146</v>
      </c>
      <c r="AF10974" s="1">
        <v>-36.926790347474146</v>
      </c>
      <c r="AG10974" s="1">
        <v>-89.915127126663066</v>
      </c>
      <c r="AH10974" s="5">
        <v>0.14211234069958026</v>
      </c>
    </row>
    <row r="10975" spans="1:34" x14ac:dyDescent="0.2">
      <c r="A10975" s="6">
        <v>2012</v>
      </c>
      <c r="B10975" t="s">
        <v>2802</v>
      </c>
      <c r="C10975" t="s">
        <v>193</v>
      </c>
      <c r="D10975" t="s">
        <v>358</v>
      </c>
      <c r="E10975" s="1" t="s">
        <v>353</v>
      </c>
      <c r="F10975" s="18">
        <v>-1.0615245449192444E-3</v>
      </c>
      <c r="G10975" s="18">
        <v>-1.1172614930665311E-2</v>
      </c>
      <c r="H10975" s="1">
        <v>-3126359.9122981443</v>
      </c>
      <c r="I10975" s="1">
        <v>-3025846.1056408137</v>
      </c>
      <c r="J10975" s="1">
        <v>-1121.5689502982054</v>
      </c>
      <c r="K10975" s="1">
        <v>-40057.813946374445</v>
      </c>
      <c r="L10975" s="1">
        <v>-9373.5839348526461</v>
      </c>
      <c r="M10975" s="1">
        <v>-160.32596345111378</v>
      </c>
      <c r="N10975" s="1">
        <v>-770.22086160947936</v>
      </c>
      <c r="O10975" s="1">
        <v>-49868.170745575932</v>
      </c>
      <c r="P10975" s="1">
        <v>837.87774483218016</v>
      </c>
      <c r="Q10975" s="1">
        <v>-1354494.6155036471</v>
      </c>
      <c r="R10975" s="1">
        <v>-1046128.1420538407</v>
      </c>
      <c r="S10975" s="1">
        <v>-1045156.8833117618</v>
      </c>
      <c r="T10975" s="1">
        <v>-10014.453486593611</v>
      </c>
      <c r="U10975" s="1">
        <v>-10014.453486593611</v>
      </c>
      <c r="V10975" s="1">
        <v>-172591.3550900062</v>
      </c>
      <c r="W10975" s="1">
        <v>562740.01181082381</v>
      </c>
      <c r="X10975" s="1">
        <v>-179.53500301162779</v>
      </c>
      <c r="Y10975" s="1">
        <v>-49868.170745575932</v>
      </c>
      <c r="Z10975" s="1">
        <v>-770.22086160947936</v>
      </c>
      <c r="AA10975" s="1">
        <v>-28.995440936818543</v>
      </c>
      <c r="AB10975" s="1">
        <v>-2.2762548833243499</v>
      </c>
      <c r="AC10975" s="1">
        <v>-523.16936714664928</v>
      </c>
      <c r="AD10975" s="1">
        <v>-34.560523119748595</v>
      </c>
      <c r="AE10975" s="1">
        <v>418.93887241609008</v>
      </c>
      <c r="AF10975" s="1">
        <v>418.93887241609008</v>
      </c>
      <c r="AG10975" s="1">
        <v>-130.97072507201355</v>
      </c>
      <c r="AH10975" s="5">
        <v>0.23049438920788343</v>
      </c>
    </row>
    <row r="10976" spans="1:34" x14ac:dyDescent="0.2">
      <c r="A10976" s="6">
        <v>2012</v>
      </c>
      <c r="B10976" t="s">
        <v>2698</v>
      </c>
      <c r="C10976" t="s">
        <v>193</v>
      </c>
      <c r="D10976" t="s">
        <v>358</v>
      </c>
      <c r="E10976" s="1" t="s">
        <v>353</v>
      </c>
      <c r="F10976" s="18">
        <v>-9.482034357524285E-4</v>
      </c>
      <c r="G10976" s="18">
        <v>-2.2278187315024758E-2</v>
      </c>
      <c r="H10976" s="1">
        <v>-3244122.0451836227</v>
      </c>
      <c r="I10976" s="1">
        <v>-3173710.9362351587</v>
      </c>
      <c r="J10976" s="1">
        <v>-1224.8412719933096</v>
      </c>
      <c r="K10976" s="1">
        <v>-41994.469111234976</v>
      </c>
      <c r="L10976" s="1">
        <v>-9824.7394363691656</v>
      </c>
      <c r="M10976" s="1">
        <v>-172.0399264608738</v>
      </c>
      <c r="N10976" s="1">
        <v>-894.75061206646137</v>
      </c>
      <c r="O10976" s="1">
        <v>-17273.614889293396</v>
      </c>
      <c r="P10976" s="1">
        <v>973.34629895492424</v>
      </c>
      <c r="Q10976" s="1">
        <v>-1420697.320106315</v>
      </c>
      <c r="R10976" s="1">
        <v>-1126436.594865107</v>
      </c>
      <c r="S10976" s="1">
        <v>-1125347.334247387</v>
      </c>
      <c r="T10976" s="1">
        <v>-10498.617277808744</v>
      </c>
      <c r="U10976" s="1">
        <v>-10498.617277808744</v>
      </c>
      <c r="V10976" s="1">
        <v>-186180.98098745436</v>
      </c>
      <c r="W10976" s="1">
        <v>653724.13952780608</v>
      </c>
      <c r="X10976" s="1">
        <v>-208.56232522231508</v>
      </c>
      <c r="Y10976" s="1">
        <v>-17273.614889293396</v>
      </c>
      <c r="Z10976" s="1">
        <v>-894.75061206646137</v>
      </c>
      <c r="AA10976" s="1">
        <v>-33.683440449980182</v>
      </c>
      <c r="AB10976" s="1">
        <v>-2.6442810777908798</v>
      </c>
      <c r="AC10976" s="1">
        <v>-568.72389576838805</v>
      </c>
      <c r="AD10976" s="1">
        <v>-40.148288310594836</v>
      </c>
      <c r="AE10976" s="1">
        <v>486.67314947746212</v>
      </c>
      <c r="AF10976" s="1">
        <v>486.67314947746212</v>
      </c>
      <c r="AG10976" s="1">
        <v>-137.93851631187925</v>
      </c>
      <c r="AH10976" s="5">
        <v>0.24535398815840095</v>
      </c>
    </row>
    <row r="10977" spans="1:34" x14ac:dyDescent="0.2">
      <c r="A10977" s="4">
        <v>2012</v>
      </c>
      <c r="B10977" t="s">
        <v>421</v>
      </c>
      <c r="C10977" t="s">
        <v>190</v>
      </c>
      <c r="D10977" t="s">
        <v>358</v>
      </c>
      <c r="E10977" s="1" t="s">
        <v>353</v>
      </c>
      <c r="F10977" s="18">
        <v>-8.9426423201454644E-4</v>
      </c>
      <c r="G10977" s="18">
        <v>-3.296415890426637E-2</v>
      </c>
      <c r="H10977" s="1">
        <v>-24661245.451936468</v>
      </c>
      <c r="I10977" s="1">
        <v>-24118105.935511474</v>
      </c>
      <c r="J10977" s="1">
        <v>-5175.006162050101</v>
      </c>
      <c r="K10977" s="1">
        <v>-335187.08917578642</v>
      </c>
      <c r="L10977" s="1">
        <v>-72391.325622986464</v>
      </c>
      <c r="M10977" s="1">
        <v>-973.12564106170043</v>
      </c>
      <c r="N10977" s="1">
        <v>-2236.9916401786681</v>
      </c>
      <c r="O10977" s="1">
        <v>-127295.60820068759</v>
      </c>
      <c r="P10977" s="1">
        <v>119.63001776184592</v>
      </c>
      <c r="Q10977" s="1">
        <v>-10386336.964601643</v>
      </c>
      <c r="R10977" s="1">
        <v>-5884926.0131673282</v>
      </c>
      <c r="S10977" s="1">
        <v>-5848917.3800719259</v>
      </c>
      <c r="T10977" s="1">
        <v>-83796.772293946604</v>
      </c>
      <c r="U10977" s="1">
        <v>-83796.772293946604</v>
      </c>
      <c r="V10977" s="1">
        <v>-941817.34265373077</v>
      </c>
      <c r="W10977" s="1">
        <v>-1298469.0956614034</v>
      </c>
      <c r="X10977" s="1">
        <v>-213.04552572150672</v>
      </c>
      <c r="Y10977" s="1">
        <v>-127295.60820068759</v>
      </c>
      <c r="Z10977" s="1">
        <v>-2236.9916401786681</v>
      </c>
      <c r="AA10977" s="1">
        <v>-5.5858095810800386</v>
      </c>
      <c r="AB10977" s="1">
        <v>-3.0657567532357368</v>
      </c>
      <c r="AC10977" s="1">
        <v>-2576.3158673119169</v>
      </c>
      <c r="AD10977" s="1">
        <v>-6.6578915488847095</v>
      </c>
      <c r="AE10977" s="1">
        <v>59.81500888092296</v>
      </c>
      <c r="AF10977" s="1">
        <v>59.81500888092296</v>
      </c>
      <c r="AG10977" s="1">
        <v>-967.47051851501578</v>
      </c>
      <c r="AH10977" s="5">
        <v>8.5395546318776036E-2</v>
      </c>
    </row>
    <row r="10978" spans="1:34" x14ac:dyDescent="0.2">
      <c r="A10978" s="4">
        <v>2012</v>
      </c>
      <c r="B10978" t="s">
        <v>415</v>
      </c>
      <c r="C10978" t="s">
        <v>190</v>
      </c>
      <c r="D10978" t="s">
        <v>125</v>
      </c>
      <c r="E10978" s="1" t="s">
        <v>353</v>
      </c>
      <c r="F10978" s="18">
        <v>-4.5744317306968389E-4</v>
      </c>
      <c r="G10978" s="18">
        <v>-8.2796277205269466E-3</v>
      </c>
      <c r="H10978" s="1">
        <v>-4983284.3750367146</v>
      </c>
      <c r="I10978" s="1">
        <v>-4871943.4292448834</v>
      </c>
      <c r="J10978" s="1">
        <v>-979.64643861512309</v>
      </c>
      <c r="K10978" s="1">
        <v>-70493.279267974038</v>
      </c>
      <c r="L10978" s="1">
        <v>-14080.785145069651</v>
      </c>
      <c r="M10978" s="1">
        <v>-190.6492218504315</v>
      </c>
      <c r="N10978" s="1">
        <v>-883.67737678197147</v>
      </c>
      <c r="O10978" s="1">
        <v>-24760.165710935686</v>
      </c>
      <c r="P10978" s="1">
        <v>47.25736939800332</v>
      </c>
      <c r="Q10978" s="1">
        <v>-2019117.0284999534</v>
      </c>
      <c r="R10978" s="1">
        <v>-1113251.1005241829</v>
      </c>
      <c r="S10978" s="1">
        <v>-1099558.9496923171</v>
      </c>
      <c r="T10978" s="1">
        <v>-17623.319816993509</v>
      </c>
      <c r="U10978" s="1">
        <v>-17623.319816993509</v>
      </c>
      <c r="V10978" s="1">
        <v>-176816.62849635299</v>
      </c>
      <c r="W10978" s="1">
        <v>-512933.41632465058</v>
      </c>
      <c r="X10978" s="1">
        <v>-84.159237756329077</v>
      </c>
      <c r="Y10978" s="1">
        <v>-24760.165710935686</v>
      </c>
      <c r="Z10978" s="1">
        <v>-883.67737678197147</v>
      </c>
      <c r="AA10978" s="1">
        <v>-2.2065587859855254</v>
      </c>
      <c r="AB10978" s="1">
        <v>-1.2110639292932679</v>
      </c>
      <c r="AC10978" s="1">
        <v>-485.40394143009405</v>
      </c>
      <c r="AD10978" s="1">
        <v>-2.630062639996003</v>
      </c>
      <c r="AE10978" s="1">
        <v>23.62868469900166</v>
      </c>
      <c r="AF10978" s="1">
        <v>23.62868469900166</v>
      </c>
      <c r="AG10978" s="1">
        <v>-188.41528240797754</v>
      </c>
      <c r="AH10978" s="5">
        <v>0.16420248159725112</v>
      </c>
    </row>
    <row r="10979" spans="1:34" x14ac:dyDescent="0.2">
      <c r="A10979" s="4">
        <v>2012</v>
      </c>
      <c r="B10979" t="s">
        <v>2630</v>
      </c>
      <c r="C10979" t="s">
        <v>196</v>
      </c>
      <c r="D10979" t="s">
        <v>358</v>
      </c>
      <c r="E10979" s="1" t="s">
        <v>353</v>
      </c>
      <c r="F10979" s="18">
        <v>0.93779486823006597</v>
      </c>
      <c r="G10979" s="18" t="s">
        <v>128</v>
      </c>
      <c r="H10979" s="1">
        <v>13787441467.365524</v>
      </c>
      <c r="I10979" s="1">
        <v>-2989131425.3911161</v>
      </c>
      <c r="J10979" s="1">
        <v>-869603.22644832777</v>
      </c>
      <c r="K10979" s="1">
        <v>-40357818.335615985</v>
      </c>
      <c r="L10979" s="1">
        <v>-9448514.5857084729</v>
      </c>
      <c r="M10979" s="1">
        <v>-144961.74262031977</v>
      </c>
      <c r="N10979" s="1">
        <v>-9745.0558745874951</v>
      </c>
      <c r="O10979" s="1">
        <v>16826867354.01189</v>
      </c>
      <c r="P10979" s="1">
        <v>536181.69101891678</v>
      </c>
      <c r="Q10979" s="1">
        <v>-1360528218.8857265</v>
      </c>
      <c r="R10979" s="1">
        <v>-916860654.93300474</v>
      </c>
      <c r="S10979" s="1">
        <v>-916371237.89517844</v>
      </c>
      <c r="T10979" s="1">
        <v>-10089454.583576834</v>
      </c>
      <c r="U10979" s="1">
        <v>-10089454.644312335</v>
      </c>
      <c r="V10979" s="1">
        <v>-149715532.7071715</v>
      </c>
      <c r="W10979" s="1">
        <v>324283450.5108102</v>
      </c>
      <c r="X10979" s="1">
        <v>-1467.532264922045</v>
      </c>
      <c r="Y10979" s="1">
        <v>16826867354.01189</v>
      </c>
      <c r="Z10979" s="1">
        <v>-9745.0558745874969</v>
      </c>
      <c r="AA10979" s="1">
        <v>-18148.744974492187</v>
      </c>
      <c r="AB10979" s="1">
        <v>-21.489523448228191</v>
      </c>
      <c r="AC10979" s="1">
        <v>-413362.55675562046</v>
      </c>
      <c r="AD10979" s="1">
        <v>-21632.025588164062</v>
      </c>
      <c r="AE10979" s="1">
        <v>268090.84550945839</v>
      </c>
      <c r="AF10979" s="1">
        <v>268090.62241758115</v>
      </c>
      <c r="AG10979" s="1">
        <v>-126587.57114916635</v>
      </c>
      <c r="AH10979" s="5">
        <v>1.698138562696489E-4</v>
      </c>
    </row>
    <row r="10980" spans="1:34" x14ac:dyDescent="0.2">
      <c r="A10980" s="4">
        <v>2012</v>
      </c>
      <c r="B10980" t="s">
        <v>430</v>
      </c>
      <c r="C10980" t="s">
        <v>190</v>
      </c>
      <c r="D10980" t="s">
        <v>428</v>
      </c>
      <c r="E10980" s="1" t="s">
        <v>429</v>
      </c>
      <c r="F10980" s="18">
        <v>-0.17880204716689521</v>
      </c>
      <c r="G10980" s="18">
        <v>-0.56169978536120402</v>
      </c>
      <c r="H10980" s="1">
        <v>-3220224869.4757829</v>
      </c>
      <c r="I10980" s="1">
        <v>-1348567602.3948221</v>
      </c>
      <c r="J10980" s="1">
        <v>-862935.42669048195</v>
      </c>
      <c r="K10980" s="1">
        <v>-18873771.697829779</v>
      </c>
      <c r="L10980" s="1">
        <v>-4308646.9591077315</v>
      </c>
      <c r="M10980" s="1">
        <v>-114044.92011604563</v>
      </c>
      <c r="N10980" s="1">
        <v>-258716693.49691072</v>
      </c>
      <c r="O10980" s="1">
        <v>-1590306441.3659613</v>
      </c>
      <c r="P10980" s="1">
        <v>1525266.8593027936</v>
      </c>
      <c r="Q10980" s="1">
        <v>-630773496.6622721</v>
      </c>
      <c r="R10980" s="1">
        <v>-736425517.45656753</v>
      </c>
      <c r="S10980" s="1">
        <v>-735374155.1854198</v>
      </c>
      <c r="T10980" s="1">
        <v>-4718442.9244574448</v>
      </c>
      <c r="U10980" s="1">
        <v>-4718442.9244574448</v>
      </c>
      <c r="V10980" s="1">
        <v>-124382478.10113762</v>
      </c>
      <c r="W10980" s="1">
        <v>872463862.87258053</v>
      </c>
      <c r="X10980" s="1">
        <v>-8254628.9764764598</v>
      </c>
      <c r="Y10980" s="1">
        <v>-1590306441.3659613</v>
      </c>
      <c r="Z10980" s="1">
        <v>-258716693.49691075</v>
      </c>
      <c r="AA10980" s="1">
        <v>-53171.07</v>
      </c>
      <c r="AB10980" s="1">
        <v>-3621.1862007139762</v>
      </c>
      <c r="AC10980" s="1">
        <v>-363319.55104416999</v>
      </c>
      <c r="AD10980" s="1">
        <v>-63376.169999999991</v>
      </c>
      <c r="AE10980" s="1">
        <v>762633.42965139681</v>
      </c>
      <c r="AF10980" s="1">
        <v>762633.42965139681</v>
      </c>
      <c r="AG10980" s="1">
        <v>-60214.136759119276</v>
      </c>
      <c r="AH10980" s="5">
        <v>5.3968094290637911E-2</v>
      </c>
    </row>
    <row r="10981" spans="1:34" x14ac:dyDescent="0.2">
      <c r="A10981" s="6">
        <v>2012</v>
      </c>
      <c r="B10981" t="s">
        <v>459</v>
      </c>
      <c r="C10981" t="s">
        <v>460</v>
      </c>
      <c r="D10981" t="s">
        <v>443</v>
      </c>
      <c r="E10981" s="1" t="s">
        <v>440</v>
      </c>
      <c r="F10981" s="18">
        <v>-1.9705526580836958</v>
      </c>
      <c r="G10981" s="18">
        <v>-8.7052758333892282</v>
      </c>
      <c r="H10981" s="1">
        <v>-15364180116.718061</v>
      </c>
      <c r="I10981" s="1">
        <v>-15006034073.973652</v>
      </c>
      <c r="J10981" s="1">
        <v>-3491657.0148849045</v>
      </c>
      <c r="K10981" s="1">
        <v>-199538617.01223165</v>
      </c>
      <c r="L10981" s="1">
        <v>-46703754.005836315</v>
      </c>
      <c r="M10981" s="1">
        <v>-629614.51895072905</v>
      </c>
      <c r="N10981" s="1">
        <v>-1137185.7870812158</v>
      </c>
      <c r="O10981" s="1">
        <v>-106783506.4017815</v>
      </c>
      <c r="P10981" s="1">
        <v>138291.99636107089</v>
      </c>
      <c r="Q10981" s="1">
        <v>-6705690010.6788702</v>
      </c>
      <c r="R10981" s="1">
        <v>-3936713612.7669859</v>
      </c>
      <c r="S10981" s="1">
        <v>-3934522642.2850428</v>
      </c>
      <c r="T10981" s="1">
        <v>-49884654.253057912</v>
      </c>
      <c r="U10981" s="1">
        <v>-49884654.253057912</v>
      </c>
      <c r="V10981" s="1">
        <v>-634946820.96192884</v>
      </c>
      <c r="W10981" s="1">
        <v>57661212.362712733</v>
      </c>
      <c r="X10981" s="1">
        <v>-41746.115104152312</v>
      </c>
      <c r="Y10981" s="1">
        <v>-106783506.4017815</v>
      </c>
      <c r="Z10981" s="1">
        <v>-1137185.7870812158</v>
      </c>
      <c r="AA10981" s="1">
        <v>-5415.108580000001</v>
      </c>
      <c r="AB10981" s="1">
        <v>-1310.904352312172</v>
      </c>
      <c r="AC10981" s="1">
        <v>-1737474.9177119841</v>
      </c>
      <c r="AD10981" s="1">
        <v>-6454.4279800000004</v>
      </c>
      <c r="AE10981" s="1">
        <v>69145.998180535447</v>
      </c>
      <c r="AF10981" s="1">
        <v>69145.998180535447</v>
      </c>
      <c r="AG10981" s="1">
        <v>-624132.21559272904</v>
      </c>
      <c r="AH10981" s="5">
        <v>4.7163651487841865E-3</v>
      </c>
    </row>
    <row r="10982" spans="1:34" x14ac:dyDescent="0.2">
      <c r="A10982" s="6">
        <v>2012</v>
      </c>
      <c r="B10982" t="s">
        <v>2699</v>
      </c>
      <c r="C10982" t="s">
        <v>190</v>
      </c>
      <c r="D10982" t="s">
        <v>439</v>
      </c>
      <c r="E10982" s="1" t="s">
        <v>440</v>
      </c>
      <c r="F10982" s="18">
        <v>-0.96406687302832905</v>
      </c>
      <c r="G10982" s="18">
        <v>-15.761677507017286</v>
      </c>
      <c r="H10982" s="1">
        <v>-4839638840.2071648</v>
      </c>
      <c r="I10982" s="1">
        <v>-4647781018.1663399</v>
      </c>
      <c r="J10982" s="1">
        <v>-1011428.1713960865</v>
      </c>
      <c r="K10982" s="1">
        <v>-66241568.66350878</v>
      </c>
      <c r="L10982" s="1">
        <v>-13768565.416833384</v>
      </c>
      <c r="M10982" s="1">
        <v>-190618.67153658762</v>
      </c>
      <c r="N10982" s="1">
        <v>-345283.47919643321</v>
      </c>
      <c r="O10982" s="1">
        <v>-110491432.70097741</v>
      </c>
      <c r="P10982" s="1">
        <v>191075.06262543259</v>
      </c>
      <c r="Q10982" s="1">
        <v>-1975956693.0835021</v>
      </c>
      <c r="R10982" s="1">
        <v>-1136330759.987519</v>
      </c>
      <c r="S10982" s="1">
        <v>-1126358711.2424605</v>
      </c>
      <c r="T10982" s="1">
        <v>-16560392.165877195</v>
      </c>
      <c r="U10982" s="1">
        <v>-16560392.165877195</v>
      </c>
      <c r="V10982" s="1">
        <v>-181751542.57897669</v>
      </c>
      <c r="W10982" s="1">
        <v>-274762633.2572819</v>
      </c>
      <c r="X10982" s="1">
        <v>-16136.119799286258</v>
      </c>
      <c r="Y10982" s="1">
        <v>-110491432.70097741</v>
      </c>
      <c r="Z10982" s="1">
        <v>-345283.47919643321</v>
      </c>
      <c r="AA10982" s="1">
        <v>-6507.8884050341794</v>
      </c>
      <c r="AB10982" s="1">
        <v>-788.53782750923108</v>
      </c>
      <c r="AC10982" s="1">
        <v>-496855.08922180918</v>
      </c>
      <c r="AD10982" s="1">
        <v>-7756.9445545947256</v>
      </c>
      <c r="AE10982" s="1">
        <v>95537.531312716295</v>
      </c>
      <c r="AF10982" s="1">
        <v>95537.531312716295</v>
      </c>
      <c r="AG10982" s="1">
        <v>-184030.02831192891</v>
      </c>
      <c r="AH10982" s="5">
        <v>0.10146914880523952</v>
      </c>
    </row>
    <row r="10983" spans="1:34" x14ac:dyDescent="0.2">
      <c r="A10983" s="4">
        <v>2012</v>
      </c>
      <c r="B10983" t="s">
        <v>446</v>
      </c>
      <c r="C10983" t="s">
        <v>133</v>
      </c>
      <c r="D10983" t="s">
        <v>439</v>
      </c>
      <c r="E10983" s="1" t="s">
        <v>440</v>
      </c>
      <c r="F10983" s="18">
        <v>-0.43516863925418386</v>
      </c>
      <c r="G10983" s="18">
        <v>-0.85577773295711257</v>
      </c>
      <c r="H10983" s="1">
        <v>-2663223299.2358379</v>
      </c>
      <c r="I10983" s="1">
        <v>-2783275807.0266132</v>
      </c>
      <c r="J10983" s="1">
        <v>-753317.3579107566</v>
      </c>
      <c r="K10983" s="1">
        <v>-40168824.024552554</v>
      </c>
      <c r="L10983" s="1">
        <v>-8305359.5583697632</v>
      </c>
      <c r="M10983" s="1">
        <v>-131419.55569156926</v>
      </c>
      <c r="N10983" s="1">
        <v>-2035000.3770877197</v>
      </c>
      <c r="O10983" s="1">
        <v>170867314.54925773</v>
      </c>
      <c r="P10983" s="1">
        <v>579114.11513018934</v>
      </c>
      <c r="Q10983" s="1">
        <v>-1195282138.1817279</v>
      </c>
      <c r="R10983" s="1">
        <v>-790464168.05466199</v>
      </c>
      <c r="S10983" s="1">
        <v>-784165929.86905503</v>
      </c>
      <c r="T10983" s="1">
        <v>-10042206.006138138</v>
      </c>
      <c r="U10983" s="1">
        <v>-10042206.006138138</v>
      </c>
      <c r="V10983" s="1">
        <v>-128142344.35134499</v>
      </c>
      <c r="W10983" s="1">
        <v>86097744.67937158</v>
      </c>
      <c r="X10983" s="1">
        <v>-86102.368721577368</v>
      </c>
      <c r="Y10983" s="1">
        <v>170867314.54925773</v>
      </c>
      <c r="Z10983" s="1">
        <v>-2035000.3770877197</v>
      </c>
      <c r="AA10983" s="1">
        <v>-20165.388940000001</v>
      </c>
      <c r="AB10983" s="1">
        <v>-1401.7398527270118</v>
      </c>
      <c r="AC10983" s="1">
        <v>-350770.57349028776</v>
      </c>
      <c r="AD10983" s="1">
        <v>-24035.723140000002</v>
      </c>
      <c r="AE10983" s="1">
        <v>289557.05756509467</v>
      </c>
      <c r="AF10983" s="1">
        <v>289557.05756509467</v>
      </c>
      <c r="AG10983" s="1">
        <v>-111003.93929756925</v>
      </c>
      <c r="AH10983" s="5">
        <v>8.4543489941802413E-2</v>
      </c>
    </row>
    <row r="10984" spans="1:34" x14ac:dyDescent="0.2">
      <c r="A10984" s="6">
        <v>2012</v>
      </c>
      <c r="B10984" t="s">
        <v>451</v>
      </c>
      <c r="C10984" t="s">
        <v>445</v>
      </c>
      <c r="D10984" t="s">
        <v>439</v>
      </c>
      <c r="E10984" s="1" t="s">
        <v>440</v>
      </c>
      <c r="F10984" s="18">
        <v>-0.37308991471328651</v>
      </c>
      <c r="G10984" s="18">
        <v>-1.7828394254019444</v>
      </c>
      <c r="H10984" s="1">
        <v>-5466216346.2196722</v>
      </c>
      <c r="I10984" s="1">
        <v>-5314733093.1005316</v>
      </c>
      <c r="J10984" s="1">
        <v>-1560908.5021754426</v>
      </c>
      <c r="K10984" s="1">
        <v>-73202694.479107872</v>
      </c>
      <c r="L10984" s="1">
        <v>-16301300.443887832</v>
      </c>
      <c r="M10984" s="1">
        <v>-256195.77402206266</v>
      </c>
      <c r="N10984" s="1">
        <v>-3726302.2736186394</v>
      </c>
      <c r="O10984" s="1">
        <v>-57458254.115374506</v>
      </c>
      <c r="P10984" s="1">
        <v>1022402.4690469352</v>
      </c>
      <c r="Q10984" s="1">
        <v>-2347842726.8883448</v>
      </c>
      <c r="R10984" s="1">
        <v>-1598549834.0923183</v>
      </c>
      <c r="S10984" s="1">
        <v>-1593076202.2931545</v>
      </c>
      <c r="T10984" s="1">
        <v>-18300673.619776968</v>
      </c>
      <c r="U10984" s="1">
        <v>-18300673.619776968</v>
      </c>
      <c r="V10984" s="1">
        <v>-260681950.12735996</v>
      </c>
      <c r="W10984" s="1">
        <v>431959495.20127815</v>
      </c>
      <c r="X10984" s="1">
        <v>-226214.3907902193</v>
      </c>
      <c r="Y10984" s="1">
        <v>-57458254.115374506</v>
      </c>
      <c r="Z10984" s="1">
        <v>-3726302.2736186394</v>
      </c>
      <c r="AA10984" s="1">
        <v>-35507.849060000008</v>
      </c>
      <c r="AB10984" s="1">
        <v>-2475.1112588430215</v>
      </c>
      <c r="AC10984" s="1">
        <v>-734859.33768545685</v>
      </c>
      <c r="AD10984" s="1">
        <v>-42322.854859999999</v>
      </c>
      <c r="AE10984" s="1">
        <v>511201.2345234676</v>
      </c>
      <c r="AF10984" s="1">
        <v>511201.2345234676</v>
      </c>
      <c r="AG10984" s="1">
        <v>-220247.31661606263</v>
      </c>
      <c r="AH10984" s="5">
        <v>4.0984712805185418E-2</v>
      </c>
    </row>
    <row r="10985" spans="1:34" x14ac:dyDescent="0.2">
      <c r="A10985" s="6">
        <v>2012</v>
      </c>
      <c r="B10985" t="s">
        <v>2396</v>
      </c>
      <c r="C10985" t="s">
        <v>190</v>
      </c>
      <c r="D10985" t="s">
        <v>439</v>
      </c>
      <c r="E10985" s="1" t="s">
        <v>440</v>
      </c>
      <c r="F10985" s="18">
        <v>-0.37167288636751367</v>
      </c>
      <c r="G10985" s="18">
        <v>-1.3153088285153141</v>
      </c>
      <c r="H10985" s="1">
        <v>-606695404.31448817</v>
      </c>
      <c r="I10985" s="1">
        <v>-585087603.76031172</v>
      </c>
      <c r="J10985" s="1">
        <v>-215925.32178994501</v>
      </c>
      <c r="K10985" s="1">
        <v>-7994216.5340151358</v>
      </c>
      <c r="L10985" s="1">
        <v>-1868376.1536969512</v>
      </c>
      <c r="M10985" s="1">
        <v>-33103.705612075173</v>
      </c>
      <c r="N10985" s="1">
        <v>-112274.16414365114</v>
      </c>
      <c r="O10985" s="1">
        <v>-11611217.620786637</v>
      </c>
      <c r="P10985" s="1">
        <v>227312.94586815845</v>
      </c>
      <c r="Q10985" s="1">
        <v>-270023981.39488035</v>
      </c>
      <c r="R10985" s="1">
        <v>-211420920.46556297</v>
      </c>
      <c r="S10985" s="1">
        <v>-211285435.51050764</v>
      </c>
      <c r="T10985" s="1">
        <v>-1998554.133503784</v>
      </c>
      <c r="U10985" s="1">
        <v>-1998554.133503784</v>
      </c>
      <c r="V10985" s="1">
        <v>-34918921.69707983</v>
      </c>
      <c r="W10985" s="1">
        <v>136593329.50343457</v>
      </c>
      <c r="X10985" s="1">
        <v>-5246.9042747220992</v>
      </c>
      <c r="Y10985" s="1">
        <v>-11611217.620786637</v>
      </c>
      <c r="Z10985" s="1">
        <v>-112274.16414365114</v>
      </c>
      <c r="AA10985" s="1">
        <v>-7704.5923000000003</v>
      </c>
      <c r="AB10985" s="1">
        <v>-251.25391975021148</v>
      </c>
      <c r="AC10985" s="1">
        <v>-98498.053145347192</v>
      </c>
      <c r="AD10985" s="1">
        <v>-9183.3312999999998</v>
      </c>
      <c r="AE10985" s="1">
        <v>113656.47293407923</v>
      </c>
      <c r="AF10985" s="1">
        <v>113656.47293407923</v>
      </c>
      <c r="AG10985" s="1">
        <v>-25303.508882075177</v>
      </c>
      <c r="AH10985" s="5">
        <v>1.9407967990016744E-2</v>
      </c>
    </row>
    <row r="10986" spans="1:34" x14ac:dyDescent="0.2">
      <c r="A10986" s="4">
        <v>2012</v>
      </c>
      <c r="B10986" t="s">
        <v>469</v>
      </c>
      <c r="C10986" t="s">
        <v>381</v>
      </c>
      <c r="D10986" t="s">
        <v>443</v>
      </c>
      <c r="E10986" s="1" t="s">
        <v>440</v>
      </c>
      <c r="F10986" s="18">
        <v>-0.32572836268049804</v>
      </c>
      <c r="G10986" s="18">
        <v>-2.3327543609396271</v>
      </c>
      <c r="H10986" s="1">
        <v>-54312337029.957016</v>
      </c>
      <c r="I10986" s="1">
        <v>-12265027109.450636</v>
      </c>
      <c r="J10986" s="1">
        <v>-4095805.3113753423</v>
      </c>
      <c r="K10986" s="1">
        <v>-167203866.55399334</v>
      </c>
      <c r="L10986" s="1">
        <v>-38774644.897740752</v>
      </c>
      <c r="M10986" s="1">
        <v>-646068.8117632661</v>
      </c>
      <c r="N10986" s="1">
        <v>-1299142.8057545018</v>
      </c>
      <c r="O10986" s="1">
        <v>-41838846999.563667</v>
      </c>
      <c r="P10986" s="1">
        <v>3556607.4379161932</v>
      </c>
      <c r="Q10986" s="1">
        <v>-5594752361.9233484</v>
      </c>
      <c r="R10986" s="1">
        <v>-4108719644.9640732</v>
      </c>
      <c r="S10986" s="1">
        <v>-4104333443.5021958</v>
      </c>
      <c r="T10986" s="1">
        <v>-41800966.638498336</v>
      </c>
      <c r="U10986" s="1">
        <v>-41800966.638498336</v>
      </c>
      <c r="V10986" s="1">
        <v>-675231589.56487262</v>
      </c>
      <c r="W10986" s="1">
        <v>2093644707.1115446</v>
      </c>
      <c r="X10986" s="1">
        <v>-60712.791680241695</v>
      </c>
      <c r="Y10986" s="1">
        <v>-41838846999.563667</v>
      </c>
      <c r="Z10986" s="1">
        <v>-1299142.8057545018</v>
      </c>
      <c r="AA10986" s="1">
        <v>-120490.85747</v>
      </c>
      <c r="AB10986" s="1">
        <v>-2910.7071350768929</v>
      </c>
      <c r="AC10986" s="1">
        <v>-1901415.122442056</v>
      </c>
      <c r="AD10986" s="1">
        <v>-143616.61456999998</v>
      </c>
      <c r="AE10986" s="1">
        <v>1778303.7189580966</v>
      </c>
      <c r="AF10986" s="1">
        <v>1778303.7189580966</v>
      </c>
      <c r="AG10986" s="1">
        <v>-524082.81226626597</v>
      </c>
      <c r="AH10986" s="5">
        <v>8.9543618126703989E-4</v>
      </c>
    </row>
    <row r="10987" spans="1:34" x14ac:dyDescent="0.2">
      <c r="A10987" s="6">
        <v>2012</v>
      </c>
      <c r="B10987" t="s">
        <v>449</v>
      </c>
      <c r="C10987" t="s">
        <v>445</v>
      </c>
      <c r="D10987" t="s">
        <v>439</v>
      </c>
      <c r="E10987" s="1" t="s">
        <v>440</v>
      </c>
      <c r="F10987" s="18">
        <v>-0.27121576508878148</v>
      </c>
      <c r="G10987" s="18">
        <v>-2.0387489235228013</v>
      </c>
      <c r="H10987" s="1">
        <v>-298713542.76768696</v>
      </c>
      <c r="I10987" s="1">
        <v>-202836996.07029682</v>
      </c>
      <c r="J10987" s="1">
        <v>-67992.576433337934</v>
      </c>
      <c r="K10987" s="1">
        <v>-2703549.0094230212</v>
      </c>
      <c r="L10987" s="1">
        <v>-634294.97244493954</v>
      </c>
      <c r="M10987" s="1">
        <v>-10509.945206692691</v>
      </c>
      <c r="N10987" s="1">
        <v>-280120.41214631376</v>
      </c>
      <c r="O10987" s="1">
        <v>-92232707.985515699</v>
      </c>
      <c r="P10987" s="1">
        <v>52628.203779883836</v>
      </c>
      <c r="Q10987" s="1">
        <v>-91517168.216270477</v>
      </c>
      <c r="R10987" s="1">
        <v>-66997920.81253925</v>
      </c>
      <c r="S10987" s="1">
        <v>-66962326.751149379</v>
      </c>
      <c r="T10987" s="1">
        <v>-675887.25235575531</v>
      </c>
      <c r="U10987" s="1">
        <v>-675887.25235575531</v>
      </c>
      <c r="V10987" s="1">
        <v>-11012455.174192648</v>
      </c>
      <c r="W10987" s="1">
        <v>31649721.785268266</v>
      </c>
      <c r="X10987" s="1">
        <v>-17005.402065798356</v>
      </c>
      <c r="Y10987" s="1">
        <v>-92232707.985515699</v>
      </c>
      <c r="Z10987" s="1">
        <v>-280120.41214631376</v>
      </c>
      <c r="AA10987" s="1">
        <v>-1849.51918</v>
      </c>
      <c r="AB10987" s="1">
        <v>-185.47055873030186</v>
      </c>
      <c r="AC10987" s="1">
        <v>-31536.536036573525</v>
      </c>
      <c r="AD10987" s="1">
        <v>-2204.4965799999995</v>
      </c>
      <c r="AE10987" s="1">
        <v>26314.101889941918</v>
      </c>
      <c r="AF10987" s="1">
        <v>26314.101889941918</v>
      </c>
      <c r="AG10987" s="1">
        <v>-8637.4757886926909</v>
      </c>
      <c r="AH10987" s="5">
        <v>1.1942865762408278E-2</v>
      </c>
    </row>
    <row r="10988" spans="1:34" x14ac:dyDescent="0.2">
      <c r="A10988" s="4">
        <v>2012</v>
      </c>
      <c r="B10988" t="s">
        <v>467</v>
      </c>
      <c r="C10988" t="s">
        <v>442</v>
      </c>
      <c r="D10988" t="s">
        <v>443</v>
      </c>
      <c r="E10988" s="1" t="s">
        <v>440</v>
      </c>
      <c r="F10988" s="18">
        <v>-0.2401778771242532</v>
      </c>
      <c r="G10988" s="18">
        <v>-1.6353859335580219</v>
      </c>
      <c r="H10988" s="1">
        <v>-16645098694.737122</v>
      </c>
      <c r="I10988" s="1">
        <v>-12439163740.583258</v>
      </c>
      <c r="J10988" s="1">
        <v>-3313730.3323295554</v>
      </c>
      <c r="K10988" s="1">
        <v>-168371008.14716381</v>
      </c>
      <c r="L10988" s="1">
        <v>-37674702.335724026</v>
      </c>
      <c r="M10988" s="1">
        <v>-550836.74422173924</v>
      </c>
      <c r="N10988" s="1">
        <v>-8033159.5771366246</v>
      </c>
      <c r="O10988" s="1">
        <v>-3989031933.8974261</v>
      </c>
      <c r="P10988" s="1">
        <v>1040416.8826482347</v>
      </c>
      <c r="Q10988" s="1">
        <v>-5418284613.5634117</v>
      </c>
      <c r="R10988" s="1">
        <v>-3444752610.121171</v>
      </c>
      <c r="S10988" s="1">
        <v>-3432858574.2397857</v>
      </c>
      <c r="T10988" s="1">
        <v>-42092147.109073699</v>
      </c>
      <c r="U10988" s="1">
        <v>-42094567.451390177</v>
      </c>
      <c r="V10988" s="1">
        <v>-558483230.13262558</v>
      </c>
      <c r="W10988" s="1">
        <v>292425700.60956693</v>
      </c>
      <c r="X10988" s="1">
        <v>-729127.82711267495</v>
      </c>
      <c r="Y10988" s="1">
        <v>-3989031933.8974261</v>
      </c>
      <c r="Z10988" s="1">
        <v>-8033159.5771366227</v>
      </c>
      <c r="AA10988" s="1">
        <v>-38575.090000000004</v>
      </c>
      <c r="AB10988" s="1">
        <v>-5707.2053937510937</v>
      </c>
      <c r="AC10988" s="1">
        <v>-1602804.2370741509</v>
      </c>
      <c r="AD10988" s="1">
        <v>-45978.789999999994</v>
      </c>
      <c r="AE10988" s="1">
        <v>520208.44132411736</v>
      </c>
      <c r="AF10988" s="1">
        <v>520208.44132411736</v>
      </c>
      <c r="AG10988" s="1">
        <v>-511782.98772960878</v>
      </c>
      <c r="AH10988" s="5">
        <v>9.439858005551232E-3</v>
      </c>
    </row>
    <row r="10989" spans="1:34" x14ac:dyDescent="0.2">
      <c r="A10989" s="6">
        <v>2012</v>
      </c>
      <c r="B10989" t="s">
        <v>464</v>
      </c>
      <c r="C10989" t="s">
        <v>465</v>
      </c>
      <c r="D10989" t="s">
        <v>439</v>
      </c>
      <c r="E10989" s="1" t="s">
        <v>440</v>
      </c>
      <c r="F10989" s="18">
        <v>-0.22063007119417918</v>
      </c>
      <c r="G10989" s="18">
        <v>-0.43824674187364454</v>
      </c>
      <c r="H10989" s="1">
        <v>-1532143991.2948625</v>
      </c>
      <c r="I10989" s="1">
        <v>-1175350185.7017472</v>
      </c>
      <c r="J10989" s="1">
        <v>-345257.35982282943</v>
      </c>
      <c r="K10989" s="1">
        <v>-15773929.5773804</v>
      </c>
      <c r="L10989" s="1">
        <v>-3555863.2002256629</v>
      </c>
      <c r="M10989" s="1">
        <v>-57385.70126566173</v>
      </c>
      <c r="N10989" s="1">
        <v>-1579340.6562595237</v>
      </c>
      <c r="O10989" s="1">
        <v>-335729152.44932991</v>
      </c>
      <c r="P10989" s="1">
        <v>247123.35117196271</v>
      </c>
      <c r="Q10989" s="1">
        <v>-512169118.37727201</v>
      </c>
      <c r="R10989" s="1">
        <v>-351761370.01799345</v>
      </c>
      <c r="S10989" s="1">
        <v>-350857878.92467707</v>
      </c>
      <c r="T10989" s="1">
        <v>-3943482.2935205488</v>
      </c>
      <c r="U10989" s="1">
        <v>-3943482.6968187527</v>
      </c>
      <c r="V10989" s="1">
        <v>-57438446.528784707</v>
      </c>
      <c r="W10989" s="1">
        <v>85359996.670982003</v>
      </c>
      <c r="X10989" s="1">
        <v>-99947.294649162533</v>
      </c>
      <c r="Y10989" s="1">
        <v>-335729152.44932991</v>
      </c>
      <c r="Z10989" s="1">
        <v>-1579340.6562595242</v>
      </c>
      <c r="AA10989" s="1">
        <v>-9620.8359600000003</v>
      </c>
      <c r="AB10989" s="1">
        <v>-2244.606937551639</v>
      </c>
      <c r="AC10989" s="1">
        <v>-157913.79338108725</v>
      </c>
      <c r="AD10989" s="1">
        <v>-11467.358760000001</v>
      </c>
      <c r="AE10989" s="1">
        <v>123561.67558598136</v>
      </c>
      <c r="AF10989" s="1">
        <v>123561.67558598136</v>
      </c>
      <c r="AG10989" s="1">
        <v>-47645.482672486265</v>
      </c>
      <c r="AH10989" s="5">
        <v>3.290701566962935E-2</v>
      </c>
    </row>
    <row r="10990" spans="1:34" x14ac:dyDescent="0.2">
      <c r="A10990" s="6">
        <v>2012</v>
      </c>
      <c r="B10990" t="s">
        <v>2121</v>
      </c>
      <c r="C10990" t="s">
        <v>190</v>
      </c>
      <c r="D10990" t="s">
        <v>439</v>
      </c>
      <c r="E10990" s="1" t="s">
        <v>440</v>
      </c>
      <c r="F10990" s="18">
        <v>-0.19937221144000683</v>
      </c>
      <c r="G10990" s="18">
        <v>-0.7546192475432828</v>
      </c>
      <c r="H10990" s="1">
        <v>-1314397737.1961637</v>
      </c>
      <c r="I10990" s="1">
        <v>-1278931946.7879426</v>
      </c>
      <c r="J10990" s="1">
        <v>-449688.79493870056</v>
      </c>
      <c r="K10990" s="1">
        <v>-17863059.515285481</v>
      </c>
      <c r="L10990" s="1">
        <v>-3815410.9137511197</v>
      </c>
      <c r="M10990" s="1">
        <v>-66604.328446756408</v>
      </c>
      <c r="N10990" s="1">
        <v>-1676744.7339717399</v>
      </c>
      <c r="O10990" s="1">
        <v>-11977937.135916721</v>
      </c>
      <c r="P10990" s="1">
        <v>383655.01408995007</v>
      </c>
      <c r="Q10990" s="1">
        <v>-551106607.34884477</v>
      </c>
      <c r="R10990" s="1">
        <v>-420667903.55636513</v>
      </c>
      <c r="S10990" s="1">
        <v>-418331244.23850071</v>
      </c>
      <c r="T10990" s="1">
        <v>-4465764.8788213702</v>
      </c>
      <c r="U10990" s="1">
        <v>-4465764.8788213702</v>
      </c>
      <c r="V10990" s="1">
        <v>-69101526.523873165</v>
      </c>
      <c r="W10990" s="1">
        <v>167404783.87498489</v>
      </c>
      <c r="X10990" s="1">
        <v>-101790.93392168124</v>
      </c>
      <c r="Y10990" s="1">
        <v>-11977937.135916721</v>
      </c>
      <c r="Z10990" s="1">
        <v>-1676744.7339717399</v>
      </c>
      <c r="AA10990" s="1">
        <v>-13392.854220000001</v>
      </c>
      <c r="AB10990" s="1">
        <v>-1113.7394297400838</v>
      </c>
      <c r="AC10990" s="1">
        <v>-207376.63820674017</v>
      </c>
      <c r="AD10990" s="1">
        <v>-15963.338819999999</v>
      </c>
      <c r="AE10990" s="1">
        <v>191827.50704497503</v>
      </c>
      <c r="AF10990" s="1">
        <v>191827.50704497503</v>
      </c>
      <c r="AG10990" s="1">
        <v>-53045.285524756393</v>
      </c>
      <c r="AH10990" s="5">
        <v>0.10498644067212963</v>
      </c>
    </row>
    <row r="10991" spans="1:34" x14ac:dyDescent="0.2">
      <c r="A10991" s="6">
        <v>2012</v>
      </c>
      <c r="B10991" t="s">
        <v>447</v>
      </c>
      <c r="C10991" t="s">
        <v>273</v>
      </c>
      <c r="D10991" t="s">
        <v>448</v>
      </c>
      <c r="E10991" s="1" t="s">
        <v>440</v>
      </c>
      <c r="F10991" s="18">
        <v>-0.19355283119985991</v>
      </c>
      <c r="G10991" s="18">
        <v>-2.0632779936846841</v>
      </c>
      <c r="H10991" s="1">
        <v>-554131676.21183109</v>
      </c>
      <c r="I10991" s="1">
        <v>-541872768.58316731</v>
      </c>
      <c r="J10991" s="1">
        <v>-173063.16398573091</v>
      </c>
      <c r="K10991" s="1">
        <v>-7396188.2921723733</v>
      </c>
      <c r="L10991" s="1">
        <v>-1730945.6122176859</v>
      </c>
      <c r="M10991" s="1">
        <v>-28301.182136830288</v>
      </c>
      <c r="N10991" s="1">
        <v>-2825.3085274831196</v>
      </c>
      <c r="O10991" s="1">
        <v>-3079032.7924875952</v>
      </c>
      <c r="P10991" s="1">
        <v>151448.72286392917</v>
      </c>
      <c r="Q10991" s="1">
        <v>-249599257.61634955</v>
      </c>
      <c r="R10991" s="1">
        <v>-179083261.53120601</v>
      </c>
      <c r="S10991" s="1">
        <v>-178994767.43698177</v>
      </c>
      <c r="T10991" s="1">
        <v>-1849047.0730430933</v>
      </c>
      <c r="U10991" s="1">
        <v>-1849047.0730430933</v>
      </c>
      <c r="V10991" s="1">
        <v>-29390331.767767869</v>
      </c>
      <c r="W10991" s="1">
        <v>89679409.479172319</v>
      </c>
      <c r="X10991" s="1">
        <v>-134.27394148461178</v>
      </c>
      <c r="Y10991" s="1">
        <v>-3079032.7924875952</v>
      </c>
      <c r="Z10991" s="1">
        <v>-2825.3085274831196</v>
      </c>
      <c r="AA10991" s="1">
        <v>-5124.2315500000004</v>
      </c>
      <c r="AB10991" s="1">
        <v>-6.4472211825026928</v>
      </c>
      <c r="AC10991" s="1">
        <v>-80477.773466091705</v>
      </c>
      <c r="AD10991" s="1">
        <v>-6107.7230500000005</v>
      </c>
      <c r="AE10991" s="1">
        <v>75724.361431964586</v>
      </c>
      <c r="AF10991" s="1">
        <v>75724.361431964586</v>
      </c>
      <c r="AG10991" s="1">
        <v>-23113.365231830285</v>
      </c>
      <c r="AH10991" s="5">
        <v>1.8362455271882011E-4</v>
      </c>
    </row>
    <row r="10992" spans="1:34" x14ac:dyDescent="0.2">
      <c r="A10992" s="6">
        <v>2012</v>
      </c>
      <c r="B10992" t="s">
        <v>2634</v>
      </c>
      <c r="C10992" t="s">
        <v>206</v>
      </c>
      <c r="D10992" t="s">
        <v>439</v>
      </c>
      <c r="E10992" s="1" t="s">
        <v>440</v>
      </c>
      <c r="F10992" s="18">
        <v>-0.18367470065430408</v>
      </c>
      <c r="G10992" s="18">
        <v>-0.36419673759377713</v>
      </c>
      <c r="H10992" s="1">
        <v>-93750392.357580304</v>
      </c>
      <c r="I10992" s="1">
        <v>-91636138.148115888</v>
      </c>
      <c r="J10992" s="1">
        <v>-21184.004529121972</v>
      </c>
      <c r="K10992" s="1">
        <v>-1230433.7801458491</v>
      </c>
      <c r="L10992" s="1">
        <v>-284112.72781321936</v>
      </c>
      <c r="M10992" s="1">
        <v>-3843.5457507804617</v>
      </c>
      <c r="N10992" s="1">
        <v>-1966.2711994734502</v>
      </c>
      <c r="O10992" s="1">
        <v>-574123.9609385496</v>
      </c>
      <c r="P10992" s="1">
        <v>1410.0809125917808</v>
      </c>
      <c r="Q10992" s="1">
        <v>-40791487.564808264</v>
      </c>
      <c r="R10992" s="1">
        <v>-23919874.311858244</v>
      </c>
      <c r="S10992" s="1">
        <v>-23885797.374637835</v>
      </c>
      <c r="T10992" s="1">
        <v>-307608.44503646228</v>
      </c>
      <c r="U10992" s="1">
        <v>-307608.44503646228</v>
      </c>
      <c r="V10992" s="1">
        <v>-3854997.1604933203</v>
      </c>
      <c r="W10992" s="1">
        <v>-93835.144183976547</v>
      </c>
      <c r="X10992" s="1">
        <v>-69.219286988771785</v>
      </c>
      <c r="Y10992" s="1">
        <v>-574123.9609385496</v>
      </c>
      <c r="Z10992" s="1">
        <v>-1966.2711994734502</v>
      </c>
      <c r="AA10992" s="1">
        <v>-48.213209717533246</v>
      </c>
      <c r="AB10992" s="1">
        <v>-2.0140040994070816</v>
      </c>
      <c r="AC10992" s="1">
        <v>-10532.11277473637</v>
      </c>
      <c r="AD10992" s="1">
        <v>-57.466749781489042</v>
      </c>
      <c r="AE10992" s="1">
        <v>705.04045629589041</v>
      </c>
      <c r="AF10992" s="1">
        <v>705.04045629589041</v>
      </c>
      <c r="AG10992" s="1">
        <v>-3794.7342749569443</v>
      </c>
      <c r="AH10992" s="5">
        <v>3.1286627342376201E-2</v>
      </c>
    </row>
    <row r="10993" spans="1:34" x14ac:dyDescent="0.2">
      <c r="A10993" s="4">
        <v>2012</v>
      </c>
      <c r="B10993" t="s">
        <v>2114</v>
      </c>
      <c r="C10993" t="s">
        <v>133</v>
      </c>
      <c r="D10993" t="s">
        <v>439</v>
      </c>
      <c r="E10993" s="1" t="s">
        <v>440</v>
      </c>
      <c r="F10993" s="18">
        <v>-0.18245850359237586</v>
      </c>
      <c r="G10993" s="18">
        <v>-0.65356200146715315</v>
      </c>
      <c r="H10993" s="1">
        <v>-624925030.39526951</v>
      </c>
      <c r="I10993" s="1">
        <v>-586501853.57642937</v>
      </c>
      <c r="J10993" s="1">
        <v>-324430.68511023687</v>
      </c>
      <c r="K10993" s="1">
        <v>-8667120.1947905272</v>
      </c>
      <c r="L10993" s="1">
        <v>-1928847.2777602186</v>
      </c>
      <c r="M10993" s="1">
        <v>-47028.76514670092</v>
      </c>
      <c r="N10993" s="1">
        <v>-1138880.9111459882</v>
      </c>
      <c r="O10993" s="1">
        <v>-26929508.160821591</v>
      </c>
      <c r="P10993" s="1">
        <v>612639.17593512312</v>
      </c>
      <c r="Q10993" s="1">
        <v>-281245085.28403437</v>
      </c>
      <c r="R10993" s="1">
        <v>-296644767.37279463</v>
      </c>
      <c r="S10993" s="1">
        <v>-296004817.79455984</v>
      </c>
      <c r="T10993" s="1">
        <v>-2166780.0486976318</v>
      </c>
      <c r="U10993" s="1">
        <v>-2166780.0486976318</v>
      </c>
      <c r="V10993" s="1">
        <v>-49825808.223495655</v>
      </c>
      <c r="W10993" s="1">
        <v>330841799.42828375</v>
      </c>
      <c r="X10993" s="1">
        <v>-48186.89236892997</v>
      </c>
      <c r="Y10993" s="1">
        <v>-26929508.160821591</v>
      </c>
      <c r="Z10993" s="1">
        <v>-1138880.9111459882</v>
      </c>
      <c r="AA10993" s="1">
        <v>-21047.403159999998</v>
      </c>
      <c r="AB10993" s="1">
        <v>-779.68965981036445</v>
      </c>
      <c r="AC10993" s="1">
        <v>-136219.95826140285</v>
      </c>
      <c r="AD10993" s="1">
        <v>-25087.021959999998</v>
      </c>
      <c r="AE10993" s="1">
        <v>306319.58796756156</v>
      </c>
      <c r="AF10993" s="1">
        <v>306319.58796756156</v>
      </c>
      <c r="AG10993" s="1">
        <v>-25720.189830700925</v>
      </c>
      <c r="AH10993" s="5">
        <v>1.1476722350317145E-2</v>
      </c>
    </row>
    <row r="10994" spans="1:34" x14ac:dyDescent="0.2">
      <c r="A10994" s="4">
        <v>2012</v>
      </c>
      <c r="B10994" t="s">
        <v>2394</v>
      </c>
      <c r="C10994" t="s">
        <v>190</v>
      </c>
      <c r="D10994" t="s">
        <v>443</v>
      </c>
      <c r="E10994" s="1" t="s">
        <v>440</v>
      </c>
      <c r="F10994" s="18">
        <v>-0.17778389943525624</v>
      </c>
      <c r="G10994" s="18">
        <v>-0.46916978515224661</v>
      </c>
      <c r="H10994" s="1">
        <v>-4288681006.0766864</v>
      </c>
      <c r="I10994" s="1">
        <v>-4194468968.9218001</v>
      </c>
      <c r="J10994" s="1">
        <v>-1161055.948995319</v>
      </c>
      <c r="K10994" s="1">
        <v>-56088531.771005601</v>
      </c>
      <c r="L10994" s="1">
        <v>-12883147.059482735</v>
      </c>
      <c r="M10994" s="1">
        <v>-190403.68564856303</v>
      </c>
      <c r="N10994" s="1">
        <v>-1659209.8700435613</v>
      </c>
      <c r="O10994" s="1">
        <v>-22654945.964248654</v>
      </c>
      <c r="P10994" s="1">
        <v>425257.14453913993</v>
      </c>
      <c r="Q10994" s="1">
        <v>-1853500834.2846234</v>
      </c>
      <c r="R10994" s="1">
        <v>-1195806443.9207072</v>
      </c>
      <c r="S10994" s="1">
        <v>-1193692223.5912364</v>
      </c>
      <c r="T10994" s="1">
        <v>-14022132.9427514</v>
      </c>
      <c r="U10994" s="1">
        <v>-14022132.9427514</v>
      </c>
      <c r="V10994" s="1">
        <v>-194366994.9627578</v>
      </c>
      <c r="W10994" s="1">
        <v>201465269.2186594</v>
      </c>
      <c r="X10994" s="1">
        <v>-77539.792223738856</v>
      </c>
      <c r="Y10994" s="1">
        <v>-22654945.964248654</v>
      </c>
      <c r="Z10994" s="1">
        <v>-1659209.8700435613</v>
      </c>
      <c r="AA10994" s="1">
        <v>-14595.980000000003</v>
      </c>
      <c r="AB10994" s="1">
        <v>-3714.9832129926508</v>
      </c>
      <c r="AC10994" s="1">
        <v>-557739.23767817055</v>
      </c>
      <c r="AD10994" s="1">
        <v>-17397.38</v>
      </c>
      <c r="AE10994" s="1">
        <v>212628.57226956997</v>
      </c>
      <c r="AF10994" s="1">
        <v>212628.57226956997</v>
      </c>
      <c r="AG10994" s="1">
        <v>-175626.58764856303</v>
      </c>
      <c r="AH10994" s="5">
        <v>1.300284778668739E-2</v>
      </c>
    </row>
    <row r="10995" spans="1:34" x14ac:dyDescent="0.2">
      <c r="A10995" s="6">
        <v>2012</v>
      </c>
      <c r="B10995" t="s">
        <v>441</v>
      </c>
      <c r="C10995" t="s">
        <v>442</v>
      </c>
      <c r="D10995" t="s">
        <v>443</v>
      </c>
      <c r="E10995" s="1" t="s">
        <v>440</v>
      </c>
      <c r="F10995" s="18">
        <v>-0.16921893252779718</v>
      </c>
      <c r="G10995" s="18">
        <v>-0.62917543129899967</v>
      </c>
      <c r="H10995" s="1">
        <v>-26556192432.363621</v>
      </c>
      <c r="I10995" s="1">
        <v>-23467682302.838196</v>
      </c>
      <c r="J10995" s="1">
        <v>-10935089.874869678</v>
      </c>
      <c r="K10995" s="1">
        <v>-311258830.89759451</v>
      </c>
      <c r="L10995" s="1">
        <v>-73447566.525211439</v>
      </c>
      <c r="M10995" s="1">
        <v>-1445323.8448011794</v>
      </c>
      <c r="N10995" s="1">
        <v>-18190719.512388349</v>
      </c>
      <c r="O10995" s="1">
        <v>-2684664355.5115232</v>
      </c>
      <c r="P10995" s="1">
        <v>11431756.646655399</v>
      </c>
      <c r="Q10995" s="1">
        <v>-10660704306.473574</v>
      </c>
      <c r="R10995" s="1">
        <v>-9628917687.985651</v>
      </c>
      <c r="S10995" s="1">
        <v>-9622115882.2579174</v>
      </c>
      <c r="T10995" s="1">
        <v>-77813337.893471688</v>
      </c>
      <c r="U10995" s="1">
        <v>-77818818.647063136</v>
      </c>
      <c r="V10995" s="1">
        <v>-1605367188.2889688</v>
      </c>
      <c r="W10995" s="1">
        <v>7816525609.2915058</v>
      </c>
      <c r="X10995" s="1">
        <v>-1651076.349763178</v>
      </c>
      <c r="Y10995" s="1">
        <v>-2684664355.5115232</v>
      </c>
      <c r="Z10995" s="1">
        <v>-18190719.512388345</v>
      </c>
      <c r="AA10995" s="1">
        <v>-394404.23099999997</v>
      </c>
      <c r="AB10995" s="1">
        <v>-12886.812934844529</v>
      </c>
      <c r="AC10995" s="1">
        <v>-4983006.7241325723</v>
      </c>
      <c r="AD10995" s="1">
        <v>-470102.06099999999</v>
      </c>
      <c r="AE10995" s="1">
        <v>5715878.3233276997</v>
      </c>
      <c r="AF10995" s="1">
        <v>5715878.3233276997</v>
      </c>
      <c r="AG10995" s="1">
        <v>-1046025.5523801347</v>
      </c>
      <c r="AH10995" s="5">
        <v>7.3663455432033086E-3</v>
      </c>
    </row>
    <row r="10996" spans="1:34" x14ac:dyDescent="0.2">
      <c r="A10996" s="4">
        <v>2012</v>
      </c>
      <c r="B10996" t="s">
        <v>481</v>
      </c>
      <c r="C10996" t="s">
        <v>190</v>
      </c>
      <c r="D10996" t="s">
        <v>439</v>
      </c>
      <c r="E10996" s="1" t="s">
        <v>440</v>
      </c>
      <c r="F10996" s="18">
        <v>-0.15003660989553461</v>
      </c>
      <c r="G10996" s="18">
        <v>-0.51504914468390584</v>
      </c>
      <c r="H10996" s="1">
        <v>-605697794.14827323</v>
      </c>
      <c r="I10996" s="1">
        <v>-582400654.52672708</v>
      </c>
      <c r="J10996" s="1">
        <v>-174813.82712910502</v>
      </c>
      <c r="K10996" s="1">
        <v>-7841345.4753562473</v>
      </c>
      <c r="L10996" s="1">
        <v>-1751758.4590807974</v>
      </c>
      <c r="M10996" s="1">
        <v>-26888.106331106006</v>
      </c>
      <c r="N10996" s="1">
        <v>-277669.8688125796</v>
      </c>
      <c r="O10996" s="1">
        <v>-13297466.993497483</v>
      </c>
      <c r="P10996" s="1">
        <v>72803.10866113285</v>
      </c>
      <c r="Q10996" s="1">
        <v>-252298608.38603231</v>
      </c>
      <c r="R10996" s="1">
        <v>-170191808.83557704</v>
      </c>
      <c r="S10996" s="1">
        <v>-169592904.24256682</v>
      </c>
      <c r="T10996" s="1">
        <v>-1960336.3688390618</v>
      </c>
      <c r="U10996" s="1">
        <v>-1960336.3688390618</v>
      </c>
      <c r="V10996" s="1">
        <v>-27732394.884911105</v>
      </c>
      <c r="W10996" s="1">
        <v>31667888.97993518</v>
      </c>
      <c r="X10996" s="1">
        <v>-12976.335497543165</v>
      </c>
      <c r="Y10996" s="1">
        <v>-13297466.993497483</v>
      </c>
      <c r="Z10996" s="1">
        <v>-277669.8688125796</v>
      </c>
      <c r="AA10996" s="1">
        <v>-2497.9977200000003</v>
      </c>
      <c r="AB10996" s="1">
        <v>-622.13519845154087</v>
      </c>
      <c r="AC10996" s="1">
        <v>-83527.270498875194</v>
      </c>
      <c r="AD10996" s="1">
        <v>-2977.43732</v>
      </c>
      <c r="AE10996" s="1">
        <v>36401.554330566425</v>
      </c>
      <c r="AF10996" s="1">
        <v>36401.554330566425</v>
      </c>
      <c r="AG10996" s="1">
        <v>-24359.111559106008</v>
      </c>
      <c r="AH10996" s="5">
        <v>6.3770436705713682E-2</v>
      </c>
    </row>
    <row r="10997" spans="1:34" x14ac:dyDescent="0.2">
      <c r="A10997" s="6">
        <v>2012</v>
      </c>
      <c r="B10997" t="s">
        <v>461</v>
      </c>
      <c r="C10997" t="s">
        <v>445</v>
      </c>
      <c r="D10997" t="s">
        <v>443</v>
      </c>
      <c r="E10997" s="1" t="s">
        <v>440</v>
      </c>
      <c r="F10997" s="18">
        <v>-0.13179689791889829</v>
      </c>
      <c r="G10997" s="18">
        <v>-0.95844991923967771</v>
      </c>
      <c r="H10997" s="1">
        <v>-5057166779.4215117</v>
      </c>
      <c r="I10997" s="1">
        <v>-4758877005.930604</v>
      </c>
      <c r="J10997" s="1">
        <v>-1588979.288793222</v>
      </c>
      <c r="K10997" s="1">
        <v>-62859199.234089315</v>
      </c>
      <c r="L10997" s="1">
        <v>-14585022.536815189</v>
      </c>
      <c r="M10997" s="1">
        <v>-239386.82380753331</v>
      </c>
      <c r="N10997" s="1">
        <v>-9759034.7022017259</v>
      </c>
      <c r="O10997" s="1">
        <v>-210302640.72258919</v>
      </c>
      <c r="P10997" s="1">
        <v>1044489.8173912745</v>
      </c>
      <c r="Q10997" s="1">
        <v>-2104085874.117156</v>
      </c>
      <c r="R10997" s="1">
        <v>-1528415900.6671703</v>
      </c>
      <c r="S10997" s="1">
        <v>-1526539189.9676499</v>
      </c>
      <c r="T10997" s="1">
        <v>-15714799.808522329</v>
      </c>
      <c r="U10997" s="1">
        <v>-15714799.808522329</v>
      </c>
      <c r="V10997" s="1">
        <v>-250952493.17541221</v>
      </c>
      <c r="W10997" s="1">
        <v>604896554.87956464</v>
      </c>
      <c r="X10997" s="1">
        <v>-592446.32554066076</v>
      </c>
      <c r="Y10997" s="1">
        <v>-210302640.72258919</v>
      </c>
      <c r="Z10997" s="1">
        <v>-9759034.7022017259</v>
      </c>
      <c r="AA10997" s="1">
        <v>-37741.034</v>
      </c>
      <c r="AB10997" s="1">
        <v>-6463.28900732082</v>
      </c>
      <c r="AC10997" s="1">
        <v>-740278.37628562993</v>
      </c>
      <c r="AD10997" s="1">
        <v>-44984.654000000002</v>
      </c>
      <c r="AE10997" s="1">
        <v>522244.90869563725</v>
      </c>
      <c r="AF10997" s="1">
        <v>522244.90869563725</v>
      </c>
      <c r="AG10997" s="1">
        <v>-201177.47040753331</v>
      </c>
      <c r="AH10997" s="5">
        <v>2.2341386473811922E-2</v>
      </c>
    </row>
    <row r="10998" spans="1:34" x14ac:dyDescent="0.2">
      <c r="A10998" s="4">
        <v>2012</v>
      </c>
      <c r="B10998" t="s">
        <v>462</v>
      </c>
      <c r="C10998" t="s">
        <v>118</v>
      </c>
      <c r="D10998" t="s">
        <v>439</v>
      </c>
      <c r="E10998" s="1" t="s">
        <v>440</v>
      </c>
      <c r="F10998" s="18">
        <v>-0.11410447464054412</v>
      </c>
      <c r="G10998" s="18">
        <v>-0.23185878901256887</v>
      </c>
      <c r="H10998" s="1">
        <v>-167932482.93022612</v>
      </c>
      <c r="I10998" s="1">
        <v>-155509989.03897002</v>
      </c>
      <c r="J10998" s="1">
        <v>-43834.591120293211</v>
      </c>
      <c r="K10998" s="1">
        <v>-2133617.249545312</v>
      </c>
      <c r="L10998" s="1">
        <v>-482668.0002085343</v>
      </c>
      <c r="M10998" s="1">
        <v>-7386.8682328210889</v>
      </c>
      <c r="N10998" s="1">
        <v>-79707.331081746946</v>
      </c>
      <c r="O10998" s="1">
        <v>-9701601.0168051608</v>
      </c>
      <c r="P10998" s="1">
        <v>26321.16573780929</v>
      </c>
      <c r="Q10998" s="1">
        <v>-69477742.87729913</v>
      </c>
      <c r="R10998" s="1">
        <v>-46146550.342557847</v>
      </c>
      <c r="S10998" s="1">
        <v>-46030540.18236082</v>
      </c>
      <c r="T10998" s="1">
        <v>-533404.31238632801</v>
      </c>
      <c r="U10998" s="1">
        <v>-533404.31238632801</v>
      </c>
      <c r="V10998" s="1">
        <v>-7514911.5605481444</v>
      </c>
      <c r="W10998" s="1">
        <v>12090795.615894174</v>
      </c>
      <c r="X10998" s="1">
        <v>-2445.9137784657146</v>
      </c>
      <c r="Y10998" s="1">
        <v>-9701601.0168051608</v>
      </c>
      <c r="Z10998" s="1">
        <v>-79707.331081746946</v>
      </c>
      <c r="AA10998" s="1">
        <v>-899.77866819598967</v>
      </c>
      <c r="AB10998" s="1">
        <v>-24.602277752482379</v>
      </c>
      <c r="AC10998" s="1">
        <v>-20819.084489377961</v>
      </c>
      <c r="AD10998" s="1">
        <v>-1072.4727908985587</v>
      </c>
      <c r="AE10998" s="1">
        <v>13160.582868904645</v>
      </c>
      <c r="AF10998" s="1">
        <v>13160.582868904645</v>
      </c>
      <c r="AG10998" s="1">
        <v>-6475.9244278664628</v>
      </c>
      <c r="AH10998" s="5">
        <v>0.15739661067807206</v>
      </c>
    </row>
    <row r="10999" spans="1:34" x14ac:dyDescent="0.2">
      <c r="A10999" s="6">
        <v>2012</v>
      </c>
      <c r="B10999" t="s">
        <v>458</v>
      </c>
      <c r="C10999" t="s">
        <v>442</v>
      </c>
      <c r="D10999" t="s">
        <v>443</v>
      </c>
      <c r="E10999" s="1" t="s">
        <v>440</v>
      </c>
      <c r="F10999" s="18">
        <v>-0.10340852300973723</v>
      </c>
      <c r="G10999" s="18">
        <v>-0.25509402529066211</v>
      </c>
      <c r="H10999" s="1">
        <v>-718606019.57981169</v>
      </c>
      <c r="I10999" s="1">
        <v>-700915217.79287231</v>
      </c>
      <c r="J10999" s="1">
        <v>-177309.07080303718</v>
      </c>
      <c r="K10999" s="1">
        <v>-9318087.527863536</v>
      </c>
      <c r="L10999" s="1">
        <v>-2160995.8110626522</v>
      </c>
      <c r="M10999" s="1">
        <v>-31087.226306864031</v>
      </c>
      <c r="N10999" s="1">
        <v>-805503.69556427991</v>
      </c>
      <c r="O10999" s="1">
        <v>-5252903.3244516049</v>
      </c>
      <c r="P10999" s="1">
        <v>55084.869364013088</v>
      </c>
      <c r="Q10999" s="1">
        <v>-310597197.98188454</v>
      </c>
      <c r="R10999" s="1">
        <v>-192689415.50865275</v>
      </c>
      <c r="S10999" s="1">
        <v>-192483911.42403096</v>
      </c>
      <c r="T10999" s="1">
        <v>-2329461.2244491102</v>
      </c>
      <c r="U10999" s="1">
        <v>-2329703.9178329199</v>
      </c>
      <c r="V10999" s="1">
        <v>-31226451.276264388</v>
      </c>
      <c r="W10999" s="1">
        <v>19246011.648723245</v>
      </c>
      <c r="X10999" s="1">
        <v>-73111.352219316701</v>
      </c>
      <c r="Y10999" s="1">
        <v>-5252903.3244516049</v>
      </c>
      <c r="Z10999" s="1">
        <v>-805503.6955642798</v>
      </c>
      <c r="AA10999" s="1">
        <v>-2202.1163030932616</v>
      </c>
      <c r="AB10999" s="1">
        <v>-570.73882198597369</v>
      </c>
      <c r="AC10999" s="1">
        <v>-85200.985185985177</v>
      </c>
      <c r="AD10999" s="1">
        <v>-2624.767513322754</v>
      </c>
      <c r="AE10999" s="1">
        <v>27542.434682006544</v>
      </c>
      <c r="AF10999" s="1">
        <v>27542.434682006544</v>
      </c>
      <c r="AG10999" s="1">
        <v>-28857.784724472407</v>
      </c>
      <c r="AH10999" s="5">
        <v>2.2002764072213681E-2</v>
      </c>
    </row>
    <row r="11000" spans="1:34" x14ac:dyDescent="0.2">
      <c r="A11000" s="6">
        <v>2012</v>
      </c>
      <c r="B11000" t="s">
        <v>478</v>
      </c>
      <c r="C11000" t="s">
        <v>190</v>
      </c>
      <c r="D11000" t="s">
        <v>443</v>
      </c>
      <c r="E11000" s="1" t="s">
        <v>440</v>
      </c>
      <c r="F11000" s="18">
        <v>-0.10260736455271881</v>
      </c>
      <c r="G11000" s="18">
        <v>-0.86542681121935283</v>
      </c>
      <c r="H11000" s="1">
        <v>-43168354770.432541</v>
      </c>
      <c r="I11000" s="1">
        <v>-40364321446.610069</v>
      </c>
      <c r="J11000" s="1">
        <v>-11230326.291889999</v>
      </c>
      <c r="K11000" s="1">
        <v>-535111573.4779135</v>
      </c>
      <c r="L11000" s="1">
        <v>-123706677.16572237</v>
      </c>
      <c r="M11000" s="1">
        <v>-1838671.7236112042</v>
      </c>
      <c r="N11000" s="1">
        <v>-28937230.910977356</v>
      </c>
      <c r="O11000" s="1">
        <v>-2107415532.0230126</v>
      </c>
      <c r="P11000" s="1">
        <v>4206687.7706603538</v>
      </c>
      <c r="Q11000" s="1">
        <v>-17797455308.425316</v>
      </c>
      <c r="R11000" s="1">
        <v>-11468842065.236835</v>
      </c>
      <c r="S11000" s="1">
        <v>-11453703639.288912</v>
      </c>
      <c r="T11000" s="1">
        <v>-133777893.36947837</v>
      </c>
      <c r="U11000" s="1">
        <v>-133777893.36947837</v>
      </c>
      <c r="V11000" s="1">
        <v>-1864562959.8525128</v>
      </c>
      <c r="W11000" s="1">
        <v>1824684840.8679662</v>
      </c>
      <c r="X11000" s="1">
        <v>-1352322.5198200084</v>
      </c>
      <c r="Y11000" s="1">
        <v>-2107415532.0230126</v>
      </c>
      <c r="Z11000" s="1">
        <v>-28937230.910977356</v>
      </c>
      <c r="AA11000" s="1">
        <v>-145959.79999999999</v>
      </c>
      <c r="AB11000" s="1">
        <v>-64761.589485262026</v>
      </c>
      <c r="AC11000" s="1">
        <v>-5345858.1417171061</v>
      </c>
      <c r="AD11000" s="1">
        <v>-173973.8</v>
      </c>
      <c r="AE11000" s="1">
        <v>2103343.8853301769</v>
      </c>
      <c r="AF11000" s="1">
        <v>2103343.8853301769</v>
      </c>
      <c r="AG11000" s="1">
        <v>-1690900.7436112042</v>
      </c>
      <c r="AH11000" s="5">
        <v>2.2646910182768869E-2</v>
      </c>
    </row>
    <row r="11001" spans="1:34" x14ac:dyDescent="0.2">
      <c r="A11001" s="6">
        <v>2012</v>
      </c>
      <c r="B11001" t="s">
        <v>2397</v>
      </c>
      <c r="C11001" t="s">
        <v>445</v>
      </c>
      <c r="D11001" t="s">
        <v>443</v>
      </c>
      <c r="E11001" s="1" t="s">
        <v>440</v>
      </c>
      <c r="F11001" s="18">
        <v>-9.420250963903147E-2</v>
      </c>
      <c r="G11001" s="18">
        <v>-0.60227929417764958</v>
      </c>
      <c r="H11001" s="1">
        <v>-2937743128.1693387</v>
      </c>
      <c r="I11001" s="1">
        <v>-2837894654.2728763</v>
      </c>
      <c r="J11001" s="1">
        <v>-897082.50277423661</v>
      </c>
      <c r="K11001" s="1">
        <v>-36574788.092879444</v>
      </c>
      <c r="L11001" s="1">
        <v>-8501778.8315449748</v>
      </c>
      <c r="M11001" s="1">
        <v>-132071.12119576559</v>
      </c>
      <c r="N11001" s="1">
        <v>-7931514.4631352127</v>
      </c>
      <c r="O11001" s="1">
        <v>-46132531.325685233</v>
      </c>
      <c r="P11001" s="1">
        <v>321292.44075196929</v>
      </c>
      <c r="Q11001" s="1">
        <v>-1225201055.6562886</v>
      </c>
      <c r="R11001" s="1">
        <v>-847685554.7885865</v>
      </c>
      <c r="S11001" s="1">
        <v>-846552223.28761876</v>
      </c>
      <c r="T11001" s="1">
        <v>-9143697.0232198611</v>
      </c>
      <c r="U11001" s="1">
        <v>-9143697.0232198611</v>
      </c>
      <c r="V11001" s="1">
        <v>-138646257.84281901</v>
      </c>
      <c r="W11001" s="1">
        <v>193431599.05699521</v>
      </c>
      <c r="X11001" s="1">
        <v>-481502.19187118241</v>
      </c>
      <c r="Y11001" s="1">
        <v>-46132531.325685233</v>
      </c>
      <c r="Z11001" s="1">
        <v>-7931514.4631352127</v>
      </c>
      <c r="AA11001" s="1">
        <v>-12823.611000000003</v>
      </c>
      <c r="AB11001" s="1">
        <v>-5252.6158842742361</v>
      </c>
      <c r="AC11001" s="1">
        <v>-425536.61166070699</v>
      </c>
      <c r="AD11001" s="1">
        <v>-15284.841000000002</v>
      </c>
      <c r="AE11001" s="1">
        <v>160646.22037598465</v>
      </c>
      <c r="AF11001" s="1">
        <v>160646.22037598465</v>
      </c>
      <c r="AG11001" s="1">
        <v>-119088.38509576561</v>
      </c>
      <c r="AH11001" s="5">
        <v>3.4275696581511868E-2</v>
      </c>
    </row>
    <row r="11002" spans="1:34" x14ac:dyDescent="0.2">
      <c r="A11002" s="4">
        <v>2012</v>
      </c>
      <c r="B11002" t="s">
        <v>444</v>
      </c>
      <c r="C11002" t="s">
        <v>445</v>
      </c>
      <c r="D11002" t="s">
        <v>439</v>
      </c>
      <c r="E11002" s="1" t="s">
        <v>440</v>
      </c>
      <c r="F11002" s="18">
        <v>-9.1172799814634872E-2</v>
      </c>
      <c r="G11002" s="18">
        <v>-0.48167557535738875</v>
      </c>
      <c r="H11002" s="1">
        <v>-93845905.820627108</v>
      </c>
      <c r="I11002" s="1">
        <v>-90285507.420895308</v>
      </c>
      <c r="J11002" s="1">
        <v>-79347.316763688097</v>
      </c>
      <c r="K11002" s="1">
        <v>-1554199.9805551148</v>
      </c>
      <c r="L11002" s="1">
        <v>-299726.0750459375</v>
      </c>
      <c r="M11002" s="1">
        <v>-10638.486331299579</v>
      </c>
      <c r="N11002" s="1">
        <v>-261791.06100782444</v>
      </c>
      <c r="O11002" s="1">
        <v>-1545143.0162642829</v>
      </c>
      <c r="P11002" s="1">
        <v>190447.53623640514</v>
      </c>
      <c r="Q11002" s="1">
        <v>-44375238.609543853</v>
      </c>
      <c r="R11002" s="1">
        <v>-66940016.239807032</v>
      </c>
      <c r="S11002" s="1">
        <v>-66570623.777208135</v>
      </c>
      <c r="T11002" s="1">
        <v>-388549.9951387787</v>
      </c>
      <c r="U11002" s="1">
        <v>-388549.9951387787</v>
      </c>
      <c r="V11002" s="1">
        <v>-11389717.634049138</v>
      </c>
      <c r="W11002" s="1">
        <v>97889394.845133722</v>
      </c>
      <c r="X11002" s="1">
        <v>-15892.673495513365</v>
      </c>
      <c r="Y11002" s="1">
        <v>-1545143.0162642829</v>
      </c>
      <c r="Z11002" s="1">
        <v>-261791.06100782444</v>
      </c>
      <c r="AA11002" s="1">
        <v>-6507.7219399999994</v>
      </c>
      <c r="AB11002" s="1">
        <v>-173.88873875110673</v>
      </c>
      <c r="AC11002" s="1">
        <v>-31736.831887717395</v>
      </c>
      <c r="AD11002" s="1">
        <v>-7756.7461399999993</v>
      </c>
      <c r="AE11002" s="1">
        <v>95223.76811820257</v>
      </c>
      <c r="AF11002" s="1">
        <v>95223.76811820257</v>
      </c>
      <c r="AG11002" s="1">
        <v>-4050.0116372995794</v>
      </c>
      <c r="AH11002" s="5">
        <v>4.4954921602043355E-2</v>
      </c>
    </row>
    <row r="11003" spans="1:34" x14ac:dyDescent="0.2">
      <c r="A11003" s="6">
        <v>2012</v>
      </c>
      <c r="B11003" t="s">
        <v>475</v>
      </c>
      <c r="C11003" t="s">
        <v>149</v>
      </c>
      <c r="D11003" t="s">
        <v>443</v>
      </c>
      <c r="E11003" s="1" t="s">
        <v>440</v>
      </c>
      <c r="F11003" s="18">
        <v>-9.0924163382113329E-2</v>
      </c>
      <c r="G11003" s="18">
        <v>-0.81416124457472339</v>
      </c>
      <c r="H11003" s="1">
        <v>-12490067134.673742</v>
      </c>
      <c r="I11003" s="1">
        <v>-12269059886.773521</v>
      </c>
      <c r="J11003" s="1">
        <v>-5834531.3224300519</v>
      </c>
      <c r="K11003" s="1">
        <v>-173390212.39834183</v>
      </c>
      <c r="L11003" s="1">
        <v>-38510989.477105275</v>
      </c>
      <c r="M11003" s="1">
        <v>-803437.63096608454</v>
      </c>
      <c r="N11003" s="1">
        <v>-14264313.666288301</v>
      </c>
      <c r="O11003" s="1">
        <v>4081484.4174344689</v>
      </c>
      <c r="P11003" s="1">
        <v>7714752.17748209</v>
      </c>
      <c r="Q11003" s="1">
        <v>-5594667735.2033653</v>
      </c>
      <c r="R11003" s="1">
        <v>-5224344861.9631004</v>
      </c>
      <c r="S11003" s="1">
        <v>-5208813455.0350971</v>
      </c>
      <c r="T11003" s="1">
        <v>-43347553.099585459</v>
      </c>
      <c r="U11003" s="1">
        <v>-43347553.099585459</v>
      </c>
      <c r="V11003" s="1">
        <v>-871239349.82474637</v>
      </c>
      <c r="W11003" s="1">
        <v>4502347615.321147</v>
      </c>
      <c r="X11003" s="1">
        <v>-466740.69563773833</v>
      </c>
      <c r="Y11003" s="1">
        <v>4081484.4174344689</v>
      </c>
      <c r="Z11003" s="1">
        <v>-14264313.666288301</v>
      </c>
      <c r="AA11003" s="1">
        <v>-262016.60726000002</v>
      </c>
      <c r="AB11003" s="1">
        <v>-2558.5795752229083</v>
      </c>
      <c r="AC11003" s="1">
        <v>-2604373.7537581916</v>
      </c>
      <c r="AD11003" s="1">
        <v>-312305.33906000003</v>
      </c>
      <c r="AE11003" s="1">
        <v>3857376.088741045</v>
      </c>
      <c r="AF11003" s="1">
        <v>3857376.088741045</v>
      </c>
      <c r="AG11003" s="1">
        <v>-538169.7227400844</v>
      </c>
      <c r="AH11003" s="5">
        <v>2.6205863142450352E-3</v>
      </c>
    </row>
    <row r="11004" spans="1:34" x14ac:dyDescent="0.2">
      <c r="A11004" s="6">
        <v>2012</v>
      </c>
      <c r="B11004" t="s">
        <v>472</v>
      </c>
      <c r="C11004" t="s">
        <v>445</v>
      </c>
      <c r="D11004" t="s">
        <v>443</v>
      </c>
      <c r="E11004" s="1" t="s">
        <v>440</v>
      </c>
      <c r="F11004" s="18">
        <v>-8.8537514058613612E-2</v>
      </c>
      <c r="G11004" s="18">
        <v>-0.71108670089421577</v>
      </c>
      <c r="H11004" s="1">
        <v>-1497506684.3283226</v>
      </c>
      <c r="I11004" s="1">
        <v>-1444105718.0200064</v>
      </c>
      <c r="J11004" s="1">
        <v>-432840.00223199441</v>
      </c>
      <c r="K11004" s="1">
        <v>-19044893.464242361</v>
      </c>
      <c r="L11004" s="1">
        <v>-4451807.3747422639</v>
      </c>
      <c r="M11004" s="1">
        <v>-70725.056045942765</v>
      </c>
      <c r="N11004" s="1">
        <v>-4301760.4285615953</v>
      </c>
      <c r="O11004" s="1">
        <v>-25381297.639301829</v>
      </c>
      <c r="P11004" s="1">
        <v>282357.65681050677</v>
      </c>
      <c r="Q11004" s="1">
        <v>-641250572.83225453</v>
      </c>
      <c r="R11004" s="1">
        <v>-439440777.11396265</v>
      </c>
      <c r="S11004" s="1">
        <v>-439200970.80367047</v>
      </c>
      <c r="T11004" s="1">
        <v>-4761223.3660605904</v>
      </c>
      <c r="U11004" s="1">
        <v>-4761223.3660605904</v>
      </c>
      <c r="V11004" s="1">
        <v>-71852852.503118396</v>
      </c>
      <c r="W11004" s="1">
        <v>133708506.00703774</v>
      </c>
      <c r="X11004" s="1">
        <v>-261149.00059557703</v>
      </c>
      <c r="Y11004" s="1">
        <v>-25381297.639301829</v>
      </c>
      <c r="Z11004" s="1">
        <v>-4301760.4285615953</v>
      </c>
      <c r="AA11004" s="1">
        <v>-10612.320030000001</v>
      </c>
      <c r="AB11004" s="1">
        <v>-2848.2371561183973</v>
      </c>
      <c r="AC11004" s="1">
        <v>-199630.19317481964</v>
      </c>
      <c r="AD11004" s="1">
        <v>-12649.137930000001</v>
      </c>
      <c r="AE11004" s="1">
        <v>141178.82840525339</v>
      </c>
      <c r="AF11004" s="1">
        <v>141178.82840525339</v>
      </c>
      <c r="AG11004" s="1">
        <v>-59981.05029294276</v>
      </c>
      <c r="AH11004" s="5">
        <v>3.589587501593644E-2</v>
      </c>
    </row>
    <row r="11005" spans="1:34" x14ac:dyDescent="0.2">
      <c r="A11005" s="4">
        <v>2012</v>
      </c>
      <c r="B11005" t="s">
        <v>500</v>
      </c>
      <c r="C11005" t="s">
        <v>501</v>
      </c>
      <c r="D11005" t="s">
        <v>443</v>
      </c>
      <c r="E11005" s="1" t="s">
        <v>440</v>
      </c>
      <c r="F11005" s="18">
        <v>-8.817582132467372E-2</v>
      </c>
      <c r="G11005" s="18">
        <v>-2.2423700381407321</v>
      </c>
      <c r="H11005" s="1">
        <v>-2214863920.0765381</v>
      </c>
      <c r="I11005" s="1">
        <v>-2178542199.4996481</v>
      </c>
      <c r="J11005" s="1">
        <v>-608099.19857410097</v>
      </c>
      <c r="K11005" s="1">
        <v>-28798644.070829023</v>
      </c>
      <c r="L11005" s="1">
        <v>-6733876.0681725293</v>
      </c>
      <c r="M11005" s="1">
        <v>-98754.503062371499</v>
      </c>
      <c r="N11005" s="1">
        <v>-33201.904211019079</v>
      </c>
      <c r="O11005" s="1">
        <v>-244443.1291125156</v>
      </c>
      <c r="P11005" s="1">
        <v>195298.29707186882</v>
      </c>
      <c r="Q11005" s="1">
        <v>-968615250.57318366</v>
      </c>
      <c r="R11005" s="1">
        <v>-628972612.08414054</v>
      </c>
      <c r="S11005" s="1">
        <v>-628453209.50880766</v>
      </c>
      <c r="T11005" s="1">
        <v>-7199444.7873428082</v>
      </c>
      <c r="U11005" s="1">
        <v>-7202433.5598382996</v>
      </c>
      <c r="V11005" s="1">
        <v>-102366448.748209</v>
      </c>
      <c r="W11005" s="1">
        <v>128438476.83300349</v>
      </c>
      <c r="X11005" s="1">
        <v>-8231.5569745698613</v>
      </c>
      <c r="Y11005" s="1">
        <v>-244443.1291125156</v>
      </c>
      <c r="Z11005" s="1">
        <v>-33201.904211019079</v>
      </c>
      <c r="AA11005" s="1">
        <v>-7133.2639399999998</v>
      </c>
      <c r="AB11005" s="1">
        <v>-769.49511323235981</v>
      </c>
      <c r="AC11005" s="1">
        <v>-294481.52343120193</v>
      </c>
      <c r="AD11005" s="1">
        <v>-8502.3481399999982</v>
      </c>
      <c r="AE11005" s="1">
        <v>97649.148535934408</v>
      </c>
      <c r="AF11005" s="1">
        <v>97649.148535934408</v>
      </c>
      <c r="AG11005" s="1">
        <v>-91532.724168371496</v>
      </c>
      <c r="AH11005" s="5">
        <v>9.0877054757915812E-3</v>
      </c>
    </row>
    <row r="11006" spans="1:34" x14ac:dyDescent="0.2">
      <c r="A11006" s="6">
        <v>2012</v>
      </c>
      <c r="B11006" t="s">
        <v>470</v>
      </c>
      <c r="C11006" t="s">
        <v>190</v>
      </c>
      <c r="D11006" t="s">
        <v>439</v>
      </c>
      <c r="E11006" s="1" t="s">
        <v>440</v>
      </c>
      <c r="F11006" s="18">
        <v>-7.9068402598004253E-2</v>
      </c>
      <c r="G11006" s="18">
        <v>-0.34668224569538136</v>
      </c>
      <c r="H11006" s="1">
        <v>-4606366998.5545321</v>
      </c>
      <c r="I11006" s="1">
        <v>-4750656389.629221</v>
      </c>
      <c r="J11006" s="1">
        <v>-2131517.9090149128</v>
      </c>
      <c r="K11006" s="1">
        <v>-68326973.42351222</v>
      </c>
      <c r="L11006" s="1">
        <v>-15066659.090954166</v>
      </c>
      <c r="M11006" s="1">
        <v>-317438.92446013307</v>
      </c>
      <c r="N11006" s="1">
        <v>-4007057.5222400939</v>
      </c>
      <c r="O11006" s="1">
        <v>230851657.76894832</v>
      </c>
      <c r="P11006" s="1">
        <v>3287380.175923774</v>
      </c>
      <c r="Q11006" s="1">
        <v>-2186333129.5912924</v>
      </c>
      <c r="R11006" s="1">
        <v>-1982114026.6195409</v>
      </c>
      <c r="S11006" s="1">
        <v>-1976346045.8287013</v>
      </c>
      <c r="T11006" s="1">
        <v>-17081743.355878055</v>
      </c>
      <c r="U11006" s="1">
        <v>-17081743.355878055</v>
      </c>
      <c r="V11006" s="1">
        <v>-329945467.39590126</v>
      </c>
      <c r="W11006" s="1">
        <v>1673969149.958317</v>
      </c>
      <c r="X11006" s="1">
        <v>-187261.66792565509</v>
      </c>
      <c r="Y11006" s="1">
        <v>230851657.76894832</v>
      </c>
      <c r="Z11006" s="1">
        <v>-4007057.5222400939</v>
      </c>
      <c r="AA11006" s="1">
        <v>-111722.84377000001</v>
      </c>
      <c r="AB11006" s="1">
        <v>-8973.5172112386645</v>
      </c>
      <c r="AC11006" s="1">
        <v>-920519.26067759842</v>
      </c>
      <c r="AD11006" s="1">
        <v>-133165.75986999998</v>
      </c>
      <c r="AE11006" s="1">
        <v>1643690.087961887</v>
      </c>
      <c r="AF11006" s="1">
        <v>1643690.087961887</v>
      </c>
      <c r="AG11006" s="1">
        <v>-204329.73883313299</v>
      </c>
      <c r="AH11006" s="5">
        <v>1.3989937355707777E-2</v>
      </c>
    </row>
    <row r="11007" spans="1:34" x14ac:dyDescent="0.2">
      <c r="A11007" s="6">
        <v>2012</v>
      </c>
      <c r="B11007" t="s">
        <v>498</v>
      </c>
      <c r="C11007" t="s">
        <v>118</v>
      </c>
      <c r="D11007" t="s">
        <v>443</v>
      </c>
      <c r="E11007" s="1" t="s">
        <v>440</v>
      </c>
      <c r="F11007" s="18">
        <v>-7.3862338931096685E-2</v>
      </c>
      <c r="G11007" s="18">
        <v>-2.1411868829686087</v>
      </c>
      <c r="H11007" s="1">
        <v>-17417323254.01717</v>
      </c>
      <c r="I11007" s="1">
        <v>-16520700286.294008</v>
      </c>
      <c r="J11007" s="1">
        <v>-5371945.8378561046</v>
      </c>
      <c r="K11007" s="1">
        <v>-224780656.68057144</v>
      </c>
      <c r="L11007" s="1">
        <v>-51745588.927645899</v>
      </c>
      <c r="M11007" s="1">
        <v>-847056.62549150281</v>
      </c>
      <c r="N11007" s="1">
        <v>-12770990.745993141</v>
      </c>
      <c r="O11007" s="1">
        <v>-605315396.08334684</v>
      </c>
      <c r="P11007" s="1">
        <v>4208667.1777481772</v>
      </c>
      <c r="Q11007" s="1">
        <v>-7463244022.3148384</v>
      </c>
      <c r="R11007" s="1">
        <v>-5386140337.9729357</v>
      </c>
      <c r="S11007" s="1">
        <v>-5377976622.5833302</v>
      </c>
      <c r="T11007" s="1">
        <v>-56195164.170142859</v>
      </c>
      <c r="U11007" s="1">
        <v>-56195164.170142859</v>
      </c>
      <c r="V11007" s="1">
        <v>-883700469.98259985</v>
      </c>
      <c r="W11007" s="1">
        <v>2423929206.5083523</v>
      </c>
      <c r="X11007" s="1">
        <v>-391892.96400160115</v>
      </c>
      <c r="Y11007" s="1">
        <v>-605315396.08334684</v>
      </c>
      <c r="Z11007" s="1">
        <v>-12770990.745993141</v>
      </c>
      <c r="AA11007" s="1">
        <v>-143874.66</v>
      </c>
      <c r="AB11007" s="1">
        <v>-3925.6569737952832</v>
      </c>
      <c r="AC11007" s="1">
        <v>-2510381.2794673597</v>
      </c>
      <c r="AD11007" s="1">
        <v>-171488.46</v>
      </c>
      <c r="AE11007" s="1">
        <v>2104333.5888740886</v>
      </c>
      <c r="AF11007" s="1">
        <v>2104333.5888740886</v>
      </c>
      <c r="AG11007" s="1">
        <v>-701396.6594915028</v>
      </c>
      <c r="AH11007" s="5">
        <v>4.2283279748006296E-3</v>
      </c>
    </row>
    <row r="11008" spans="1:34" x14ac:dyDescent="0.2">
      <c r="A11008" s="6">
        <v>2012</v>
      </c>
      <c r="B11008" t="s">
        <v>493</v>
      </c>
      <c r="C11008" t="s">
        <v>130</v>
      </c>
      <c r="D11008" t="s">
        <v>443</v>
      </c>
      <c r="E11008" s="1" t="s">
        <v>440</v>
      </c>
      <c r="F11008" s="18">
        <v>-6.9823281531593423E-2</v>
      </c>
      <c r="G11008" s="18">
        <v>-0.55045469641618872</v>
      </c>
      <c r="H11008" s="1">
        <v>-16780261799.790545</v>
      </c>
      <c r="I11008" s="1">
        <v>-16396004678.494774</v>
      </c>
      <c r="J11008" s="1">
        <v>-4500892.5974894417</v>
      </c>
      <c r="K11008" s="1">
        <v>-189285845.93299267</v>
      </c>
      <c r="L11008" s="1">
        <v>-43402107.716595046</v>
      </c>
      <c r="M11008" s="1">
        <v>-692540.05956549325</v>
      </c>
      <c r="N11008" s="1">
        <v>-16505658.139048379</v>
      </c>
      <c r="O11008" s="1">
        <v>-130296588.29901439</v>
      </c>
      <c r="P11008" s="1">
        <v>426511.4489379772</v>
      </c>
      <c r="Q11008" s="1">
        <v>-6242395683.7214708</v>
      </c>
      <c r="R11008" s="1">
        <v>-4063710183.267457</v>
      </c>
      <c r="S11008" s="1">
        <v>-4055582461.3186164</v>
      </c>
      <c r="T11008" s="1">
        <v>-47321461.483248167</v>
      </c>
      <c r="U11008" s="1">
        <v>-47321461.483248167</v>
      </c>
      <c r="V11008" s="1">
        <v>-660881268.09620321</v>
      </c>
      <c r="W11008" s="1">
        <v>-1509763993.0504289</v>
      </c>
      <c r="X11008" s="1">
        <v>-4027759.2281706422</v>
      </c>
      <c r="Y11008" s="1">
        <v>-130296588.29901439</v>
      </c>
      <c r="Z11008" s="1">
        <v>-16505658.139048379</v>
      </c>
      <c r="AA11008" s="1">
        <v>-91746.16</v>
      </c>
      <c r="AB11008" s="1">
        <v>-122386.41147632386</v>
      </c>
      <c r="AC11008" s="1">
        <v>-1958650.1775302349</v>
      </c>
      <c r="AD11008" s="1">
        <v>-109354.95999999999</v>
      </c>
      <c r="AE11008" s="1">
        <v>213255.7244689886</v>
      </c>
      <c r="AF11008" s="1">
        <v>213255.7244689886</v>
      </c>
      <c r="AG11008" s="1">
        <v>-599655.44356549322</v>
      </c>
      <c r="AH11008" s="5">
        <v>0.16503394514148223</v>
      </c>
    </row>
    <row r="11009" spans="1:34" x14ac:dyDescent="0.2">
      <c r="A11009" s="4">
        <v>2012</v>
      </c>
      <c r="B11009" t="s">
        <v>487</v>
      </c>
      <c r="C11009" t="s">
        <v>190</v>
      </c>
      <c r="D11009" t="s">
        <v>443</v>
      </c>
      <c r="E11009" s="1" t="s">
        <v>440</v>
      </c>
      <c r="F11009" s="18">
        <v>-6.4860812685156088E-2</v>
      </c>
      <c r="G11009" s="18">
        <v>-0.41155725552310368</v>
      </c>
      <c r="H11009" s="1">
        <v>-14439897867.283615</v>
      </c>
      <c r="I11009" s="1">
        <v>-13678491875.843176</v>
      </c>
      <c r="J11009" s="1">
        <v>-5187539.3047524653</v>
      </c>
      <c r="K11009" s="1">
        <v>-183183873.99790654</v>
      </c>
      <c r="L11009" s="1">
        <v>-41478758.663397297</v>
      </c>
      <c r="M11009" s="1">
        <v>-740477.62362886581</v>
      </c>
      <c r="N11009" s="1">
        <v>-15312698.841683371</v>
      </c>
      <c r="O11009" s="1">
        <v>-519956760.62999529</v>
      </c>
      <c r="P11009" s="1">
        <v>4454117.6209282503</v>
      </c>
      <c r="Q11009" s="1">
        <v>-5996477603.7819376</v>
      </c>
      <c r="R11009" s="1">
        <v>-4708424748.7102699</v>
      </c>
      <c r="S11009" s="1">
        <v>-4697196032.9010744</v>
      </c>
      <c r="T11009" s="1">
        <v>-45795968.499476634</v>
      </c>
      <c r="U11009" s="1">
        <v>-45795968.499476634</v>
      </c>
      <c r="V11009" s="1">
        <v>-776833961.71847308</v>
      </c>
      <c r="W11009" s="1">
        <v>2365474475.7675028</v>
      </c>
      <c r="X11009" s="1">
        <v>-715607.77693399473</v>
      </c>
      <c r="Y11009" s="1">
        <v>-519956760.62999529</v>
      </c>
      <c r="Z11009" s="1">
        <v>-15312698.841683371</v>
      </c>
      <c r="AA11009" s="1">
        <v>-152617.65202000001</v>
      </c>
      <c r="AB11009" s="1">
        <v>-34275.926571451557</v>
      </c>
      <c r="AC11009" s="1">
        <v>-2362340.0675810557</v>
      </c>
      <c r="AD11009" s="1">
        <v>-181909.49062</v>
      </c>
      <c r="AE11009" s="1">
        <v>2227058.8104641251</v>
      </c>
      <c r="AF11009" s="1">
        <v>2227058.8104641251</v>
      </c>
      <c r="AG11009" s="1">
        <v>-585966.17592686578</v>
      </c>
      <c r="AH11009" s="5">
        <v>2.4806571314598021E-2</v>
      </c>
    </row>
    <row r="11010" spans="1:34" x14ac:dyDescent="0.2">
      <c r="A11010" s="6">
        <v>2012</v>
      </c>
      <c r="B11010" t="s">
        <v>2112</v>
      </c>
      <c r="C11010" t="s">
        <v>118</v>
      </c>
      <c r="D11010" t="s">
        <v>439</v>
      </c>
      <c r="E11010" s="1" t="s">
        <v>440</v>
      </c>
      <c r="F11010" s="18">
        <v>-6.1413865612583961E-2</v>
      </c>
      <c r="G11010" s="18">
        <v>-0.17055972531269681</v>
      </c>
      <c r="H11010" s="1">
        <v>-34296301.64545615</v>
      </c>
      <c r="I11010" s="1">
        <v>-33507254.020041164</v>
      </c>
      <c r="J11010" s="1">
        <v>-10801.246051033684</v>
      </c>
      <c r="K11010" s="1">
        <v>-470445.92933080834</v>
      </c>
      <c r="L11010" s="1">
        <v>-103634.44935503371</v>
      </c>
      <c r="M11010" s="1">
        <v>-1741.560122920635</v>
      </c>
      <c r="N11010" s="1">
        <v>-30244.547409230578</v>
      </c>
      <c r="O11010" s="1">
        <v>-182167.32760423038</v>
      </c>
      <c r="P11010" s="1">
        <v>9987.4344582802078</v>
      </c>
      <c r="Q11010" s="1">
        <v>-14948931.920862261</v>
      </c>
      <c r="R11010" s="1">
        <v>-10874215.362822626</v>
      </c>
      <c r="S11010" s="1">
        <v>-10833111.673758399</v>
      </c>
      <c r="T11010" s="1">
        <v>-117611.48233270209</v>
      </c>
      <c r="U11010" s="1">
        <v>-117611.48233270209</v>
      </c>
      <c r="V11010" s="1">
        <v>-1782121.4936239475</v>
      </c>
      <c r="W11010" s="1">
        <v>4587791.8161027171</v>
      </c>
      <c r="X11010" s="1">
        <v>-928.08972810578871</v>
      </c>
      <c r="Y11010" s="1">
        <v>-182167.32760423038</v>
      </c>
      <c r="Z11010" s="1">
        <v>-30244.547409230578</v>
      </c>
      <c r="AA11010" s="1">
        <v>-341.41650734934535</v>
      </c>
      <c r="AB11010" s="1">
        <v>-9.3352110246532636</v>
      </c>
      <c r="AC11010" s="1">
        <v>-4983.912337247285</v>
      </c>
      <c r="AD11010" s="1">
        <v>-406.94442693326198</v>
      </c>
      <c r="AE11010" s="1">
        <v>4993.7172291401039</v>
      </c>
      <c r="AF11010" s="1">
        <v>4993.7172291401039</v>
      </c>
      <c r="AG11010" s="1">
        <v>-1395.9070603706043</v>
      </c>
      <c r="AH11010" s="5">
        <v>0.23857476601379779</v>
      </c>
    </row>
    <row r="11011" spans="1:34" x14ac:dyDescent="0.2">
      <c r="A11011" s="6">
        <v>2012</v>
      </c>
      <c r="B11011" t="s">
        <v>473</v>
      </c>
      <c r="C11011" t="s">
        <v>190</v>
      </c>
      <c r="D11011" t="s">
        <v>439</v>
      </c>
      <c r="E11011" s="1" t="s">
        <v>440</v>
      </c>
      <c r="F11011" s="18">
        <v>-5.9450784997378638E-2</v>
      </c>
      <c r="G11011" s="18">
        <v>-0.55014965316381004</v>
      </c>
      <c r="H11011" s="1">
        <v>-2240759537.3361983</v>
      </c>
      <c r="I11011" s="1">
        <v>-2236139491.8467803</v>
      </c>
      <c r="J11011" s="1">
        <v>-622823.21670914616</v>
      </c>
      <c r="K11011" s="1">
        <v>-29947878.794557352</v>
      </c>
      <c r="L11011" s="1">
        <v>-6811772.9030449195</v>
      </c>
      <c r="M11011" s="1">
        <v>-104351.82678811166</v>
      </c>
      <c r="N11011" s="1">
        <v>-2592433.7442197017</v>
      </c>
      <c r="O11011" s="1">
        <v>35128703.395984285</v>
      </c>
      <c r="P11011" s="1">
        <v>330511.59991745319</v>
      </c>
      <c r="Q11011" s="1">
        <v>-980072739.58153665</v>
      </c>
      <c r="R11011" s="1">
        <v>-635449872.9430666</v>
      </c>
      <c r="S11011" s="1">
        <v>-634135578.91761899</v>
      </c>
      <c r="T11011" s="1">
        <v>-7486969.6986393379</v>
      </c>
      <c r="U11011" s="1">
        <v>-7486969.6986393379</v>
      </c>
      <c r="V11011" s="1">
        <v>-103299475.78734796</v>
      </c>
      <c r="W11011" s="1">
        <v>94839302.519673526</v>
      </c>
      <c r="X11011" s="1">
        <v>-121152.10830762929</v>
      </c>
      <c r="Y11011" s="1">
        <v>35128703.395984285</v>
      </c>
      <c r="Z11011" s="1">
        <v>-2592433.7442197017</v>
      </c>
      <c r="AA11011" s="1">
        <v>-11507.88766</v>
      </c>
      <c r="AB11011" s="1">
        <v>-5802.1254912425529</v>
      </c>
      <c r="AC11011" s="1">
        <v>-289134.62726370926</v>
      </c>
      <c r="AD11011" s="1">
        <v>-13716.59146</v>
      </c>
      <c r="AE11011" s="1">
        <v>165255.79995872659</v>
      </c>
      <c r="AF11011" s="1">
        <v>165255.79995872659</v>
      </c>
      <c r="AG11011" s="1">
        <v>-92701.140522111673</v>
      </c>
      <c r="AH11011" s="5">
        <v>3.569547643636365E-2</v>
      </c>
    </row>
    <row r="11012" spans="1:34" x14ac:dyDescent="0.2">
      <c r="A11012" s="4">
        <v>2012</v>
      </c>
      <c r="B11012" t="s">
        <v>495</v>
      </c>
      <c r="C11012" t="s">
        <v>118</v>
      </c>
      <c r="D11012" t="s">
        <v>443</v>
      </c>
      <c r="E11012" s="1" t="s">
        <v>440</v>
      </c>
      <c r="F11012" s="18">
        <v>-5.3686095430364289E-2</v>
      </c>
      <c r="G11012" s="18">
        <v>-0.64853819499317233</v>
      </c>
      <c r="H11012" s="1">
        <v>-19430937604.676376</v>
      </c>
      <c r="I11012" s="1">
        <v>-18878832749.509029</v>
      </c>
      <c r="J11012" s="1">
        <v>-6408822.3133735396</v>
      </c>
      <c r="K11012" s="1">
        <v>-253923151.84081763</v>
      </c>
      <c r="L11012" s="1">
        <v>-58996196.330993794</v>
      </c>
      <c r="M11012" s="1">
        <v>-966524.26613810705</v>
      </c>
      <c r="N11012" s="1">
        <v>-357177.72771476087</v>
      </c>
      <c r="O11012" s="1">
        <v>-235981428.11457753</v>
      </c>
      <c r="P11012" s="1">
        <v>4528445.4262784943</v>
      </c>
      <c r="Q11012" s="1">
        <v>-8513505222.5506067</v>
      </c>
      <c r="R11012" s="1">
        <v>-6252211835.4479389</v>
      </c>
      <c r="S11012" s="1">
        <v>-6244727576.7893257</v>
      </c>
      <c r="T11012" s="1">
        <v>-63480787.960204408</v>
      </c>
      <c r="U11012" s="1">
        <v>-63480787.960204408</v>
      </c>
      <c r="V11012" s="1">
        <v>-1027454002.5982871</v>
      </c>
      <c r="W11012" s="1">
        <v>2969920268.5510912</v>
      </c>
      <c r="X11012" s="1">
        <v>-16975.017363325795</v>
      </c>
      <c r="Y11012" s="1">
        <v>-235981428.11457753</v>
      </c>
      <c r="Z11012" s="1">
        <v>-357177.72771476087</v>
      </c>
      <c r="AA11012" s="1">
        <v>-153257.79</v>
      </c>
      <c r="AB11012" s="1">
        <v>-821.87062294066254</v>
      </c>
      <c r="AC11012" s="1">
        <v>-3022407.5997523596</v>
      </c>
      <c r="AD11012" s="1">
        <v>-182672.49</v>
      </c>
      <c r="AE11012" s="1">
        <v>2264222.7131392471</v>
      </c>
      <c r="AF11012" s="1">
        <v>2264222.7131392471</v>
      </c>
      <c r="AG11012" s="1">
        <v>-811364.73713810707</v>
      </c>
      <c r="AH11012" s="5">
        <v>5.0298825368380595E-4</v>
      </c>
    </row>
    <row r="11013" spans="1:34" x14ac:dyDescent="0.2">
      <c r="A11013" s="6">
        <v>2012</v>
      </c>
      <c r="B11013" t="s">
        <v>480</v>
      </c>
      <c r="C11013" t="s">
        <v>147</v>
      </c>
      <c r="D11013" t="s">
        <v>443</v>
      </c>
      <c r="E11013" s="1" t="s">
        <v>440</v>
      </c>
      <c r="F11013" s="18">
        <v>-5.3478060230560155E-2</v>
      </c>
      <c r="G11013" s="18">
        <v>-0.68042457484022278</v>
      </c>
      <c r="H11013" s="1">
        <v>-3006775764.6015058</v>
      </c>
      <c r="I11013" s="1">
        <v>-2896834068.2991986</v>
      </c>
      <c r="J11013" s="1">
        <v>-796004.99287217227</v>
      </c>
      <c r="K11013" s="1">
        <v>-39063039.502046302</v>
      </c>
      <c r="L11013" s="1">
        <v>-9036548.5243355539</v>
      </c>
      <c r="M11013" s="1">
        <v>-134525.60138718941</v>
      </c>
      <c r="N11013" s="1">
        <v>-557534.22194299311</v>
      </c>
      <c r="O11013" s="1">
        <v>-60732406.26683078</v>
      </c>
      <c r="P11013" s="1">
        <v>378362.80710808811</v>
      </c>
      <c r="Q11013" s="1">
        <v>-1300156799.7907562</v>
      </c>
      <c r="R11013" s="1">
        <v>-843954385.92125607</v>
      </c>
      <c r="S11013" s="1">
        <v>-842909491.86003327</v>
      </c>
      <c r="T11013" s="1">
        <v>-9765759.8755115755</v>
      </c>
      <c r="U11013" s="1">
        <v>-9765759.8755115755</v>
      </c>
      <c r="V11013" s="1">
        <v>-137301344.87126938</v>
      </c>
      <c r="W11013" s="1">
        <v>198572901.03313696</v>
      </c>
      <c r="X11013" s="1">
        <v>-51525.575736297047</v>
      </c>
      <c r="Y11013" s="1">
        <v>-60732406.26683078</v>
      </c>
      <c r="Z11013" s="1">
        <v>-557534.22194299311</v>
      </c>
      <c r="AA11013" s="1">
        <v>-12876.782069999999</v>
      </c>
      <c r="AB11013" s="1">
        <v>-1015.8298423941942</v>
      </c>
      <c r="AC11013" s="1">
        <v>-381290.31938949489</v>
      </c>
      <c r="AD11013" s="1">
        <v>-15348.217169999998</v>
      </c>
      <c r="AE11013" s="1">
        <v>189181.40355404405</v>
      </c>
      <c r="AF11013" s="1">
        <v>189181.40355404405</v>
      </c>
      <c r="AG11013" s="1">
        <v>-121489.03443018936</v>
      </c>
      <c r="AH11013" s="5">
        <v>5.1762560857869511E-3</v>
      </c>
    </row>
    <row r="11014" spans="1:34" x14ac:dyDescent="0.2">
      <c r="A11014" s="6">
        <v>2012</v>
      </c>
      <c r="B11014" t="s">
        <v>482</v>
      </c>
      <c r="C11014" t="s">
        <v>483</v>
      </c>
      <c r="D11014" t="s">
        <v>443</v>
      </c>
      <c r="E11014" s="1" t="s">
        <v>440</v>
      </c>
      <c r="F11014" s="18">
        <v>-4.6196177314812195E-2</v>
      </c>
      <c r="G11014" s="18">
        <v>-0.13139970201430307</v>
      </c>
      <c r="H11014" s="1">
        <v>-1799527222.3618629</v>
      </c>
      <c r="I11014" s="1">
        <v>-1831164039.8550344</v>
      </c>
      <c r="J11014" s="1">
        <v>-625477.03429983521</v>
      </c>
      <c r="K11014" s="1">
        <v>-24273442.829423867</v>
      </c>
      <c r="L11014" s="1">
        <v>-5139426.3041924909</v>
      </c>
      <c r="M11014" s="1">
        <v>-92037.288066811001</v>
      </c>
      <c r="N11014" s="1">
        <v>-5910664.5427685436</v>
      </c>
      <c r="O11014" s="1">
        <v>67201534.264549747</v>
      </c>
      <c r="P11014" s="1">
        <v>476331.22737391188</v>
      </c>
      <c r="Q11014" s="1">
        <v>-742074138.12885916</v>
      </c>
      <c r="R11014" s="1">
        <v>-562309399.90445352</v>
      </c>
      <c r="S11014" s="1">
        <v>-558914627.18889046</v>
      </c>
      <c r="T11014" s="1">
        <v>-6068360.3557278011</v>
      </c>
      <c r="U11014" s="1">
        <v>-6068361.7622404648</v>
      </c>
      <c r="V11014" s="1">
        <v>-92282353.762043759</v>
      </c>
      <c r="W11014" s="1">
        <v>107179433.14617762</v>
      </c>
      <c r="X11014" s="1">
        <v>-355481.63537975878</v>
      </c>
      <c r="Y11014" s="1">
        <v>67201534.264549747</v>
      </c>
      <c r="Z11014" s="1">
        <v>-5910664.5427685427</v>
      </c>
      <c r="AA11014" s="1">
        <v>-19913.087000000003</v>
      </c>
      <c r="AB11014" s="1">
        <v>-7284.171233991382</v>
      </c>
      <c r="AC11014" s="1">
        <v>-278324.35999893054</v>
      </c>
      <c r="AD11014" s="1">
        <v>-23734.996999999999</v>
      </c>
      <c r="AE11014" s="1">
        <v>238165.61368695594</v>
      </c>
      <c r="AF11014" s="1">
        <v>238165.61368695594</v>
      </c>
      <c r="AG11014" s="1">
        <v>-71877.104366928208</v>
      </c>
      <c r="AH11014" s="5">
        <v>6.4149769182831926E-2</v>
      </c>
    </row>
    <row r="11015" spans="1:34" x14ac:dyDescent="0.2">
      <c r="A11015" s="4">
        <v>2012</v>
      </c>
      <c r="B11015" t="s">
        <v>496</v>
      </c>
      <c r="C11015" t="s">
        <v>232</v>
      </c>
      <c r="D11015" t="s">
        <v>443</v>
      </c>
      <c r="E11015" s="1" t="s">
        <v>440</v>
      </c>
      <c r="F11015" s="18">
        <v>-4.0907871989171923E-2</v>
      </c>
      <c r="G11015" s="18">
        <v>-1.395279930212898</v>
      </c>
      <c r="H11015" s="1">
        <v>-1005453174.9154795</v>
      </c>
      <c r="I11015" s="1">
        <v>-896998534.07712817</v>
      </c>
      <c r="J11015" s="1">
        <v>-281581.20117084135</v>
      </c>
      <c r="K11015" s="1">
        <v>-11959335.514937289</v>
      </c>
      <c r="L11015" s="1">
        <v>-2789429.2588670338</v>
      </c>
      <c r="M11015" s="1">
        <v>-43276.524161806214</v>
      </c>
      <c r="N11015" s="1">
        <v>0</v>
      </c>
      <c r="O11015" s="1">
        <v>-93525175.587214291</v>
      </c>
      <c r="P11015" s="1">
        <v>144157.24799999999</v>
      </c>
      <c r="Q11015" s="1">
        <v>-402020807.80100411</v>
      </c>
      <c r="R11015" s="1">
        <v>-279815760.31433547</v>
      </c>
      <c r="S11015" s="1">
        <v>-279524843.67106473</v>
      </c>
      <c r="T11015" s="1">
        <v>-2989833.8787343223</v>
      </c>
      <c r="U11015" s="1">
        <v>-2989833.8787343223</v>
      </c>
      <c r="V11015" s="1">
        <v>-45797786.564279459</v>
      </c>
      <c r="W11015" s="1">
        <v>101250776.52988638</v>
      </c>
      <c r="X11015" s="1">
        <v>0</v>
      </c>
      <c r="Y11015" s="1">
        <v>-93525175.587214291</v>
      </c>
      <c r="Z11015" s="1">
        <v>0</v>
      </c>
      <c r="AA11015" s="1">
        <v>-4877.1424599999991</v>
      </c>
      <c r="AB11015" s="1">
        <v>-0.25349694712643678</v>
      </c>
      <c r="AC11015" s="1">
        <v>-135037.529366</v>
      </c>
      <c r="AD11015" s="1">
        <v>-5813.2102599999989</v>
      </c>
      <c r="AE11015" s="1">
        <v>72078.623999999996</v>
      </c>
      <c r="AF11015" s="1">
        <v>72078.623999999996</v>
      </c>
      <c r="AG11015" s="1">
        <v>-38338.862415806216</v>
      </c>
      <c r="AH11015" s="5">
        <v>0</v>
      </c>
    </row>
    <row r="11016" spans="1:34" x14ac:dyDescent="0.2">
      <c r="A11016" s="6">
        <v>2012</v>
      </c>
      <c r="B11016" t="s">
        <v>497</v>
      </c>
      <c r="C11016" t="s">
        <v>206</v>
      </c>
      <c r="D11016" t="s">
        <v>443</v>
      </c>
      <c r="E11016" s="1" t="s">
        <v>440</v>
      </c>
      <c r="F11016" s="18">
        <v>-6.922130702140648E-3</v>
      </c>
      <c r="G11016" s="18">
        <v>-2.5683215754472424E-2</v>
      </c>
      <c r="H11016" s="1">
        <v>-877384900.48368871</v>
      </c>
      <c r="I11016" s="1">
        <v>-849242210.63311386</v>
      </c>
      <c r="J11016" s="1">
        <v>-628668.44896727824</v>
      </c>
      <c r="K11016" s="1">
        <v>-13990006.46066127</v>
      </c>
      <c r="L11016" s="1">
        <v>-2799463.8980998248</v>
      </c>
      <c r="M11016" s="1">
        <v>-85679.562243264867</v>
      </c>
      <c r="N11016" s="1">
        <v>-488281.22509269253</v>
      </c>
      <c r="O11016" s="1">
        <v>-11539750.513280652</v>
      </c>
      <c r="P11016" s="1">
        <v>1389160.2577712066</v>
      </c>
      <c r="Q11016" s="1">
        <v>-411843779.52628434</v>
      </c>
      <c r="R11016" s="1">
        <v>-542737976.0728116</v>
      </c>
      <c r="S11016" s="1">
        <v>-539937508.83519506</v>
      </c>
      <c r="T11016" s="1">
        <v>-3497501.6151653174</v>
      </c>
      <c r="U11016" s="1">
        <v>-3497501.6151653174</v>
      </c>
      <c r="V11016" s="1">
        <v>-91897604.885763064</v>
      </c>
      <c r="W11016" s="1">
        <v>727082799.21490753</v>
      </c>
      <c r="X11016" s="1">
        <v>-17189.123382354934</v>
      </c>
      <c r="Y11016" s="1">
        <v>-11539750.513280652</v>
      </c>
      <c r="Z11016" s="1">
        <v>-488281.22509269253</v>
      </c>
      <c r="AA11016" s="1">
        <v>-47124.164000000004</v>
      </c>
      <c r="AB11016" s="1">
        <v>-494.48500099026251</v>
      </c>
      <c r="AC11016" s="1">
        <v>-258008.56538215376</v>
      </c>
      <c r="AD11016" s="1">
        <v>-56168.684000000001</v>
      </c>
      <c r="AE11016" s="1">
        <v>694580.12888560328</v>
      </c>
      <c r="AF11016" s="1">
        <v>694580.12888560328</v>
      </c>
      <c r="AG11016" s="1">
        <v>-37970.64584326488</v>
      </c>
      <c r="AH11016" s="5">
        <v>3.0766835418600384E-3</v>
      </c>
    </row>
    <row r="11017" spans="1:34" x14ac:dyDescent="0.2">
      <c r="A11017" s="4">
        <v>2012</v>
      </c>
      <c r="B11017" t="s">
        <v>2124</v>
      </c>
      <c r="C11017" t="s">
        <v>206</v>
      </c>
      <c r="D11017" t="s">
        <v>448</v>
      </c>
      <c r="E11017" s="1" t="s">
        <v>440</v>
      </c>
      <c r="F11017" s="18">
        <v>2.0353353010721033E-2</v>
      </c>
      <c r="G11017" s="18">
        <v>0.10586923232220896</v>
      </c>
      <c r="H11017" s="1">
        <v>178687163.98624387</v>
      </c>
      <c r="I11017" s="1">
        <v>176234687.36683208</v>
      </c>
      <c r="J11017" s="1">
        <v>-80304.294418793957</v>
      </c>
      <c r="K11017" s="1">
        <v>2066687.2909515609</v>
      </c>
      <c r="L11017" s="1">
        <v>546403.81044426886</v>
      </c>
      <c r="M11017" s="1">
        <v>-3463.4734787142443</v>
      </c>
      <c r="N11017" s="1">
        <v>-33820.268853025242</v>
      </c>
      <c r="O11017" s="1">
        <v>-320112.57968247612</v>
      </c>
      <c r="P11017" s="1">
        <v>277086.13444910117</v>
      </c>
      <c r="Q11017" s="1">
        <v>75844330.825098887</v>
      </c>
      <c r="R11017" s="1">
        <v>-32228800.768746965</v>
      </c>
      <c r="S11017" s="1">
        <v>-31784702.912311293</v>
      </c>
      <c r="T11017" s="1">
        <v>516671.82273789024</v>
      </c>
      <c r="U11017" s="1">
        <v>516671.82273789024</v>
      </c>
      <c r="V11017" s="1">
        <v>-6340590.5045967735</v>
      </c>
      <c r="W11017" s="1">
        <v>172285219.30142269</v>
      </c>
      <c r="X11017" s="1">
        <v>-1190.5859661687953</v>
      </c>
      <c r="Y11017" s="1">
        <v>-320112.57968247612</v>
      </c>
      <c r="Z11017" s="1">
        <v>-33820.268853025242</v>
      </c>
      <c r="AA11017" s="1">
        <v>-9383.130000000001</v>
      </c>
      <c r="AB11017" s="1">
        <v>-34.641284544717344</v>
      </c>
      <c r="AC11017" s="1">
        <v>-29032.588282579905</v>
      </c>
      <c r="AD11017" s="1">
        <v>-11184.03</v>
      </c>
      <c r="AE11017" s="1">
        <v>138543.06722455058</v>
      </c>
      <c r="AF11017" s="1">
        <v>138543.06722455058</v>
      </c>
      <c r="AG11017" s="1">
        <v>6036.0895212857567</v>
      </c>
      <c r="AH11017" s="5">
        <v>4.5221323419548848E-2</v>
      </c>
    </row>
    <row r="11018" spans="1:34" x14ac:dyDescent="0.2">
      <c r="A11018" s="6">
        <v>2012</v>
      </c>
      <c r="B11018" t="s">
        <v>2126</v>
      </c>
      <c r="C11018" t="s">
        <v>445</v>
      </c>
      <c r="D11018" t="s">
        <v>1369</v>
      </c>
      <c r="E11018" s="1" t="s">
        <v>440</v>
      </c>
      <c r="F11018" s="18">
        <v>0.24545719130248639</v>
      </c>
      <c r="G11018" s="18">
        <v>1.8028040863670862</v>
      </c>
      <c r="H11018" s="1">
        <v>384064424.14733827</v>
      </c>
      <c r="I11018" s="1">
        <v>377223827.15000546</v>
      </c>
      <c r="J11018" s="1">
        <v>-170312.99166363507</v>
      </c>
      <c r="K11018" s="1">
        <v>3764452.1384635554</v>
      </c>
      <c r="L11018" s="1">
        <v>1108433.9476594829</v>
      </c>
      <c r="M11018" s="1">
        <v>-13379.604020124567</v>
      </c>
      <c r="N11018" s="1">
        <v>-107463.92270520696</v>
      </c>
      <c r="O11018" s="1">
        <v>1464826.3838248581</v>
      </c>
      <c r="P11018" s="1">
        <v>794041.0457739454</v>
      </c>
      <c r="Q11018" s="1">
        <v>153275648.80170909</v>
      </c>
      <c r="R11018" s="1">
        <v>-88760462.933783025</v>
      </c>
      <c r="S11018" s="1">
        <v>-87505375.758821219</v>
      </c>
      <c r="T11018" s="1">
        <v>941113.03461588884</v>
      </c>
      <c r="U11018" s="1">
        <v>941113.03461588884</v>
      </c>
      <c r="V11018" s="1">
        <v>-16940477.159222089</v>
      </c>
      <c r="W11018" s="1">
        <v>420085822.01553237</v>
      </c>
      <c r="X11018" s="1">
        <v>-26223.662378376928</v>
      </c>
      <c r="Y11018" s="1">
        <v>1464826.3838248581</v>
      </c>
      <c r="Z11018" s="1">
        <v>-107463.92270520696</v>
      </c>
      <c r="AA11018" s="1">
        <v>-27367.462499999998</v>
      </c>
      <c r="AB11018" s="1">
        <v>-798.73605628763039</v>
      </c>
      <c r="AC11018" s="1">
        <v>-51677.900497386079</v>
      </c>
      <c r="AD11018" s="1">
        <v>-32620.087499999998</v>
      </c>
      <c r="AE11018" s="1">
        <v>397020.5228869727</v>
      </c>
      <c r="AF11018" s="1">
        <v>397020.5228869727</v>
      </c>
      <c r="AG11018" s="1">
        <v>14327.454729875431</v>
      </c>
      <c r="AH11018" s="5">
        <v>6.4809536646905086E-2</v>
      </c>
    </row>
    <row r="11019" spans="1:34" x14ac:dyDescent="0.2">
      <c r="A11019" s="6">
        <v>2012</v>
      </c>
      <c r="B11019" t="s">
        <v>2700</v>
      </c>
      <c r="C11019" t="s">
        <v>122</v>
      </c>
      <c r="D11019" t="s">
        <v>508</v>
      </c>
      <c r="E11019" s="1" t="s">
        <v>506</v>
      </c>
      <c r="F11019" s="18">
        <v>-1.49933991867753</v>
      </c>
      <c r="G11019" s="18">
        <v>-44.655396658880129</v>
      </c>
      <c r="H11019" s="1">
        <v>-14468479262.221325</v>
      </c>
      <c r="I11019" s="1">
        <v>-14130468051.299456</v>
      </c>
      <c r="J11019" s="1">
        <v>-3689204.4426725195</v>
      </c>
      <c r="K11019" s="1">
        <v>-188950668.25680366</v>
      </c>
      <c r="L11019" s="1">
        <v>-43917193.089674637</v>
      </c>
      <c r="M11019" s="1">
        <v>-633283.84538635507</v>
      </c>
      <c r="N11019" s="1">
        <v>-3103375.6783526265</v>
      </c>
      <c r="O11019" s="1">
        <v>-98931457.723146379</v>
      </c>
      <c r="P11019" s="1">
        <v>1213972.1141719571</v>
      </c>
      <c r="Q11019" s="1">
        <v>-6314419374.8647394</v>
      </c>
      <c r="R11019" s="1">
        <v>-3972665962.2042255</v>
      </c>
      <c r="S11019" s="1">
        <v>-3968691422.3770342</v>
      </c>
      <c r="T11019" s="1">
        <v>-47237654.979201883</v>
      </c>
      <c r="U11019" s="1">
        <v>-47237705.846275471</v>
      </c>
      <c r="V11019" s="1">
        <v>-644654345.67278838</v>
      </c>
      <c r="W11019" s="1">
        <v>629903468.90737319</v>
      </c>
      <c r="X11019" s="1">
        <v>-179679.03991951133</v>
      </c>
      <c r="Y11019" s="1">
        <v>-98931457.723146379</v>
      </c>
      <c r="Z11019" s="1">
        <v>-3103375.6783526265</v>
      </c>
      <c r="AA11019" s="1">
        <v>-43304.864493955909</v>
      </c>
      <c r="AB11019" s="1">
        <v>-4322.4190856206978</v>
      </c>
      <c r="AC11019" s="1">
        <v>-1787039.6043149671</v>
      </c>
      <c r="AD11019" s="1">
        <v>-51616.348025268504</v>
      </c>
      <c r="AE11019" s="1">
        <v>606986.05708597857</v>
      </c>
      <c r="AF11019" s="1">
        <v>606986.05708597857</v>
      </c>
      <c r="AG11019" s="1">
        <v>-589441.62126180273</v>
      </c>
      <c r="AH11019" s="5">
        <v>0.10204171822003917</v>
      </c>
    </row>
    <row r="11020" spans="1:34" x14ac:dyDescent="0.2">
      <c r="A11020" s="4">
        <v>2012</v>
      </c>
      <c r="B11020" t="s">
        <v>505</v>
      </c>
      <c r="C11020" t="s">
        <v>170</v>
      </c>
      <c r="D11020" t="s">
        <v>164</v>
      </c>
      <c r="E11020" s="1" t="s">
        <v>506</v>
      </c>
      <c r="F11020" s="18">
        <v>-0.25499538702180369</v>
      </c>
      <c r="G11020" s="18">
        <v>-3.5859866305992001</v>
      </c>
      <c r="H11020" s="1">
        <v>-2357999657.1286807</v>
      </c>
      <c r="I11020" s="1">
        <v>-2292921011.985003</v>
      </c>
      <c r="J11020" s="1">
        <v>-590225.3962038852</v>
      </c>
      <c r="K11020" s="1">
        <v>-29596933.055289999</v>
      </c>
      <c r="L11020" s="1">
        <v>-6948029.2614435898</v>
      </c>
      <c r="M11020" s="1">
        <v>-98200.175480064354</v>
      </c>
      <c r="N11020" s="1">
        <v>-2971980.5700719124</v>
      </c>
      <c r="O11020" s="1">
        <v>-24932850.37264365</v>
      </c>
      <c r="P11020" s="1">
        <v>59573.687455738102</v>
      </c>
      <c r="Q11020" s="1">
        <v>-998531702.12405741</v>
      </c>
      <c r="R11020" s="1">
        <v>-612947649.6154964</v>
      </c>
      <c r="S11020" s="1">
        <v>-612652975.21336555</v>
      </c>
      <c r="T11020" s="1">
        <v>-7399233.2638224997</v>
      </c>
      <c r="U11020" s="1">
        <v>-7399233.2638224997</v>
      </c>
      <c r="V11020" s="1">
        <v>-99283816.789645791</v>
      </c>
      <c r="W11020" s="1">
        <v>8615037.8338432387</v>
      </c>
      <c r="X11020" s="1">
        <v>-163568.70915689113</v>
      </c>
      <c r="Y11020" s="1">
        <v>-24932850.37264365</v>
      </c>
      <c r="Z11020" s="1">
        <v>-2971980.5700719124</v>
      </c>
      <c r="AA11020" s="1">
        <v>-3555.1637000000001</v>
      </c>
      <c r="AB11020" s="1">
        <v>-4108.291371286834</v>
      </c>
      <c r="AC11020" s="1">
        <v>-284756.87151501235</v>
      </c>
      <c r="AD11020" s="1">
        <v>-4237.5047000000004</v>
      </c>
      <c r="AE11020" s="1">
        <v>29786.843727869051</v>
      </c>
      <c r="AF11020" s="1">
        <v>29786.843727869051</v>
      </c>
      <c r="AG11020" s="1">
        <v>-94600.896610064345</v>
      </c>
      <c r="AH11020" s="5">
        <v>4.0630147729527319E-2</v>
      </c>
    </row>
    <row r="11021" spans="1:34" x14ac:dyDescent="0.2">
      <c r="A11021" s="6">
        <v>2012</v>
      </c>
      <c r="B11021" t="s">
        <v>511</v>
      </c>
      <c r="C11021" t="s">
        <v>300</v>
      </c>
      <c r="D11021" t="s">
        <v>508</v>
      </c>
      <c r="E11021" s="1" t="s">
        <v>506</v>
      </c>
      <c r="F11021" s="18">
        <v>-0.16896502017284765</v>
      </c>
      <c r="G11021" s="18">
        <v>-2.6288616956093622</v>
      </c>
      <c r="H11021" s="1">
        <v>-11012930540.701691</v>
      </c>
      <c r="I11021" s="1">
        <v>-8475532083.3584518</v>
      </c>
      <c r="J11021" s="1">
        <v>-2127402.9817365655</v>
      </c>
      <c r="K11021" s="1">
        <v>-105232602.47350359</v>
      </c>
      <c r="L11021" s="1">
        <v>-24246676.87975397</v>
      </c>
      <c r="M11021" s="1">
        <v>-360345.71926505066</v>
      </c>
      <c r="N11021" s="1">
        <v>-7322224.2965723183</v>
      </c>
      <c r="O11021" s="1">
        <v>-2398421465.7794628</v>
      </c>
      <c r="P11021" s="1">
        <v>312260.78705848986</v>
      </c>
      <c r="Q11021" s="1">
        <v>-3483559312.1676126</v>
      </c>
      <c r="R11021" s="1">
        <v>-2136165813.0324001</v>
      </c>
      <c r="S11021" s="1">
        <v>-2133053654.7404633</v>
      </c>
      <c r="T11021" s="1">
        <v>-26308150.618375897</v>
      </c>
      <c r="U11021" s="1">
        <v>-26308150.618375897</v>
      </c>
      <c r="V11021" s="1">
        <v>-345692394.91998446</v>
      </c>
      <c r="W11021" s="1">
        <v>-453713219.22470838</v>
      </c>
      <c r="X11021" s="1">
        <v>-1294755.092506859</v>
      </c>
      <c r="Y11021" s="1">
        <v>-2398421465.7794628</v>
      </c>
      <c r="Z11021" s="1">
        <v>-7322224.2965723183</v>
      </c>
      <c r="AA11021" s="1">
        <v>-31690.16541949219</v>
      </c>
      <c r="AB11021" s="1">
        <v>-40772.423700466745</v>
      </c>
      <c r="AC11021" s="1">
        <v>-965163.64606371161</v>
      </c>
      <c r="AD11021" s="1">
        <v>-37772.444883164062</v>
      </c>
      <c r="AE11021" s="1">
        <v>156130.39352924493</v>
      </c>
      <c r="AF11021" s="1">
        <v>156130.39352924493</v>
      </c>
      <c r="AG11021" s="1">
        <v>-328262.31821626553</v>
      </c>
      <c r="AH11021" s="5">
        <v>9.2386649451668496E-2</v>
      </c>
    </row>
    <row r="11022" spans="1:34" x14ac:dyDescent="0.2">
      <c r="A11022" s="6">
        <v>2012</v>
      </c>
      <c r="B11022" t="s">
        <v>516</v>
      </c>
      <c r="C11022" t="s">
        <v>465</v>
      </c>
      <c r="D11022" t="s">
        <v>508</v>
      </c>
      <c r="E11022" s="1" t="s">
        <v>506</v>
      </c>
      <c r="F11022" s="18">
        <v>-0.12392722396220106</v>
      </c>
      <c r="G11022" s="18">
        <v>-4.4401830294567217</v>
      </c>
      <c r="H11022" s="1">
        <v>-1811735220.4205513</v>
      </c>
      <c r="I11022" s="1">
        <v>-1739819915.0399127</v>
      </c>
      <c r="J11022" s="1">
        <v>-389922.18311692146</v>
      </c>
      <c r="K11022" s="1">
        <v>-23047723.392371509</v>
      </c>
      <c r="L11022" s="1">
        <v>-4807899.7909331769</v>
      </c>
      <c r="M11022" s="1">
        <v>-68342.651881517493</v>
      </c>
      <c r="N11022" s="1">
        <v>-4701533.9411107488</v>
      </c>
      <c r="O11022" s="1">
        <v>-38881833.461110711</v>
      </c>
      <c r="P11022" s="1">
        <v>-18049.960111345434</v>
      </c>
      <c r="Q11022" s="1">
        <v>-689882394.29363191</v>
      </c>
      <c r="R11022" s="1">
        <v>-395452402.63750017</v>
      </c>
      <c r="S11022" s="1">
        <v>-392030641.12463582</v>
      </c>
      <c r="T11022" s="1">
        <v>-5761912.5396316927</v>
      </c>
      <c r="U11022" s="1">
        <v>-5761989.6019334411</v>
      </c>
      <c r="V11022" s="1">
        <v>-63235999.230185904</v>
      </c>
      <c r="W11022" s="1">
        <v>-215476224.96246147</v>
      </c>
      <c r="X11022" s="1">
        <v>-272209.10139252158</v>
      </c>
      <c r="Y11022" s="1">
        <v>-38881833.461110711</v>
      </c>
      <c r="Z11022" s="1">
        <v>-4701533.9411107488</v>
      </c>
      <c r="AA11022" s="1">
        <v>-2773.2362000000003</v>
      </c>
      <c r="AB11022" s="1">
        <v>-6548.3531950402394</v>
      </c>
      <c r="AC11022" s="1">
        <v>-181867.47198590043</v>
      </c>
      <c r="AD11022" s="1">
        <v>-3305.5021999999999</v>
      </c>
      <c r="AE11022" s="1">
        <v>-9024.9800556727168</v>
      </c>
      <c r="AF11022" s="1">
        <v>-9024.9800556727168</v>
      </c>
      <c r="AG11022" s="1">
        <v>-65535.00326426018</v>
      </c>
      <c r="AH11022" s="5">
        <v>0.18062384974555606</v>
      </c>
    </row>
    <row r="11023" spans="1:34" x14ac:dyDescent="0.2">
      <c r="A11023" s="6">
        <v>2012</v>
      </c>
      <c r="B11023" t="s">
        <v>509</v>
      </c>
      <c r="C11023" t="s">
        <v>465</v>
      </c>
      <c r="D11023" t="s">
        <v>508</v>
      </c>
      <c r="E11023" s="1" t="s">
        <v>506</v>
      </c>
      <c r="F11023" s="18">
        <v>-0.12119681290922014</v>
      </c>
      <c r="G11023" s="18" t="s">
        <v>128</v>
      </c>
      <c r="H11023" s="1">
        <v>-1158014742.0236211</v>
      </c>
      <c r="I11023" s="1">
        <v>-940514750.81596124</v>
      </c>
      <c r="J11023" s="1">
        <v>-234167.89464835697</v>
      </c>
      <c r="K11023" s="1">
        <v>-11632234.442457443</v>
      </c>
      <c r="L11023" s="1">
        <v>-2714241.1121628219</v>
      </c>
      <c r="M11023" s="1">
        <v>-39633.656720746032</v>
      </c>
      <c r="N11023" s="1">
        <v>-3072801.1639735564</v>
      </c>
      <c r="O11023" s="1">
        <v>-199826132.02884004</v>
      </c>
      <c r="P11023" s="1">
        <v>19219.091145200284</v>
      </c>
      <c r="Q11023" s="1">
        <v>-389899514.88045168</v>
      </c>
      <c r="R11023" s="1">
        <v>-236840509.80414081</v>
      </c>
      <c r="S11023" s="1">
        <v>-236676495.23908263</v>
      </c>
      <c r="T11023" s="1">
        <v>-2908046.6446769573</v>
      </c>
      <c r="U11023" s="1">
        <v>-2908097.0106072002</v>
      </c>
      <c r="V11023" s="1">
        <v>-38316764.752255581</v>
      </c>
      <c r="W11023" s="1">
        <v>-47253111.324324973</v>
      </c>
      <c r="X11023" s="1">
        <v>-177908.83870669751</v>
      </c>
      <c r="Y11023" s="1">
        <v>-199826132.02884004</v>
      </c>
      <c r="Z11023" s="1">
        <v>-3072801.1639735564</v>
      </c>
      <c r="AA11023" s="1">
        <v>-2861.8546500000002</v>
      </c>
      <c r="AB11023" s="1">
        <v>-4276.3526823007469</v>
      </c>
      <c r="AC11023" s="1">
        <v>-107293.80121572738</v>
      </c>
      <c r="AD11023" s="1">
        <v>-3411.1291500000002</v>
      </c>
      <c r="AE11023" s="1">
        <v>9609.5455726001419</v>
      </c>
      <c r="AF11023" s="1">
        <v>9609.5455726001419</v>
      </c>
      <c r="AG11023" s="1">
        <v>-36736.290007538591</v>
      </c>
      <c r="AH11023" s="5">
        <v>9.5291513038578024E-2</v>
      </c>
    </row>
    <row r="11024" spans="1:34" x14ac:dyDescent="0.2">
      <c r="A11024" s="6">
        <v>2012</v>
      </c>
      <c r="B11024" t="s">
        <v>517</v>
      </c>
      <c r="C11024" t="s">
        <v>266</v>
      </c>
      <c r="D11024" t="s">
        <v>508</v>
      </c>
      <c r="E11024" s="1" t="s">
        <v>506</v>
      </c>
      <c r="F11024" s="18">
        <v>-1.9023937362940065E-2</v>
      </c>
      <c r="G11024" s="18">
        <v>-1.5028068749582697</v>
      </c>
      <c r="H11024" s="1">
        <v>-447739904.66795909</v>
      </c>
      <c r="I11024" s="1">
        <v>-444679677.69798911</v>
      </c>
      <c r="J11024" s="1">
        <v>-233947.70067862072</v>
      </c>
      <c r="K11024" s="1">
        <v>-6016423.3772303462</v>
      </c>
      <c r="L11024" s="1">
        <v>-1384478.8841655173</v>
      </c>
      <c r="M11024" s="1">
        <v>-29288.286487793106</v>
      </c>
      <c r="N11024" s="1">
        <v>0</v>
      </c>
      <c r="O11024" s="1">
        <v>4338893.678592287</v>
      </c>
      <c r="P11024" s="1">
        <v>265017.59999999998</v>
      </c>
      <c r="Q11024" s="1">
        <v>-201524793.75491738</v>
      </c>
      <c r="R11024" s="1">
        <v>-198052535.77189124</v>
      </c>
      <c r="S11024" s="1">
        <v>-197685432.02024984</v>
      </c>
      <c r="T11024" s="1">
        <v>-1504105.8443075866</v>
      </c>
      <c r="U11024" s="1">
        <v>-1504105.8443075866</v>
      </c>
      <c r="V11024" s="1">
        <v>-33155140.932987031</v>
      </c>
      <c r="W11024" s="1">
        <v>181228560.14775687</v>
      </c>
      <c r="X11024" s="1">
        <v>0</v>
      </c>
      <c r="Y11024" s="1">
        <v>4338893.678592287</v>
      </c>
      <c r="Z11024" s="1">
        <v>0</v>
      </c>
      <c r="AA11024" s="1">
        <v>-8966.1020000000008</v>
      </c>
      <c r="AB11024" s="1">
        <v>-0.42235954022988514</v>
      </c>
      <c r="AC11024" s="1">
        <v>-106397.51300000001</v>
      </c>
      <c r="AD11024" s="1">
        <v>-10686.962</v>
      </c>
      <c r="AE11024" s="1">
        <v>132508.79999999999</v>
      </c>
      <c r="AF11024" s="1">
        <v>132508.79999999999</v>
      </c>
      <c r="AG11024" s="1">
        <v>-20210.926287793107</v>
      </c>
      <c r="AH11024" s="5">
        <v>0</v>
      </c>
    </row>
    <row r="11025" spans="1:34" x14ac:dyDescent="0.2">
      <c r="A11025" s="6">
        <v>2012</v>
      </c>
      <c r="B11025" t="s">
        <v>2129</v>
      </c>
      <c r="C11025" t="s">
        <v>193</v>
      </c>
      <c r="D11025" t="s">
        <v>508</v>
      </c>
      <c r="E11025" s="1" t="s">
        <v>506</v>
      </c>
      <c r="F11025" s="18">
        <v>-1.6906177294226495E-2</v>
      </c>
      <c r="G11025" s="18">
        <v>-0.52775610515661131</v>
      </c>
      <c r="H11025" s="1">
        <v>-842714316.12943411</v>
      </c>
      <c r="I11025" s="1">
        <v>-821992621.80445635</v>
      </c>
      <c r="J11025" s="1">
        <v>-838901.83756945166</v>
      </c>
      <c r="K11025" s="1">
        <v>-9191111.6948221233</v>
      </c>
      <c r="L11025" s="1">
        <v>-2175787.0953259617</v>
      </c>
      <c r="M11025" s="1">
        <v>-81356.85793297959</v>
      </c>
      <c r="N11025" s="1">
        <v>-6169471.5352448151</v>
      </c>
      <c r="O11025" s="1">
        <v>-3396773.4705439364</v>
      </c>
      <c r="P11025" s="1">
        <v>1131708.1664617578</v>
      </c>
      <c r="Q11025" s="1">
        <v>-325025059.66616404</v>
      </c>
      <c r="R11025" s="1">
        <v>-550250354.52492034</v>
      </c>
      <c r="S11025" s="1">
        <v>-549627029.69756222</v>
      </c>
      <c r="T11025" s="1">
        <v>-2297777.9237055308</v>
      </c>
      <c r="U11025" s="1">
        <v>-2297777.9237055308</v>
      </c>
      <c r="V11025" s="1">
        <v>-94306899.911340505</v>
      </c>
      <c r="W11025" s="1">
        <v>690307431.76808405</v>
      </c>
      <c r="X11025" s="1">
        <v>-288456.55293356453</v>
      </c>
      <c r="Y11025" s="1">
        <v>-3396773.4705439364</v>
      </c>
      <c r="Z11025" s="1">
        <v>-6169471.5352448151</v>
      </c>
      <c r="AA11025" s="1">
        <v>-39669.788500000002</v>
      </c>
      <c r="AB11025" s="1">
        <v>-13905.83771762007</v>
      </c>
      <c r="AC11025" s="1">
        <v>-351800.82155829563</v>
      </c>
      <c r="AD11025" s="1">
        <v>-47283.593499999995</v>
      </c>
      <c r="AE11025" s="1">
        <v>565854.08323087892</v>
      </c>
      <c r="AF11025" s="1">
        <v>565854.08323087892</v>
      </c>
      <c r="AG11025" s="1">
        <v>-41194.816582979598</v>
      </c>
      <c r="AH11025" s="5">
        <v>6.4303265629361103E-2</v>
      </c>
    </row>
    <row r="11026" spans="1:34" x14ac:dyDescent="0.2">
      <c r="A11026" s="4">
        <v>2012</v>
      </c>
      <c r="B11026" t="s">
        <v>521</v>
      </c>
      <c r="C11026" t="s">
        <v>166</v>
      </c>
      <c r="D11026" t="s">
        <v>522</v>
      </c>
      <c r="E11026" s="1" t="s">
        <v>520</v>
      </c>
      <c r="F11026" s="18">
        <v>-1.1762216146731188</v>
      </c>
      <c r="G11026" s="18">
        <v>-2.2692243525536662</v>
      </c>
      <c r="H11026" s="1">
        <v>-146874995.09551519</v>
      </c>
      <c r="I11026" s="1">
        <v>-143651624.73643097</v>
      </c>
      <c r="J11026" s="1">
        <v>-32871.00853750026</v>
      </c>
      <c r="K11026" s="1">
        <v>-1910452.1222214138</v>
      </c>
      <c r="L11026" s="1">
        <v>-447895.40333777684</v>
      </c>
      <c r="M11026" s="1">
        <v>-5980.796526129885</v>
      </c>
      <c r="N11026" s="1">
        <v>-262.42061924951724</v>
      </c>
      <c r="O11026" s="1">
        <v>-825957.28142324788</v>
      </c>
      <c r="P11026" s="1">
        <v>48.673581117201941</v>
      </c>
      <c r="Q11026" s="1">
        <v>-64296769.729837313</v>
      </c>
      <c r="R11026" s="1">
        <v>-37393080.496146232</v>
      </c>
      <c r="S11026" s="1">
        <v>-37376618.813587427</v>
      </c>
      <c r="T11026" s="1">
        <v>-477613.03055535344</v>
      </c>
      <c r="U11026" s="1">
        <v>-477613.03055535344</v>
      </c>
      <c r="V11026" s="1">
        <v>-6026113.551735457</v>
      </c>
      <c r="W11026" s="1">
        <v>21451.073185796864</v>
      </c>
      <c r="X11026" s="1">
        <v>-50.495249951305034</v>
      </c>
      <c r="Y11026" s="1">
        <v>-825957.28142324788</v>
      </c>
      <c r="Z11026" s="1">
        <v>-262.42061924951724</v>
      </c>
      <c r="AA11026" s="1">
        <v>-1.8424272747764585</v>
      </c>
      <c r="AB11026" s="1">
        <v>-0.61644481900765702</v>
      </c>
      <c r="AC11026" s="1">
        <v>-16432.406420229341</v>
      </c>
      <c r="AD11026" s="1">
        <v>-2.1960435285366562</v>
      </c>
      <c r="AE11026" s="1">
        <v>24.336790558600971</v>
      </c>
      <c r="AF11026" s="1">
        <v>24.336790558600971</v>
      </c>
      <c r="AG11026" s="1">
        <v>-5978.9312366188524</v>
      </c>
      <c r="AH11026" s="5">
        <v>8.2276488107304116E-4</v>
      </c>
    </row>
    <row r="11027" spans="1:34" x14ac:dyDescent="0.2">
      <c r="A11027" s="6">
        <v>2012</v>
      </c>
      <c r="B11027" t="s">
        <v>2560</v>
      </c>
      <c r="C11027" t="s">
        <v>190</v>
      </c>
      <c r="D11027" t="s">
        <v>529</v>
      </c>
      <c r="E11027" s="1" t="s">
        <v>520</v>
      </c>
      <c r="F11027" s="18">
        <v>-0.64831690932074215</v>
      </c>
      <c r="G11027" s="18">
        <v>-27.528449705000039</v>
      </c>
      <c r="H11027" s="1">
        <v>-262511296.38688037</v>
      </c>
      <c r="I11027" s="1">
        <v>-254548162.51496342</v>
      </c>
      <c r="J11027" s="1">
        <v>-58257.416953973567</v>
      </c>
      <c r="K11027" s="1">
        <v>-3385379.8082470493</v>
      </c>
      <c r="L11027" s="1">
        <v>-793685.7312552341</v>
      </c>
      <c r="M11027" s="1">
        <v>-10599.650038170914</v>
      </c>
      <c r="N11027" s="1">
        <v>-289.40168917933335</v>
      </c>
      <c r="O11027" s="1">
        <v>-3715057.245236563</v>
      </c>
      <c r="P11027" s="1">
        <v>135.38150330676484</v>
      </c>
      <c r="Q11027" s="1">
        <v>-113936314.78907321</v>
      </c>
      <c r="R11027" s="1">
        <v>-66270853.406574383</v>
      </c>
      <c r="S11027" s="1">
        <v>-66241705.746183097</v>
      </c>
      <c r="T11027" s="1">
        <v>-846344.95206176233</v>
      </c>
      <c r="U11027" s="1">
        <v>-846344.95206176233</v>
      </c>
      <c r="V11027" s="1">
        <v>-10680077.390184777</v>
      </c>
      <c r="W11027" s="1">
        <v>65304.050967018935</v>
      </c>
      <c r="X11027" s="1">
        <v>-20.084819775856502</v>
      </c>
      <c r="Y11027" s="1">
        <v>-3715057.245236563</v>
      </c>
      <c r="Z11027" s="1">
        <v>-289.40168917933335</v>
      </c>
      <c r="AA11027" s="1">
        <v>-5.0387857869801103</v>
      </c>
      <c r="AB11027" s="1">
        <v>-1.0140982095660667</v>
      </c>
      <c r="AC11027" s="1">
        <v>-29121.243977032151</v>
      </c>
      <c r="AD11027" s="1">
        <v>-6.0058777193920525</v>
      </c>
      <c r="AE11027" s="1">
        <v>67.690751653382421</v>
      </c>
      <c r="AF11027" s="1">
        <v>67.690751653382421</v>
      </c>
      <c r="AG11027" s="1">
        <v>-10594.548727304826</v>
      </c>
      <c r="AH11027" s="5">
        <v>7.2782698543531255E-4</v>
      </c>
    </row>
    <row r="11028" spans="1:34" x14ac:dyDescent="0.2">
      <c r="A11028" s="6">
        <v>2012</v>
      </c>
      <c r="B11028" t="s">
        <v>523</v>
      </c>
      <c r="C11028" t="s">
        <v>127</v>
      </c>
      <c r="D11028" t="s">
        <v>524</v>
      </c>
      <c r="E11028" s="1" t="s">
        <v>520</v>
      </c>
      <c r="F11028" s="18">
        <v>-0.40292163085972815</v>
      </c>
      <c r="G11028" s="18">
        <v>-1.1211808955117004</v>
      </c>
      <c r="H11028" s="1">
        <v>-59514602.996546663</v>
      </c>
      <c r="I11028" s="1">
        <v>-58223546.817139097</v>
      </c>
      <c r="J11028" s="1">
        <v>-13314.53292928313</v>
      </c>
      <c r="K11028" s="1">
        <v>-774319.0819870939</v>
      </c>
      <c r="L11028" s="1">
        <v>-181532.51734326719</v>
      </c>
      <c r="M11028" s="1">
        <v>-2423.2332694233942</v>
      </c>
      <c r="N11028" s="1">
        <v>-251.75720816780975</v>
      </c>
      <c r="O11028" s="1">
        <v>-319213.68199347612</v>
      </c>
      <c r="P11028" s="1">
        <v>-1.3746768324522274</v>
      </c>
      <c r="Q11028" s="1">
        <v>-26059368.021615487</v>
      </c>
      <c r="R11028" s="1">
        <v>-15149782.067894042</v>
      </c>
      <c r="S11028" s="1">
        <v>-15143106.160177015</v>
      </c>
      <c r="T11028" s="1">
        <v>-193579.77049677348</v>
      </c>
      <c r="U11028" s="1">
        <v>-193579.77049677348</v>
      </c>
      <c r="V11028" s="1">
        <v>-2441387.6456432762</v>
      </c>
      <c r="W11028" s="1">
        <v>-5175.5760695301751</v>
      </c>
      <c r="X11028" s="1">
        <v>-76.811587919991169</v>
      </c>
      <c r="Y11028" s="1">
        <v>-319213.68199347612</v>
      </c>
      <c r="Z11028" s="1">
        <v>-251.75720816780975</v>
      </c>
      <c r="AA11028" s="1">
        <v>-6.5188593842005732E-2</v>
      </c>
      <c r="AB11028" s="1">
        <v>-0.2820934409686926</v>
      </c>
      <c r="AC11028" s="1">
        <v>-6656.7664331777823</v>
      </c>
      <c r="AD11028" s="1">
        <v>-7.7700211889508847E-2</v>
      </c>
      <c r="AE11028" s="1">
        <v>-0.68733841622611369</v>
      </c>
      <c r="AF11028" s="1">
        <v>-0.68733841622611369</v>
      </c>
      <c r="AG11028" s="1">
        <v>-2423.1672719199937</v>
      </c>
      <c r="AH11028" s="5">
        <v>1.8289411215373445E-4</v>
      </c>
    </row>
    <row r="11029" spans="1:34" x14ac:dyDescent="0.2">
      <c r="A11029" s="4">
        <v>2012</v>
      </c>
      <c r="B11029" t="s">
        <v>525</v>
      </c>
      <c r="C11029" t="s">
        <v>133</v>
      </c>
      <c r="D11029" t="s">
        <v>524</v>
      </c>
      <c r="E11029" s="1" t="s">
        <v>520</v>
      </c>
      <c r="F11029" s="18">
        <v>-0.28349145528003994</v>
      </c>
      <c r="G11029" s="18">
        <v>-0.98436953604652522</v>
      </c>
      <c r="H11029" s="1">
        <v>-35908063.042348787</v>
      </c>
      <c r="I11029" s="1">
        <v>-28288176.124615937</v>
      </c>
      <c r="J11029" s="1">
        <v>-6476.7766546831563</v>
      </c>
      <c r="K11029" s="1">
        <v>-376231.24106104142</v>
      </c>
      <c r="L11029" s="1">
        <v>-88206.123634865769</v>
      </c>
      <c r="M11029" s="1">
        <v>-1178.1527907257107</v>
      </c>
      <c r="N11029" s="1">
        <v>-44.254322949083608</v>
      </c>
      <c r="O11029" s="1">
        <v>-7147770.0630818931</v>
      </c>
      <c r="P11029" s="1">
        <v>19.693813309253148</v>
      </c>
      <c r="Q11029" s="1">
        <v>-12662346.13130937</v>
      </c>
      <c r="R11029" s="1">
        <v>-7366524.9948102124</v>
      </c>
      <c r="S11029" s="1">
        <v>-7363284.3550721547</v>
      </c>
      <c r="T11029" s="1">
        <v>-94057.810265260356</v>
      </c>
      <c r="U11029" s="1">
        <v>-94057.810265260356</v>
      </c>
      <c r="V11029" s="1">
        <v>-1187197.8467110486</v>
      </c>
      <c r="W11029" s="1">
        <v>11626.311435624315</v>
      </c>
      <c r="X11029" s="1">
        <v>-9.270304012063459</v>
      </c>
      <c r="Y11029" s="1">
        <v>-7147770.0630818931</v>
      </c>
      <c r="Z11029" s="1">
        <v>-44.254322949083608</v>
      </c>
      <c r="AA11029" s="1">
        <v>-0.67428676759877015</v>
      </c>
      <c r="AB11029" s="1">
        <v>-5.9325028893740216E-2</v>
      </c>
      <c r="AC11029" s="1">
        <v>-3237.5040045309852</v>
      </c>
      <c r="AD11029" s="1">
        <v>-0.80370232933228813</v>
      </c>
      <c r="AE11029" s="1">
        <v>9.846906654626574</v>
      </c>
      <c r="AF11029" s="1">
        <v>9.846906654626574</v>
      </c>
      <c r="AG11029" s="1">
        <v>-1177.4701368960323</v>
      </c>
      <c r="AH11029" s="5">
        <v>6.9530143688415868E-4</v>
      </c>
    </row>
    <row r="11030" spans="1:34" x14ac:dyDescent="0.2">
      <c r="A11030" s="4">
        <v>2012</v>
      </c>
      <c r="B11030" t="s">
        <v>564</v>
      </c>
      <c r="C11030" t="s">
        <v>190</v>
      </c>
      <c r="D11030" t="s">
        <v>519</v>
      </c>
      <c r="E11030" s="1" t="s">
        <v>520</v>
      </c>
      <c r="F11030" s="18">
        <v>-0.15748368679820371</v>
      </c>
      <c r="G11030" s="18">
        <v>-1.8938285265903236</v>
      </c>
      <c r="H11030" s="1">
        <v>-1111677345.10852</v>
      </c>
      <c r="I11030" s="1">
        <v>-571061809.92749977</v>
      </c>
      <c r="J11030" s="1">
        <v>-218017.65206279012</v>
      </c>
      <c r="K11030" s="1">
        <v>-7974894.977601598</v>
      </c>
      <c r="L11030" s="1">
        <v>-1797168.2089129235</v>
      </c>
      <c r="M11030" s="1">
        <v>-32733.401874424377</v>
      </c>
      <c r="N11030" s="1">
        <v>-5045.2605107206355</v>
      </c>
      <c r="O11030" s="1">
        <v>-530827615.29681963</v>
      </c>
      <c r="P11030" s="1">
        <v>239939.61676204973</v>
      </c>
      <c r="Q11030" s="1">
        <v>-259932460.77609175</v>
      </c>
      <c r="R11030" s="1">
        <v>-209335447.7958931</v>
      </c>
      <c r="S11030" s="1">
        <v>-208818828.29718819</v>
      </c>
      <c r="T11030" s="1">
        <v>-1993723.7444003995</v>
      </c>
      <c r="U11030" s="1">
        <v>-1993723.7444003995</v>
      </c>
      <c r="V11030" s="1">
        <v>-34595763.650080226</v>
      </c>
      <c r="W11030" s="1">
        <v>135727407.03160208</v>
      </c>
      <c r="X11030" s="1">
        <v>-350.14705120562257</v>
      </c>
      <c r="Y11030" s="1">
        <v>-530827615.29681963</v>
      </c>
      <c r="Z11030" s="1">
        <v>-5045.2605107206355</v>
      </c>
      <c r="AA11030" s="1">
        <v>-8125.6551680761722</v>
      </c>
      <c r="AB11030" s="1">
        <v>-18.366915105638629</v>
      </c>
      <c r="AC11030" s="1">
        <v>-99396.896377917263</v>
      </c>
      <c r="AD11030" s="1">
        <v>-9685.2085785253912</v>
      </c>
      <c r="AE11030" s="1">
        <v>119969.80838102486</v>
      </c>
      <c r="AF11030" s="1">
        <v>119969.80838102486</v>
      </c>
      <c r="AG11030" s="1">
        <v>-24506.917408642152</v>
      </c>
      <c r="AH11030" s="5">
        <v>3.0148589162497252E-4</v>
      </c>
    </row>
    <row r="11031" spans="1:34" x14ac:dyDescent="0.2">
      <c r="A11031" s="6">
        <v>2012</v>
      </c>
      <c r="B11031" t="s">
        <v>530</v>
      </c>
      <c r="C11031" t="s">
        <v>445</v>
      </c>
      <c r="D11031" t="s">
        <v>531</v>
      </c>
      <c r="E11031" s="1" t="s">
        <v>520</v>
      </c>
      <c r="F11031" s="18">
        <v>-0.11616152718148093</v>
      </c>
      <c r="G11031" s="18">
        <v>-0.35355685303162415</v>
      </c>
      <c r="H11031" s="1">
        <v>-51317447.316534609</v>
      </c>
      <c r="I11031" s="1">
        <v>-50096657.137010351</v>
      </c>
      <c r="J11031" s="1">
        <v>-11601.181792719826</v>
      </c>
      <c r="K11031" s="1">
        <v>-666654.41828187054</v>
      </c>
      <c r="L11031" s="1">
        <v>-156289.46256286977</v>
      </c>
      <c r="M11031" s="1">
        <v>-2100.9762307710848</v>
      </c>
      <c r="N11031" s="1">
        <v>-12634.567153252692</v>
      </c>
      <c r="O11031" s="1">
        <v>-371924.9984850678</v>
      </c>
      <c r="P11031" s="1">
        <v>415.42498230492436</v>
      </c>
      <c r="Q11031" s="1">
        <v>-22438917.166901074</v>
      </c>
      <c r="R11031" s="1">
        <v>-13142685.088573789</v>
      </c>
      <c r="S11031" s="1">
        <v>-13136874.767009269</v>
      </c>
      <c r="T11031" s="1">
        <v>-166663.60457046764</v>
      </c>
      <c r="U11031" s="1">
        <v>-166663.60457046764</v>
      </c>
      <c r="V11031" s="1">
        <v>-2119472.7720566005</v>
      </c>
      <c r="W11031" s="1">
        <v>246499.90292674443</v>
      </c>
      <c r="X11031" s="1">
        <v>-624.75330214844541</v>
      </c>
      <c r="Y11031" s="1">
        <v>-371924.9984850678</v>
      </c>
      <c r="Z11031" s="1">
        <v>-12634.567153252692</v>
      </c>
      <c r="AA11031" s="1">
        <v>-14.128500083181223</v>
      </c>
      <c r="AB11031" s="1">
        <v>-0.49061126039303915</v>
      </c>
      <c r="AC11031" s="1">
        <v>-5783.1901197545885</v>
      </c>
      <c r="AD11031" s="1">
        <v>-16.840176869051298</v>
      </c>
      <c r="AE11031" s="1">
        <v>207.71249115246218</v>
      </c>
      <c r="AF11031" s="1">
        <v>207.71249115246218</v>
      </c>
      <c r="AG11031" s="1">
        <v>-2086.6724135335867</v>
      </c>
      <c r="AH11031" s="5">
        <v>1.1227587988232261E-2</v>
      </c>
    </row>
    <row r="11032" spans="1:34" x14ac:dyDescent="0.2">
      <c r="A11032" s="6">
        <v>2012</v>
      </c>
      <c r="B11032" t="s">
        <v>534</v>
      </c>
      <c r="C11032" t="s">
        <v>133</v>
      </c>
      <c r="D11032" t="s">
        <v>524</v>
      </c>
      <c r="E11032" s="1" t="s">
        <v>520</v>
      </c>
      <c r="F11032" s="18">
        <v>-9.4815367916358959E-2</v>
      </c>
      <c r="G11032" s="18">
        <v>-0.22638658244922216</v>
      </c>
      <c r="H11032" s="1">
        <v>-63600418.204214387</v>
      </c>
      <c r="I11032" s="1">
        <v>-49163394.225802742</v>
      </c>
      <c r="J11032" s="1">
        <v>-11283.487589877064</v>
      </c>
      <c r="K11032" s="1">
        <v>-653899.30005199753</v>
      </c>
      <c r="L11032" s="1">
        <v>-153303.44786441859</v>
      </c>
      <c r="M11032" s="1">
        <v>-2050.291458217499</v>
      </c>
      <c r="N11032" s="1">
        <v>-234.36077848415951</v>
      </c>
      <c r="O11032" s="1">
        <v>-13616357.384602223</v>
      </c>
      <c r="P11032" s="1">
        <v>104.29393358448938</v>
      </c>
      <c r="Q11032" s="1">
        <v>-22007918.315352652</v>
      </c>
      <c r="R11032" s="1">
        <v>-12821011.499964375</v>
      </c>
      <c r="S11032" s="1">
        <v>-12815357.833212933</v>
      </c>
      <c r="T11032" s="1">
        <v>-163474.82501299938</v>
      </c>
      <c r="U11032" s="1">
        <v>-163474.82501299938</v>
      </c>
      <c r="V11032" s="1">
        <v>-2066522.7704010126</v>
      </c>
      <c r="W11032" s="1">
        <v>61570.287767980029</v>
      </c>
      <c r="X11032" s="1">
        <v>-49.093410999681971</v>
      </c>
      <c r="Y11032" s="1">
        <v>-13616357.384602223</v>
      </c>
      <c r="Z11032" s="1">
        <v>-234.36077848415951</v>
      </c>
      <c r="AA11032" s="1">
        <v>-3.5708685896704622</v>
      </c>
      <c r="AB11032" s="1">
        <v>-0.31417179223662983</v>
      </c>
      <c r="AC11032" s="1">
        <v>-5637.0606234761553</v>
      </c>
      <c r="AD11032" s="1">
        <v>-4.2562238222141371</v>
      </c>
      <c r="AE11032" s="1">
        <v>52.14696679224469</v>
      </c>
      <c r="AF11032" s="1">
        <v>52.14696679224469</v>
      </c>
      <c r="AG11032" s="1">
        <v>-2046.6762795796358</v>
      </c>
      <c r="AH11032" s="5">
        <v>2.0734968143197889E-3</v>
      </c>
    </row>
    <row r="11033" spans="1:34" x14ac:dyDescent="0.2">
      <c r="A11033" s="4">
        <v>2012</v>
      </c>
      <c r="B11033" t="s">
        <v>566</v>
      </c>
      <c r="C11033" t="s">
        <v>137</v>
      </c>
      <c r="D11033" t="s">
        <v>522</v>
      </c>
      <c r="E11033" s="1" t="s">
        <v>520</v>
      </c>
      <c r="F11033" s="18">
        <v>-8.6877887121973987E-2</v>
      </c>
      <c r="G11033" s="18">
        <v>-0.14787937630058812</v>
      </c>
      <c r="H11033" s="1">
        <v>-66483764.759397432</v>
      </c>
      <c r="I11033" s="1">
        <v>-51407485.023540407</v>
      </c>
      <c r="J11033" s="1">
        <v>-12229.130182682095</v>
      </c>
      <c r="K11033" s="1">
        <v>-680838.44327931001</v>
      </c>
      <c r="L11033" s="1">
        <v>-158792.24997778478</v>
      </c>
      <c r="M11033" s="1">
        <v>-2193.0871137943727</v>
      </c>
      <c r="N11033" s="1">
        <v>-6030.9297350610714</v>
      </c>
      <c r="O11033" s="1">
        <v>-14217812.759576168</v>
      </c>
      <c r="P11033" s="1">
        <v>1616.8640077896907</v>
      </c>
      <c r="Q11033" s="1">
        <v>-22804104.376720347</v>
      </c>
      <c r="R11033" s="1">
        <v>-13541777.553377515</v>
      </c>
      <c r="S11033" s="1">
        <v>-13531970.505924514</v>
      </c>
      <c r="T11033" s="1">
        <v>-170209.6108198275</v>
      </c>
      <c r="U11033" s="1">
        <v>-170209.6108198275</v>
      </c>
      <c r="V11033" s="1">
        <v>-2186204.8567910474</v>
      </c>
      <c r="W11033" s="1">
        <v>152778.784839481</v>
      </c>
      <c r="X11033" s="1">
        <v>-1555.1876784201993</v>
      </c>
      <c r="Y11033" s="1">
        <v>-14217812.759576168</v>
      </c>
      <c r="Z11033" s="1">
        <v>-6030.9297350610714</v>
      </c>
      <c r="AA11033" s="1">
        <v>-58.369234713117322</v>
      </c>
      <c r="AB11033" s="1">
        <v>-45.270806352250197</v>
      </c>
      <c r="AC11033" s="1">
        <v>-5977.8111554139978</v>
      </c>
      <c r="AD11033" s="1">
        <v>-69.572016172486741</v>
      </c>
      <c r="AE11033" s="1">
        <v>808.43200389484537</v>
      </c>
      <c r="AF11033" s="1">
        <v>808.43200389484537</v>
      </c>
      <c r="AG11033" s="1">
        <v>-2133.993589307443</v>
      </c>
      <c r="AH11033" s="5">
        <v>4.2694274996503294E-2</v>
      </c>
    </row>
    <row r="11034" spans="1:34" x14ac:dyDescent="0.2">
      <c r="A11034" s="6">
        <v>2012</v>
      </c>
      <c r="B11034" t="s">
        <v>2137</v>
      </c>
      <c r="C11034" t="s">
        <v>190</v>
      </c>
      <c r="D11034" t="s">
        <v>529</v>
      </c>
      <c r="E11034" s="1" t="s">
        <v>520</v>
      </c>
      <c r="F11034" s="18">
        <v>-7.3199310041699245E-2</v>
      </c>
      <c r="G11034" s="18">
        <v>-0.56806655025027475</v>
      </c>
      <c r="H11034" s="1">
        <v>-137341449.85400891</v>
      </c>
      <c r="I11034" s="1">
        <v>-124989041.42768294</v>
      </c>
      <c r="J11034" s="1">
        <v>-28794.558396917168</v>
      </c>
      <c r="K11034" s="1">
        <v>-1662198.4211769204</v>
      </c>
      <c r="L11034" s="1">
        <v>-389663.30825139349</v>
      </c>
      <c r="M11034" s="1">
        <v>-5225.6048259701893</v>
      </c>
      <c r="N11034" s="1">
        <v>-1341.0193798935081</v>
      </c>
      <c r="O11034" s="1">
        <v>-10265812.840348583</v>
      </c>
      <c r="P11034" s="1">
        <v>627.32605372247258</v>
      </c>
      <c r="Q11034" s="1">
        <v>-55941656.390648626</v>
      </c>
      <c r="R11034" s="1">
        <v>-32666539.655180238</v>
      </c>
      <c r="S11034" s="1">
        <v>-32652054.557267122</v>
      </c>
      <c r="T11034" s="1">
        <v>-415549.6052942301</v>
      </c>
      <c r="U11034" s="1">
        <v>-415549.6052942301</v>
      </c>
      <c r="V11034" s="1">
        <v>-5266463.5209110221</v>
      </c>
      <c r="W11034" s="1">
        <v>302603.61707169883</v>
      </c>
      <c r="X11034" s="1">
        <v>-93.068332245986667</v>
      </c>
      <c r="Y11034" s="1">
        <v>-10265812.840348583</v>
      </c>
      <c r="Z11034" s="1">
        <v>-1341.0193798935081</v>
      </c>
      <c r="AA11034" s="1">
        <v>-23.348548554203905</v>
      </c>
      <c r="AB11034" s="1">
        <v>-4.6990926556088608</v>
      </c>
      <c r="AC11034" s="1">
        <v>-14362.690460815889</v>
      </c>
      <c r="AD11034" s="1">
        <v>-27.829825174187405</v>
      </c>
      <c r="AE11034" s="1">
        <v>313.66302686123629</v>
      </c>
      <c r="AF11034" s="1">
        <v>313.66302686123629</v>
      </c>
      <c r="AG11034" s="1">
        <v>-5201.9665509010792</v>
      </c>
      <c r="AH11034" s="5">
        <v>6.3847407962950645E-3</v>
      </c>
    </row>
    <row r="11035" spans="1:34" x14ac:dyDescent="0.2">
      <c r="A11035" s="6">
        <v>2012</v>
      </c>
      <c r="B11035" t="s">
        <v>597</v>
      </c>
      <c r="C11035" t="s">
        <v>388</v>
      </c>
      <c r="D11035" t="s">
        <v>582</v>
      </c>
      <c r="E11035" s="1" t="s">
        <v>520</v>
      </c>
      <c r="F11035" s="18">
        <v>-7.2279356070777137E-2</v>
      </c>
      <c r="G11035" s="18">
        <v>-0.13059960849606719</v>
      </c>
      <c r="H11035" s="1">
        <v>-26789048.250047036</v>
      </c>
      <c r="I11035" s="1">
        <v>-26081172.541473266</v>
      </c>
      <c r="J11035" s="1">
        <v>-5979.897492332987</v>
      </c>
      <c r="K11035" s="1">
        <v>-346890.31737432355</v>
      </c>
      <c r="L11035" s="1">
        <v>-81325.506312516227</v>
      </c>
      <c r="M11035" s="1">
        <v>-1087.1625050804873</v>
      </c>
      <c r="N11035" s="1">
        <v>-207.97899989388327</v>
      </c>
      <c r="O11035" s="1">
        <v>-272427.76086459856</v>
      </c>
      <c r="P11035" s="1">
        <v>42.914974988380507</v>
      </c>
      <c r="Q11035" s="1">
        <v>-11674787.087507663</v>
      </c>
      <c r="R11035" s="1">
        <v>-6797456.1743939025</v>
      </c>
      <c r="S11035" s="1">
        <v>-6794460.3845335515</v>
      </c>
      <c r="T11035" s="1">
        <v>-86722.579343580888</v>
      </c>
      <c r="U11035" s="1">
        <v>-86722.579343580888</v>
      </c>
      <c r="V11035" s="1">
        <v>-1095570.6879035588</v>
      </c>
      <c r="W11035" s="1">
        <v>23358.905626735428</v>
      </c>
      <c r="X11035" s="1">
        <v>-17.842002916863354</v>
      </c>
      <c r="Y11035" s="1">
        <v>-272427.76086459856</v>
      </c>
      <c r="Z11035" s="1">
        <v>-207.97899989388327</v>
      </c>
      <c r="AA11035" s="1">
        <v>-1.4853673787035826</v>
      </c>
      <c r="AB11035" s="1">
        <v>-0.23099149939190938</v>
      </c>
      <c r="AC11035" s="1">
        <v>-2987.8502371992327</v>
      </c>
      <c r="AD11035" s="1">
        <v>-1.7704532841857916</v>
      </c>
      <c r="AE11035" s="1">
        <v>21.457487494190254</v>
      </c>
      <c r="AF11035" s="1">
        <v>21.457487494190254</v>
      </c>
      <c r="AG11035" s="1">
        <v>-1085.6587061357707</v>
      </c>
      <c r="AH11035" s="5">
        <v>2.0553422502963005E-3</v>
      </c>
    </row>
    <row r="11036" spans="1:34" x14ac:dyDescent="0.2">
      <c r="A11036" s="6">
        <v>2012</v>
      </c>
      <c r="B11036" t="s">
        <v>533</v>
      </c>
      <c r="C11036" t="s">
        <v>133</v>
      </c>
      <c r="D11036" t="s">
        <v>529</v>
      </c>
      <c r="E11036" s="1" t="s">
        <v>520</v>
      </c>
      <c r="F11036" s="18">
        <v>-6.1302450310321048E-2</v>
      </c>
      <c r="G11036" s="18">
        <v>-0.21681730827844906</v>
      </c>
      <c r="H11036" s="1">
        <v>-46036321.11532294</v>
      </c>
      <c r="I11036" s="1">
        <v>-36452287.821718097</v>
      </c>
      <c r="J11036" s="1">
        <v>-8381.4606215515087</v>
      </c>
      <c r="K11036" s="1">
        <v>-484851.01130158897</v>
      </c>
      <c r="L11036" s="1">
        <v>-113670.35246690353</v>
      </c>
      <c r="M11036" s="1">
        <v>-1521.7245309775824</v>
      </c>
      <c r="N11036" s="1">
        <v>-262.37742886112829</v>
      </c>
      <c r="O11036" s="1">
        <v>-8975463.1290028635</v>
      </c>
      <c r="P11036" s="1">
        <v>116.76174792003928</v>
      </c>
      <c r="Q11036" s="1">
        <v>-16318605.843624037</v>
      </c>
      <c r="R11036" s="1">
        <v>-9516500.7243447136</v>
      </c>
      <c r="S11036" s="1">
        <v>-9512296.6457480509</v>
      </c>
      <c r="T11036" s="1">
        <v>-121212.75282539724</v>
      </c>
      <c r="U11036" s="1">
        <v>-121212.75282539724</v>
      </c>
      <c r="V11036" s="1">
        <v>-1534047.1154980054</v>
      </c>
      <c r="W11036" s="1">
        <v>68930.705484468563</v>
      </c>
      <c r="X11036" s="1">
        <v>-54.962280956025317</v>
      </c>
      <c r="Y11036" s="1">
        <v>-8975463.1290028635</v>
      </c>
      <c r="Z11036" s="1">
        <v>-262.37742886112829</v>
      </c>
      <c r="AA11036" s="1">
        <v>-3.9977479398158993</v>
      </c>
      <c r="AB11036" s="1">
        <v>-0.3517294472262178</v>
      </c>
      <c r="AC11036" s="1">
        <v>-4185.4872897584937</v>
      </c>
      <c r="AD11036" s="1">
        <v>-4.7650339376454562</v>
      </c>
      <c r="AE11036" s="1">
        <v>58.380873960019642</v>
      </c>
      <c r="AF11036" s="1">
        <v>58.380873960019642</v>
      </c>
      <c r="AG11036" s="1">
        <v>-1517.6771759465425</v>
      </c>
      <c r="AH11036" s="5">
        <v>3.2002025541318451E-3</v>
      </c>
    </row>
    <row r="11037" spans="1:34" x14ac:dyDescent="0.2">
      <c r="A11037" s="4">
        <v>2012</v>
      </c>
      <c r="B11037" t="s">
        <v>557</v>
      </c>
      <c r="C11037" t="s">
        <v>190</v>
      </c>
      <c r="D11037" t="s">
        <v>531</v>
      </c>
      <c r="E11037" s="1" t="s">
        <v>520</v>
      </c>
      <c r="F11037" s="18">
        <v>-4.7246609446203146E-2</v>
      </c>
      <c r="G11037" s="18">
        <v>-0.21260636507446748</v>
      </c>
      <c r="H11037" s="1">
        <v>-49073163.36739336</v>
      </c>
      <c r="I11037" s="1">
        <v>-25429753.466828559</v>
      </c>
      <c r="J11037" s="1">
        <v>-5932.3667322519932</v>
      </c>
      <c r="K11037" s="1">
        <v>-338144.28771051351</v>
      </c>
      <c r="L11037" s="1">
        <v>-79257.839184843018</v>
      </c>
      <c r="M11037" s="1">
        <v>-1071.3770534968198</v>
      </c>
      <c r="N11037" s="1">
        <v>-742.35873099094704</v>
      </c>
      <c r="O11037" s="1">
        <v>-23218608.945010301</v>
      </c>
      <c r="P11037" s="1">
        <v>347.27385759030204</v>
      </c>
      <c r="Q11037" s="1">
        <v>-11380204.29410328</v>
      </c>
      <c r="R11037" s="1">
        <v>-6695549.6297477176</v>
      </c>
      <c r="S11037" s="1">
        <v>-6692534.83187941</v>
      </c>
      <c r="T11037" s="1">
        <v>-84536.071927628378</v>
      </c>
      <c r="U11037" s="1">
        <v>-84536.071927628378</v>
      </c>
      <c r="V11037" s="1">
        <v>-1080225.3412152946</v>
      </c>
      <c r="W11037" s="1">
        <v>167514.68362855111</v>
      </c>
      <c r="X11037" s="1">
        <v>-51.520574614709162</v>
      </c>
      <c r="Y11037" s="1">
        <v>-23218608.945010301</v>
      </c>
      <c r="Z11037" s="1">
        <v>-742.35873099094704</v>
      </c>
      <c r="AA11037" s="1">
        <v>-12.925241152410305</v>
      </c>
      <c r="AB11037" s="1">
        <v>-2.6013139801929572</v>
      </c>
      <c r="AC11037" s="1">
        <v>-2947.0358043770766</v>
      </c>
      <c r="AD11037" s="1">
        <v>-15.405976982711675</v>
      </c>
      <c r="AE11037" s="1">
        <v>173.63692879515102</v>
      </c>
      <c r="AF11037" s="1">
        <v>173.63692879515102</v>
      </c>
      <c r="AG11037" s="1">
        <v>-1058.2914261403284</v>
      </c>
      <c r="AH11037" s="5">
        <v>9.8337758916423809E-3</v>
      </c>
    </row>
    <row r="11038" spans="1:34" x14ac:dyDescent="0.2">
      <c r="A11038" s="6">
        <v>2012</v>
      </c>
      <c r="B11038" t="s">
        <v>589</v>
      </c>
      <c r="C11038" t="s">
        <v>190</v>
      </c>
      <c r="D11038" t="s">
        <v>522</v>
      </c>
      <c r="E11038" s="1" t="s">
        <v>520</v>
      </c>
      <c r="F11038" s="18">
        <v>-4.6039442941155313E-2</v>
      </c>
      <c r="G11038" s="18">
        <v>-0.32064358775499507</v>
      </c>
      <c r="H11038" s="1">
        <v>-22877919.986318897</v>
      </c>
      <c r="I11038" s="1">
        <v>-11463893.230687587</v>
      </c>
      <c r="J11038" s="1">
        <v>-2677.5772538228293</v>
      </c>
      <c r="K11038" s="1">
        <v>-152435.84251828276</v>
      </c>
      <c r="L11038" s="1">
        <v>-35728.997255270631</v>
      </c>
      <c r="M11038" s="1">
        <v>-483.34147130785402</v>
      </c>
      <c r="N11038" s="1">
        <v>-355.16232511507269</v>
      </c>
      <c r="O11038" s="1">
        <v>-11222511.978998404</v>
      </c>
      <c r="P11038" s="1">
        <v>166.14419089381789</v>
      </c>
      <c r="Q11038" s="1">
        <v>-5130204.3820252344</v>
      </c>
      <c r="R11038" s="1">
        <v>-3020550.9650464598</v>
      </c>
      <c r="S11038" s="1">
        <v>-3019188.9180689589</v>
      </c>
      <c r="T11038" s="1">
        <v>-38108.960629570691</v>
      </c>
      <c r="U11038" s="1">
        <v>-38108.960629570691</v>
      </c>
      <c r="V11038" s="1">
        <v>-487353.71193808905</v>
      </c>
      <c r="W11038" s="1">
        <v>80143.065669901232</v>
      </c>
      <c r="X11038" s="1">
        <v>-24.648685746578547</v>
      </c>
      <c r="Y11038" s="1">
        <v>-11222511.978998404</v>
      </c>
      <c r="Z11038" s="1">
        <v>-355.16232511507269</v>
      </c>
      <c r="AA11038" s="1">
        <v>-6.18374716794305</v>
      </c>
      <c r="AB11038" s="1">
        <v>-1.2445313606353228</v>
      </c>
      <c r="AC11038" s="1">
        <v>-1329.6279714666364</v>
      </c>
      <c r="AD11038" s="1">
        <v>-7.3705910329165327</v>
      </c>
      <c r="AE11038" s="1">
        <v>83.072095446908946</v>
      </c>
      <c r="AF11038" s="1">
        <v>83.072095446908946</v>
      </c>
      <c r="AG11038" s="1">
        <v>-477.08099151081973</v>
      </c>
      <c r="AH11038" s="5">
        <v>1.0087236914984476E-2</v>
      </c>
    </row>
    <row r="11039" spans="1:34" x14ac:dyDescent="0.2">
      <c r="A11039" s="6">
        <v>2012</v>
      </c>
      <c r="B11039" t="s">
        <v>581</v>
      </c>
      <c r="C11039" t="s">
        <v>190</v>
      </c>
      <c r="D11039" t="s">
        <v>582</v>
      </c>
      <c r="E11039" s="1" t="s">
        <v>520</v>
      </c>
      <c r="F11039" s="18">
        <v>-4.514297380924695E-2</v>
      </c>
      <c r="G11039" s="18">
        <v>-0.28924050226777015</v>
      </c>
      <c r="H11039" s="1">
        <v>-112193787.66514763</v>
      </c>
      <c r="I11039" s="1">
        <v>-109759439.53156696</v>
      </c>
      <c r="J11039" s="1">
        <v>-25380.301707676208</v>
      </c>
      <c r="K11039" s="1">
        <v>-1459613.0445792996</v>
      </c>
      <c r="L11039" s="1">
        <v>-342156.4632141706</v>
      </c>
      <c r="M11039" s="1">
        <v>-4599.3301933912253</v>
      </c>
      <c r="N11039" s="1">
        <v>-1776.3112200075766</v>
      </c>
      <c r="O11039" s="1">
        <v>-601653.63732980704</v>
      </c>
      <c r="P11039" s="1">
        <v>830.95466369680173</v>
      </c>
      <c r="Q11039" s="1">
        <v>-49123451.847461782</v>
      </c>
      <c r="R11039" s="1">
        <v>-28749131.103302561</v>
      </c>
      <c r="S11039" s="1">
        <v>-28736324.627979066</v>
      </c>
      <c r="T11039" s="1">
        <v>-364903.26114482491</v>
      </c>
      <c r="U11039" s="1">
        <v>-364903.26114482491</v>
      </c>
      <c r="V11039" s="1">
        <v>-4635892.9860832486</v>
      </c>
      <c r="W11039" s="1">
        <v>400828.06279952481</v>
      </c>
      <c r="X11039" s="1">
        <v>-123.27810117782724</v>
      </c>
      <c r="Y11039" s="1">
        <v>-601653.63732980704</v>
      </c>
      <c r="Z11039" s="1">
        <v>-1776.3112200075766</v>
      </c>
      <c r="AA11039" s="1">
        <v>-30.92743430077617</v>
      </c>
      <c r="AB11039" s="1">
        <v>-6.2244074419536464</v>
      </c>
      <c r="AC11039" s="1">
        <v>-12644.334690640304</v>
      </c>
      <c r="AD11039" s="1">
        <v>-36.863323117436252</v>
      </c>
      <c r="AE11039" s="1">
        <v>415.47733184840087</v>
      </c>
      <c r="AF11039" s="1">
        <v>415.47733184840087</v>
      </c>
      <c r="AG11039" s="1">
        <v>-4568.0189880078842</v>
      </c>
      <c r="AH11039" s="5">
        <v>1.0284081998222646E-2</v>
      </c>
    </row>
    <row r="11040" spans="1:34" x14ac:dyDescent="0.2">
      <c r="A11040" s="4">
        <v>2012</v>
      </c>
      <c r="B11040" t="s">
        <v>595</v>
      </c>
      <c r="C11040" t="s">
        <v>118</v>
      </c>
      <c r="D11040" t="s">
        <v>529</v>
      </c>
      <c r="E11040" s="1" t="s">
        <v>520</v>
      </c>
      <c r="F11040" s="18">
        <v>-4.1656950014061007E-2</v>
      </c>
      <c r="G11040" s="18">
        <v>-0.18323612653243826</v>
      </c>
      <c r="H11040" s="1">
        <v>-4556268.9299626118</v>
      </c>
      <c r="I11040" s="1">
        <v>-4457347.038180992</v>
      </c>
      <c r="J11040" s="1">
        <v>-1024.1569651986613</v>
      </c>
      <c r="K11040" s="1">
        <v>-59284.102775127511</v>
      </c>
      <c r="L11040" s="1">
        <v>-13898.699160859212</v>
      </c>
      <c r="M11040" s="1">
        <v>-185.99119414572482</v>
      </c>
      <c r="N11040" s="1">
        <v>-66.754638225922449</v>
      </c>
      <c r="O11040" s="1">
        <v>-24474.311960914631</v>
      </c>
      <c r="P11040" s="1">
        <v>12.124912851860035</v>
      </c>
      <c r="Q11040" s="1">
        <v>-1995291.3738767097</v>
      </c>
      <c r="R11040" s="1">
        <v>-1163075.4946559628</v>
      </c>
      <c r="S11040" s="1">
        <v>-1162561.5765884568</v>
      </c>
      <c r="T11040" s="1">
        <v>-14821.025693781878</v>
      </c>
      <c r="U11040" s="1">
        <v>-14821.025693781878</v>
      </c>
      <c r="V11040" s="1">
        <v>-187478.11152322154</v>
      </c>
      <c r="W11040" s="1">
        <v>7015.4477890417247</v>
      </c>
      <c r="X11040" s="1">
        <v>-8.7856593900970861</v>
      </c>
      <c r="Y11040" s="1">
        <v>-24474.311960914631</v>
      </c>
      <c r="Z11040" s="1">
        <v>-66.754638225922449</v>
      </c>
      <c r="AA11040" s="1">
        <v>-0.41876130261135652</v>
      </c>
      <c r="AB11040" s="1">
        <v>-5.4605373598143075E-2</v>
      </c>
      <c r="AC11040" s="1">
        <v>-511.50263687245155</v>
      </c>
      <c r="AD11040" s="1">
        <v>-0.49913397461662468</v>
      </c>
      <c r="AE11040" s="1">
        <v>6.0624564259300175</v>
      </c>
      <c r="AF11040" s="1">
        <v>6.0624564259300175</v>
      </c>
      <c r="AG11040" s="1">
        <v>-185.56723653497886</v>
      </c>
      <c r="AH11040" s="5">
        <v>3.5322544874783739E-3</v>
      </c>
    </row>
    <row r="11041" spans="1:34" x14ac:dyDescent="0.2">
      <c r="A11041" s="6">
        <v>2012</v>
      </c>
      <c r="B11041" t="s">
        <v>2404</v>
      </c>
      <c r="C11041" t="s">
        <v>190</v>
      </c>
      <c r="D11041" t="s">
        <v>582</v>
      </c>
      <c r="E11041" s="1" t="s">
        <v>520</v>
      </c>
      <c r="F11041" s="18">
        <v>-4.0526198888094299E-2</v>
      </c>
      <c r="G11041" s="18">
        <v>-9.901299126697384E-2</v>
      </c>
      <c r="H11041" s="1">
        <v>-77029037.80297637</v>
      </c>
      <c r="I11041" s="1">
        <v>-75357617.244105667</v>
      </c>
      <c r="J11041" s="1">
        <v>-17447.252866037827</v>
      </c>
      <c r="K11041" s="1">
        <v>-1002115.82042562</v>
      </c>
      <c r="L11041" s="1">
        <v>-234908.262687624</v>
      </c>
      <c r="M11041" s="1">
        <v>-3160.1910224723997</v>
      </c>
      <c r="N11041" s="1">
        <v>-1358.4980377472655</v>
      </c>
      <c r="O11041" s="1">
        <v>-413066.03636438475</v>
      </c>
      <c r="P11041" s="1">
        <v>635.5025332127492</v>
      </c>
      <c r="Q11041" s="1">
        <v>-33726293.442298234</v>
      </c>
      <c r="R11041" s="1">
        <v>-19752914.810588494</v>
      </c>
      <c r="S11041" s="1">
        <v>-19744102.220824055</v>
      </c>
      <c r="T11041" s="1">
        <v>-250528.95510640499</v>
      </c>
      <c r="U11041" s="1">
        <v>-250528.95510640499</v>
      </c>
      <c r="V11041" s="1">
        <v>-3185452.3785527265</v>
      </c>
      <c r="W11041" s="1">
        <v>306547.71002621343</v>
      </c>
      <c r="X11041" s="1">
        <v>-94.28137178943949</v>
      </c>
      <c r="Y11041" s="1">
        <v>-413066.03636438475</v>
      </c>
      <c r="Z11041" s="1">
        <v>-1358.4980377472655</v>
      </c>
      <c r="AA11041" s="1">
        <v>-23.652870249833072</v>
      </c>
      <c r="AB11041" s="1">
        <v>-4.7603399679012561</v>
      </c>
      <c r="AC11041" s="1">
        <v>-8688.5868706380279</v>
      </c>
      <c r="AD11041" s="1">
        <v>-28.192555198557471</v>
      </c>
      <c r="AE11041" s="1">
        <v>317.7512666063746</v>
      </c>
      <c r="AF11041" s="1">
        <v>317.7512666063746</v>
      </c>
      <c r="AG11041" s="1">
        <v>-3136.2446494530432</v>
      </c>
      <c r="AH11041" s="5">
        <v>1.1433079063203117E-2</v>
      </c>
    </row>
    <row r="11042" spans="1:34" x14ac:dyDescent="0.2">
      <c r="A11042" s="6">
        <v>2012</v>
      </c>
      <c r="B11042" t="s">
        <v>2136</v>
      </c>
      <c r="C11042" t="s">
        <v>190</v>
      </c>
      <c r="D11042" t="s">
        <v>561</v>
      </c>
      <c r="E11042" s="1" t="s">
        <v>520</v>
      </c>
      <c r="F11042" s="18">
        <v>-4.0297644030277621E-2</v>
      </c>
      <c r="G11042" s="18">
        <v>-1.5491798950956679</v>
      </c>
      <c r="H11042" s="1">
        <v>-30209007.954365525</v>
      </c>
      <c r="I11042" s="1">
        <v>-29553513.993597779</v>
      </c>
      <c r="J11042" s="1">
        <v>-6842.8848041338688</v>
      </c>
      <c r="K11042" s="1">
        <v>-393006.3839239871</v>
      </c>
      <c r="L11042" s="1">
        <v>-92125.447717679825</v>
      </c>
      <c r="M11042" s="1">
        <v>-1239.4065589317229</v>
      </c>
      <c r="N11042" s="1">
        <v>-535.79322936395977</v>
      </c>
      <c r="O11042" s="1">
        <v>-161994.68748275071</v>
      </c>
      <c r="P11042" s="1">
        <v>250.64294910846394</v>
      </c>
      <c r="Q11042" s="1">
        <v>-13226662.633412093</v>
      </c>
      <c r="R11042" s="1">
        <v>-7746953.7904401878</v>
      </c>
      <c r="S11042" s="1">
        <v>-7743497.2607952151</v>
      </c>
      <c r="T11042" s="1">
        <v>-98251.595980996775</v>
      </c>
      <c r="U11042" s="1">
        <v>-98251.595980996775</v>
      </c>
      <c r="V11042" s="1">
        <v>-1249316.9237063334</v>
      </c>
      <c r="W11042" s="1">
        <v>120902.77861676819</v>
      </c>
      <c r="X11042" s="1">
        <v>-37.18468430303745</v>
      </c>
      <c r="Y11042" s="1">
        <v>-161994.68748275071</v>
      </c>
      <c r="Z11042" s="1">
        <v>-535.79322936395977</v>
      </c>
      <c r="AA11042" s="1">
        <v>-9.3287199412521193</v>
      </c>
      <c r="AB11042" s="1">
        <v>-1.8774837014130801</v>
      </c>
      <c r="AC11042" s="1">
        <v>-3407.6227573108135</v>
      </c>
      <c r="AD11042" s="1">
        <v>-11.119177042688522</v>
      </c>
      <c r="AE11042" s="1">
        <v>125.32147455423197</v>
      </c>
      <c r="AF11042" s="1">
        <v>125.32147455423197</v>
      </c>
      <c r="AG11042" s="1">
        <v>-1229.9620811517837</v>
      </c>
      <c r="AH11042" s="5">
        <v>1.1496667347638739E-2</v>
      </c>
    </row>
    <row r="11043" spans="1:34" x14ac:dyDescent="0.2">
      <c r="A11043" s="4">
        <v>2012</v>
      </c>
      <c r="B11043" t="s">
        <v>606</v>
      </c>
      <c r="C11043" t="s">
        <v>118</v>
      </c>
      <c r="D11043" t="s">
        <v>529</v>
      </c>
      <c r="E11043" s="1" t="s">
        <v>520</v>
      </c>
      <c r="F11043" s="18">
        <v>-4.0215759868477918E-2</v>
      </c>
      <c r="G11043" s="18">
        <v>-0.35219256369667024</v>
      </c>
      <c r="H11043" s="1">
        <v>-3777730.1659506187</v>
      </c>
      <c r="I11043" s="1">
        <v>-3655511.1487482162</v>
      </c>
      <c r="J11043" s="1">
        <v>-840.10719651237207</v>
      </c>
      <c r="K11043" s="1">
        <v>-48619.548141877705</v>
      </c>
      <c r="L11043" s="1">
        <v>-11398.465244779531</v>
      </c>
      <c r="M11043" s="1">
        <v>-152.55132930836399</v>
      </c>
      <c r="N11043" s="1">
        <v>-57.331620942917041</v>
      </c>
      <c r="O11043" s="1">
        <v>-61161.427041385352</v>
      </c>
      <c r="P11043" s="1">
        <v>10.413372404717832</v>
      </c>
      <c r="Q11043" s="1">
        <v>-1636362.8346391346</v>
      </c>
      <c r="R11043" s="1">
        <v>-953970.92099423544</v>
      </c>
      <c r="S11043" s="1">
        <v>-953549.2874850193</v>
      </c>
      <c r="T11043" s="1">
        <v>-12154.887035469426</v>
      </c>
      <c r="U11043" s="1">
        <v>-12154.887035469426</v>
      </c>
      <c r="V11043" s="1">
        <v>-153774.03077543806</v>
      </c>
      <c r="W11043" s="1">
        <v>6025.1542675573792</v>
      </c>
      <c r="X11043" s="1">
        <v>-7.5454845876316723</v>
      </c>
      <c r="Y11043" s="1">
        <v>-61161.427041385352</v>
      </c>
      <c r="Z11043" s="1">
        <v>-57.331620942917041</v>
      </c>
      <c r="AA11043" s="1">
        <v>-0.35964938025165538</v>
      </c>
      <c r="AB11043" s="1">
        <v>-4.6897334234363597E-2</v>
      </c>
      <c r="AC11043" s="1">
        <v>-419.55903833027787</v>
      </c>
      <c r="AD11043" s="1">
        <v>-0.42867672708530324</v>
      </c>
      <c r="AE11043" s="1">
        <v>5.2066862023589158</v>
      </c>
      <c r="AF11043" s="1">
        <v>5.2066862023589158</v>
      </c>
      <c r="AG11043" s="1">
        <v>-152.18721712558366</v>
      </c>
      <c r="AH11043" s="5">
        <v>3.6502269165091276E-3</v>
      </c>
    </row>
    <row r="11044" spans="1:34" x14ac:dyDescent="0.2">
      <c r="A11044" s="4">
        <v>2012</v>
      </c>
      <c r="B11044" t="s">
        <v>580</v>
      </c>
      <c r="C11044" t="s">
        <v>166</v>
      </c>
      <c r="D11044" t="s">
        <v>522</v>
      </c>
      <c r="E11044" s="1" t="s">
        <v>520</v>
      </c>
      <c r="F11044" s="18">
        <v>-4.0164999518133709E-2</v>
      </c>
      <c r="G11044" s="18">
        <v>-0.10097346418103867</v>
      </c>
      <c r="H11044" s="1">
        <v>-21752844.072525036</v>
      </c>
      <c r="I11044" s="1">
        <v>-20551161.336297221</v>
      </c>
      <c r="J11044" s="1">
        <v>-4785.4801523919714</v>
      </c>
      <c r="K11044" s="1">
        <v>-273038.07635166653</v>
      </c>
      <c r="L11044" s="1">
        <v>-63991.494068048079</v>
      </c>
      <c r="M11044" s="1">
        <v>-863.36553001086634</v>
      </c>
      <c r="N11044" s="1">
        <v>-1138.1710304845326</v>
      </c>
      <c r="O11044" s="1">
        <v>-858077.2562107105</v>
      </c>
      <c r="P11044" s="1">
        <v>211.10711550018615</v>
      </c>
      <c r="Q11044" s="1">
        <v>-9187897.5286093056</v>
      </c>
      <c r="R11044" s="1">
        <v>-5395581.3554363195</v>
      </c>
      <c r="S11044" s="1">
        <v>-5393075.0748485085</v>
      </c>
      <c r="T11044" s="1">
        <v>-68259.519087916633</v>
      </c>
      <c r="U11044" s="1">
        <v>-68259.519087916633</v>
      </c>
      <c r="V11044" s="1">
        <v>-870330.59932042449</v>
      </c>
      <c r="W11044" s="1">
        <v>93037.620834447633</v>
      </c>
      <c r="X11044" s="1">
        <v>-219.00805979352026</v>
      </c>
      <c r="Y11044" s="1">
        <v>-858077.2562107105</v>
      </c>
      <c r="Z11044" s="1">
        <v>-1138.1710304845326</v>
      </c>
      <c r="AA11044" s="1">
        <v>-7.9909778275892398</v>
      </c>
      <c r="AB11044" s="1">
        <v>-2.6736452222897751</v>
      </c>
      <c r="AC11044" s="1">
        <v>-2379.3040838060656</v>
      </c>
      <c r="AD11044" s="1">
        <v>-9.5246826755137022</v>
      </c>
      <c r="AE11044" s="1">
        <v>105.55355775009308</v>
      </c>
      <c r="AF11044" s="1">
        <v>105.55355775009308</v>
      </c>
      <c r="AG11044" s="1">
        <v>-855.27539406424853</v>
      </c>
      <c r="AH11044" s="5">
        <v>1.6050291757572582E-2</v>
      </c>
    </row>
    <row r="11045" spans="1:34" x14ac:dyDescent="0.2">
      <c r="A11045" s="4">
        <v>2012</v>
      </c>
      <c r="B11045" t="s">
        <v>572</v>
      </c>
      <c r="C11045" t="s">
        <v>190</v>
      </c>
      <c r="D11045" t="s">
        <v>561</v>
      </c>
      <c r="E11045" s="1" t="s">
        <v>520</v>
      </c>
      <c r="F11045" s="18">
        <v>-3.4620312184208191E-2</v>
      </c>
      <c r="G11045" s="18">
        <v>-2.0562131483789265</v>
      </c>
      <c r="H11045" s="1">
        <v>-183002970.20572448</v>
      </c>
      <c r="I11045" s="1">
        <v>-179031800.81914836</v>
      </c>
      <c r="J11045" s="1">
        <v>-41537.240103285098</v>
      </c>
      <c r="K11045" s="1">
        <v>-2380742.5947325802</v>
      </c>
      <c r="L11045" s="1">
        <v>-558061.09189090342</v>
      </c>
      <c r="M11045" s="1">
        <v>-7517.4755954016573</v>
      </c>
      <c r="N11045" s="1">
        <v>-3778.0488822310917</v>
      </c>
      <c r="O11045" s="1">
        <v>-981300.29871605942</v>
      </c>
      <c r="P11045" s="1">
        <v>1767.3633443305187</v>
      </c>
      <c r="Q11045" s="1">
        <v>-80123958.334452301</v>
      </c>
      <c r="R11045" s="1">
        <v>-46986104.816730238</v>
      </c>
      <c r="S11045" s="1">
        <v>-46965088.785342328</v>
      </c>
      <c r="T11045" s="1">
        <v>-595185.64868314506</v>
      </c>
      <c r="U11045" s="1">
        <v>-595185.64868314506</v>
      </c>
      <c r="V11045" s="1">
        <v>-7578118.3485744447</v>
      </c>
      <c r="W11045" s="1">
        <v>852524.03833835979</v>
      </c>
      <c r="X11045" s="1">
        <v>-262.20106426872371</v>
      </c>
      <c r="Y11045" s="1">
        <v>-981300.29871605942</v>
      </c>
      <c r="Z11045" s="1">
        <v>-3778.0488822310917</v>
      </c>
      <c r="AA11045" s="1">
        <v>-65.779778495023265</v>
      </c>
      <c r="AB11045" s="1">
        <v>-13.238736159378401</v>
      </c>
      <c r="AC11045" s="1">
        <v>-20671.173330477977</v>
      </c>
      <c r="AD11045" s="1">
        <v>-78.404862352082418</v>
      </c>
      <c r="AE11045" s="1">
        <v>883.68167216525933</v>
      </c>
      <c r="AF11045" s="1">
        <v>883.68167216525933</v>
      </c>
      <c r="AG11045" s="1">
        <v>-7450.8795714800535</v>
      </c>
      <c r="AH11045" s="5">
        <v>1.3339605254760465E-2</v>
      </c>
    </row>
    <row r="11046" spans="1:34" x14ac:dyDescent="0.2">
      <c r="A11046" s="4">
        <v>2012</v>
      </c>
      <c r="B11046" t="s">
        <v>579</v>
      </c>
      <c r="C11046" t="s">
        <v>133</v>
      </c>
      <c r="D11046" t="s">
        <v>524</v>
      </c>
      <c r="E11046" s="1" t="s">
        <v>520</v>
      </c>
      <c r="F11046" s="18">
        <v>-3.4286928386972455E-2</v>
      </c>
      <c r="G11046" s="18">
        <v>-0.17403230689300941</v>
      </c>
      <c r="H11046" s="1">
        <v>-55089495.743778676</v>
      </c>
      <c r="I11046" s="1">
        <v>-47686239.598441243</v>
      </c>
      <c r="J11046" s="1">
        <v>-11002.137592442257</v>
      </c>
      <c r="K11046" s="1">
        <v>-634313.38798146602</v>
      </c>
      <c r="L11046" s="1">
        <v>-148709.50739653036</v>
      </c>
      <c r="M11046" s="1">
        <v>-1994.4649122133906</v>
      </c>
      <c r="N11046" s="1">
        <v>-561.36316480743733</v>
      </c>
      <c r="O11046" s="1">
        <v>-6606925.0990115395</v>
      </c>
      <c r="P11046" s="1">
        <v>249.81472158389687</v>
      </c>
      <c r="Q11046" s="1">
        <v>-21349668.892307285</v>
      </c>
      <c r="R11046" s="1">
        <v>-12474767.851545395</v>
      </c>
      <c r="S11046" s="1">
        <v>-12469238.223752907</v>
      </c>
      <c r="T11046" s="1">
        <v>-158578.3469953665</v>
      </c>
      <c r="U11046" s="1">
        <v>-158578.3469953665</v>
      </c>
      <c r="V11046" s="1">
        <v>-2011293.6770491528</v>
      </c>
      <c r="W11046" s="1">
        <v>147478.99295732225</v>
      </c>
      <c r="X11046" s="1">
        <v>-117.59319434005235</v>
      </c>
      <c r="Y11046" s="1">
        <v>-6606925.0990115395</v>
      </c>
      <c r="Z11046" s="1">
        <v>-561.36316480743733</v>
      </c>
      <c r="AA11046" s="1">
        <v>-8.553283128577629</v>
      </c>
      <c r="AB11046" s="1">
        <v>-0.7525340747026904</v>
      </c>
      <c r="AC11046" s="1">
        <v>-5489.8512197543687</v>
      </c>
      <c r="AD11046" s="1">
        <v>-10.19491098476799</v>
      </c>
      <c r="AE11046" s="1">
        <v>124.90736079194843</v>
      </c>
      <c r="AF11046" s="1">
        <v>124.90736079194843</v>
      </c>
      <c r="AG11046" s="1">
        <v>-1985.8054934547504</v>
      </c>
      <c r="AH11046" s="5">
        <v>5.6946595695465665E-3</v>
      </c>
    </row>
    <row r="11047" spans="1:34" x14ac:dyDescent="0.2">
      <c r="A11047" s="6">
        <v>2012</v>
      </c>
      <c r="B11047" t="s">
        <v>537</v>
      </c>
      <c r="C11047" t="s">
        <v>127</v>
      </c>
      <c r="D11047" t="s">
        <v>524</v>
      </c>
      <c r="E11047" s="1" t="s">
        <v>520</v>
      </c>
      <c r="F11047" s="18">
        <v>-3.3950701813989306E-2</v>
      </c>
      <c r="G11047" s="18" t="s">
        <v>128</v>
      </c>
      <c r="H11047" s="1">
        <v>-16212688.101805989</v>
      </c>
      <c r="I11047" s="1">
        <v>-15860453.032295732</v>
      </c>
      <c r="J11047" s="1">
        <v>-3625.6833254656981</v>
      </c>
      <c r="K11047" s="1">
        <v>-210827.56830211784</v>
      </c>
      <c r="L11047" s="1">
        <v>-49413.367068565625</v>
      </c>
      <c r="M11047" s="1">
        <v>-659.80745446300898</v>
      </c>
      <c r="N11047" s="1">
        <v>-813.92657336017805</v>
      </c>
      <c r="O11047" s="1">
        <v>-86890.272480547603</v>
      </c>
      <c r="P11047" s="1">
        <v>-4.4443057335211122</v>
      </c>
      <c r="Q11047" s="1">
        <v>-7093332.5180817358</v>
      </c>
      <c r="R11047" s="1">
        <v>-4122196.7030207338</v>
      </c>
      <c r="S11047" s="1">
        <v>-4120323.5945208007</v>
      </c>
      <c r="T11047" s="1">
        <v>-52706.89207552946</v>
      </c>
      <c r="U11047" s="1">
        <v>-52706.89207552946</v>
      </c>
      <c r="V11047" s="1">
        <v>-664259.78973913146</v>
      </c>
      <c r="W11047" s="1">
        <v>-16732.545320528618</v>
      </c>
      <c r="X11047" s="1">
        <v>-248.33049669187693</v>
      </c>
      <c r="Y11047" s="1">
        <v>-86890.272480547603</v>
      </c>
      <c r="Z11047" s="1">
        <v>-813.92657336017805</v>
      </c>
      <c r="AA11047" s="1">
        <v>-0.21075356369786885</v>
      </c>
      <c r="AB11047" s="1">
        <v>-0.91200307409663783</v>
      </c>
      <c r="AC11047" s="1">
        <v>-1811.2250699097403</v>
      </c>
      <c r="AD11047" s="1">
        <v>-0.25120340217005155</v>
      </c>
      <c r="AE11047" s="1">
        <v>-2.2221528667605561</v>
      </c>
      <c r="AF11047" s="1">
        <v>-2.2221528667605561</v>
      </c>
      <c r="AG11047" s="1">
        <v>-659.59408570910466</v>
      </c>
      <c r="AH11047" s="5">
        <v>2.1688940470364791E-3</v>
      </c>
    </row>
    <row r="11048" spans="1:34" x14ac:dyDescent="0.2">
      <c r="A11048" s="4">
        <v>2012</v>
      </c>
      <c r="B11048" t="s">
        <v>576</v>
      </c>
      <c r="C11048" t="s">
        <v>190</v>
      </c>
      <c r="D11048" t="s">
        <v>522</v>
      </c>
      <c r="E11048" s="1" t="s">
        <v>520</v>
      </c>
      <c r="F11048" s="18">
        <v>-3.3193288301655327E-2</v>
      </c>
      <c r="G11048" s="18">
        <v>-0.14900076728056166</v>
      </c>
      <c r="H11048" s="1">
        <v>-161986035.14829534</v>
      </c>
      <c r="I11048" s="1">
        <v>-158470864.56156945</v>
      </c>
      <c r="J11048" s="1">
        <v>-36789.531621923401</v>
      </c>
      <c r="K11048" s="1">
        <v>-2107313.659225164</v>
      </c>
      <c r="L11048" s="1">
        <v>-493963.90814278147</v>
      </c>
      <c r="M11048" s="1">
        <v>-6656.6399162848793</v>
      </c>
      <c r="N11048" s="1">
        <v>-3487.9296067714408</v>
      </c>
      <c r="O11048" s="1">
        <v>-868590.56436856103</v>
      </c>
      <c r="P11048" s="1">
        <v>1631.6461556666393</v>
      </c>
      <c r="Q11048" s="1">
        <v>-70921664.163941354</v>
      </c>
      <c r="R11048" s="1">
        <v>-41605089.558080688</v>
      </c>
      <c r="S11048" s="1">
        <v>-41586466.379839994</v>
      </c>
      <c r="T11048" s="1">
        <v>-526828.414806291</v>
      </c>
      <c r="U11048" s="1">
        <v>-526828.414806291</v>
      </c>
      <c r="V11048" s="1">
        <v>-6710482.0705313897</v>
      </c>
      <c r="W11048" s="1">
        <v>787058.06263912574</v>
      </c>
      <c r="X11048" s="1">
        <v>-242.06644315565086</v>
      </c>
      <c r="Y11048" s="1">
        <v>-868590.56436856103</v>
      </c>
      <c r="Z11048" s="1">
        <v>-3487.9296067714408</v>
      </c>
      <c r="AA11048" s="1">
        <v>-60.72849878114021</v>
      </c>
      <c r="AB11048" s="1">
        <v>-12.222123441468785</v>
      </c>
      <c r="AC11048" s="1">
        <v>-18304.802098360924</v>
      </c>
      <c r="AD11048" s="1">
        <v>-72.384092751910657</v>
      </c>
      <c r="AE11048" s="1">
        <v>815.82307783331964</v>
      </c>
      <c r="AF11048" s="1">
        <v>815.82307783331964</v>
      </c>
      <c r="AG11048" s="1">
        <v>-6595.1578521903966</v>
      </c>
      <c r="AH11048" s="5">
        <v>1.3899659187138676E-2</v>
      </c>
    </row>
    <row r="11049" spans="1:34" x14ac:dyDescent="0.2">
      <c r="A11049" s="6">
        <v>2012</v>
      </c>
      <c r="B11049" t="s">
        <v>593</v>
      </c>
      <c r="C11049" t="s">
        <v>190</v>
      </c>
      <c r="D11049" t="s">
        <v>529</v>
      </c>
      <c r="E11049" s="1" t="s">
        <v>520</v>
      </c>
      <c r="F11049" s="18">
        <v>-2.9085359339499156E-2</v>
      </c>
      <c r="G11049" s="18">
        <v>-0.48165155261539078</v>
      </c>
      <c r="H11049" s="1">
        <v>-40665840.587317444</v>
      </c>
      <c r="I11049" s="1">
        <v>-39496965.177416995</v>
      </c>
      <c r="J11049" s="1">
        <v>-9189.8199806842513</v>
      </c>
      <c r="K11049" s="1">
        <v>-525211.69485413306</v>
      </c>
      <c r="L11049" s="1">
        <v>-123108.65169922744</v>
      </c>
      <c r="M11049" s="1">
        <v>-1661.356943859844</v>
      </c>
      <c r="N11049" s="1">
        <v>-999.29964716909058</v>
      </c>
      <c r="O11049" s="1">
        <v>-509172.05705471674</v>
      </c>
      <c r="P11049" s="1">
        <v>467.47027935914423</v>
      </c>
      <c r="Q11049" s="1">
        <v>-17675973.011475671</v>
      </c>
      <c r="R11049" s="1">
        <v>-10383231.784534715</v>
      </c>
      <c r="S11049" s="1">
        <v>-10378571.433871489</v>
      </c>
      <c r="T11049" s="1">
        <v>-131302.92371353327</v>
      </c>
      <c r="U11049" s="1">
        <v>-131302.92371353327</v>
      </c>
      <c r="V11049" s="1">
        <v>-1674924.6532837071</v>
      </c>
      <c r="W11049" s="1">
        <v>225493.89837740635</v>
      </c>
      <c r="X11049" s="1">
        <v>-69.352578322481548</v>
      </c>
      <c r="Y11049" s="1">
        <v>-509172.05705471674</v>
      </c>
      <c r="Z11049" s="1">
        <v>-999.29964716909058</v>
      </c>
      <c r="AA11049" s="1">
        <v>-17.39885096513607</v>
      </c>
      <c r="AB11049" s="1">
        <v>-3.5016657500786437</v>
      </c>
      <c r="AC11049" s="1">
        <v>-4569.1351851151403</v>
      </c>
      <c r="AD11049" s="1">
        <v>-20.738204752530418</v>
      </c>
      <c r="AE11049" s="1">
        <v>233.73513967957211</v>
      </c>
      <c r="AF11049" s="1">
        <v>233.73513967957211</v>
      </c>
      <c r="AG11049" s="1">
        <v>-1643.7421947440457</v>
      </c>
      <c r="AH11049" s="5">
        <v>1.5810498258359652E-2</v>
      </c>
    </row>
    <row r="11050" spans="1:34" x14ac:dyDescent="0.2">
      <c r="A11050" s="6">
        <v>2012</v>
      </c>
      <c r="B11050" t="s">
        <v>575</v>
      </c>
      <c r="C11050" t="s">
        <v>190</v>
      </c>
      <c r="D11050" t="s">
        <v>519</v>
      </c>
      <c r="E11050" s="1" t="s">
        <v>520</v>
      </c>
      <c r="F11050" s="18">
        <v>-2.8679415357829165E-2</v>
      </c>
      <c r="G11050" s="18">
        <v>-0.15351765483525531</v>
      </c>
      <c r="H11050" s="1">
        <v>-86188956.401192889</v>
      </c>
      <c r="I11050" s="1">
        <v>-84318476.165538475</v>
      </c>
      <c r="J11050" s="1">
        <v>-19620.813432337054</v>
      </c>
      <c r="K11050" s="1">
        <v>-1121225.4080931917</v>
      </c>
      <c r="L11050" s="1">
        <v>-262812.78787654015</v>
      </c>
      <c r="M11050" s="1">
        <v>-3546.9350470833738</v>
      </c>
      <c r="N11050" s="1">
        <v>-2147.9380048371927</v>
      </c>
      <c r="O11050" s="1">
        <v>-462131.15409472346</v>
      </c>
      <c r="P11050" s="1">
        <v>1004.8008943182015</v>
      </c>
      <c r="Q11050" s="1">
        <v>-37734780.734166041</v>
      </c>
      <c r="R11050" s="1">
        <v>-22167753.633888762</v>
      </c>
      <c r="S11050" s="1">
        <v>-22157802.566151898</v>
      </c>
      <c r="T11050" s="1">
        <v>-280306.35202329792</v>
      </c>
      <c r="U11050" s="1">
        <v>-280306.35202329792</v>
      </c>
      <c r="V11050" s="1">
        <v>-3575916.1894992841</v>
      </c>
      <c r="W11050" s="1">
        <v>484686.36565201444</v>
      </c>
      <c r="X11050" s="1">
        <v>-149.06943991655379</v>
      </c>
      <c r="Y11050" s="1">
        <v>-462131.15409472346</v>
      </c>
      <c r="Z11050" s="1">
        <v>-2147.9380048371927</v>
      </c>
      <c r="AA11050" s="1">
        <v>-37.397844915070216</v>
      </c>
      <c r="AB11050" s="1">
        <v>-7.5266322430292742</v>
      </c>
      <c r="AC11050" s="1">
        <v>-9755.0052318678408</v>
      </c>
      <c r="AD11050" s="1">
        <v>-44.575596785453541</v>
      </c>
      <c r="AE11050" s="1">
        <v>502.40044715910074</v>
      </c>
      <c r="AF11050" s="1">
        <v>502.40044715910074</v>
      </c>
      <c r="AG11050" s="1">
        <v>-3509.0731413189924</v>
      </c>
      <c r="AH11050" s="5">
        <v>1.6028243704241964E-2</v>
      </c>
    </row>
    <row r="11051" spans="1:34" x14ac:dyDescent="0.2">
      <c r="A11051" s="4">
        <v>2012</v>
      </c>
      <c r="B11051" t="s">
        <v>596</v>
      </c>
      <c r="C11051" t="s">
        <v>388</v>
      </c>
      <c r="D11051" t="s">
        <v>529</v>
      </c>
      <c r="E11051" s="1" t="s">
        <v>520</v>
      </c>
      <c r="F11051" s="18">
        <v>-2.761206379135021E-2</v>
      </c>
      <c r="G11051" s="18">
        <v>-6.0769428747798483E-2</v>
      </c>
      <c r="H11051" s="1">
        <v>-6243313.8280602153</v>
      </c>
      <c r="I11051" s="1">
        <v>-6045753.2277554916</v>
      </c>
      <c r="J11051" s="1">
        <v>-1392.0249152071676</v>
      </c>
      <c r="K11051" s="1">
        <v>-80418.40267638737</v>
      </c>
      <c r="L11051" s="1">
        <v>-18852.660070099515</v>
      </c>
      <c r="M11051" s="1">
        <v>-252.62771092082531</v>
      </c>
      <c r="N11051" s="1">
        <v>-126.87988421164737</v>
      </c>
      <c r="O11051" s="1">
        <v>-96544.185802012304</v>
      </c>
      <c r="P11051" s="1">
        <v>26.180754115798603</v>
      </c>
      <c r="Q11051" s="1">
        <v>-2706543.9690946434</v>
      </c>
      <c r="R11051" s="1">
        <v>-1579626.6587376099</v>
      </c>
      <c r="S11051" s="1">
        <v>-1578927.0828438336</v>
      </c>
      <c r="T11051" s="1">
        <v>-20104.600669096842</v>
      </c>
      <c r="U11051" s="1">
        <v>-20104.600669096842</v>
      </c>
      <c r="V11051" s="1">
        <v>-254652.93486831745</v>
      </c>
      <c r="W11051" s="1">
        <v>14250.358174350249</v>
      </c>
      <c r="X11051" s="1">
        <v>-10.884710789793907</v>
      </c>
      <c r="Y11051" s="1">
        <v>-96544.185802012304</v>
      </c>
      <c r="Z11051" s="1">
        <v>-126.87988421164737</v>
      </c>
      <c r="AA11051" s="1">
        <v>-0.906164762393453</v>
      </c>
      <c r="AB11051" s="1">
        <v>-0.14091891350412364</v>
      </c>
      <c r="AC11051" s="1">
        <v>-694.73223904825397</v>
      </c>
      <c r="AD11051" s="1">
        <v>-1.080084565337073</v>
      </c>
      <c r="AE11051" s="1">
        <v>13.090377057899302</v>
      </c>
      <c r="AF11051" s="1">
        <v>13.090377057899302</v>
      </c>
      <c r="AG11051" s="1">
        <v>-251.7103017781686</v>
      </c>
      <c r="AH11051" s="5">
        <v>5.3481096467647409E-3</v>
      </c>
    </row>
    <row r="11052" spans="1:34" x14ac:dyDescent="0.2">
      <c r="A11052" s="4">
        <v>2012</v>
      </c>
      <c r="B11052" t="s">
        <v>555</v>
      </c>
      <c r="C11052" t="s">
        <v>133</v>
      </c>
      <c r="D11052" t="s">
        <v>524</v>
      </c>
      <c r="E11052" s="1" t="s">
        <v>520</v>
      </c>
      <c r="F11052" s="18">
        <v>-2.4530532066366014E-2</v>
      </c>
      <c r="G11052" s="18">
        <v>-9.5397553902367691E-2</v>
      </c>
      <c r="H11052" s="1">
        <v>-51897928.307088271</v>
      </c>
      <c r="I11052" s="1">
        <v>-42541126.161540784</v>
      </c>
      <c r="J11052" s="1">
        <v>-9856.2158915515847</v>
      </c>
      <c r="K11052" s="1">
        <v>-565917.60927806899</v>
      </c>
      <c r="L11052" s="1">
        <v>-132673.17184601803</v>
      </c>
      <c r="M11052" s="1">
        <v>-1783.3937986513231</v>
      </c>
      <c r="N11052" s="1">
        <v>-739.17411297789863</v>
      </c>
      <c r="O11052" s="1">
        <v>-8646161.5237835906</v>
      </c>
      <c r="P11052" s="1">
        <v>328.94316337791747</v>
      </c>
      <c r="Q11052" s="1">
        <v>-19048281.821115885</v>
      </c>
      <c r="R11052" s="1">
        <v>-11156613.672465164</v>
      </c>
      <c r="S11052" s="1">
        <v>-11151647.9595035</v>
      </c>
      <c r="T11052" s="1">
        <v>-141479.40231951725</v>
      </c>
      <c r="U11052" s="1">
        <v>-141479.40231951725</v>
      </c>
      <c r="V11052" s="1">
        <v>-1799181.192469615</v>
      </c>
      <c r="W11052" s="1">
        <v>194192.74479738384</v>
      </c>
      <c r="X11052" s="1">
        <v>-154.84066388353494</v>
      </c>
      <c r="Y11052" s="1">
        <v>-8646161.5237835906</v>
      </c>
      <c r="Z11052" s="1">
        <v>-739.17411297789863</v>
      </c>
      <c r="AA11052" s="1">
        <v>-11.262522847903524</v>
      </c>
      <c r="AB11052" s="1">
        <v>-0.99089812446959347</v>
      </c>
      <c r="AC11052" s="1">
        <v>-4913.3372186344368</v>
      </c>
      <c r="AD11052" s="1">
        <v>-13.424133887800602</v>
      </c>
      <c r="AE11052" s="1">
        <v>164.47158168895874</v>
      </c>
      <c r="AF11052" s="1">
        <v>164.47158168895874</v>
      </c>
      <c r="AG11052" s="1">
        <v>-1771.9915218702704</v>
      </c>
      <c r="AH11052" s="5">
        <v>7.9257344450861886E-3</v>
      </c>
    </row>
    <row r="11053" spans="1:34" x14ac:dyDescent="0.2">
      <c r="A11053" s="6">
        <v>2012</v>
      </c>
      <c r="B11053" t="s">
        <v>586</v>
      </c>
      <c r="C11053" t="s">
        <v>190</v>
      </c>
      <c r="D11053" t="s">
        <v>522</v>
      </c>
      <c r="E11053" s="1" t="s">
        <v>520</v>
      </c>
      <c r="F11053" s="18">
        <v>-2.3759166633009542E-2</v>
      </c>
      <c r="G11053" s="18">
        <v>-0.29641034762787249</v>
      </c>
      <c r="H11053" s="1">
        <v>-22091463.208705336</v>
      </c>
      <c r="I11053" s="1">
        <v>-21611977.42848561</v>
      </c>
      <c r="J11053" s="1">
        <v>-5047.0385591617514</v>
      </c>
      <c r="K11053" s="1">
        <v>-287375.74330442457</v>
      </c>
      <c r="L11053" s="1">
        <v>-67357.300443008688</v>
      </c>
      <c r="M11053" s="1">
        <v>-911.11841036285341</v>
      </c>
      <c r="N11053" s="1">
        <v>-664.55922722087155</v>
      </c>
      <c r="O11053" s="1">
        <v>-118440.89968841997</v>
      </c>
      <c r="P11053" s="1">
        <v>310.87941287651739</v>
      </c>
      <c r="Q11053" s="1">
        <v>-9671586.8307505827</v>
      </c>
      <c r="R11053" s="1">
        <v>-5693881.8876628876</v>
      </c>
      <c r="S11053" s="1">
        <v>-5691314.8487011734</v>
      </c>
      <c r="T11053" s="1">
        <v>-71843.935826106142</v>
      </c>
      <c r="U11053" s="1">
        <v>-71843.935826106142</v>
      </c>
      <c r="V11053" s="1">
        <v>-918676.67100788117</v>
      </c>
      <c r="W11053" s="1">
        <v>149959.07511148578</v>
      </c>
      <c r="X11053" s="1">
        <v>-46.121196966623813</v>
      </c>
      <c r="Y11053" s="1">
        <v>-118440.89968841997</v>
      </c>
      <c r="Z11053" s="1">
        <v>-664.55922722087155</v>
      </c>
      <c r="AA11053" s="1">
        <v>-11.570670503764774</v>
      </c>
      <c r="AB11053" s="1">
        <v>-2.32869519312889</v>
      </c>
      <c r="AC11053" s="1">
        <v>-2506.3783902671066</v>
      </c>
      <c r="AD11053" s="1">
        <v>-13.791424187261642</v>
      </c>
      <c r="AE11053" s="1">
        <v>155.4397064382587</v>
      </c>
      <c r="AF11053" s="1">
        <v>155.4397064382587</v>
      </c>
      <c r="AG11053" s="1">
        <v>-899.40416219590327</v>
      </c>
      <c r="AH11053" s="5">
        <v>1.9239884223744185E-2</v>
      </c>
    </row>
    <row r="11054" spans="1:34" x14ac:dyDescent="0.2">
      <c r="A11054" s="4">
        <v>2012</v>
      </c>
      <c r="B11054" t="s">
        <v>2139</v>
      </c>
      <c r="C11054" t="s">
        <v>166</v>
      </c>
      <c r="D11054" t="s">
        <v>529</v>
      </c>
      <c r="E11054" s="1" t="s">
        <v>520</v>
      </c>
      <c r="F11054" s="18">
        <v>-2.2436296645684316E-2</v>
      </c>
      <c r="G11054" s="18">
        <v>-4.0527642165404332E-2</v>
      </c>
      <c r="H11054" s="1">
        <v>-6902327.2257162808</v>
      </c>
      <c r="I11054" s="1">
        <v>-6636148.5287374994</v>
      </c>
      <c r="J11054" s="1">
        <v>-1566.2800762728853</v>
      </c>
      <c r="K11054" s="1">
        <v>-88096.406226868014</v>
      </c>
      <c r="L11054" s="1">
        <v>-20641.724765427181</v>
      </c>
      <c r="M11054" s="1">
        <v>-280.74967534142615</v>
      </c>
      <c r="N11054" s="1">
        <v>-646.52246153538192</v>
      </c>
      <c r="O11054" s="1">
        <v>-155066.93027824155</v>
      </c>
      <c r="P11054" s="1">
        <v>119.91650490586737</v>
      </c>
      <c r="Q11054" s="1">
        <v>-2964175.2292200243</v>
      </c>
      <c r="R11054" s="1">
        <v>-1753949.0949052498</v>
      </c>
      <c r="S11054" s="1">
        <v>-1753101.4597349348</v>
      </c>
      <c r="T11054" s="1">
        <v>-22024.101556717003</v>
      </c>
      <c r="U11054" s="1">
        <v>-22024.101556717003</v>
      </c>
      <c r="V11054" s="1">
        <v>-283120.91357959504</v>
      </c>
      <c r="W11054" s="1">
        <v>52848.745949609787</v>
      </c>
      <c r="X11054" s="1">
        <v>-124.40452807300568</v>
      </c>
      <c r="Y11054" s="1">
        <v>-155066.93027824155</v>
      </c>
      <c r="Z11054" s="1">
        <v>-646.52246153538192</v>
      </c>
      <c r="AA11054" s="1">
        <v>-4.5391654828609376</v>
      </c>
      <c r="AB11054" s="1">
        <v>-1.5187275410192318</v>
      </c>
      <c r="AC11054" s="1">
        <v>-775.50790672522248</v>
      </c>
      <c r="AD11054" s="1">
        <v>-5.4103655107923698</v>
      </c>
      <c r="AE11054" s="1">
        <v>59.958252452933685</v>
      </c>
      <c r="AF11054" s="1">
        <v>59.958252452933685</v>
      </c>
      <c r="AG11054" s="1">
        <v>-276.15418444746405</v>
      </c>
      <c r="AH11054" s="5">
        <v>2.8169435886393285E-2</v>
      </c>
    </row>
    <row r="11055" spans="1:34" x14ac:dyDescent="0.2">
      <c r="A11055" s="4">
        <v>2012</v>
      </c>
      <c r="B11055" t="s">
        <v>2143</v>
      </c>
      <c r="C11055" t="s">
        <v>190</v>
      </c>
      <c r="D11055" t="s">
        <v>582</v>
      </c>
      <c r="E11055" s="1" t="s">
        <v>520</v>
      </c>
      <c r="F11055" s="18">
        <v>-2.2429294847032134E-2</v>
      </c>
      <c r="G11055" s="18">
        <v>-0.16704022574605948</v>
      </c>
      <c r="H11055" s="1">
        <v>-40868395.711482406</v>
      </c>
      <c r="I11055" s="1">
        <v>-37749575.405052923</v>
      </c>
      <c r="J11055" s="1">
        <v>-8837.9350486052572</v>
      </c>
      <c r="K11055" s="1">
        <v>-501946.36406807438</v>
      </c>
      <c r="L11055" s="1">
        <v>-117646.32817486388</v>
      </c>
      <c r="M11055" s="1">
        <v>-1593.9184927110086</v>
      </c>
      <c r="N11055" s="1">
        <v>-1302.3040276701458</v>
      </c>
      <c r="O11055" s="1">
        <v>-2488102.6717107012</v>
      </c>
      <c r="P11055" s="1">
        <v>609.21509314061541</v>
      </c>
      <c r="Q11055" s="1">
        <v>-16892893.188275483</v>
      </c>
      <c r="R11055" s="1">
        <v>-9960361.2117872816</v>
      </c>
      <c r="S11055" s="1">
        <v>-9955856.9608826526</v>
      </c>
      <c r="T11055" s="1">
        <v>-125486.5910170186</v>
      </c>
      <c r="U11055" s="1">
        <v>-125486.5910170186</v>
      </c>
      <c r="V11055" s="1">
        <v>-1607281.8450679479</v>
      </c>
      <c r="W11055" s="1">
        <v>293867.42295351636</v>
      </c>
      <c r="X11055" s="1">
        <v>-90.381440976726694</v>
      </c>
      <c r="Y11055" s="1">
        <v>-2488102.6717107012</v>
      </c>
      <c r="Z11055" s="1">
        <v>-1302.3040276701458</v>
      </c>
      <c r="AA11055" s="1">
        <v>-22.674473820658985</v>
      </c>
      <c r="AB11055" s="1">
        <v>-4.5634294205953889</v>
      </c>
      <c r="AC11055" s="1">
        <v>-4385.3773666811294</v>
      </c>
      <c r="AD11055" s="1">
        <v>-27.026375574511349</v>
      </c>
      <c r="AE11055" s="1">
        <v>304.6075465703077</v>
      </c>
      <c r="AF11055" s="1">
        <v>304.6075465703077</v>
      </c>
      <c r="AG11055" s="1">
        <v>-1570.9626568064436</v>
      </c>
      <c r="AH11055" s="5">
        <v>2.0341544343018575E-2</v>
      </c>
    </row>
    <row r="11056" spans="1:34" x14ac:dyDescent="0.2">
      <c r="A11056" s="6">
        <v>2012</v>
      </c>
      <c r="B11056" t="s">
        <v>2403</v>
      </c>
      <c r="C11056" t="s">
        <v>118</v>
      </c>
      <c r="D11056" t="s">
        <v>160</v>
      </c>
      <c r="E11056" s="1" t="s">
        <v>520</v>
      </c>
      <c r="F11056" s="18">
        <v>-2.1685749255080836E-2</v>
      </c>
      <c r="G11056" s="18">
        <v>-8.4155562389590169E-2</v>
      </c>
      <c r="H11056" s="1">
        <v>-4581226.2566067744</v>
      </c>
      <c r="I11056" s="1">
        <v>-4484663.9080013139</v>
      </c>
      <c r="J11056" s="1">
        <v>-991.30061264725464</v>
      </c>
      <c r="K11056" s="1">
        <v>-56700.799261358938</v>
      </c>
      <c r="L11056" s="1">
        <v>-13265.560557666937</v>
      </c>
      <c r="M11056" s="1">
        <v>-178.656718999091</v>
      </c>
      <c r="N11056" s="1">
        <v>-1360.7758320412529</v>
      </c>
      <c r="O11056" s="1">
        <v>-23877.613406543547</v>
      </c>
      <c r="P11056" s="1">
        <v>-187.64221243183397</v>
      </c>
      <c r="Q11056" s="1">
        <v>-1903200.9033878362</v>
      </c>
      <c r="R11056" s="1">
        <v>-1082694.9022618118</v>
      </c>
      <c r="S11056" s="1">
        <v>-1082072.270733204</v>
      </c>
      <c r="T11056" s="1">
        <v>-14175.199815339734</v>
      </c>
      <c r="U11056" s="1">
        <v>-14175.199815339734</v>
      </c>
      <c r="V11056" s="1">
        <v>-174080.53972926873</v>
      </c>
      <c r="W11056" s="1">
        <v>-283784.6407984228</v>
      </c>
      <c r="X11056" s="1">
        <v>-947.97948663279919</v>
      </c>
      <c r="Y11056" s="1">
        <v>-23877.613406543547</v>
      </c>
      <c r="Z11056" s="1">
        <v>-1360.7758320412529</v>
      </c>
      <c r="AA11056" s="1">
        <v>-1.2419542533730441</v>
      </c>
      <c r="AB11056" s="1">
        <v>-11.435802385657437</v>
      </c>
      <c r="AC11056" s="1">
        <v>-477.03169187118237</v>
      </c>
      <c r="AD11056" s="1">
        <v>-1.4803219851320111</v>
      </c>
      <c r="AE11056" s="1">
        <v>-93.821106215916984</v>
      </c>
      <c r="AF11056" s="1">
        <v>-93.821106215916984</v>
      </c>
      <c r="AG11056" s="1">
        <v>-177.39935740569385</v>
      </c>
      <c r="AH11056" s="5">
        <v>9.4167527709141566E-2</v>
      </c>
    </row>
    <row r="11057" spans="1:34" x14ac:dyDescent="0.2">
      <c r="A11057" s="6">
        <v>2012</v>
      </c>
      <c r="B11057" t="s">
        <v>627</v>
      </c>
      <c r="C11057" t="s">
        <v>118</v>
      </c>
      <c r="D11057" t="s">
        <v>519</v>
      </c>
      <c r="E11057" s="1" t="s">
        <v>520</v>
      </c>
      <c r="F11057" s="18">
        <v>-2.1512337138779439E-2</v>
      </c>
      <c r="G11057" s="18">
        <v>-5.9152621170170616E-2</v>
      </c>
      <c r="H11057" s="1">
        <v>-2295699.9932999676</v>
      </c>
      <c r="I11057" s="1">
        <v>-2245812.3630682416</v>
      </c>
      <c r="J11057" s="1">
        <v>-518.29064007395232</v>
      </c>
      <c r="K11057" s="1">
        <v>-29871.370590683833</v>
      </c>
      <c r="L11057" s="1">
        <v>-7002.9703378708136</v>
      </c>
      <c r="M11057" s="1">
        <v>-93.933029323718145</v>
      </c>
      <c r="N11057" s="1">
        <v>-65.130903563577192</v>
      </c>
      <c r="O11057" s="1">
        <v>-12347.764717618527</v>
      </c>
      <c r="P11057" s="1">
        <v>11.829987408494583</v>
      </c>
      <c r="Q11057" s="1">
        <v>-1005391.9984230485</v>
      </c>
      <c r="R11057" s="1">
        <v>-587496.68116686901</v>
      </c>
      <c r="S11057" s="1">
        <v>-587235.74100784643</v>
      </c>
      <c r="T11057" s="1">
        <v>-7467.8426476709583</v>
      </c>
      <c r="U11057" s="1">
        <v>-7467.8426476709583</v>
      </c>
      <c r="V11057" s="1">
        <v>-94722.002683691899</v>
      </c>
      <c r="W11057" s="1">
        <v>6844.8045790764745</v>
      </c>
      <c r="X11057" s="1">
        <v>-8.5719576899248882</v>
      </c>
      <c r="Y11057" s="1">
        <v>-12347.764717618527</v>
      </c>
      <c r="Z11057" s="1">
        <v>-65.130903563577192</v>
      </c>
      <c r="AA11057" s="1">
        <v>-0.40857538504263752</v>
      </c>
      <c r="AB11057" s="1">
        <v>-5.3277156709879189E-2</v>
      </c>
      <c r="AC11057" s="1">
        <v>-258.58348113706421</v>
      </c>
      <c r="AD11057" s="1">
        <v>-0.48699307838412226</v>
      </c>
      <c r="AE11057" s="1">
        <v>5.9149937042472915</v>
      </c>
      <c r="AF11057" s="1">
        <v>5.9149937042472915</v>
      </c>
      <c r="AG11057" s="1">
        <v>-93.519384025138493</v>
      </c>
      <c r="AH11057" s="5">
        <v>6.7987811274405688E-3</v>
      </c>
    </row>
    <row r="11058" spans="1:34" x14ac:dyDescent="0.2">
      <c r="A11058" s="4">
        <v>2012</v>
      </c>
      <c r="B11058" t="s">
        <v>592</v>
      </c>
      <c r="C11058" t="s">
        <v>130</v>
      </c>
      <c r="D11058" t="s">
        <v>522</v>
      </c>
      <c r="E11058" s="1" t="s">
        <v>520</v>
      </c>
      <c r="F11058" s="18">
        <v>-2.1091002753699174E-2</v>
      </c>
      <c r="G11058" s="18">
        <v>-8.1903599428397034E-2</v>
      </c>
      <c r="H11058" s="1">
        <v>-30489016.984701648</v>
      </c>
      <c r="I11058" s="1">
        <v>-26808253.652769353</v>
      </c>
      <c r="J11058" s="1">
        <v>-7012.9571303941957</v>
      </c>
      <c r="K11058" s="1">
        <v>-351377.38939367951</v>
      </c>
      <c r="L11058" s="1">
        <v>-82225.052612628802</v>
      </c>
      <c r="M11058" s="1">
        <v>-1210.6081130289438</v>
      </c>
      <c r="N11058" s="1">
        <v>-6149.4865162948672</v>
      </c>
      <c r="O11058" s="1">
        <v>-3235379.2584518744</v>
      </c>
      <c r="P11058" s="1">
        <v>2591.4202856145348</v>
      </c>
      <c r="Q11058" s="1">
        <v>-11822649.281645652</v>
      </c>
      <c r="R11058" s="1">
        <v>-7482819.0117075155</v>
      </c>
      <c r="S11058" s="1">
        <v>-7479001.8933692938</v>
      </c>
      <c r="T11058" s="1">
        <v>-87844.347348419877</v>
      </c>
      <c r="U11058" s="1">
        <v>-87844.347348419877</v>
      </c>
      <c r="V11058" s="1">
        <v>-1215317.4752940969</v>
      </c>
      <c r="W11058" s="1">
        <v>931505.1626473252</v>
      </c>
      <c r="X11058" s="1">
        <v>-1410.7625192130749</v>
      </c>
      <c r="Y11058" s="1">
        <v>-3235379.2584518744</v>
      </c>
      <c r="Z11058" s="1">
        <v>-6149.4865162948672</v>
      </c>
      <c r="AA11058" s="1">
        <v>-109.14785166756153</v>
      </c>
      <c r="AB11058" s="1">
        <v>-38.766488859817393</v>
      </c>
      <c r="AC11058" s="1">
        <v>-3319.5866706379079</v>
      </c>
      <c r="AD11058" s="1">
        <v>-130.09655066971871</v>
      </c>
      <c r="AE11058" s="1">
        <v>1295.7101428072674</v>
      </c>
      <c r="AF11058" s="1">
        <v>1295.7101428072674</v>
      </c>
      <c r="AG11058" s="1">
        <v>-1100.1058719611278</v>
      </c>
      <c r="AH11058" s="5">
        <v>0.12478636441877584</v>
      </c>
    </row>
    <row r="11059" spans="1:34" x14ac:dyDescent="0.2">
      <c r="A11059" s="6">
        <v>2012</v>
      </c>
      <c r="B11059" t="s">
        <v>613</v>
      </c>
      <c r="C11059" t="s">
        <v>118</v>
      </c>
      <c r="D11059" t="s">
        <v>524</v>
      </c>
      <c r="E11059" s="1" t="s">
        <v>520</v>
      </c>
      <c r="F11059" s="18">
        <v>-1.8108191890048086E-2</v>
      </c>
      <c r="G11059" s="18">
        <v>-4.5997450932384921E-2</v>
      </c>
      <c r="H11059" s="1">
        <v>-10241442.914788498</v>
      </c>
      <c r="I11059" s="1">
        <v>-9617372.461094154</v>
      </c>
      <c r="J11059" s="1">
        <v>-2224.290715666185</v>
      </c>
      <c r="K11059" s="1">
        <v>-127922.77831483464</v>
      </c>
      <c r="L11059" s="1">
        <v>-29989.602791129357</v>
      </c>
      <c r="M11059" s="1">
        <v>-402.72251352648192</v>
      </c>
      <c r="N11059" s="1">
        <v>-345.18000152482927</v>
      </c>
      <c r="O11059" s="1">
        <v>-463248.57578667148</v>
      </c>
      <c r="P11059" s="1">
        <v>62.696429011103888</v>
      </c>
      <c r="Q11059" s="1">
        <v>-4305604.671636587</v>
      </c>
      <c r="R11059" s="1">
        <v>-2518999.2010062207</v>
      </c>
      <c r="S11059" s="1">
        <v>-2517877.5433817087</v>
      </c>
      <c r="T11059" s="1">
        <v>-31980.694578708659</v>
      </c>
      <c r="U11059" s="1">
        <v>-31980.694578708659</v>
      </c>
      <c r="V11059" s="1">
        <v>-406184.90930697822</v>
      </c>
      <c r="W11059" s="1">
        <v>36276.015313321244</v>
      </c>
      <c r="X11059" s="1">
        <v>-45.429561185048826</v>
      </c>
      <c r="Y11059" s="1">
        <v>-463248.57578667148</v>
      </c>
      <c r="Z11059" s="1">
        <v>-345.18000152482927</v>
      </c>
      <c r="AA11059" s="1">
        <v>-2.1653630506501047</v>
      </c>
      <c r="AB11059" s="1">
        <v>-0.28235765248371159</v>
      </c>
      <c r="AC11059" s="1">
        <v>-1109.1677305975206</v>
      </c>
      <c r="AD11059" s="1">
        <v>-2.5809602253578809</v>
      </c>
      <c r="AE11059" s="1">
        <v>31.348214505551944</v>
      </c>
      <c r="AF11059" s="1">
        <v>31.348214505551944</v>
      </c>
      <c r="AG11059" s="1">
        <v>-400.53028100732007</v>
      </c>
      <c r="AH11059" s="5">
        <v>8.0409300250629985E-3</v>
      </c>
    </row>
    <row r="11060" spans="1:34" x14ac:dyDescent="0.2">
      <c r="A11060" s="6">
        <v>2012</v>
      </c>
      <c r="B11060" t="s">
        <v>2141</v>
      </c>
      <c r="C11060" t="s">
        <v>118</v>
      </c>
      <c r="D11060" t="s">
        <v>522</v>
      </c>
      <c r="E11060" s="1" t="s">
        <v>520</v>
      </c>
      <c r="F11060" s="18">
        <v>-1.7140348681701861E-2</v>
      </c>
      <c r="G11060" s="18">
        <v>-5.4116709190892537E-2</v>
      </c>
      <c r="H11060" s="1">
        <v>-14819655.270896148</v>
      </c>
      <c r="I11060" s="1">
        <v>-14314086.551192358</v>
      </c>
      <c r="J11060" s="1">
        <v>-3311.5456944322127</v>
      </c>
      <c r="K11060" s="1">
        <v>-190395.40652198857</v>
      </c>
      <c r="L11060" s="1">
        <v>-44635.323660462127</v>
      </c>
      <c r="M11060" s="1">
        <v>-599.4933571922079</v>
      </c>
      <c r="N11060" s="1">
        <v>-527.68896784830224</v>
      </c>
      <c r="O11060" s="1">
        <v>-266195.10776690283</v>
      </c>
      <c r="P11060" s="1">
        <v>95.846265039963441</v>
      </c>
      <c r="Q11060" s="1">
        <v>-6408311.0245555285</v>
      </c>
      <c r="R11060" s="1">
        <v>-3749828.7970707277</v>
      </c>
      <c r="S11060" s="1">
        <v>-3748158.4824824962</v>
      </c>
      <c r="T11060" s="1">
        <v>-47598.851630497142</v>
      </c>
      <c r="U11060" s="1">
        <v>-47598.851630497142</v>
      </c>
      <c r="V11060" s="1">
        <v>-604664.25009156414</v>
      </c>
      <c r="W11060" s="1">
        <v>55456.437203123292</v>
      </c>
      <c r="X11060" s="1">
        <v>-69.449788938063151</v>
      </c>
      <c r="Y11060" s="1">
        <v>-266195.10776690283</v>
      </c>
      <c r="Z11060" s="1">
        <v>-527.68896784830224</v>
      </c>
      <c r="AA11060" s="1">
        <v>-3.3102676521432643</v>
      </c>
      <c r="AB11060" s="1">
        <v>-0.43165020437165114</v>
      </c>
      <c r="AC11060" s="1">
        <v>-1651.2208423617265</v>
      </c>
      <c r="AD11060" s="1">
        <v>-3.9456058617540024</v>
      </c>
      <c r="AE11060" s="1">
        <v>47.923132519981721</v>
      </c>
      <c r="AF11060" s="1">
        <v>47.923132519981721</v>
      </c>
      <c r="AG11060" s="1">
        <v>-596.14201322613303</v>
      </c>
      <c r="AH11060" s="5">
        <v>8.4879001631289631E-3</v>
      </c>
    </row>
    <row r="11061" spans="1:34" x14ac:dyDescent="0.2">
      <c r="A11061" s="4">
        <v>2012</v>
      </c>
      <c r="B11061" t="s">
        <v>617</v>
      </c>
      <c r="C11061" t="s">
        <v>118</v>
      </c>
      <c r="D11061" t="s">
        <v>529</v>
      </c>
      <c r="E11061" s="1" t="s">
        <v>520</v>
      </c>
      <c r="F11061" s="18">
        <v>-1.6568787396648615E-2</v>
      </c>
      <c r="G11061" s="18">
        <v>-3.8915251579213446E-2</v>
      </c>
      <c r="H11061" s="1">
        <v>-3427882.647867199</v>
      </c>
      <c r="I11061" s="1">
        <v>-3276593.0878907749</v>
      </c>
      <c r="J11061" s="1">
        <v>-758.43108279627961</v>
      </c>
      <c r="K11061" s="1">
        <v>-43583.058813547264</v>
      </c>
      <c r="L11061" s="1">
        <v>-10217.364443467721</v>
      </c>
      <c r="M11061" s="1">
        <v>-137.26681326063544</v>
      </c>
      <c r="N11061" s="1">
        <v>-126.26843159227232</v>
      </c>
      <c r="O11061" s="1">
        <v>-96490.105033750311</v>
      </c>
      <c r="P11061" s="1">
        <v>22.934641991705533</v>
      </c>
      <c r="Q11061" s="1">
        <v>-1466919.4830920117</v>
      </c>
      <c r="R11061" s="1">
        <v>-858620.19473034574</v>
      </c>
      <c r="S11061" s="1">
        <v>-858237.49955806159</v>
      </c>
      <c r="T11061" s="1">
        <v>-10895.764703386816</v>
      </c>
      <c r="U11061" s="1">
        <v>-10895.764703386816</v>
      </c>
      <c r="V11061" s="1">
        <v>-138457.38639139623</v>
      </c>
      <c r="W11061" s="1">
        <v>13269.933187890216</v>
      </c>
      <c r="X11061" s="1">
        <v>-16.618342353036539</v>
      </c>
      <c r="Y11061" s="1">
        <v>-96490.105033750311</v>
      </c>
      <c r="Z11061" s="1">
        <v>-126.26843159227232</v>
      </c>
      <c r="AA11061" s="1">
        <v>-0.79209975961999535</v>
      </c>
      <c r="AB11061" s="1">
        <v>-0.10328772747464508</v>
      </c>
      <c r="AC11061" s="1">
        <v>-378.12631166512745</v>
      </c>
      <c r="AD11061" s="1">
        <v>-0.94412711691970763</v>
      </c>
      <c r="AE11061" s="1">
        <v>11.467320995852766</v>
      </c>
      <c r="AF11061" s="1">
        <v>11.467320995852766</v>
      </c>
      <c r="AG11061" s="1">
        <v>-136.46488452589608</v>
      </c>
      <c r="AH11061" s="5">
        <v>8.7759887691951852E-3</v>
      </c>
    </row>
    <row r="11062" spans="1:34" x14ac:dyDescent="0.2">
      <c r="A11062" s="4">
        <v>2012</v>
      </c>
      <c r="B11062" t="s">
        <v>655</v>
      </c>
      <c r="C11062" t="s">
        <v>118</v>
      </c>
      <c r="D11062" t="s">
        <v>588</v>
      </c>
      <c r="E11062" s="1" t="s">
        <v>520</v>
      </c>
      <c r="F11062" s="18">
        <v>-1.6132010276482325E-2</v>
      </c>
      <c r="G11062" s="18">
        <v>-9.5913073919470238E-2</v>
      </c>
      <c r="H11062" s="1">
        <v>-9726782.7578491233</v>
      </c>
      <c r="I11062" s="1">
        <v>-9370280.6992255542</v>
      </c>
      <c r="J11062" s="1">
        <v>-2169.4312870119384</v>
      </c>
      <c r="K11062" s="1">
        <v>-124637.53193322886</v>
      </c>
      <c r="L11062" s="1">
        <v>-29219.28320479596</v>
      </c>
      <c r="M11062" s="1">
        <v>-392.59926182219772</v>
      </c>
      <c r="N11062" s="1">
        <v>-367.99362231526339</v>
      </c>
      <c r="O11062" s="1">
        <v>-199782.05947290908</v>
      </c>
      <c r="P11062" s="1">
        <v>66.840158514711334</v>
      </c>
      <c r="Q11062" s="1">
        <v>-4195058.7771347687</v>
      </c>
      <c r="R11062" s="1">
        <v>-2455776.0488650342</v>
      </c>
      <c r="S11062" s="1">
        <v>-2454681.1922705574</v>
      </c>
      <c r="T11062" s="1">
        <v>-31159.382983307216</v>
      </c>
      <c r="U11062" s="1">
        <v>-31159.382983307216</v>
      </c>
      <c r="V11062" s="1">
        <v>-396012.73223961331</v>
      </c>
      <c r="W11062" s="1">
        <v>38673.568049546499</v>
      </c>
      <c r="X11062" s="1">
        <v>-48.432089654175613</v>
      </c>
      <c r="Y11062" s="1">
        <v>-199782.05947290908</v>
      </c>
      <c r="Z11062" s="1">
        <v>-367.99362231526339</v>
      </c>
      <c r="AA11062" s="1">
        <v>-2.3084761258367497</v>
      </c>
      <c r="AB11062" s="1">
        <v>-0.30101922146970406</v>
      </c>
      <c r="AC11062" s="1">
        <v>-1081.5412190680465</v>
      </c>
      <c r="AD11062" s="1">
        <v>-2.7515409299073958</v>
      </c>
      <c r="AE11062" s="1">
        <v>33.420079257355667</v>
      </c>
      <c r="AF11062" s="1">
        <v>33.420079257355667</v>
      </c>
      <c r="AG11062" s="1">
        <v>-390.26214037217176</v>
      </c>
      <c r="AH11062" s="5">
        <v>9.009674391013767E-3</v>
      </c>
    </row>
    <row r="11063" spans="1:34" x14ac:dyDescent="0.2">
      <c r="A11063" s="6">
        <v>2012</v>
      </c>
      <c r="B11063" t="s">
        <v>2145</v>
      </c>
      <c r="C11063" t="s">
        <v>1490</v>
      </c>
      <c r="D11063" t="s">
        <v>522</v>
      </c>
      <c r="E11063" s="1" t="s">
        <v>520</v>
      </c>
      <c r="F11063" s="18">
        <v>-1.5715732951643836E-2</v>
      </c>
      <c r="G11063" s="18">
        <v>-4.0433698884548785E-2</v>
      </c>
      <c r="H11063" s="1">
        <v>-2692891.7787098782</v>
      </c>
      <c r="I11063" s="1">
        <v>-2617037.0676342226</v>
      </c>
      <c r="J11063" s="1">
        <v>-625.59577294061148</v>
      </c>
      <c r="K11063" s="1">
        <v>-34715.408303713259</v>
      </c>
      <c r="L11063" s="1">
        <v>-8132.1161824446681</v>
      </c>
      <c r="M11063" s="1">
        <v>-111.45582645236678</v>
      </c>
      <c r="N11063" s="1">
        <v>-360.10031951386577</v>
      </c>
      <c r="O11063" s="1">
        <v>-31976.825809801587</v>
      </c>
      <c r="P11063" s="1">
        <v>66.791139211217782</v>
      </c>
      <c r="Q11063" s="1">
        <v>-1167945.9284073506</v>
      </c>
      <c r="R11063" s="1">
        <v>-696086.17024494393</v>
      </c>
      <c r="S11063" s="1">
        <v>-695737.4498359221</v>
      </c>
      <c r="T11063" s="1">
        <v>-8678.8520759283147</v>
      </c>
      <c r="U11063" s="1">
        <v>-8678.8520759283147</v>
      </c>
      <c r="V11063" s="1">
        <v>-112436.98348392583</v>
      </c>
      <c r="W11063" s="1">
        <v>29435.714046448666</v>
      </c>
      <c r="X11063" s="1">
        <v>-69.290880013160049</v>
      </c>
      <c r="Y11063" s="1">
        <v>-31976.825809801587</v>
      </c>
      <c r="Z11063" s="1">
        <v>-360.10031951386577</v>
      </c>
      <c r="AA11063" s="1">
        <v>-2.5282260678503605</v>
      </c>
      <c r="AB11063" s="1">
        <v>-0.84590142696164228</v>
      </c>
      <c r="AC11063" s="1">
        <v>-308.54693909683738</v>
      </c>
      <c r="AD11063" s="1">
        <v>-3.013467381313109</v>
      </c>
      <c r="AE11063" s="1">
        <v>33.395569605608891</v>
      </c>
      <c r="AF11063" s="1">
        <v>33.395569605608891</v>
      </c>
      <c r="AG11063" s="1">
        <v>-108.89622823622923</v>
      </c>
      <c r="AH11063" s="5">
        <v>3.946579954022756E-2</v>
      </c>
    </row>
    <row r="11064" spans="1:34" x14ac:dyDescent="0.2">
      <c r="A11064" s="4">
        <v>2012</v>
      </c>
      <c r="B11064" t="s">
        <v>629</v>
      </c>
      <c r="C11064" t="s">
        <v>135</v>
      </c>
      <c r="D11064" t="s">
        <v>160</v>
      </c>
      <c r="E11064" s="1" t="s">
        <v>520</v>
      </c>
      <c r="F11064" s="18">
        <v>-1.343213114111271E-2</v>
      </c>
      <c r="G11064" s="18" t="s">
        <v>128</v>
      </c>
      <c r="H11064" s="1">
        <v>-36657668.947355673</v>
      </c>
      <c r="I11064" s="1">
        <v>-35860646.717479445</v>
      </c>
      <c r="J11064" s="1">
        <v>-8302.6726241622746</v>
      </c>
      <c r="K11064" s="1">
        <v>-478839.47779219394</v>
      </c>
      <c r="L11064" s="1">
        <v>-111632.65235361397</v>
      </c>
      <c r="M11064" s="1">
        <v>-1505.5400747656117</v>
      </c>
      <c r="N11064" s="1">
        <v>-884.31752715429309</v>
      </c>
      <c r="O11064" s="1">
        <v>-196295.81669797373</v>
      </c>
      <c r="P11064" s="1">
        <v>438.24719363512924</v>
      </c>
      <c r="Q11064" s="1">
        <v>-16027601.661476251</v>
      </c>
      <c r="R11064" s="1">
        <v>-9395305.3771135453</v>
      </c>
      <c r="S11064" s="1">
        <v>-9387830.8553849272</v>
      </c>
      <c r="T11064" s="1">
        <v>-119709.86944804848</v>
      </c>
      <c r="U11064" s="1">
        <v>-119709.86944804848</v>
      </c>
      <c r="V11064" s="1">
        <v>-1514854.2006539323</v>
      </c>
      <c r="W11064" s="1">
        <v>109974.39520744259</v>
      </c>
      <c r="X11064" s="1">
        <v>-233.40623218177512</v>
      </c>
      <c r="Y11064" s="1">
        <v>-196295.81669797373</v>
      </c>
      <c r="Z11064" s="1">
        <v>-884.31752715429309</v>
      </c>
      <c r="AA11064" s="1">
        <v>-15.056790978747598</v>
      </c>
      <c r="AB11064" s="1">
        <v>-1.3212243474320298</v>
      </c>
      <c r="AC11064" s="1">
        <v>-4131.59467742589</v>
      </c>
      <c r="AD11064" s="1">
        <v>-17.946634226536613</v>
      </c>
      <c r="AE11064" s="1">
        <v>219.12359681756462</v>
      </c>
      <c r="AF11064" s="1">
        <v>219.12359681756462</v>
      </c>
      <c r="AG11064" s="1">
        <v>-1490.2964476944271</v>
      </c>
      <c r="AH11064" s="5">
        <v>1.8327830725580762E-2</v>
      </c>
    </row>
    <row r="11065" spans="1:34" x14ac:dyDescent="0.2">
      <c r="A11065" s="4">
        <v>2012</v>
      </c>
      <c r="B11065" t="s">
        <v>624</v>
      </c>
      <c r="C11065" t="s">
        <v>615</v>
      </c>
      <c r="D11065" t="s">
        <v>160</v>
      </c>
      <c r="E11065" s="1" t="s">
        <v>520</v>
      </c>
      <c r="F11065" s="18">
        <v>-1.1196437950778992E-2</v>
      </c>
      <c r="G11065" s="18">
        <v>-7.788856284212195E-2</v>
      </c>
      <c r="H11065" s="1">
        <v>-14661627.195288798</v>
      </c>
      <c r="I11065" s="1">
        <v>-14211428.874797659</v>
      </c>
      <c r="J11065" s="1">
        <v>-3362.6576410080311</v>
      </c>
      <c r="K11065" s="1">
        <v>-178060.26300462248</v>
      </c>
      <c r="L11065" s="1">
        <v>-41676.878165371236</v>
      </c>
      <c r="M11065" s="1">
        <v>-581.09736977034515</v>
      </c>
      <c r="N11065" s="1">
        <v>-6170.8889660622726</v>
      </c>
      <c r="O11065" s="1">
        <v>-220114.03933011065</v>
      </c>
      <c r="P11065" s="1">
        <v>-232.49601418842698</v>
      </c>
      <c r="Q11065" s="1">
        <v>-5983470.1257168166</v>
      </c>
      <c r="R11065" s="1">
        <v>-3524320.0894974652</v>
      </c>
      <c r="S11065" s="1">
        <v>-3522295.5256265257</v>
      </c>
      <c r="T11065" s="1">
        <v>-44515.06575115562</v>
      </c>
      <c r="U11065" s="1">
        <v>-44515.06575115562</v>
      </c>
      <c r="V11065" s="1">
        <v>-568587.88433142088</v>
      </c>
      <c r="W11065" s="1">
        <v>-744259.53545998305</v>
      </c>
      <c r="X11065" s="1">
        <v>-907.01689513643248</v>
      </c>
      <c r="Y11065" s="1">
        <v>-220114.03933011065</v>
      </c>
      <c r="Z11065" s="1">
        <v>-6170.8889660622726</v>
      </c>
      <c r="AA11065" s="1">
        <v>-19.534369558089146</v>
      </c>
      <c r="AB11065" s="1">
        <v>-45.928483008440821</v>
      </c>
      <c r="AC11065" s="1">
        <v>-1589.3949007912454</v>
      </c>
      <c r="AD11065" s="1">
        <v>-23.283592486596234</v>
      </c>
      <c r="AE11065" s="1">
        <v>-116.24800709421349</v>
      </c>
      <c r="AF11065" s="1">
        <v>-116.24800709421349</v>
      </c>
      <c r="AG11065" s="1">
        <v>-561.32060292576875</v>
      </c>
      <c r="AH11065" s="5">
        <v>0.14084521904751582</v>
      </c>
    </row>
    <row r="11066" spans="1:34" x14ac:dyDescent="0.2">
      <c r="A11066" s="4">
        <v>2012</v>
      </c>
      <c r="B11066" t="s">
        <v>632</v>
      </c>
      <c r="C11066" t="s">
        <v>127</v>
      </c>
      <c r="D11066" t="s">
        <v>633</v>
      </c>
      <c r="E11066" s="1" t="s">
        <v>520</v>
      </c>
      <c r="F11066" s="18">
        <v>-1.0717268110208442E-2</v>
      </c>
      <c r="G11066" s="18">
        <v>-4.3729199111238314E-2</v>
      </c>
      <c r="H11066" s="1">
        <v>-86107806.513808027</v>
      </c>
      <c r="I11066" s="1">
        <v>-84230353.670094222</v>
      </c>
      <c r="J11066" s="1">
        <v>-19238.909674257251</v>
      </c>
      <c r="K11066" s="1">
        <v>-1118366.2165484312</v>
      </c>
      <c r="L11066" s="1">
        <v>-261952.4754790217</v>
      </c>
      <c r="M11066" s="1">
        <v>-3500.3250622540272</v>
      </c>
      <c r="N11066" s="1">
        <v>-13694.222722142915</v>
      </c>
      <c r="O11066" s="1">
        <v>-460625.91928537068</v>
      </c>
      <c r="P11066" s="1">
        <v>-74.774942300848764</v>
      </c>
      <c r="Q11066" s="1">
        <v>-37602773.999182194</v>
      </c>
      <c r="R11066" s="1">
        <v>-21832751.750060838</v>
      </c>
      <c r="S11066" s="1">
        <v>-21822118.312490627</v>
      </c>
      <c r="T11066" s="1">
        <v>-279591.5541371078</v>
      </c>
      <c r="U11066" s="1">
        <v>-279591.5541371078</v>
      </c>
      <c r="V11066" s="1">
        <v>-3517771.0002728584</v>
      </c>
      <c r="W11066" s="1">
        <v>-281523.18627674371</v>
      </c>
      <c r="X11066" s="1">
        <v>-4178.1325757183085</v>
      </c>
      <c r="Y11066" s="1">
        <v>-460625.91928537068</v>
      </c>
      <c r="Z11066" s="1">
        <v>-13694.222722142915</v>
      </c>
      <c r="AA11066" s="1">
        <v>-3.5459049197141681</v>
      </c>
      <c r="AB11066" s="1">
        <v>-15.34434877632588</v>
      </c>
      <c r="AC11066" s="1">
        <v>-9592.2558453580641</v>
      </c>
      <c r="AD11066" s="1">
        <v>-4.2264688860999309</v>
      </c>
      <c r="AE11066" s="1">
        <v>-37.387471150424382</v>
      </c>
      <c r="AF11066" s="1">
        <v>-37.387471150424382</v>
      </c>
      <c r="AG11066" s="1">
        <v>-3496.7351570542874</v>
      </c>
      <c r="AH11066" s="5">
        <v>6.8582796190295725E-3</v>
      </c>
    </row>
    <row r="11067" spans="1:34" x14ac:dyDescent="0.2">
      <c r="A11067" s="6">
        <v>2012</v>
      </c>
      <c r="B11067" t="s">
        <v>2803</v>
      </c>
      <c r="C11067" t="s">
        <v>445</v>
      </c>
      <c r="D11067" t="s">
        <v>612</v>
      </c>
      <c r="E11067" s="1" t="s">
        <v>520</v>
      </c>
      <c r="F11067" s="18">
        <v>-1.0309066008006039E-2</v>
      </c>
      <c r="G11067" s="18">
        <v>-9.5420102550341043E-2</v>
      </c>
      <c r="H11067" s="1">
        <v>-192505743.90667778</v>
      </c>
      <c r="I11067" s="1">
        <v>-183777465.02452514</v>
      </c>
      <c r="J11067" s="1">
        <v>-48145.128421820074</v>
      </c>
      <c r="K11067" s="1">
        <v>-2460487.733489302</v>
      </c>
      <c r="L11067" s="1">
        <v>-576606.35701173195</v>
      </c>
      <c r="M11067" s="1">
        <v>-8320.8483052953543</v>
      </c>
      <c r="N11067" s="1">
        <v>-534050.10889288515</v>
      </c>
      <c r="O11067" s="1">
        <v>-5118228.2911242554</v>
      </c>
      <c r="P11067" s="1">
        <v>17559.585092683908</v>
      </c>
      <c r="Q11067" s="1">
        <v>-82909407.203313008</v>
      </c>
      <c r="R11067" s="1">
        <v>-52311085.445162989</v>
      </c>
      <c r="S11067" s="1">
        <v>-52286601.575655535</v>
      </c>
      <c r="T11067" s="1">
        <v>-615121.9333723255</v>
      </c>
      <c r="U11067" s="1">
        <v>-615121.9333723255</v>
      </c>
      <c r="V11067" s="1">
        <v>-8494192.6757477857</v>
      </c>
      <c r="W11067" s="1">
        <v>10419296.3956207</v>
      </c>
      <c r="X11067" s="1">
        <v>-26407.67704951972</v>
      </c>
      <c r="Y11067" s="1">
        <v>-5118228.2911242554</v>
      </c>
      <c r="Z11067" s="1">
        <v>-534050.10889288515</v>
      </c>
      <c r="AA11067" s="1">
        <v>-597.19711141616517</v>
      </c>
      <c r="AB11067" s="1">
        <v>-20.737631440703929</v>
      </c>
      <c r="AC11067" s="1">
        <v>-23337.0513493949</v>
      </c>
      <c r="AD11067" s="1">
        <v>-711.81688945924577</v>
      </c>
      <c r="AE11067" s="1">
        <v>8779.7925463419542</v>
      </c>
      <c r="AF11067" s="1">
        <v>8779.7925463419542</v>
      </c>
      <c r="AG11067" s="1">
        <v>-7716.2407187740255</v>
      </c>
      <c r="AH11067" s="5">
        <v>0.10695098262815267</v>
      </c>
    </row>
    <row r="11068" spans="1:34" x14ac:dyDescent="0.2">
      <c r="A11068" s="6">
        <v>2012</v>
      </c>
      <c r="B11068" t="s">
        <v>2148</v>
      </c>
      <c r="C11068" t="s">
        <v>193</v>
      </c>
      <c r="D11068" t="s">
        <v>633</v>
      </c>
      <c r="E11068" s="1" t="s">
        <v>520</v>
      </c>
      <c r="F11068" s="18">
        <v>-1.0005596108400376E-2</v>
      </c>
      <c r="G11068" s="18">
        <v>-6.2145497962326858E-2</v>
      </c>
      <c r="H11068" s="1">
        <v>-112571031.85992555</v>
      </c>
      <c r="I11068" s="1">
        <v>-110131082.340829</v>
      </c>
      <c r="J11068" s="1">
        <v>-26678.186766207589</v>
      </c>
      <c r="K11068" s="1">
        <v>-1459586.553515482</v>
      </c>
      <c r="L11068" s="1">
        <v>-341861.56531264429</v>
      </c>
      <c r="M11068" s="1">
        <v>-4745.252684189204</v>
      </c>
      <c r="N11068" s="1">
        <v>-10362.65632915186</v>
      </c>
      <c r="O11068" s="1">
        <v>-601098.71602122998</v>
      </c>
      <c r="P11068" s="1">
        <v>4383.4115323825717</v>
      </c>
      <c r="Q11068" s="1">
        <v>-49107283.078834303</v>
      </c>
      <c r="R11068" s="1">
        <v>-29564163.462578762</v>
      </c>
      <c r="S11068" s="1">
        <v>-29549847.441379968</v>
      </c>
      <c r="T11068" s="1">
        <v>-364896.6383788705</v>
      </c>
      <c r="U11068" s="1">
        <v>-364896.6383788705</v>
      </c>
      <c r="V11068" s="1">
        <v>-4779978.6288601346</v>
      </c>
      <c r="W11068" s="1">
        <v>1787164.9322769095</v>
      </c>
      <c r="X11068" s="1">
        <v>-1995.1262733141034</v>
      </c>
      <c r="Y11068" s="1">
        <v>-601098.71602122998</v>
      </c>
      <c r="Z11068" s="1">
        <v>-10362.65632915186</v>
      </c>
      <c r="AA11068" s="1">
        <v>-174.16765860925642</v>
      </c>
      <c r="AB11068" s="1">
        <v>-53.058734172928773</v>
      </c>
      <c r="AC11068" s="1">
        <v>-13054.070905903662</v>
      </c>
      <c r="AD11068" s="1">
        <v>-207.59558046362804</v>
      </c>
      <c r="AE11068" s="1">
        <v>2191.7057661912859</v>
      </c>
      <c r="AF11068" s="1">
        <v>2191.7057661912859</v>
      </c>
      <c r="AG11068" s="1">
        <v>-4568.9238210570584</v>
      </c>
      <c r="AH11068" s="5">
        <v>5.8011044243546903E-2</v>
      </c>
    </row>
    <row r="11069" spans="1:34" x14ac:dyDescent="0.2">
      <c r="A11069" s="4">
        <v>2012</v>
      </c>
      <c r="B11069" t="s">
        <v>608</v>
      </c>
      <c r="C11069" t="s">
        <v>130</v>
      </c>
      <c r="D11069" t="s">
        <v>529</v>
      </c>
      <c r="E11069" s="1" t="s">
        <v>520</v>
      </c>
      <c r="F11069" s="18">
        <v>-9.4479562537444026E-3</v>
      </c>
      <c r="G11069" s="18">
        <v>-2.3650403274557339E-2</v>
      </c>
      <c r="H11069" s="1">
        <v>-8437664.6208261587</v>
      </c>
      <c r="I11069" s="1">
        <v>-7372091.5405942556</v>
      </c>
      <c r="J11069" s="1">
        <v>-2230.9489199220711</v>
      </c>
      <c r="K11069" s="1">
        <v>-94856.50434043174</v>
      </c>
      <c r="L11069" s="1">
        <v>-22143.446155968344</v>
      </c>
      <c r="M11069" s="1">
        <v>-365.41166301940154</v>
      </c>
      <c r="N11069" s="1">
        <v>-3799.0678076713411</v>
      </c>
      <c r="O11069" s="1">
        <v>-943778.64499394665</v>
      </c>
      <c r="P11069" s="1">
        <v>1600.9436490571186</v>
      </c>
      <c r="Q11069" s="1">
        <v>-3190517.4098416981</v>
      </c>
      <c r="R11069" s="1">
        <v>-2231375.3794029448</v>
      </c>
      <c r="S11069" s="1">
        <v>-2230067.9959830493</v>
      </c>
      <c r="T11069" s="1">
        <v>-23714.126085107935</v>
      </c>
      <c r="U11069" s="1">
        <v>-23714.126085107935</v>
      </c>
      <c r="V11069" s="1">
        <v>-365429.3729487586</v>
      </c>
      <c r="W11069" s="1">
        <v>575471.01968853606</v>
      </c>
      <c r="X11069" s="1">
        <v>-871.54959309365586</v>
      </c>
      <c r="Y11069" s="1">
        <v>-943778.64499394665</v>
      </c>
      <c r="Z11069" s="1">
        <v>-3799.0678076713411</v>
      </c>
      <c r="AA11069" s="1">
        <v>-67.43003475948052</v>
      </c>
      <c r="AB11069" s="1">
        <v>-23.94940121480543</v>
      </c>
      <c r="AC11069" s="1">
        <v>-1000.0152296247898</v>
      </c>
      <c r="AD11069" s="1">
        <v>-80.371851573096919</v>
      </c>
      <c r="AE11069" s="1">
        <v>800.4718245285593</v>
      </c>
      <c r="AF11069" s="1">
        <v>800.4718245285593</v>
      </c>
      <c r="AG11069" s="1">
        <v>-297.14490520086173</v>
      </c>
      <c r="AH11069" s="5">
        <v>0.22700235274507599</v>
      </c>
    </row>
    <row r="11070" spans="1:34" x14ac:dyDescent="0.2">
      <c r="A11070" s="6">
        <v>2012</v>
      </c>
      <c r="B11070" t="s">
        <v>653</v>
      </c>
      <c r="C11070" t="s">
        <v>190</v>
      </c>
      <c r="D11070" t="s">
        <v>640</v>
      </c>
      <c r="E11070" s="1" t="s">
        <v>520</v>
      </c>
      <c r="F11070" s="18">
        <v>-9.1780279787238399E-3</v>
      </c>
      <c r="G11070" s="18">
        <v>-3.1047368960446103E-2</v>
      </c>
      <c r="H11070" s="1">
        <v>-24899989.906277776</v>
      </c>
      <c r="I11070" s="1">
        <v>-21693641.807312567</v>
      </c>
      <c r="J11070" s="1">
        <v>-5266.4350293659681</v>
      </c>
      <c r="K11070" s="1">
        <v>-288354.00919778855</v>
      </c>
      <c r="L11070" s="1">
        <v>-67553.721220987718</v>
      </c>
      <c r="M11070" s="1">
        <v>-936.76812440821027</v>
      </c>
      <c r="N11070" s="1">
        <v>-1939.0553570739601</v>
      </c>
      <c r="O11070" s="1">
        <v>-2843205.196065315</v>
      </c>
      <c r="P11070" s="1">
        <v>907.0860297330114</v>
      </c>
      <c r="Q11070" s="1">
        <v>-9704194.0838288367</v>
      </c>
      <c r="R11070" s="1">
        <v>-5849093.5111639053</v>
      </c>
      <c r="S11070" s="1">
        <v>-5846333.3116296818</v>
      </c>
      <c r="T11070" s="1">
        <v>-72088.502299447136</v>
      </c>
      <c r="U11070" s="1">
        <v>-72088.502299447136</v>
      </c>
      <c r="V11070" s="1">
        <v>-945805.26076140546</v>
      </c>
      <c r="W11070" s="1">
        <v>437551.59213241981</v>
      </c>
      <c r="X11070" s="1">
        <v>-134.57273692036466</v>
      </c>
      <c r="Y11070" s="1">
        <v>-2843205.196065315</v>
      </c>
      <c r="Z11070" s="1">
        <v>-1939.0553570739601</v>
      </c>
      <c r="AA11070" s="1">
        <v>-33.760979768633781</v>
      </c>
      <c r="AB11070" s="1">
        <v>-6.7946824064308755</v>
      </c>
      <c r="AC11070" s="1">
        <v>-2583.203713222621</v>
      </c>
      <c r="AD11070" s="1">
        <v>-40.240709716458497</v>
      </c>
      <c r="AE11070" s="1">
        <v>453.5430148665057</v>
      </c>
      <c r="AF11070" s="1">
        <v>453.5430148665057</v>
      </c>
      <c r="AG11070" s="1">
        <v>-902.58821277383436</v>
      </c>
      <c r="AH11070" s="5">
        <v>4.7366370572334407E-2</v>
      </c>
    </row>
    <row r="11071" spans="1:34" x14ac:dyDescent="0.2">
      <c r="A11071" s="4">
        <v>2012</v>
      </c>
      <c r="B11071" t="s">
        <v>2150</v>
      </c>
      <c r="C11071" t="s">
        <v>190</v>
      </c>
      <c r="D11071" t="s">
        <v>640</v>
      </c>
      <c r="E11071" s="1" t="s">
        <v>520</v>
      </c>
      <c r="F11071" s="18">
        <v>-8.7155272702460346E-3</v>
      </c>
      <c r="G11071" s="18">
        <v>-3.337092747977622E-2</v>
      </c>
      <c r="H11071" s="1">
        <v>-145697469.37670296</v>
      </c>
      <c r="I11071" s="1">
        <v>-132519372.1314147</v>
      </c>
      <c r="J11071" s="1">
        <v>-32187.159514718343</v>
      </c>
      <c r="K11071" s="1">
        <v>-1761451.7398152717</v>
      </c>
      <c r="L11071" s="1">
        <v>-412658.91167993069</v>
      </c>
      <c r="M11071" s="1">
        <v>-5724.2094493619816</v>
      </c>
      <c r="N11071" s="1">
        <v>-11948.097458240098</v>
      </c>
      <c r="O11071" s="1">
        <v>-10959716.422305837</v>
      </c>
      <c r="P11071" s="1">
        <v>5589.2949351443958</v>
      </c>
      <c r="Q11071" s="1">
        <v>-59279432.98791305</v>
      </c>
      <c r="R11071" s="1">
        <v>-35741032.348759264</v>
      </c>
      <c r="S11071" s="1">
        <v>-35724156.329480827</v>
      </c>
      <c r="T11071" s="1">
        <v>-440362.93495381792</v>
      </c>
      <c r="U11071" s="1">
        <v>-440362.93495381792</v>
      </c>
      <c r="V11071" s="1">
        <v>-5779531.8515189216</v>
      </c>
      <c r="W11071" s="1">
        <v>2696111.3032354079</v>
      </c>
      <c r="X11071" s="1">
        <v>-829.21210582297658</v>
      </c>
      <c r="Y11071" s="1">
        <v>-10959716.422305837</v>
      </c>
      <c r="Z11071" s="1">
        <v>-11948.097458240098</v>
      </c>
      <c r="AA11071" s="1">
        <v>-208.02886059426859</v>
      </c>
      <c r="AB11071" s="1">
        <v>-41.86756571629374</v>
      </c>
      <c r="AC11071" s="1">
        <v>-15785.404040804478</v>
      </c>
      <c r="AD11071" s="1">
        <v>-247.95574800222502</v>
      </c>
      <c r="AE11071" s="1">
        <v>2794.6474675721979</v>
      </c>
      <c r="AF11071" s="1">
        <v>2794.6474675721979</v>
      </c>
      <c r="AG11071" s="1">
        <v>-5513.5992087457398</v>
      </c>
      <c r="AH11071" s="5">
        <v>4.9669530219087925E-2</v>
      </c>
    </row>
    <row r="11072" spans="1:34" x14ac:dyDescent="0.2">
      <c r="A11072" s="6">
        <v>2012</v>
      </c>
      <c r="B11072" t="s">
        <v>2146</v>
      </c>
      <c r="C11072" t="s">
        <v>172</v>
      </c>
      <c r="D11072" t="s">
        <v>160</v>
      </c>
      <c r="E11072" s="1" t="s">
        <v>520</v>
      </c>
      <c r="F11072" s="18">
        <v>-8.5968345365121379E-3</v>
      </c>
      <c r="G11072" s="18">
        <v>-2.6778420599731623E-2</v>
      </c>
      <c r="H11072" s="1">
        <v>-12332533.147707649</v>
      </c>
      <c r="I11072" s="1">
        <v>-11109445.393475659</v>
      </c>
      <c r="J11072" s="1">
        <v>-2767.580101148169</v>
      </c>
      <c r="K11072" s="1">
        <v>-146995.88523778538</v>
      </c>
      <c r="L11072" s="1">
        <v>-34405.709470388691</v>
      </c>
      <c r="M11072" s="1">
        <v>-483.5831470098679</v>
      </c>
      <c r="N11072" s="1">
        <v>-3014.7615679455816</v>
      </c>
      <c r="O11072" s="1">
        <v>-1035979.4104391962</v>
      </c>
      <c r="P11072" s="1">
        <v>559.1757314881504</v>
      </c>
      <c r="Q11072" s="1">
        <v>-4943727.5446776487</v>
      </c>
      <c r="R11072" s="1">
        <v>-3017075.1536750379</v>
      </c>
      <c r="S11072" s="1">
        <v>-3015390.6200967771</v>
      </c>
      <c r="T11072" s="1">
        <v>-36748.971309446344</v>
      </c>
      <c r="U11072" s="1">
        <v>-36748.971309446344</v>
      </c>
      <c r="V11072" s="1">
        <v>-488398.89092409902</v>
      </c>
      <c r="W11072" s="1">
        <v>246435.93638592237</v>
      </c>
      <c r="X11072" s="1">
        <v>-580.10357323429139</v>
      </c>
      <c r="Y11072" s="1">
        <v>-1035979.4104391962</v>
      </c>
      <c r="Z11072" s="1">
        <v>-3014.7615679455816</v>
      </c>
      <c r="AA11072" s="1">
        <v>-21.166320526244242</v>
      </c>
      <c r="AB11072" s="1">
        <v>-7.0818907234434967</v>
      </c>
      <c r="AC11072" s="1">
        <v>-1348.2010991780046</v>
      </c>
      <c r="AD11072" s="1">
        <v>-25.228763083867683</v>
      </c>
      <c r="AE11072" s="1">
        <v>279.5878657440752</v>
      </c>
      <c r="AF11072" s="1">
        <v>279.5878657440752</v>
      </c>
      <c r="AG11072" s="1">
        <v>-462.15417871067029</v>
      </c>
      <c r="AH11072" s="5">
        <v>6.8610336336183561E-2</v>
      </c>
    </row>
    <row r="11073" spans="1:34" x14ac:dyDescent="0.2">
      <c r="A11073" s="6">
        <v>2012</v>
      </c>
      <c r="B11073" t="s">
        <v>642</v>
      </c>
      <c r="C11073" t="s">
        <v>190</v>
      </c>
      <c r="D11073" t="s">
        <v>640</v>
      </c>
      <c r="E11073" s="1" t="s">
        <v>520</v>
      </c>
      <c r="F11073" s="18">
        <v>-8.5778559432476507E-3</v>
      </c>
      <c r="G11073" s="18">
        <v>-3.1345443799423188E-2</v>
      </c>
      <c r="H11073" s="1">
        <v>-25889393.16080799</v>
      </c>
      <c r="I11073" s="1">
        <v>-25326810.944225486</v>
      </c>
      <c r="J11073" s="1">
        <v>-6131.6436486043513</v>
      </c>
      <c r="K11073" s="1">
        <v>-336655.47183312033</v>
      </c>
      <c r="L11073" s="1">
        <v>-78872.233842034824</v>
      </c>
      <c r="M11073" s="1">
        <v>-1091.7928229713323</v>
      </c>
      <c r="N11073" s="1">
        <v>-2157.1658499220366</v>
      </c>
      <c r="O11073" s="1">
        <v>-138683.0262467404</v>
      </c>
      <c r="P11073" s="1">
        <v>1009.117660897591</v>
      </c>
      <c r="Q11073" s="1">
        <v>-11329746.002851682</v>
      </c>
      <c r="R11073" s="1">
        <v>-6817469.3284906866</v>
      </c>
      <c r="S11073" s="1">
        <v>-6814262.241346078</v>
      </c>
      <c r="T11073" s="1">
        <v>-84163.867958280083</v>
      </c>
      <c r="U11073" s="1">
        <v>-84163.867958280083</v>
      </c>
      <c r="V11073" s="1">
        <v>-1102221.8794857787</v>
      </c>
      <c r="W11073" s="1">
        <v>486768.6467452771</v>
      </c>
      <c r="X11073" s="1">
        <v>-149.70986328786924</v>
      </c>
      <c r="Y11073" s="1">
        <v>-138683.0262467404</v>
      </c>
      <c r="Z11073" s="1">
        <v>-2157.1658499220366</v>
      </c>
      <c r="AA11073" s="1">
        <v>-37.558511339616039</v>
      </c>
      <c r="AB11073" s="1">
        <v>-7.5589677183515844</v>
      </c>
      <c r="AC11073" s="1">
        <v>-3010.1823273989626</v>
      </c>
      <c r="AD11073" s="1">
        <v>-44.767099845958228</v>
      </c>
      <c r="AE11073" s="1">
        <v>504.5588304487955</v>
      </c>
      <c r="AF11073" s="1">
        <v>504.5588304487955</v>
      </c>
      <c r="AG11073" s="1">
        <v>-1053.7682571114435</v>
      </c>
      <c r="AH11073" s="5">
        <v>5.0398999394108794E-2</v>
      </c>
    </row>
    <row r="11074" spans="1:34" x14ac:dyDescent="0.2">
      <c r="A11074" s="6">
        <v>2012</v>
      </c>
      <c r="B11074" t="s">
        <v>658</v>
      </c>
      <c r="C11074" t="s">
        <v>190</v>
      </c>
      <c r="D11074" t="s">
        <v>640</v>
      </c>
      <c r="E11074" s="1" t="s">
        <v>520</v>
      </c>
      <c r="F11074" s="18">
        <v>-8.3809344463504337E-3</v>
      </c>
      <c r="G11074" s="18">
        <v>-2.3416193325491413E-2</v>
      </c>
      <c r="H11074" s="1">
        <v>-51375128.156128161</v>
      </c>
      <c r="I11074" s="1">
        <v>-50258686.851597324</v>
      </c>
      <c r="J11074" s="1">
        <v>-12183.514336635963</v>
      </c>
      <c r="K11074" s="1">
        <v>-668052.77672836103</v>
      </c>
      <c r="L11074" s="1">
        <v>-156509.97474908025</v>
      </c>
      <c r="M11074" s="1">
        <v>-2168.316772867795</v>
      </c>
      <c r="N11074" s="1">
        <v>-4381.2787832153981</v>
      </c>
      <c r="O11074" s="1">
        <v>-275194.99618767388</v>
      </c>
      <c r="P11074" s="1">
        <v>2049.5530270045551</v>
      </c>
      <c r="Q11074" s="1">
        <v>-22482509.541861419</v>
      </c>
      <c r="R11074" s="1">
        <v>-13539202.398984807</v>
      </c>
      <c r="S11074" s="1">
        <v>-13532823.727043251</v>
      </c>
      <c r="T11074" s="1">
        <v>-167013.19418209026</v>
      </c>
      <c r="U11074" s="1">
        <v>-167013.19418209026</v>
      </c>
      <c r="V11074" s="1">
        <v>-2189126.946671315</v>
      </c>
      <c r="W11074" s="1">
        <v>988644.03235227894</v>
      </c>
      <c r="X11074" s="1">
        <v>-304.06593340281432</v>
      </c>
      <c r="Y11074" s="1">
        <v>-275194.99618767388</v>
      </c>
      <c r="Z11074" s="1">
        <v>-4381.2787832153981</v>
      </c>
      <c r="AA11074" s="1">
        <v>-76.282641349695922</v>
      </c>
      <c r="AB11074" s="1">
        <v>-15.352526041806584</v>
      </c>
      <c r="AC11074" s="1">
        <v>-5978.7514171377306</v>
      </c>
      <c r="AD11074" s="1">
        <v>-90.923535039399383</v>
      </c>
      <c r="AE11074" s="1">
        <v>1024.7765135022776</v>
      </c>
      <c r="AF11074" s="1">
        <v>1024.7765135022776</v>
      </c>
      <c r="AG11074" s="1">
        <v>-2091.0875585962413</v>
      </c>
      <c r="AH11074" s="5">
        <v>5.1480455515507249E-2</v>
      </c>
    </row>
    <row r="11075" spans="1:34" x14ac:dyDescent="0.2">
      <c r="A11075" s="4">
        <v>2012</v>
      </c>
      <c r="B11075" t="s">
        <v>628</v>
      </c>
      <c r="C11075" t="s">
        <v>127</v>
      </c>
      <c r="D11075" t="s">
        <v>160</v>
      </c>
      <c r="E11075" s="1" t="s">
        <v>520</v>
      </c>
      <c r="F11075" s="18">
        <v>-8.2019676006486793E-3</v>
      </c>
      <c r="G11075" s="18">
        <v>-3.9896682463540271E-2</v>
      </c>
      <c r="H11075" s="1">
        <v>-7341820.5738262609</v>
      </c>
      <c r="I11075" s="1">
        <v>-7181487.6828222321</v>
      </c>
      <c r="J11075" s="1">
        <v>-1639.6974026700013</v>
      </c>
      <c r="K11075" s="1">
        <v>-95303.132089892897</v>
      </c>
      <c r="L11075" s="1">
        <v>-22316.214152631062</v>
      </c>
      <c r="M11075" s="1">
        <v>-298.29571018964918</v>
      </c>
      <c r="N11075" s="1">
        <v>-1525.6842864358318</v>
      </c>
      <c r="O11075" s="1">
        <v>-39241.536626188179</v>
      </c>
      <c r="P11075" s="1">
        <v>-8.3307360192911233</v>
      </c>
      <c r="Q11075" s="1">
        <v>-3203421.4660943868</v>
      </c>
      <c r="R11075" s="1">
        <v>-1859205.5183830969</v>
      </c>
      <c r="S11075" s="1">
        <v>-1858272.7010559423</v>
      </c>
      <c r="T11075" s="1">
        <v>-23825.783022473224</v>
      </c>
      <c r="U11075" s="1">
        <v>-23825.783022473224</v>
      </c>
      <c r="V11075" s="1">
        <v>-299546.26892405283</v>
      </c>
      <c r="W11075" s="1">
        <v>-31364.722940811316</v>
      </c>
      <c r="X11075" s="1">
        <v>-465.48908592758659</v>
      </c>
      <c r="Y11075" s="1">
        <v>-39241.536626188179</v>
      </c>
      <c r="Z11075" s="1">
        <v>-1525.6842864358318</v>
      </c>
      <c r="AA11075" s="1">
        <v>-0.3950520980249439</v>
      </c>
      <c r="AB11075" s="1">
        <v>-1.7095261475320822</v>
      </c>
      <c r="AC11075" s="1">
        <v>-816.81843994717121</v>
      </c>
      <c r="AD11075" s="1">
        <v>-0.47087427285712902</v>
      </c>
      <c r="AE11075" s="1">
        <v>-4.1653680096455616</v>
      </c>
      <c r="AF11075" s="1">
        <v>-4.1653680096455616</v>
      </c>
      <c r="AG11075" s="1">
        <v>-297.89575598529836</v>
      </c>
      <c r="AH11075" s="5">
        <v>8.9542384047676272E-3</v>
      </c>
    </row>
    <row r="11076" spans="1:34" x14ac:dyDescent="0.2">
      <c r="A11076" s="6">
        <v>2012</v>
      </c>
      <c r="B11076" t="s">
        <v>620</v>
      </c>
      <c r="C11076" t="s">
        <v>118</v>
      </c>
      <c r="D11076" t="s">
        <v>621</v>
      </c>
      <c r="E11076" s="1" t="s">
        <v>520</v>
      </c>
      <c r="F11076" s="18">
        <v>-7.679540199008141E-3</v>
      </c>
      <c r="G11076" s="18">
        <v>-5.2737158563683932E-2</v>
      </c>
      <c r="H11076" s="1">
        <v>-8133730.0725093866</v>
      </c>
      <c r="I11076" s="1">
        <v>-7942450.618818718</v>
      </c>
      <c r="J11076" s="1">
        <v>-1863.0085574794612</v>
      </c>
      <c r="K11076" s="1">
        <v>-105659.96187293599</v>
      </c>
      <c r="L11076" s="1">
        <v>-24768.793235066107</v>
      </c>
      <c r="M11076" s="1">
        <v>-335.13619320295481</v>
      </c>
      <c r="N11076" s="1">
        <v>-646.4189856141702</v>
      </c>
      <c r="O11076" s="1">
        <v>-58123.546521043172</v>
      </c>
      <c r="P11076" s="1">
        <v>117.41167467395519</v>
      </c>
      <c r="Q11076" s="1">
        <v>-3556610.3389840052</v>
      </c>
      <c r="R11076" s="1">
        <v>-2097358.512575292</v>
      </c>
      <c r="S11076" s="1">
        <v>-2096409.1946638089</v>
      </c>
      <c r="T11076" s="1">
        <v>-26414.990468233998</v>
      </c>
      <c r="U11076" s="1">
        <v>-26414.990468233998</v>
      </c>
      <c r="V11076" s="1">
        <v>-338452.17501401005</v>
      </c>
      <c r="W11076" s="1">
        <v>67934.135573826032</v>
      </c>
      <c r="X11076" s="1">
        <v>-85.075991449127343</v>
      </c>
      <c r="Y11076" s="1">
        <v>-58123.546521043172</v>
      </c>
      <c r="Z11076" s="1">
        <v>-646.4189856141702</v>
      </c>
      <c r="AA11076" s="1">
        <v>-4.0550778738754989</v>
      </c>
      <c r="AB11076" s="1">
        <v>-0.52877150035527265</v>
      </c>
      <c r="AC11076" s="1">
        <v>-925.92807279311535</v>
      </c>
      <c r="AD11076" s="1">
        <v>-4.8333671806486525</v>
      </c>
      <c r="AE11076" s="1">
        <v>58.705837336977595</v>
      </c>
      <c r="AF11076" s="1">
        <v>58.705837336977595</v>
      </c>
      <c r="AG11076" s="1">
        <v>-331.03079684451296</v>
      </c>
      <c r="AH11076" s="5">
        <v>1.8588125676486687E-2</v>
      </c>
    </row>
    <row r="11077" spans="1:34" x14ac:dyDescent="0.2">
      <c r="A11077" s="6">
        <v>2012</v>
      </c>
      <c r="B11077" t="s">
        <v>605</v>
      </c>
      <c r="C11077" t="s">
        <v>149</v>
      </c>
      <c r="D11077" t="s">
        <v>160</v>
      </c>
      <c r="E11077" s="1" t="s">
        <v>520</v>
      </c>
      <c r="F11077" s="18">
        <v>-6.6027187983769935E-3</v>
      </c>
      <c r="G11077" s="18">
        <v>-1.895603193134044E-2</v>
      </c>
      <c r="H11077" s="1">
        <v>-183927895.70824417</v>
      </c>
      <c r="I11077" s="1">
        <v>-179961161.55716321</v>
      </c>
      <c r="J11077" s="1">
        <v>-40791.203671539537</v>
      </c>
      <c r="K11077" s="1">
        <v>-2370105.2292788192</v>
      </c>
      <c r="L11077" s="1">
        <v>-555654.76546608389</v>
      </c>
      <c r="M11077" s="1">
        <v>-7421.2362949858461</v>
      </c>
      <c r="N11077" s="1">
        <v>-14033.007475246777</v>
      </c>
      <c r="O11077" s="1">
        <v>-977072.38224715821</v>
      </c>
      <c r="P11077" s="1">
        <v>-1656.3266470728611</v>
      </c>
      <c r="Q11077" s="1">
        <v>-79755112.48914662</v>
      </c>
      <c r="R11077" s="1">
        <v>-46135777.613735758</v>
      </c>
      <c r="S11077" s="1">
        <v>-46115462.385595106</v>
      </c>
      <c r="T11077" s="1">
        <v>-592526.30731970479</v>
      </c>
      <c r="U11077" s="1">
        <v>-592526.30731970479</v>
      </c>
      <c r="V11077" s="1">
        <v>-7431129.4909995524</v>
      </c>
      <c r="W11077" s="1">
        <v>-2283047.2000898831</v>
      </c>
      <c r="X11077" s="1">
        <v>-1778.0082228206838</v>
      </c>
      <c r="Y11077" s="1">
        <v>-977072.38224715821</v>
      </c>
      <c r="Z11077" s="1">
        <v>-14033.007475246777</v>
      </c>
      <c r="AA11077" s="1">
        <v>-4.013940632699331</v>
      </c>
      <c r="AB11077" s="1">
        <v>-85.297370558845898</v>
      </c>
      <c r="AC11077" s="1">
        <v>-20262.921253467022</v>
      </c>
      <c r="AD11077" s="1">
        <v>-4.7843344869279534</v>
      </c>
      <c r="AE11077" s="1">
        <v>-828.16332353643054</v>
      </c>
      <c r="AF11077" s="1">
        <v>-828.16332353643054</v>
      </c>
      <c r="AG11077" s="1">
        <v>-7417.1725463306975</v>
      </c>
      <c r="AH11077" s="5">
        <v>1.6610730368920395E-2</v>
      </c>
    </row>
    <row r="11078" spans="1:34" x14ac:dyDescent="0.2">
      <c r="A11078" s="4">
        <v>2012</v>
      </c>
      <c r="B11078" t="s">
        <v>2760</v>
      </c>
      <c r="C11078" t="s">
        <v>442</v>
      </c>
      <c r="D11078" t="s">
        <v>160</v>
      </c>
      <c r="E11078" s="1" t="s">
        <v>520</v>
      </c>
      <c r="F11078" s="18">
        <v>-5.970658672919741E-3</v>
      </c>
      <c r="G11078" s="18">
        <v>-1.8864754700529972E-2</v>
      </c>
      <c r="H11078" s="1">
        <v>-281921098.47127676</v>
      </c>
      <c r="I11078" s="1">
        <v>-260862604.70593771</v>
      </c>
      <c r="J11078" s="1">
        <v>-67540.799035244199</v>
      </c>
      <c r="K11078" s="1">
        <v>-3491666.1187043632</v>
      </c>
      <c r="L11078" s="1">
        <v>-817377.35599332815</v>
      </c>
      <c r="M11078" s="1">
        <v>-11776.901797637864</v>
      </c>
      <c r="N11078" s="1">
        <v>-1502078.2645981295</v>
      </c>
      <c r="O11078" s="1">
        <v>-15192597.820841456</v>
      </c>
      <c r="P11078" s="1">
        <v>24543.495631124275</v>
      </c>
      <c r="Q11078" s="1">
        <v>-117514223.56176342</v>
      </c>
      <c r="R11078" s="1">
        <v>-73747958.809306458</v>
      </c>
      <c r="S11078" s="1">
        <v>-73710985.304410756</v>
      </c>
      <c r="T11078" s="1">
        <v>-872916.52967609081</v>
      </c>
      <c r="U11078" s="1">
        <v>-872916.52967609081</v>
      </c>
      <c r="V11078" s="1">
        <v>-11968938.043746121</v>
      </c>
      <c r="W11078" s="1">
        <v>13542830.79465152</v>
      </c>
      <c r="X11078" s="1">
        <v>-60340.917290102465</v>
      </c>
      <c r="Y11078" s="1">
        <v>-15192597.820841456</v>
      </c>
      <c r="Z11078" s="1">
        <v>-1502078.2645981295</v>
      </c>
      <c r="AA11078" s="1">
        <v>-848.13916756567585</v>
      </c>
      <c r="AB11078" s="1">
        <v>-60.64212908986795</v>
      </c>
      <c r="AC11078" s="1">
        <v>-32679.038534919859</v>
      </c>
      <c r="AD11078" s="1">
        <v>-1010.9221437014668</v>
      </c>
      <c r="AE11078" s="1">
        <v>12271.747815562137</v>
      </c>
      <c r="AF11078" s="1">
        <v>12271.747815562137</v>
      </c>
      <c r="AG11078" s="1">
        <v>-10918.238275438162</v>
      </c>
      <c r="AH11078" s="5">
        <v>8.9523373572427595E-2</v>
      </c>
    </row>
    <row r="11079" spans="1:34" x14ac:dyDescent="0.2">
      <c r="A11079" s="4">
        <v>2012</v>
      </c>
      <c r="B11079" t="s">
        <v>649</v>
      </c>
      <c r="C11079" t="s">
        <v>190</v>
      </c>
      <c r="D11079" t="s">
        <v>160</v>
      </c>
      <c r="E11079" s="1" t="s">
        <v>520</v>
      </c>
      <c r="F11079" s="18">
        <v>-5.8893858074267865E-3</v>
      </c>
      <c r="G11079" s="18">
        <v>-1.5529144455166722E-2</v>
      </c>
      <c r="H11079" s="1">
        <v>-122369658.30671377</v>
      </c>
      <c r="I11079" s="1">
        <v>-119708296.5020199</v>
      </c>
      <c r="J11079" s="1">
        <v>-29714.550997843729</v>
      </c>
      <c r="K11079" s="1">
        <v>-1590823.1771716296</v>
      </c>
      <c r="L11079" s="1">
        <v>-372580.50679895439</v>
      </c>
      <c r="M11079" s="1">
        <v>-5241.6705620094699</v>
      </c>
      <c r="N11079" s="1">
        <v>-14850.605311198948</v>
      </c>
      <c r="O11079" s="1">
        <v>-655098.37587427231</v>
      </c>
      <c r="P11079" s="1">
        <v>6947.0820220392588</v>
      </c>
      <c r="Q11079" s="1">
        <v>-53536135.433400415</v>
      </c>
      <c r="R11079" s="1">
        <v>-32712316.10514335</v>
      </c>
      <c r="S11079" s="1">
        <v>-32696486.314936712</v>
      </c>
      <c r="T11079" s="1">
        <v>-397705.79429290741</v>
      </c>
      <c r="U11079" s="1">
        <v>-397705.79429290741</v>
      </c>
      <c r="V11079" s="1">
        <v>-5296271.2037044149</v>
      </c>
      <c r="W11079" s="1">
        <v>3351067.8147170725</v>
      </c>
      <c r="X11079" s="1">
        <v>-1030.649586336652</v>
      </c>
      <c r="Y11079" s="1">
        <v>-655098.37587427231</v>
      </c>
      <c r="Z11079" s="1">
        <v>-14850.605311198948</v>
      </c>
      <c r="AA11079" s="1">
        <v>-258.56455496965452</v>
      </c>
      <c r="AB11079" s="1">
        <v>-52.038301157692864</v>
      </c>
      <c r="AC11079" s="1">
        <v>-14474.235776568969</v>
      </c>
      <c r="AD11079" s="1">
        <v>-308.19073589700503</v>
      </c>
      <c r="AE11079" s="1">
        <v>3473.5410110196294</v>
      </c>
      <c r="AF11079" s="1">
        <v>3473.5410110196294</v>
      </c>
      <c r="AG11079" s="1">
        <v>-4979.8975417591701</v>
      </c>
      <c r="AH11079" s="5">
        <v>7.0665976378077089E-2</v>
      </c>
    </row>
    <row r="11080" spans="1:34" x14ac:dyDescent="0.2">
      <c r="A11080" s="6">
        <v>2012</v>
      </c>
      <c r="B11080" t="s">
        <v>643</v>
      </c>
      <c r="C11080" t="s">
        <v>127</v>
      </c>
      <c r="D11080" t="s">
        <v>160</v>
      </c>
      <c r="E11080" s="1" t="s">
        <v>520</v>
      </c>
      <c r="F11080" s="18">
        <v>-5.8297557832581561E-3</v>
      </c>
      <c r="G11080" s="18">
        <v>-3.3449334021582344E-2</v>
      </c>
      <c r="H11080" s="1">
        <v>-124970751.05735134</v>
      </c>
      <c r="I11080" s="1">
        <v>-116393687.19653267</v>
      </c>
      <c r="J11080" s="1">
        <v>-26555.091044093453</v>
      </c>
      <c r="K11080" s="1">
        <v>-1543010.0992090183</v>
      </c>
      <c r="L11080" s="1">
        <v>-361099.60911204841</v>
      </c>
      <c r="M11080" s="1">
        <v>-4829.9227023109943</v>
      </c>
      <c r="N11080" s="1">
        <v>-36537.343995823227</v>
      </c>
      <c r="O11080" s="1">
        <v>-6604832.2888874644</v>
      </c>
      <c r="P11080" s="1">
        <v>-199.5058678793286</v>
      </c>
      <c r="Q11080" s="1">
        <v>-51833769.700783774</v>
      </c>
      <c r="R11080" s="1">
        <v>-30058574.348389901</v>
      </c>
      <c r="S11080" s="1">
        <v>-30042591.411209181</v>
      </c>
      <c r="T11080" s="1">
        <v>-385752.52480225457</v>
      </c>
      <c r="U11080" s="1">
        <v>-385752.52480225457</v>
      </c>
      <c r="V11080" s="1">
        <v>-4842379.1371844662</v>
      </c>
      <c r="W11080" s="1">
        <v>-751127.66226311261</v>
      </c>
      <c r="X11080" s="1">
        <v>-11147.610950735756</v>
      </c>
      <c r="Y11080" s="1">
        <v>-6604832.2888874644</v>
      </c>
      <c r="Z11080" s="1">
        <v>-36537.343995823227</v>
      </c>
      <c r="AA11080" s="1">
        <v>-9.4607741130564058</v>
      </c>
      <c r="AB11080" s="1">
        <v>-40.940019817698499</v>
      </c>
      <c r="AC11080" s="1">
        <v>-13204.976312473866</v>
      </c>
      <c r="AD11080" s="1">
        <v>-11.276576313409942</v>
      </c>
      <c r="AE11080" s="1">
        <v>-99.752933939664302</v>
      </c>
      <c r="AF11080" s="1">
        <v>-99.752933939664302</v>
      </c>
      <c r="AG11080" s="1">
        <v>-4820.3445317308415</v>
      </c>
      <c r="AH11080" s="5">
        <v>1.2580147012956433E-2</v>
      </c>
    </row>
    <row r="11081" spans="1:34" x14ac:dyDescent="0.2">
      <c r="A11081" s="6">
        <v>2012</v>
      </c>
      <c r="B11081" t="s">
        <v>667</v>
      </c>
      <c r="C11081" t="s">
        <v>190</v>
      </c>
      <c r="D11081" t="s">
        <v>160</v>
      </c>
      <c r="E11081" s="1" t="s">
        <v>520</v>
      </c>
      <c r="F11081" s="18">
        <v>-5.770959506969037E-3</v>
      </c>
      <c r="G11081" s="18">
        <v>-0.53640384854302436</v>
      </c>
      <c r="H11081" s="1">
        <v>-565906060.21289074</v>
      </c>
      <c r="I11081" s="1">
        <v>-481039208.2052862</v>
      </c>
      <c r="J11081" s="1">
        <v>-109655.89746214113</v>
      </c>
      <c r="K11081" s="1">
        <v>-6346679.0201836564</v>
      </c>
      <c r="L11081" s="1">
        <v>-1487603.7211006123</v>
      </c>
      <c r="M11081" s="1">
        <v>-19921.733543341536</v>
      </c>
      <c r="N11081" s="1">
        <v>-70086.880711400503</v>
      </c>
      <c r="O11081" s="1">
        <v>-76830762.56655626</v>
      </c>
      <c r="P11081" s="1">
        <v>-2142.188047110239</v>
      </c>
      <c r="Q11081" s="1">
        <v>-213532297.34894115</v>
      </c>
      <c r="R11081" s="1">
        <v>-123772882.92057943</v>
      </c>
      <c r="S11081" s="1">
        <v>-123718264.61225604</v>
      </c>
      <c r="T11081" s="1">
        <v>-1586669.7550459141</v>
      </c>
      <c r="U11081" s="1">
        <v>-1586669.7550459141</v>
      </c>
      <c r="V11081" s="1">
        <v>-19940104.347890887</v>
      </c>
      <c r="W11081" s="1">
        <v>-4786688.8354269695</v>
      </c>
      <c r="X11081" s="1">
        <v>-4864.1124788602574</v>
      </c>
      <c r="Y11081" s="1">
        <v>-76830762.56655626</v>
      </c>
      <c r="Z11081" s="1">
        <v>-70086.880711400503</v>
      </c>
      <c r="AA11081" s="1">
        <v>-38.575090000000003</v>
      </c>
      <c r="AB11081" s="1">
        <v>-245.5847272941927</v>
      </c>
      <c r="AC11081" s="1">
        <v>-54414.071519129269</v>
      </c>
      <c r="AD11081" s="1">
        <v>-45.978790000000004</v>
      </c>
      <c r="AE11081" s="1">
        <v>-1071.0940235551195</v>
      </c>
      <c r="AF11081" s="1">
        <v>-1071.0940235551195</v>
      </c>
      <c r="AG11081" s="1">
        <v>-19882.679784341533</v>
      </c>
      <c r="AH11081" s="5">
        <v>1.2343886679795402E-2</v>
      </c>
    </row>
    <row r="11082" spans="1:34" x14ac:dyDescent="0.2">
      <c r="A11082" s="6">
        <v>2012</v>
      </c>
      <c r="B11082" t="s">
        <v>670</v>
      </c>
      <c r="C11082" t="s">
        <v>190</v>
      </c>
      <c r="D11082" t="s">
        <v>160</v>
      </c>
      <c r="E11082" s="1" t="s">
        <v>520</v>
      </c>
      <c r="F11082" s="18">
        <v>-5.575980340611149E-3</v>
      </c>
      <c r="G11082" s="18">
        <v>-1.7560937500822531E-2</v>
      </c>
      <c r="H11082" s="1">
        <v>-511111085.96143973</v>
      </c>
      <c r="I11082" s="1">
        <v>-411965190.78802413</v>
      </c>
      <c r="J11082" s="1">
        <v>-104528.89073647348</v>
      </c>
      <c r="K11082" s="1">
        <v>-5473453.8919732729</v>
      </c>
      <c r="L11082" s="1">
        <v>-1281543.7898485067</v>
      </c>
      <c r="M11082" s="1">
        <v>-18290.256430251666</v>
      </c>
      <c r="N11082" s="1">
        <v>-65514.054992801466</v>
      </c>
      <c r="O11082" s="1">
        <v>-92233211.626973286</v>
      </c>
      <c r="P11082" s="1">
        <v>30647.337539040545</v>
      </c>
      <c r="Q11082" s="1">
        <v>-184195122.00552854</v>
      </c>
      <c r="R11082" s="1">
        <v>-114090756.75192541</v>
      </c>
      <c r="S11082" s="1">
        <v>-114034202.01799941</v>
      </c>
      <c r="T11082" s="1">
        <v>-1368363.4729933182</v>
      </c>
      <c r="U11082" s="1">
        <v>-1368363.4729933182</v>
      </c>
      <c r="V11082" s="1">
        <v>-18494586.461498506</v>
      </c>
      <c r="W11082" s="1">
        <v>14783373.2361349</v>
      </c>
      <c r="X11082" s="1">
        <v>-4546.7529614196037</v>
      </c>
      <c r="Y11082" s="1">
        <v>-92233211.626973286</v>
      </c>
      <c r="Z11082" s="1">
        <v>-65514.054992801466</v>
      </c>
      <c r="AA11082" s="1">
        <v>-1140.668149108838</v>
      </c>
      <c r="AB11082" s="1">
        <v>-229.56910188745792</v>
      </c>
      <c r="AC11082" s="1">
        <v>-50574.649908133091</v>
      </c>
      <c r="AD11082" s="1">
        <v>-1359.5960835752799</v>
      </c>
      <c r="AE11082" s="1">
        <v>15323.668769520273</v>
      </c>
      <c r="AF11082" s="1">
        <v>15323.668769520273</v>
      </c>
      <c r="AG11082" s="1">
        <v>-17135.434004840019</v>
      </c>
      <c r="AH11082" s="5">
        <v>7.4141580058443277E-2</v>
      </c>
    </row>
    <row r="11083" spans="1:34" x14ac:dyDescent="0.2">
      <c r="A11083" s="4">
        <v>2012</v>
      </c>
      <c r="B11083" t="s">
        <v>674</v>
      </c>
      <c r="C11083" t="s">
        <v>190</v>
      </c>
      <c r="D11083" t="s">
        <v>640</v>
      </c>
      <c r="E11083" s="1" t="s">
        <v>520</v>
      </c>
      <c r="F11083" s="18">
        <v>-5.51030519774695E-3</v>
      </c>
      <c r="G11083" s="18">
        <v>-2.4957797424949194E-2</v>
      </c>
      <c r="H11083" s="1">
        <v>-25132502.006923839</v>
      </c>
      <c r="I11083" s="1">
        <v>-24585805.621450581</v>
      </c>
      <c r="J11083" s="1">
        <v>-6135.8509628640531</v>
      </c>
      <c r="K11083" s="1">
        <v>-326707.04570134665</v>
      </c>
      <c r="L11083" s="1">
        <v>-76511.359807137851</v>
      </c>
      <c r="M11083" s="1">
        <v>-1080.2028474430692</v>
      </c>
      <c r="N11083" s="1">
        <v>-3259.87153837609</v>
      </c>
      <c r="O11083" s="1">
        <v>-134527.01568560867</v>
      </c>
      <c r="P11083" s="1">
        <v>1524.9610695216602</v>
      </c>
      <c r="Q11083" s="1">
        <v>-10994653.510817043</v>
      </c>
      <c r="R11083" s="1">
        <v>-6740543.03686052</v>
      </c>
      <c r="S11083" s="1">
        <v>-6737261.6336823944</v>
      </c>
      <c r="T11083" s="1">
        <v>-81676.761425336663</v>
      </c>
      <c r="U11083" s="1">
        <v>-81676.761425336663</v>
      </c>
      <c r="V11083" s="1">
        <v>-1091656.0391388556</v>
      </c>
      <c r="W11083" s="1">
        <v>735596.31836194859</v>
      </c>
      <c r="X11083" s="1">
        <v>-226.23894327083789</v>
      </c>
      <c r="Y11083" s="1">
        <v>-134527.01568560867</v>
      </c>
      <c r="Z11083" s="1">
        <v>-3259.87153837609</v>
      </c>
      <c r="AA11083" s="1">
        <v>-56.757769526258258</v>
      </c>
      <c r="AB11083" s="1">
        <v>-11.422980632411067</v>
      </c>
      <c r="AC11083" s="1">
        <v>-2983.8440407904063</v>
      </c>
      <c r="AD11083" s="1">
        <v>-67.651263183474811</v>
      </c>
      <c r="AE11083" s="1">
        <v>762.4805347608301</v>
      </c>
      <c r="AF11083" s="1">
        <v>762.4805347608301</v>
      </c>
      <c r="AG11083" s="1">
        <v>-1022.7407844263391</v>
      </c>
      <c r="AH11083" s="5">
        <v>7.4913683511776075E-2</v>
      </c>
    </row>
    <row r="11084" spans="1:34" x14ac:dyDescent="0.2">
      <c r="A11084" s="4">
        <v>2012</v>
      </c>
      <c r="B11084" t="s">
        <v>671</v>
      </c>
      <c r="C11084" t="s">
        <v>170</v>
      </c>
      <c r="D11084" t="s">
        <v>640</v>
      </c>
      <c r="E11084" s="1" t="s">
        <v>520</v>
      </c>
      <c r="F11084" s="18">
        <v>-5.3448479004978419E-3</v>
      </c>
      <c r="G11084" s="18">
        <v>-2.6577891580447436E-2</v>
      </c>
      <c r="H11084" s="1">
        <v>-9223379.9248882961</v>
      </c>
      <c r="I11084" s="1">
        <v>-8898664.4595132247</v>
      </c>
      <c r="J11084" s="1">
        <v>-2183.7845201579225</v>
      </c>
      <c r="K11084" s="1">
        <v>-118483.02075186391</v>
      </c>
      <c r="L11084" s="1">
        <v>-27768.934786713067</v>
      </c>
      <c r="M11084" s="1">
        <v>-385.31417072989046</v>
      </c>
      <c r="N11084" s="1">
        <v>-2755.2838282561352</v>
      </c>
      <c r="O11084" s="1">
        <v>-173525.95569999592</v>
      </c>
      <c r="P11084" s="1">
        <v>386.8283826439378</v>
      </c>
      <c r="Q11084" s="1">
        <v>-3989497.8809079318</v>
      </c>
      <c r="R11084" s="1">
        <v>-2415230.8454437382</v>
      </c>
      <c r="S11084" s="1">
        <v>-2414094.1218543085</v>
      </c>
      <c r="T11084" s="1">
        <v>-29620.755187965977</v>
      </c>
      <c r="U11084" s="1">
        <v>-29620.755187965977</v>
      </c>
      <c r="V11084" s="1">
        <v>-390709.52398301498</v>
      </c>
      <c r="W11084" s="1">
        <v>223364.61641689955</v>
      </c>
      <c r="X11084" s="1">
        <v>-599.81675268837364</v>
      </c>
      <c r="Y11084" s="1">
        <v>-173525.95569999592</v>
      </c>
      <c r="Z11084" s="1">
        <v>-2755.2838282561352</v>
      </c>
      <c r="AA11084" s="1">
        <v>-13.442234687267737</v>
      </c>
      <c r="AB11084" s="1">
        <v>-1.5511776753134283</v>
      </c>
      <c r="AC11084" s="1">
        <v>-1073.7100981597569</v>
      </c>
      <c r="AD11084" s="1">
        <v>-16.022196858558178</v>
      </c>
      <c r="AE11084" s="1">
        <v>193.4141913219689</v>
      </c>
      <c r="AF11084" s="1">
        <v>193.4141913219689</v>
      </c>
      <c r="AG11084" s="1">
        <v>-371.70513459029894</v>
      </c>
      <c r="AH11084" s="5">
        <v>4.9963640945383449E-2</v>
      </c>
    </row>
    <row r="11085" spans="1:34" x14ac:dyDescent="0.2">
      <c r="A11085" s="4">
        <v>2012</v>
      </c>
      <c r="B11085" t="s">
        <v>678</v>
      </c>
      <c r="C11085" t="s">
        <v>118</v>
      </c>
      <c r="D11085" t="s">
        <v>160</v>
      </c>
      <c r="E11085" s="1" t="s">
        <v>520</v>
      </c>
      <c r="F11085" s="18">
        <v>-4.8342819572440915E-3</v>
      </c>
      <c r="G11085" s="18">
        <v>-1.8885173744019674E-2</v>
      </c>
      <c r="H11085" s="1">
        <v>-81042980.050974116</v>
      </c>
      <c r="I11085" s="1">
        <v>-76974850.93061544</v>
      </c>
      <c r="J11085" s="1">
        <v>-18341.901596714699</v>
      </c>
      <c r="K11085" s="1">
        <v>-1024183.5723365976</v>
      </c>
      <c r="L11085" s="1">
        <v>-240071.16872169342</v>
      </c>
      <c r="M11085" s="1">
        <v>-3275.991847253229</v>
      </c>
      <c r="N11085" s="1">
        <v>-10231.586755928372</v>
      </c>
      <c r="O11085" s="1">
        <v>-2773883.3032660843</v>
      </c>
      <c r="P11085" s="1">
        <v>1858.4041655955293</v>
      </c>
      <c r="Q11085" s="1">
        <v>-34478506.296989352</v>
      </c>
      <c r="R11085" s="1">
        <v>-20513958.255729645</v>
      </c>
      <c r="S11085" s="1">
        <v>-20504505.348904442</v>
      </c>
      <c r="T11085" s="1">
        <v>-256045.8930841494</v>
      </c>
      <c r="U11085" s="1">
        <v>-256045.8930841494</v>
      </c>
      <c r="V11085" s="1">
        <v>-3313141.072309786</v>
      </c>
      <c r="W11085" s="1">
        <v>1075268.54452179</v>
      </c>
      <c r="X11085" s="1">
        <v>-1346.5916174032702</v>
      </c>
      <c r="Y11085" s="1">
        <v>-2773883.3032660843</v>
      </c>
      <c r="Z11085" s="1">
        <v>-10231.586755928372</v>
      </c>
      <c r="AA11085" s="1">
        <v>-64.184193212058446</v>
      </c>
      <c r="AB11085" s="1">
        <v>-8.3694501559342562</v>
      </c>
      <c r="AC11085" s="1">
        <v>-9082.6900322266811</v>
      </c>
      <c r="AD11085" s="1">
        <v>-76.503037089911146</v>
      </c>
      <c r="AE11085" s="1">
        <v>929.20208279776466</v>
      </c>
      <c r="AF11085" s="1">
        <v>929.20208279776466</v>
      </c>
      <c r="AG11085" s="1">
        <v>-3211.0112078480283</v>
      </c>
      <c r="AH11085" s="5">
        <v>2.8947566252125818E-2</v>
      </c>
    </row>
    <row r="11086" spans="1:34" x14ac:dyDescent="0.2">
      <c r="A11086" s="4">
        <v>2012</v>
      </c>
      <c r="B11086" t="s">
        <v>657</v>
      </c>
      <c r="C11086" t="s">
        <v>135</v>
      </c>
      <c r="D11086" t="s">
        <v>160</v>
      </c>
      <c r="E11086" s="1" t="s">
        <v>520</v>
      </c>
      <c r="F11086" s="18">
        <v>-4.4168518303116721E-3</v>
      </c>
      <c r="G11086" s="18">
        <v>-1.5476162708277074E-2</v>
      </c>
      <c r="H11086" s="1">
        <v>-25120519.085275918</v>
      </c>
      <c r="I11086" s="1">
        <v>-24571663.400373578</v>
      </c>
      <c r="J11086" s="1">
        <v>-5831.3921309918469</v>
      </c>
      <c r="K11086" s="1">
        <v>-330764.86041487905</v>
      </c>
      <c r="L11086" s="1">
        <v>-76234.065338043598</v>
      </c>
      <c r="M11086" s="1">
        <v>-1049.7463973437787</v>
      </c>
      <c r="N11086" s="1">
        <v>-1842.9098451571203</v>
      </c>
      <c r="O11086" s="1">
        <v>-134046.01402160409</v>
      </c>
      <c r="P11086" s="1">
        <v>913.30324568105289</v>
      </c>
      <c r="Q11086" s="1">
        <v>-10948758.337964296</v>
      </c>
      <c r="R11086" s="1">
        <v>-6526303.1015472347</v>
      </c>
      <c r="S11086" s="1">
        <v>-6516461.9166913871</v>
      </c>
      <c r="T11086" s="1">
        <v>-82691.215103719762</v>
      </c>
      <c r="U11086" s="1">
        <v>-82691.215103719762</v>
      </c>
      <c r="V11086" s="1">
        <v>-1053372.8554552975</v>
      </c>
      <c r="W11086" s="1">
        <v>229185.65947142444</v>
      </c>
      <c r="X11086" s="1">
        <v>-486.41650764632124</v>
      </c>
      <c r="Y11086" s="1">
        <v>-134046.01402160409</v>
      </c>
      <c r="Z11086" s="1">
        <v>-1842.9098451571203</v>
      </c>
      <c r="AA11086" s="1">
        <v>-31.378218206869736</v>
      </c>
      <c r="AB11086" s="1">
        <v>-2.7534197647073722</v>
      </c>
      <c r="AC11086" s="1">
        <v>-2874.5546748206452</v>
      </c>
      <c r="AD11086" s="1">
        <v>-37.400625779689435</v>
      </c>
      <c r="AE11086" s="1">
        <v>456.65162284052644</v>
      </c>
      <c r="AF11086" s="1">
        <v>456.65162284052644</v>
      </c>
      <c r="AG11086" s="1">
        <v>-1017.9788143854366</v>
      </c>
      <c r="AH11086" s="5">
        <v>5.2988612779976636E-2</v>
      </c>
    </row>
    <row r="11087" spans="1:34" x14ac:dyDescent="0.2">
      <c r="A11087" s="4">
        <v>2012</v>
      </c>
      <c r="B11087" t="s">
        <v>616</v>
      </c>
      <c r="C11087" t="s">
        <v>155</v>
      </c>
      <c r="D11087" t="s">
        <v>529</v>
      </c>
      <c r="E11087" s="1" t="s">
        <v>520</v>
      </c>
      <c r="F11087" s="18">
        <v>-4.4134099983603103E-3</v>
      </c>
      <c r="G11087" s="18">
        <v>-9.5145686752842705E-3</v>
      </c>
      <c r="H11087" s="1">
        <v>-699789.53103717649</v>
      </c>
      <c r="I11087" s="1">
        <v>-684430.69238907064</v>
      </c>
      <c r="J11087" s="1">
        <v>-171.90054466524799</v>
      </c>
      <c r="K11087" s="1">
        <v>-9111.380997794724</v>
      </c>
      <c r="L11087" s="1">
        <v>-2134.8494765693054</v>
      </c>
      <c r="M11087" s="1">
        <v>-29.990171302495622</v>
      </c>
      <c r="N11087" s="1">
        <v>-195.75489537556732</v>
      </c>
      <c r="O11087" s="1">
        <v>-3753.7776784450598</v>
      </c>
      <c r="P11087" s="1">
        <v>38.815116046710436</v>
      </c>
      <c r="Q11087" s="1">
        <v>-306788.28728582256</v>
      </c>
      <c r="R11087" s="1">
        <v>-188027.64620672786</v>
      </c>
      <c r="S11087" s="1">
        <v>-187935.38387745197</v>
      </c>
      <c r="T11087" s="1">
        <v>-2277.845249448681</v>
      </c>
      <c r="U11087" s="1">
        <v>-2277.845249448681</v>
      </c>
      <c r="V11087" s="1">
        <v>-30451.199800876046</v>
      </c>
      <c r="W11087" s="1">
        <v>22029.747655155705</v>
      </c>
      <c r="X11087" s="1">
        <v>-34.519072436920069</v>
      </c>
      <c r="Y11087" s="1">
        <v>-3753.7776784450598</v>
      </c>
      <c r="Z11087" s="1">
        <v>-195.75489537556732</v>
      </c>
      <c r="AA11087" s="1">
        <v>-1.3345939093447736</v>
      </c>
      <c r="AB11087" s="1">
        <v>-0.21190257955164632</v>
      </c>
      <c r="AC11087" s="1">
        <v>-84.058237188254793</v>
      </c>
      <c r="AD11087" s="1">
        <v>-1.5907419293912828</v>
      </c>
      <c r="AE11087" s="1">
        <v>19.407558023355218</v>
      </c>
      <c r="AF11087" s="1">
        <v>19.407558023355218</v>
      </c>
      <c r="AG11087" s="1">
        <v>-28.639016738801313</v>
      </c>
      <c r="AH11087" s="5">
        <v>6.5556243178780726E-2</v>
      </c>
    </row>
    <row r="11088" spans="1:34" x14ac:dyDescent="0.2">
      <c r="A11088" s="6">
        <v>2012</v>
      </c>
      <c r="B11088" t="s">
        <v>648</v>
      </c>
      <c r="C11088" t="s">
        <v>172</v>
      </c>
      <c r="D11088" t="s">
        <v>160</v>
      </c>
      <c r="E11088" s="1" t="s">
        <v>520</v>
      </c>
      <c r="F11088" s="18">
        <v>-4.3503333420357743E-3</v>
      </c>
      <c r="G11088" s="18">
        <v>-9.7529853449023554E-3</v>
      </c>
      <c r="H11088" s="1">
        <v>-1855618.0112567167</v>
      </c>
      <c r="I11088" s="1">
        <v>-1565460.3698385532</v>
      </c>
      <c r="J11088" s="1">
        <v>-425.49489507586247</v>
      </c>
      <c r="K11088" s="1">
        <v>-20595.31174104919</v>
      </c>
      <c r="L11088" s="1">
        <v>-4811.5430548390023</v>
      </c>
      <c r="M11088" s="1">
        <v>-71.458372751506587</v>
      </c>
      <c r="N11088" s="1">
        <v>-896.40710518681624</v>
      </c>
      <c r="O11088" s="1">
        <v>-263523.69117186166</v>
      </c>
      <c r="P11088" s="1">
        <v>166.2649226006921</v>
      </c>
      <c r="Q11088" s="1">
        <v>-692108.86391562189</v>
      </c>
      <c r="R11088" s="1">
        <v>-444867.91206160077</v>
      </c>
      <c r="S11088" s="1">
        <v>-444565.74174297287</v>
      </c>
      <c r="T11088" s="1">
        <v>-5148.8279352622976</v>
      </c>
      <c r="U11088" s="1">
        <v>-5148.8279352622976</v>
      </c>
      <c r="V11088" s="1">
        <v>-72343.453472399357</v>
      </c>
      <c r="W11088" s="1">
        <v>73275.089711404537</v>
      </c>
      <c r="X11088" s="1">
        <v>-172.48759249171439</v>
      </c>
      <c r="Y11088" s="1">
        <v>-263523.69117186166</v>
      </c>
      <c r="Z11088" s="1">
        <v>-896.40710518681624</v>
      </c>
      <c r="AA11088" s="1">
        <v>-6.2935790054258032</v>
      </c>
      <c r="AB11088" s="1">
        <v>-2.1057244560064472</v>
      </c>
      <c r="AC11088" s="1">
        <v>-202.16545351333122</v>
      </c>
      <c r="AD11088" s="1">
        <v>-7.5015028464971003</v>
      </c>
      <c r="AE11088" s="1">
        <v>83.132461300346051</v>
      </c>
      <c r="AF11088" s="1">
        <v>83.132461300346051</v>
      </c>
      <c r="AG11088" s="1">
        <v>-65.086698240174016</v>
      </c>
      <c r="AH11088" s="5">
        <v>0.12262990194893522</v>
      </c>
    </row>
    <row r="11089" spans="1:34" x14ac:dyDescent="0.2">
      <c r="A11089" s="6">
        <v>2012</v>
      </c>
      <c r="B11089" t="s">
        <v>637</v>
      </c>
      <c r="C11089" t="s">
        <v>232</v>
      </c>
      <c r="D11089" t="s">
        <v>160</v>
      </c>
      <c r="E11089" s="1" t="s">
        <v>520</v>
      </c>
      <c r="F11089" s="18">
        <v>-4.3213605226848232E-3</v>
      </c>
      <c r="G11089" s="18" t="s">
        <v>128</v>
      </c>
      <c r="H11089" s="1">
        <v>-28795468.366967473</v>
      </c>
      <c r="I11089" s="1">
        <v>-23775198.240103692</v>
      </c>
      <c r="J11089" s="1">
        <v>-5710.5574140301405</v>
      </c>
      <c r="K11089" s="1">
        <v>-316268.90312454948</v>
      </c>
      <c r="L11089" s="1">
        <v>-74075.01714431947</v>
      </c>
      <c r="M11089" s="1">
        <v>-1014.4322808053388</v>
      </c>
      <c r="N11089" s="1">
        <v>-5308.7939862913063</v>
      </c>
      <c r="O11089" s="1">
        <v>-4618531.8681406267</v>
      </c>
      <c r="P11089" s="1">
        <v>639.445226845977</v>
      </c>
      <c r="Q11089" s="1">
        <v>-10639437.382012051</v>
      </c>
      <c r="R11089" s="1">
        <v>-6357795.2315608803</v>
      </c>
      <c r="S11089" s="1">
        <v>-6354450.32037686</v>
      </c>
      <c r="T11089" s="1">
        <v>-79067.225781137371</v>
      </c>
      <c r="U11089" s="1">
        <v>-79067.225781137371</v>
      </c>
      <c r="V11089" s="1">
        <v>-1027200.6869272989</v>
      </c>
      <c r="W11089" s="1">
        <v>369934.06303652929</v>
      </c>
      <c r="X11089" s="1">
        <v>-1314.7899755099459</v>
      </c>
      <c r="Y11089" s="1">
        <v>-4618531.8681406267</v>
      </c>
      <c r="Z11089" s="1">
        <v>-5308.7939862913063</v>
      </c>
      <c r="AA11089" s="1">
        <v>-22.476097394787526</v>
      </c>
      <c r="AB11089" s="1">
        <v>-2.72059754114981</v>
      </c>
      <c r="AC11089" s="1">
        <v>-2824.6867863331986</v>
      </c>
      <c r="AD11089" s="1">
        <v>-26.789924848768539</v>
      </c>
      <c r="AE11089" s="1">
        <v>319.7226134229885</v>
      </c>
      <c r="AF11089" s="1">
        <v>319.7226134229885</v>
      </c>
      <c r="AG11089" s="1">
        <v>-991.67728293192988</v>
      </c>
      <c r="AH11089" s="5">
        <v>3.0660248535046716E-2</v>
      </c>
    </row>
    <row r="11090" spans="1:34" x14ac:dyDescent="0.2">
      <c r="A11090" s="6">
        <v>2012</v>
      </c>
      <c r="B11090" t="s">
        <v>666</v>
      </c>
      <c r="C11090" t="s">
        <v>118</v>
      </c>
      <c r="D11090" t="s">
        <v>160</v>
      </c>
      <c r="E11090" s="1" t="s">
        <v>520</v>
      </c>
      <c r="F11090" s="18">
        <v>-3.9826498213729397E-3</v>
      </c>
      <c r="G11090" s="18" t="s">
        <v>128</v>
      </c>
      <c r="H11090" s="1">
        <v>-174682597.19967651</v>
      </c>
      <c r="I11090" s="1">
        <v>-169070471.19164369</v>
      </c>
      <c r="J11090" s="1">
        <v>-40597.051849008581</v>
      </c>
      <c r="K11090" s="1">
        <v>-2249741.9942732099</v>
      </c>
      <c r="L11090" s="1">
        <v>-527325.82766930817</v>
      </c>
      <c r="M11090" s="1">
        <v>-7225.8320900468188</v>
      </c>
      <c r="N11090" s="1">
        <v>-26769.304256184176</v>
      </c>
      <c r="O11090" s="1">
        <v>-2765328.2140621925</v>
      </c>
      <c r="P11090" s="1">
        <v>4862.2161671025069</v>
      </c>
      <c r="Q11090" s="1">
        <v>-75740023.56714052</v>
      </c>
      <c r="R11090" s="1">
        <v>-45260439.009342223</v>
      </c>
      <c r="S11090" s="1">
        <v>-45239402.790736273</v>
      </c>
      <c r="T11090" s="1">
        <v>-562435.49856830249</v>
      </c>
      <c r="U11090" s="1">
        <v>-562435.49856830249</v>
      </c>
      <c r="V11090" s="1">
        <v>-7312856.5154217174</v>
      </c>
      <c r="W11090" s="1">
        <v>2813267.5324020516</v>
      </c>
      <c r="X11090" s="1">
        <v>-3523.1407967301661</v>
      </c>
      <c r="Y11090" s="1">
        <v>-2765328.2140621925</v>
      </c>
      <c r="Z11090" s="1">
        <v>-26769.304256184176</v>
      </c>
      <c r="AA11090" s="1">
        <v>-167.92763796248576</v>
      </c>
      <c r="AB11090" s="1">
        <v>-21.8973227736506</v>
      </c>
      <c r="AC11090" s="1">
        <v>-20067.605798545643</v>
      </c>
      <c r="AD11090" s="1">
        <v>-200.15791540792674</v>
      </c>
      <c r="AE11090" s="1">
        <v>2431.1080835512535</v>
      </c>
      <c r="AF11090" s="1">
        <v>2431.1080835512535</v>
      </c>
      <c r="AG11090" s="1">
        <v>-7055.8206784745798</v>
      </c>
      <c r="AH11090" s="5">
        <v>3.4743199007488741E-2</v>
      </c>
    </row>
    <row r="11091" spans="1:34" x14ac:dyDescent="0.2">
      <c r="A11091" s="4">
        <v>2012</v>
      </c>
      <c r="B11091" t="s">
        <v>2151</v>
      </c>
      <c r="C11091" t="s">
        <v>163</v>
      </c>
      <c r="D11091" t="s">
        <v>160</v>
      </c>
      <c r="E11091" s="1" t="s">
        <v>520</v>
      </c>
      <c r="F11091" s="18">
        <v>-3.6230909114544681E-3</v>
      </c>
      <c r="G11091" s="18" t="s">
        <v>128</v>
      </c>
      <c r="H11091" s="1">
        <v>-18126134.655207135</v>
      </c>
      <c r="I11091" s="1">
        <v>-16561061.945180472</v>
      </c>
      <c r="J11091" s="1">
        <v>-3414.998829634922</v>
      </c>
      <c r="K11091" s="1">
        <v>-200623.07629851057</v>
      </c>
      <c r="L11091" s="1">
        <v>-46288.149732083206</v>
      </c>
      <c r="M11091" s="1">
        <v>-625.70293042949891</v>
      </c>
      <c r="N11091" s="1">
        <v>-9060.5198799582813</v>
      </c>
      <c r="O11091" s="1">
        <v>-1303685.4141321618</v>
      </c>
      <c r="P11091" s="1">
        <v>-1374.8482238804477</v>
      </c>
      <c r="Q11091" s="1">
        <v>-6633369.1771383975</v>
      </c>
      <c r="R11091" s="1">
        <v>-3569219.4831310944</v>
      </c>
      <c r="S11091" s="1">
        <v>-3564365.273557141</v>
      </c>
      <c r="T11091" s="1">
        <v>-50155.769074627642</v>
      </c>
      <c r="U11091" s="1">
        <v>-50155.769074627642</v>
      </c>
      <c r="V11091" s="1">
        <v>-570204.9589938313</v>
      </c>
      <c r="W11091" s="1">
        <v>-2370078.4100188399</v>
      </c>
      <c r="X11091" s="1">
        <v>-2180.8689815266962</v>
      </c>
      <c r="Y11091" s="1">
        <v>-1303685.4141321618</v>
      </c>
      <c r="Z11091" s="1">
        <v>-9060.5198799582813</v>
      </c>
      <c r="AA11091" s="1">
        <v>-0.55256207017183301</v>
      </c>
      <c r="AB11091" s="1">
        <v>-98.078688404692215</v>
      </c>
      <c r="AC11091" s="1">
        <v>-1559.7296237556056</v>
      </c>
      <c r="AD11091" s="1">
        <v>-0.65861506444692608</v>
      </c>
      <c r="AE11091" s="1">
        <v>-687.42411194022384</v>
      </c>
      <c r="AF11091" s="1">
        <v>-687.42411194022384</v>
      </c>
      <c r="AG11091" s="1">
        <v>-625.14351174969715</v>
      </c>
      <c r="AH11091" s="5">
        <v>0.16646645450153522</v>
      </c>
    </row>
    <row r="11092" spans="1:34" x14ac:dyDescent="0.2">
      <c r="A11092" s="6">
        <v>2012</v>
      </c>
      <c r="B11092" t="s">
        <v>686</v>
      </c>
      <c r="C11092" t="s">
        <v>190</v>
      </c>
      <c r="D11092" t="s">
        <v>612</v>
      </c>
      <c r="E11092" s="1" t="s">
        <v>520</v>
      </c>
      <c r="F11092" s="18">
        <v>-3.5075446957998435E-3</v>
      </c>
      <c r="G11092" s="18">
        <v>-1.4754869365688353E-2</v>
      </c>
      <c r="H11092" s="1">
        <v>-14689947.940479325</v>
      </c>
      <c r="I11092" s="1">
        <v>-14369879.797815744</v>
      </c>
      <c r="J11092" s="1">
        <v>-3757.6275749117599</v>
      </c>
      <c r="K11092" s="1">
        <v>-190861.24636945012</v>
      </c>
      <c r="L11092" s="1">
        <v>-44669.563310718288</v>
      </c>
      <c r="M11092" s="1">
        <v>-650.35079197210666</v>
      </c>
      <c r="N11092" s="1">
        <v>-2993.3497017919099</v>
      </c>
      <c r="O11092" s="1">
        <v>-78536.287628012607</v>
      </c>
      <c r="P11092" s="1">
        <v>1400.2827132785937</v>
      </c>
      <c r="Q11092" s="1">
        <v>-6422772.0100854188</v>
      </c>
      <c r="R11092" s="1">
        <v>-4054064.388222767</v>
      </c>
      <c r="S11092" s="1">
        <v>-4051989.5503306156</v>
      </c>
      <c r="T11092" s="1">
        <v>-47715.31159236253</v>
      </c>
      <c r="U11092" s="1">
        <v>-47715.31159236253</v>
      </c>
      <c r="V11092" s="1">
        <v>-658285.50236620987</v>
      </c>
      <c r="W11092" s="1">
        <v>675455.1503906328</v>
      </c>
      <c r="X11092" s="1">
        <v>-207.74201234654595</v>
      </c>
      <c r="Y11092" s="1">
        <v>-78536.287628012607</v>
      </c>
      <c r="Z11092" s="1">
        <v>-2993.3497017919099</v>
      </c>
      <c r="AA11092" s="1">
        <v>-52.117345878737602</v>
      </c>
      <c r="AB11092" s="1">
        <v>-10.489056168954347</v>
      </c>
      <c r="AC11092" s="1">
        <v>-1801.6067097204784</v>
      </c>
      <c r="AD11092" s="1">
        <v>-62.120205073166169</v>
      </c>
      <c r="AE11092" s="1">
        <v>700.14135663929687</v>
      </c>
      <c r="AF11092" s="1">
        <v>700.14135663929687</v>
      </c>
      <c r="AG11092" s="1">
        <v>-597.58673450217304</v>
      </c>
      <c r="AH11092" s="5">
        <v>0.10977515425767796</v>
      </c>
    </row>
    <row r="11093" spans="1:34" x14ac:dyDescent="0.2">
      <c r="A11093" s="4">
        <v>2012</v>
      </c>
      <c r="B11093" t="s">
        <v>2161</v>
      </c>
      <c r="C11093" t="s">
        <v>190</v>
      </c>
      <c r="D11093" t="s">
        <v>160</v>
      </c>
      <c r="E11093" s="1" t="s">
        <v>520</v>
      </c>
      <c r="F11093" s="18">
        <v>-3.4303747024848038E-3</v>
      </c>
      <c r="G11093" s="18">
        <v>-1.1398710684889374E-2</v>
      </c>
      <c r="H11093" s="1">
        <v>-364439578.01728308</v>
      </c>
      <c r="I11093" s="1">
        <v>-317984343.56754118</v>
      </c>
      <c r="J11093" s="1">
        <v>-84677.412697622887</v>
      </c>
      <c r="K11093" s="1">
        <v>-4222658.9562361427</v>
      </c>
      <c r="L11093" s="1">
        <v>-988029.09280697233</v>
      </c>
      <c r="M11093" s="1">
        <v>-14560.541643497178</v>
      </c>
      <c r="N11093" s="1">
        <v>-75931.921150084934</v>
      </c>
      <c r="O11093" s="1">
        <v>-41104897.318688028</v>
      </c>
      <c r="P11093" s="1">
        <v>35520.793480576991</v>
      </c>
      <c r="Q11093" s="1">
        <v>-142096501.64912909</v>
      </c>
      <c r="R11093" s="1">
        <v>-90729360.471304581</v>
      </c>
      <c r="S11093" s="1">
        <v>-90682049.246424973</v>
      </c>
      <c r="T11093" s="1">
        <v>-1055664.7390590357</v>
      </c>
      <c r="U11093" s="1">
        <v>-1055664.7390590357</v>
      </c>
      <c r="V11093" s="1">
        <v>-14747177.636338437</v>
      </c>
      <c r="W11093" s="1">
        <v>17134184.886308938</v>
      </c>
      <c r="X11093" s="1">
        <v>-5269.7652037164098</v>
      </c>
      <c r="Y11093" s="1">
        <v>-41104897.318688028</v>
      </c>
      <c r="Z11093" s="1">
        <v>-75931.921150084934</v>
      </c>
      <c r="AA11093" s="1">
        <v>-1322.0540839070711</v>
      </c>
      <c r="AB11093" s="1">
        <v>-266.0745536958384</v>
      </c>
      <c r="AC11093" s="1">
        <v>-40380.204228152601</v>
      </c>
      <c r="AD11093" s="1">
        <v>-1575.7953407913135</v>
      </c>
      <c r="AE11093" s="1">
        <v>17760.396740288495</v>
      </c>
      <c r="AF11093" s="1">
        <v>17760.396740288495</v>
      </c>
      <c r="AG11093" s="1">
        <v>-13222.082508913887</v>
      </c>
      <c r="AH11093" s="5">
        <v>0.1117794695622995</v>
      </c>
    </row>
    <row r="11094" spans="1:34" x14ac:dyDescent="0.2">
      <c r="A11094" s="4">
        <v>2012</v>
      </c>
      <c r="B11094" t="s">
        <v>2159</v>
      </c>
      <c r="C11094" t="s">
        <v>190</v>
      </c>
      <c r="D11094" t="s">
        <v>612</v>
      </c>
      <c r="E11094" s="1" t="s">
        <v>520</v>
      </c>
      <c r="F11094" s="18">
        <v>-3.1193032953339586E-3</v>
      </c>
      <c r="G11094" s="18">
        <v>-6.9158312744456198E-3</v>
      </c>
      <c r="H11094" s="1">
        <v>-9435268.6077261586</v>
      </c>
      <c r="I11094" s="1">
        <v>-9229575.4159594923</v>
      </c>
      <c r="J11094" s="1">
        <v>-2451.1629425853944</v>
      </c>
      <c r="K11094" s="1">
        <v>-122567.29338029151</v>
      </c>
      <c r="L11094" s="1">
        <v>-28679.712549503765</v>
      </c>
      <c r="M11094" s="1">
        <v>-421.88949803437322</v>
      </c>
      <c r="N11094" s="1">
        <v>-2161.9073513001526</v>
      </c>
      <c r="O11094" s="1">
        <v>-50422.561770250599</v>
      </c>
      <c r="P11094" s="1">
        <v>1011.3357252990829</v>
      </c>
      <c r="Q11094" s="1">
        <v>-4124516.7940458222</v>
      </c>
      <c r="R11094" s="1">
        <v>-2629024.1594875702</v>
      </c>
      <c r="S11094" s="1">
        <v>-2627657.0021914672</v>
      </c>
      <c r="T11094" s="1">
        <v>-30641.823345072877</v>
      </c>
      <c r="U11094" s="1">
        <v>-30641.823345072877</v>
      </c>
      <c r="V11094" s="1">
        <v>-427258.7255106949</v>
      </c>
      <c r="W11094" s="1">
        <v>487838.57570296468</v>
      </c>
      <c r="X11094" s="1">
        <v>-150.03892909573128</v>
      </c>
      <c r="Y11094" s="1">
        <v>-50422.561770250599</v>
      </c>
      <c r="Z11094" s="1">
        <v>-2161.9073513001526</v>
      </c>
      <c r="AA11094" s="1">
        <v>-37.641065832717814</v>
      </c>
      <c r="AB11094" s="1">
        <v>-7.5755825075459295</v>
      </c>
      <c r="AC11094" s="1">
        <v>-1169.8196774639819</v>
      </c>
      <c r="AD11094" s="1">
        <v>-44.865498986488618</v>
      </c>
      <c r="AE11094" s="1">
        <v>505.66786264954146</v>
      </c>
      <c r="AF11094" s="1">
        <v>505.66786264954146</v>
      </c>
      <c r="AG11094" s="1">
        <v>-383.78135328256332</v>
      </c>
      <c r="AH11094" s="5">
        <v>0.12065995655228084</v>
      </c>
    </row>
    <row r="11095" spans="1:34" x14ac:dyDescent="0.2">
      <c r="A11095" s="6">
        <v>2012</v>
      </c>
      <c r="B11095" t="s">
        <v>603</v>
      </c>
      <c r="C11095" t="s">
        <v>118</v>
      </c>
      <c r="D11095" t="s">
        <v>524</v>
      </c>
      <c r="E11095" s="1" t="s">
        <v>520</v>
      </c>
      <c r="F11095" s="18">
        <v>-3.1151904591469838E-3</v>
      </c>
      <c r="G11095" s="18">
        <v>-8.8338276744814159E-3</v>
      </c>
      <c r="H11095" s="1">
        <v>-3399675.2827249393</v>
      </c>
      <c r="I11095" s="1">
        <v>-2839762.8504718347</v>
      </c>
      <c r="J11095" s="1">
        <v>-697.50858324667502</v>
      </c>
      <c r="K11095" s="1">
        <v>-37796.796361814537</v>
      </c>
      <c r="L11095" s="1">
        <v>-8858.3680955269156</v>
      </c>
      <c r="M11095" s="1">
        <v>-122.8948555618752</v>
      </c>
      <c r="N11095" s="1">
        <v>-666.05853742506565</v>
      </c>
      <c r="O11095" s="1">
        <v>-511891.78470481921</v>
      </c>
      <c r="P11095" s="1">
        <v>120.9788852901042</v>
      </c>
      <c r="Q11095" s="1">
        <v>-1272664.4658333112</v>
      </c>
      <c r="R11095" s="1">
        <v>-770425.86299461848</v>
      </c>
      <c r="S11095" s="1">
        <v>-770058.7538550779</v>
      </c>
      <c r="T11095" s="1">
        <v>-9449.1990904536342</v>
      </c>
      <c r="U11095" s="1">
        <v>-9449.1990904536342</v>
      </c>
      <c r="V11095" s="1">
        <v>-124630.0157538418</v>
      </c>
      <c r="W11095" s="1">
        <v>69998.115755446037</v>
      </c>
      <c r="X11095" s="1">
        <v>-87.660776826897362</v>
      </c>
      <c r="Y11095" s="1">
        <v>-511891.78470481921</v>
      </c>
      <c r="Z11095" s="1">
        <v>-666.05853742506565</v>
      </c>
      <c r="AA11095" s="1">
        <v>-4.1782795646883484</v>
      </c>
      <c r="AB11095" s="1">
        <v>-0.54483667713451822</v>
      </c>
      <c r="AC11095" s="1">
        <v>-343.00866895469835</v>
      </c>
      <c r="AD11095" s="1">
        <v>-4.9802149176086692</v>
      </c>
      <c r="AE11095" s="1">
        <v>60.489442645052101</v>
      </c>
      <c r="AF11095" s="1">
        <v>60.489442645052101</v>
      </c>
      <c r="AG11095" s="1">
        <v>-118.66472873251554</v>
      </c>
      <c r="AH11095" s="5">
        <v>4.3643520003929251E-2</v>
      </c>
    </row>
    <row r="11096" spans="1:34" x14ac:dyDescent="0.2">
      <c r="A11096" s="6">
        <v>2012</v>
      </c>
      <c r="B11096" t="s">
        <v>682</v>
      </c>
      <c r="C11096" t="s">
        <v>190</v>
      </c>
      <c r="D11096" t="s">
        <v>160</v>
      </c>
      <c r="E11096" s="1" t="s">
        <v>520</v>
      </c>
      <c r="F11096" s="18">
        <v>-3.0843464396472556E-3</v>
      </c>
      <c r="G11096" s="18">
        <v>-1.9401024673808318E-2</v>
      </c>
      <c r="H11096" s="1">
        <v>-303160411.55292875</v>
      </c>
      <c r="I11096" s="1">
        <v>-259953220.95636472</v>
      </c>
      <c r="J11096" s="1">
        <v>-70511.692314845699</v>
      </c>
      <c r="K11096" s="1">
        <v>-3451345.4261895237</v>
      </c>
      <c r="L11096" s="1">
        <v>-807343.50393439259</v>
      </c>
      <c r="M11096" s="1">
        <v>-12046.029283150618</v>
      </c>
      <c r="N11096" s="1">
        <v>-70250.553279321612</v>
      </c>
      <c r="O11096" s="1">
        <v>-38828556.453067511</v>
      </c>
      <c r="P11096" s="1">
        <v>32863.061504776138</v>
      </c>
      <c r="Q11096" s="1">
        <v>-116139030.91737285</v>
      </c>
      <c r="R11096" s="1">
        <v>-75030906.116219148</v>
      </c>
      <c r="S11096" s="1">
        <v>-74991049.804635704</v>
      </c>
      <c r="T11096" s="1">
        <v>-862836.35654738091</v>
      </c>
      <c r="U11096" s="1">
        <v>-862836.35654738091</v>
      </c>
      <c r="V11096" s="1">
        <v>-12207927.029480748</v>
      </c>
      <c r="W11096" s="1">
        <v>15852173.236526184</v>
      </c>
      <c r="X11096" s="1">
        <v>-4875.4715488030379</v>
      </c>
      <c r="Y11096" s="1">
        <v>-38828556.453067511</v>
      </c>
      <c r="Z11096" s="1">
        <v>-70250.553279321612</v>
      </c>
      <c r="AA11096" s="1">
        <v>-1223.1355331585012</v>
      </c>
      <c r="AB11096" s="1">
        <v>-246.16635964913041</v>
      </c>
      <c r="AC11096" s="1">
        <v>-33443.882815904573</v>
      </c>
      <c r="AD11096" s="1">
        <v>-1457.8913962516422</v>
      </c>
      <c r="AE11096" s="1">
        <v>16431.530752388069</v>
      </c>
      <c r="AF11096" s="1">
        <v>16431.530752388069</v>
      </c>
      <c r="AG11096" s="1">
        <v>-10807.716155785041</v>
      </c>
      <c r="AH11096" s="5">
        <v>0.12174689487029132</v>
      </c>
    </row>
    <row r="11097" spans="1:34" x14ac:dyDescent="0.2">
      <c r="A11097" s="4">
        <v>2012</v>
      </c>
      <c r="B11097" t="s">
        <v>669</v>
      </c>
      <c r="C11097" t="s">
        <v>196</v>
      </c>
      <c r="D11097" t="s">
        <v>160</v>
      </c>
      <c r="E11097" s="1" t="s">
        <v>520</v>
      </c>
      <c r="F11097" s="18">
        <v>-2.9208649710172857E-3</v>
      </c>
      <c r="G11097" s="18">
        <v>-8.2907134261714421E-2</v>
      </c>
      <c r="H11097" s="1">
        <v>-148971074.30740488</v>
      </c>
      <c r="I11097" s="1">
        <v>-87001854.875658944</v>
      </c>
      <c r="J11097" s="1">
        <v>-22391.560040208537</v>
      </c>
      <c r="K11097" s="1">
        <v>-1162235.0190639698</v>
      </c>
      <c r="L11097" s="1">
        <v>-271862.46479202516</v>
      </c>
      <c r="M11097" s="1">
        <v>-3887.9262315249121</v>
      </c>
      <c r="N11097" s="1">
        <v>-27551.404838260165</v>
      </c>
      <c r="O11097" s="1">
        <v>-60488334.115942664</v>
      </c>
      <c r="P11097" s="1">
        <v>7043.0591627491649</v>
      </c>
      <c r="Q11097" s="1">
        <v>-39081187.05753462</v>
      </c>
      <c r="R11097" s="1">
        <v>-24369902.214187194</v>
      </c>
      <c r="S11097" s="1">
        <v>-24355860.191070415</v>
      </c>
      <c r="T11097" s="1">
        <v>-290558.75476599246</v>
      </c>
      <c r="U11097" s="1">
        <v>-290558.75476599246</v>
      </c>
      <c r="V11097" s="1">
        <v>-3952652.9212562917</v>
      </c>
      <c r="W11097" s="1">
        <v>3895827.4557838421</v>
      </c>
      <c r="X11097" s="1">
        <v>-2268.1019423119569</v>
      </c>
      <c r="Y11097" s="1">
        <v>-60488334.115942664</v>
      </c>
      <c r="Z11097" s="1">
        <v>-27551.404838260165</v>
      </c>
      <c r="AA11097" s="1">
        <v>-243.63051475826322</v>
      </c>
      <c r="AB11097" s="1">
        <v>-24.800407886451218</v>
      </c>
      <c r="AC11097" s="1">
        <v>-10871.212148709074</v>
      </c>
      <c r="AD11097" s="1">
        <v>-290.3904119384319</v>
      </c>
      <c r="AE11097" s="1">
        <v>3521.5295813745824</v>
      </c>
      <c r="AF11097" s="1">
        <v>3521.5295813745824</v>
      </c>
      <c r="AG11097" s="1">
        <v>-3641.272564393736</v>
      </c>
      <c r="AH11097" s="5">
        <v>5.3750380419398398E-2</v>
      </c>
    </row>
    <row r="11098" spans="1:34" x14ac:dyDescent="0.2">
      <c r="A11098" s="6">
        <v>2012</v>
      </c>
      <c r="B11098" t="s">
        <v>2147</v>
      </c>
      <c r="C11098" t="s">
        <v>135</v>
      </c>
      <c r="D11098" t="s">
        <v>621</v>
      </c>
      <c r="E11098" s="1" t="s">
        <v>520</v>
      </c>
      <c r="F11098" s="18">
        <v>-2.8875431714274107E-3</v>
      </c>
      <c r="G11098" s="18">
        <v>-9.9928881942965477E-3</v>
      </c>
      <c r="H11098" s="1">
        <v>-2368396.2217462189</v>
      </c>
      <c r="I11098" s="1">
        <v>-2316450.1585250879</v>
      </c>
      <c r="J11098" s="1">
        <v>-560.34049944508922</v>
      </c>
      <c r="K11098" s="1">
        <v>-31380.544465796378</v>
      </c>
      <c r="L11098" s="1">
        <v>-7167.7492579811078</v>
      </c>
      <c r="M11098" s="1">
        <v>-100.31363504195298</v>
      </c>
      <c r="N11098" s="1">
        <v>-265.77503547986305</v>
      </c>
      <c r="O11098" s="1">
        <v>-12603.052251961319</v>
      </c>
      <c r="P11098" s="1">
        <v>131.71192457548636</v>
      </c>
      <c r="Q11098" s="1">
        <v>-1029694.8230482546</v>
      </c>
      <c r="R11098" s="1">
        <v>-621852.00336755184</v>
      </c>
      <c r="S11098" s="1">
        <v>-620573.07453297102</v>
      </c>
      <c r="T11098" s="1">
        <v>-7845.1361164490945</v>
      </c>
      <c r="U11098" s="1">
        <v>-7845.1361164490945</v>
      </c>
      <c r="V11098" s="1">
        <v>-100450.48339077739</v>
      </c>
      <c r="W11098" s="1">
        <v>33051.984033597982</v>
      </c>
      <c r="X11098" s="1">
        <v>-70.148501793190178</v>
      </c>
      <c r="Y11098" s="1">
        <v>-12603.052251961319</v>
      </c>
      <c r="Z11098" s="1">
        <v>-265.77503547986305</v>
      </c>
      <c r="AA11098" s="1">
        <v>-4.5252061999346953</v>
      </c>
      <c r="AB11098" s="1">
        <v>-0.3970841208424214</v>
      </c>
      <c r="AC11098" s="1">
        <v>-274.23704870614819</v>
      </c>
      <c r="AD11098" s="1">
        <v>-5.3937270288545101</v>
      </c>
      <c r="AE11098" s="1">
        <v>65.855962287743182</v>
      </c>
      <c r="AF11098" s="1">
        <v>65.855962287743182</v>
      </c>
      <c r="AG11098" s="1">
        <v>-95.732276648296462</v>
      </c>
      <c r="AH11098" s="5">
        <v>7.8016968965174072E-2</v>
      </c>
    </row>
    <row r="11099" spans="1:34" x14ac:dyDescent="0.2">
      <c r="A11099" s="4">
        <v>2012</v>
      </c>
      <c r="B11099" t="s">
        <v>2415</v>
      </c>
      <c r="C11099" t="s">
        <v>190</v>
      </c>
      <c r="D11099" t="s">
        <v>621</v>
      </c>
      <c r="E11099" s="1" t="s">
        <v>520</v>
      </c>
      <c r="F11099" s="18">
        <v>-2.5820168790328733E-3</v>
      </c>
      <c r="G11099" s="18">
        <v>-1.2008770672895868E-2</v>
      </c>
      <c r="H11099" s="1">
        <v>-60272020.007264361</v>
      </c>
      <c r="I11099" s="1">
        <v>-47404444.919630155</v>
      </c>
      <c r="J11099" s="1">
        <v>-13468.32813442306</v>
      </c>
      <c r="K11099" s="1">
        <v>-629051.33025082119</v>
      </c>
      <c r="L11099" s="1">
        <v>-147048.30984538031</v>
      </c>
      <c r="M11099" s="1">
        <v>-2264.3043699477894</v>
      </c>
      <c r="N11099" s="1">
        <v>-16683.881017389402</v>
      </c>
      <c r="O11099" s="1">
        <v>-12066863.618569134</v>
      </c>
      <c r="P11099" s="1">
        <v>7804.6845529147377</v>
      </c>
      <c r="Q11099" s="1">
        <v>-21166842.33059217</v>
      </c>
      <c r="R11099" s="1">
        <v>-14089557.505573314</v>
      </c>
      <c r="S11099" s="1">
        <v>-14081730.771921823</v>
      </c>
      <c r="T11099" s="1">
        <v>-157262.8325627053</v>
      </c>
      <c r="U11099" s="1">
        <v>-157262.8325627053</v>
      </c>
      <c r="V11099" s="1">
        <v>-2298243.8246629969</v>
      </c>
      <c r="W11099" s="1">
        <v>3764750.0240129279</v>
      </c>
      <c r="X11099" s="1">
        <v>-1157.8810902808964</v>
      </c>
      <c r="Y11099" s="1">
        <v>-12066863.618569134</v>
      </c>
      <c r="Z11099" s="1">
        <v>-16683.881017389402</v>
      </c>
      <c r="AA11099" s="1">
        <v>-290.48380049362999</v>
      </c>
      <c r="AB11099" s="1">
        <v>-58.462318987584197</v>
      </c>
      <c r="AC11099" s="1">
        <v>-6303.8389041119181</v>
      </c>
      <c r="AD11099" s="1">
        <v>-346.23622812800983</v>
      </c>
      <c r="AE11099" s="1">
        <v>3902.3422764573688</v>
      </c>
      <c r="AF11099" s="1">
        <v>3902.3422764573688</v>
      </c>
      <c r="AG11099" s="1">
        <v>-1970.2160259443845</v>
      </c>
      <c r="AH11099" s="5">
        <v>0.13985035941360985</v>
      </c>
    </row>
    <row r="11100" spans="1:34" x14ac:dyDescent="0.2">
      <c r="A11100" s="6">
        <v>2012</v>
      </c>
      <c r="B11100" t="s">
        <v>641</v>
      </c>
      <c r="C11100" t="s">
        <v>133</v>
      </c>
      <c r="D11100" t="s">
        <v>640</v>
      </c>
      <c r="E11100" s="1" t="s">
        <v>520</v>
      </c>
      <c r="F11100" s="18">
        <v>-2.5253314514583555E-3</v>
      </c>
      <c r="G11100" s="18">
        <v>-2.1937968220466498E-2</v>
      </c>
      <c r="H11100" s="1">
        <v>-9741305.1725683343</v>
      </c>
      <c r="I11100" s="1">
        <v>-9528663.2610644046</v>
      </c>
      <c r="J11100" s="1">
        <v>-2411.7620356505599</v>
      </c>
      <c r="K11100" s="1">
        <v>-126974.224384582</v>
      </c>
      <c r="L11100" s="1">
        <v>-29760.210103295805</v>
      </c>
      <c r="M11100" s="1">
        <v>-419.89866512649462</v>
      </c>
      <c r="N11100" s="1">
        <v>-1347.7286371426942</v>
      </c>
      <c r="O11100" s="1">
        <v>-52327.846400049013</v>
      </c>
      <c r="P11100" s="1">
        <v>599.75872192101883</v>
      </c>
      <c r="Q11100" s="1">
        <v>-4277174.0715443231</v>
      </c>
      <c r="R11100" s="1">
        <v>-2636865.0021545482</v>
      </c>
      <c r="S11100" s="1">
        <v>-2635590.5562939811</v>
      </c>
      <c r="T11100" s="1">
        <v>-31743.556096145501</v>
      </c>
      <c r="U11100" s="1">
        <v>-31743.556096145501</v>
      </c>
      <c r="V11100" s="1">
        <v>-427275.07349037705</v>
      </c>
      <c r="W11100" s="1">
        <v>354069.65516472654</v>
      </c>
      <c r="X11100" s="1">
        <v>-282.31940654591915</v>
      </c>
      <c r="Y11100" s="1">
        <v>-52327.846400049013</v>
      </c>
      <c r="Z11100" s="1">
        <v>-1347.7286371426942</v>
      </c>
      <c r="AA11100" s="1">
        <v>-20.534843282650677</v>
      </c>
      <c r="AB11100" s="1">
        <v>-1.8066944653384898</v>
      </c>
      <c r="AC11100" s="1">
        <v>-1178.9497013596269</v>
      </c>
      <c r="AD11100" s="1">
        <v>-24.476086691590506</v>
      </c>
      <c r="AE11100" s="1">
        <v>299.87936096050942</v>
      </c>
      <c r="AF11100" s="1">
        <v>299.87936096050942</v>
      </c>
      <c r="AG11100" s="1">
        <v>-399.10900991989854</v>
      </c>
      <c r="AH11100" s="5">
        <v>6.812214041273161E-2</v>
      </c>
    </row>
    <row r="11101" spans="1:34" x14ac:dyDescent="0.2">
      <c r="A11101" s="6">
        <v>2012</v>
      </c>
      <c r="B11101" t="s">
        <v>2153</v>
      </c>
      <c r="C11101" t="s">
        <v>193</v>
      </c>
      <c r="D11101" t="s">
        <v>640</v>
      </c>
      <c r="E11101" s="1" t="s">
        <v>520</v>
      </c>
      <c r="F11101" s="18">
        <v>-2.5108695132233546E-3</v>
      </c>
      <c r="G11101" s="18">
        <v>-6.4709338547477343E-3</v>
      </c>
      <c r="H11101" s="1">
        <v>-22949071.560124893</v>
      </c>
      <c r="I11101" s="1">
        <v>-22458144.719676524</v>
      </c>
      <c r="J11101" s="1">
        <v>-4974.8834006064662</v>
      </c>
      <c r="K11101" s="1">
        <v>-289412.42231113464</v>
      </c>
      <c r="L11101" s="1">
        <v>-67646.057316202874</v>
      </c>
      <c r="M11101" s="1">
        <v>-906.79548258830471</v>
      </c>
      <c r="N11101" s="1">
        <v>-8418.377426735884</v>
      </c>
      <c r="O11101" s="1">
        <v>-118947.17072366018</v>
      </c>
      <c r="P11101" s="1">
        <v>-621.13378743938893</v>
      </c>
      <c r="Q11101" s="1">
        <v>-9705806.9728136733</v>
      </c>
      <c r="R11101" s="1">
        <v>-5520658.3345046304</v>
      </c>
      <c r="S11101" s="1">
        <v>-5517377.25970391</v>
      </c>
      <c r="T11101" s="1">
        <v>-72353.105577783659</v>
      </c>
      <c r="U11101" s="1">
        <v>-72353.105577783659</v>
      </c>
      <c r="V11101" s="1">
        <v>-887611.24018621363</v>
      </c>
      <c r="W11101" s="1">
        <v>-1039931.3809755411</v>
      </c>
      <c r="X11101" s="1">
        <v>-1620.7934963071189</v>
      </c>
      <c r="Y11101" s="1">
        <v>-118947.17072366018</v>
      </c>
      <c r="Z11101" s="1">
        <v>-8418.377426735884</v>
      </c>
      <c r="AA11101" s="1">
        <v>0</v>
      </c>
      <c r="AB11101" s="1">
        <v>-43.103663372103874</v>
      </c>
      <c r="AC11101" s="1">
        <v>-2422.7862052450773</v>
      </c>
      <c r="AD11101" s="1">
        <v>0</v>
      </c>
      <c r="AE11101" s="1">
        <v>-310.56689371969446</v>
      </c>
      <c r="AF11101" s="1">
        <v>-310.56689371969446</v>
      </c>
      <c r="AG11101" s="1">
        <v>-906.79548258830471</v>
      </c>
      <c r="AH11101" s="5">
        <v>5.7257298049905904E-2</v>
      </c>
    </row>
    <row r="11102" spans="1:34" x14ac:dyDescent="0.2">
      <c r="A11102" s="4">
        <v>2012</v>
      </c>
      <c r="B11102" t="s">
        <v>664</v>
      </c>
      <c r="C11102" t="s">
        <v>118</v>
      </c>
      <c r="D11102" t="s">
        <v>522</v>
      </c>
      <c r="E11102" s="1" t="s">
        <v>520</v>
      </c>
      <c r="F11102" s="18">
        <v>-2.509397014889731E-3</v>
      </c>
      <c r="G11102" s="18">
        <v>-4.8300340773320041E-3</v>
      </c>
      <c r="H11102" s="1">
        <v>-354809.66894129809</v>
      </c>
      <c r="I11102" s="1">
        <v>-345020.27278403816</v>
      </c>
      <c r="J11102" s="1">
        <v>-85.132450916546119</v>
      </c>
      <c r="K11102" s="1">
        <v>-4592.3986687086581</v>
      </c>
      <c r="L11102" s="1">
        <v>-1076.2882377823403</v>
      </c>
      <c r="M11102" s="1">
        <v>-14.969160331620467</v>
      </c>
      <c r="N11102" s="1">
        <v>-86.295000381207316</v>
      </c>
      <c r="O11102" s="1">
        <v>-3949.9867463923624</v>
      </c>
      <c r="P11102" s="1">
        <v>15.674107252775972</v>
      </c>
      <c r="Q11102" s="1">
        <v>-154636.50613726777</v>
      </c>
      <c r="R11102" s="1">
        <v>-93857.341922555192</v>
      </c>
      <c r="S11102" s="1">
        <v>-93812.397630427091</v>
      </c>
      <c r="T11102" s="1">
        <v>-1148.0996671771645</v>
      </c>
      <c r="U11102" s="1">
        <v>-1148.0996671771645</v>
      </c>
      <c r="V11102" s="1">
        <v>-15186.762624123561</v>
      </c>
      <c r="W11102" s="1">
        <v>9069.0038283303111</v>
      </c>
      <c r="X11102" s="1">
        <v>-11.357390296262206</v>
      </c>
      <c r="Y11102" s="1">
        <v>-3949.9867463923624</v>
      </c>
      <c r="Z11102" s="1">
        <v>-86.295000381207316</v>
      </c>
      <c r="AA11102" s="1">
        <v>-0.54134076266252618</v>
      </c>
      <c r="AB11102" s="1">
        <v>-7.0589413120927896E-2</v>
      </c>
      <c r="AC11102" s="1">
        <v>-41.821818649380127</v>
      </c>
      <c r="AD11102" s="1">
        <v>-0.64524005633947024</v>
      </c>
      <c r="AE11102" s="1">
        <v>7.837053626387986</v>
      </c>
      <c r="AF11102" s="1">
        <v>7.837053626387986</v>
      </c>
      <c r="AG11102" s="1">
        <v>-14.421102201830012</v>
      </c>
      <c r="AH11102" s="5">
        <v>5.3152528241392751E-2</v>
      </c>
    </row>
    <row r="11103" spans="1:34" x14ac:dyDescent="0.2">
      <c r="A11103" s="4">
        <v>2012</v>
      </c>
      <c r="B11103" t="s">
        <v>697</v>
      </c>
      <c r="C11103" t="s">
        <v>170</v>
      </c>
      <c r="D11103" t="s">
        <v>160</v>
      </c>
      <c r="E11103" s="1" t="s">
        <v>520</v>
      </c>
      <c r="F11103" s="18">
        <v>-2.3878594399252663E-3</v>
      </c>
      <c r="G11103" s="18">
        <v>-1.5717987733973659E-2</v>
      </c>
      <c r="H11103" s="1">
        <v>-39781593.849031217</v>
      </c>
      <c r="I11103" s="1">
        <v>-38892990.644994102</v>
      </c>
      <c r="J11103" s="1">
        <v>-10330.642099796827</v>
      </c>
      <c r="K11103" s="1">
        <v>-518555.32582730416</v>
      </c>
      <c r="L11103" s="1">
        <v>-121486.13360316589</v>
      </c>
      <c r="M11103" s="1">
        <v>-1763.018336901587</v>
      </c>
      <c r="N11103" s="1">
        <v>-26600.207000660772</v>
      </c>
      <c r="O11103" s="1">
        <v>-213602.41621985348</v>
      </c>
      <c r="P11103" s="1">
        <v>3734.5390505819832</v>
      </c>
      <c r="Q11103" s="1">
        <v>-17470558.834365182</v>
      </c>
      <c r="R11103" s="1">
        <v>-11082141.210126217</v>
      </c>
      <c r="S11103" s="1">
        <v>-11076543.076083107</v>
      </c>
      <c r="T11103" s="1">
        <v>-129638.83145682604</v>
      </c>
      <c r="U11103" s="1">
        <v>-129638.83145682604</v>
      </c>
      <c r="V11103" s="1">
        <v>-1800311.8518996262</v>
      </c>
      <c r="W11103" s="1">
        <v>2156418.5048308508</v>
      </c>
      <c r="X11103" s="1">
        <v>-5790.7826483608515</v>
      </c>
      <c r="Y11103" s="1">
        <v>-213602.41621985348</v>
      </c>
      <c r="Z11103" s="1">
        <v>-26600.207000660772</v>
      </c>
      <c r="AA11103" s="1">
        <v>-129.77473375550346</v>
      </c>
      <c r="AB11103" s="1">
        <v>-14.975461633023897</v>
      </c>
      <c r="AC11103" s="1">
        <v>-4989.7858597265604</v>
      </c>
      <c r="AD11103" s="1">
        <v>-154.68234113388215</v>
      </c>
      <c r="AE11103" s="1">
        <v>1867.2695252909916</v>
      </c>
      <c r="AF11103" s="1">
        <v>1867.2695252909916</v>
      </c>
      <c r="AG11103" s="1">
        <v>-1631.6332597345188</v>
      </c>
      <c r="AH11103" s="5">
        <v>0.1004206394243133</v>
      </c>
    </row>
    <row r="11104" spans="1:34" x14ac:dyDescent="0.2">
      <c r="A11104" s="4">
        <v>2012</v>
      </c>
      <c r="B11104" t="s">
        <v>2416</v>
      </c>
      <c r="C11104" t="s">
        <v>190</v>
      </c>
      <c r="D11104" t="s">
        <v>602</v>
      </c>
      <c r="E11104" s="1" t="s">
        <v>520</v>
      </c>
      <c r="F11104" s="18">
        <v>-2.3837332186952163E-3</v>
      </c>
      <c r="G11104" s="18">
        <v>-0.21285335446937287</v>
      </c>
      <c r="H11104" s="1">
        <v>-75988647.545566112</v>
      </c>
      <c r="I11104" s="1">
        <v>-74329471.916023716</v>
      </c>
      <c r="J11104" s="1">
        <v>-20586.452604841979</v>
      </c>
      <c r="K11104" s="1">
        <v>-986628.89062637789</v>
      </c>
      <c r="L11104" s="1">
        <v>-230723.78925108997</v>
      </c>
      <c r="M11104" s="1">
        <v>-3491.4561360513185</v>
      </c>
      <c r="N11104" s="1">
        <v>-22784.07912746174</v>
      </c>
      <c r="O11104" s="1">
        <v>-405619.30623289896</v>
      </c>
      <c r="P11104" s="1">
        <v>10658.344436354195</v>
      </c>
      <c r="Q11104" s="1">
        <v>-33199750.255245399</v>
      </c>
      <c r="R11104" s="1">
        <v>-21737372.606452595</v>
      </c>
      <c r="S11104" s="1">
        <v>-21725587.329719301</v>
      </c>
      <c r="T11104" s="1">
        <v>-246657.22265659447</v>
      </c>
      <c r="U11104" s="1">
        <v>-246657.22265659447</v>
      </c>
      <c r="V11104" s="1">
        <v>-3540823.389945128</v>
      </c>
      <c r="W11104" s="1">
        <v>5141271.5274593718</v>
      </c>
      <c r="X11104" s="1">
        <v>-1581.2420595456633</v>
      </c>
      <c r="Y11104" s="1">
        <v>-405619.30623289896</v>
      </c>
      <c r="Z11104" s="1">
        <v>-22784.07912746174</v>
      </c>
      <c r="AA11104" s="1">
        <v>-396.6946233190223</v>
      </c>
      <c r="AB11104" s="1">
        <v>-79.838144398158292</v>
      </c>
      <c r="AC11104" s="1">
        <v>-9705.5595265443062</v>
      </c>
      <c r="AD11104" s="1">
        <v>-472.8320473060316</v>
      </c>
      <c r="AE11104" s="1">
        <v>5329.1722181770974</v>
      </c>
      <c r="AF11104" s="1">
        <v>5329.1722181770974</v>
      </c>
      <c r="AG11104" s="1">
        <v>-3089.83902470571</v>
      </c>
      <c r="AH11104" s="5">
        <v>0.14857073660786788</v>
      </c>
    </row>
    <row r="11105" spans="1:34" x14ac:dyDescent="0.2">
      <c r="A11105" s="4">
        <v>2012</v>
      </c>
      <c r="B11105" t="s">
        <v>677</v>
      </c>
      <c r="C11105" t="s">
        <v>147</v>
      </c>
      <c r="D11105" t="s">
        <v>160</v>
      </c>
      <c r="E11105" s="1" t="s">
        <v>520</v>
      </c>
      <c r="F11105" s="18">
        <v>-2.3625483915603609E-3</v>
      </c>
      <c r="G11105" s="18">
        <v>-2.1163396245333473E-2</v>
      </c>
      <c r="H11105" s="1">
        <v>-38208640.917267039</v>
      </c>
      <c r="I11105" s="1">
        <v>-37377337.032389283</v>
      </c>
      <c r="J11105" s="1">
        <v>-9091.8458768625333</v>
      </c>
      <c r="K11105" s="1">
        <v>-496230.94352770812</v>
      </c>
      <c r="L11105" s="1">
        <v>-116233.4009036621</v>
      </c>
      <c r="M11105" s="1">
        <v>-1614.643668295686</v>
      </c>
      <c r="N11105" s="1">
        <v>-5342.841719674142</v>
      </c>
      <c r="O11105" s="1">
        <v>-204374.77362238269</v>
      </c>
      <c r="P11105" s="1">
        <v>1584.564440845397</v>
      </c>
      <c r="Q11105" s="1">
        <v>-16697422.069865789</v>
      </c>
      <c r="R11105" s="1">
        <v>-10075515.118531723</v>
      </c>
      <c r="S11105" s="1">
        <v>-10070647.16582364</v>
      </c>
      <c r="T11105" s="1">
        <v>-124057.73588192703</v>
      </c>
      <c r="U11105" s="1">
        <v>-124057.73588192703</v>
      </c>
      <c r="V11105" s="1">
        <v>-1629378.7842028672</v>
      </c>
      <c r="W11105" s="1">
        <v>727461.82244655886</v>
      </c>
      <c r="X11105" s="1">
        <v>-737.75282931781203</v>
      </c>
      <c r="Y11105" s="1">
        <v>-204374.77362238269</v>
      </c>
      <c r="Z11105" s="1">
        <v>-5342.841719674142</v>
      </c>
      <c r="AA11105" s="1">
        <v>-60.695239976715655</v>
      </c>
      <c r="AB11105" s="1">
        <v>-14.481623085262678</v>
      </c>
      <c r="AC11105" s="1">
        <v>-4452.6092058163922</v>
      </c>
      <c r="AD11105" s="1">
        <v>-72.344450599830452</v>
      </c>
      <c r="AE11105" s="1">
        <v>792.28222042269851</v>
      </c>
      <c r="AF11105" s="1">
        <v>792.28222042269851</v>
      </c>
      <c r="AG11105" s="1">
        <v>-1553.1952757061206</v>
      </c>
      <c r="AH11105" s="5">
        <v>5.697193988759134E-2</v>
      </c>
    </row>
    <row r="11106" spans="1:34" x14ac:dyDescent="0.2">
      <c r="A11106" s="4">
        <v>2012</v>
      </c>
      <c r="B11106" t="s">
        <v>672</v>
      </c>
      <c r="C11106" t="s">
        <v>170</v>
      </c>
      <c r="D11106" t="s">
        <v>160</v>
      </c>
      <c r="E11106" s="1" t="s">
        <v>520</v>
      </c>
      <c r="F11106" s="18">
        <v>-2.2899225494373569E-3</v>
      </c>
      <c r="G11106" s="18">
        <v>-1.943043040950402E-2</v>
      </c>
      <c r="H11106" s="1">
        <v>-28819345.655606776</v>
      </c>
      <c r="I11106" s="1">
        <v>-28174809.247314885</v>
      </c>
      <c r="J11106" s="1">
        <v>-7528.2416560945949</v>
      </c>
      <c r="K11106" s="1">
        <v>-375691.21723326691</v>
      </c>
      <c r="L11106" s="1">
        <v>-88013.493543029297</v>
      </c>
      <c r="M11106" s="1">
        <v>-1281.6355953406012</v>
      </c>
      <c r="N11106" s="1">
        <v>-20094.394213551852</v>
      </c>
      <c r="O11106" s="1">
        <v>-154748.58078395767</v>
      </c>
      <c r="P11106" s="1">
        <v>2821.1547333610556</v>
      </c>
      <c r="Q11106" s="1">
        <v>-12657916.399119468</v>
      </c>
      <c r="R11106" s="1">
        <v>-8057908.3999368949</v>
      </c>
      <c r="S11106" s="1">
        <v>-8053817.322446214</v>
      </c>
      <c r="T11106" s="1">
        <v>-93922.804308316729</v>
      </c>
      <c r="U11106" s="1">
        <v>-93922.804308316729</v>
      </c>
      <c r="V11106" s="1">
        <v>-1309428.52234766</v>
      </c>
      <c r="W11106" s="1">
        <v>1629007.0045091298</v>
      </c>
      <c r="X11106" s="1">
        <v>-4374.4873616309906</v>
      </c>
      <c r="Y11106" s="1">
        <v>-154748.58078395767</v>
      </c>
      <c r="Z11106" s="1">
        <v>-20094.394213551852</v>
      </c>
      <c r="AA11106" s="1">
        <v>-98.034750593371044</v>
      </c>
      <c r="AB11106" s="1">
        <v>-11.312800294239363</v>
      </c>
      <c r="AC11106" s="1">
        <v>-3631.5176002011231</v>
      </c>
      <c r="AD11106" s="1">
        <v>-116.85051701071811</v>
      </c>
      <c r="AE11106" s="1">
        <v>1410.5773666805278</v>
      </c>
      <c r="AF11106" s="1">
        <v>1410.5773666805278</v>
      </c>
      <c r="AG11106" s="1">
        <v>-1182.384355141327</v>
      </c>
      <c r="AH11106" s="5">
        <v>0.10389569345014002</v>
      </c>
    </row>
    <row r="11107" spans="1:34" x14ac:dyDescent="0.2">
      <c r="A11107" s="6">
        <v>2012</v>
      </c>
      <c r="B11107" t="s">
        <v>2169</v>
      </c>
      <c r="C11107" t="s">
        <v>196</v>
      </c>
      <c r="D11107" t="s">
        <v>160</v>
      </c>
      <c r="E11107" s="1" t="s">
        <v>520</v>
      </c>
      <c r="F11107" s="18">
        <v>-2.2682496946464701E-3</v>
      </c>
      <c r="G11107" s="18" t="s">
        <v>128</v>
      </c>
      <c r="H11107" s="1">
        <v>-36866387.100513764</v>
      </c>
      <c r="I11107" s="1">
        <v>-34679024.31304317</v>
      </c>
      <c r="J11107" s="1">
        <v>-8725.8549061044687</v>
      </c>
      <c r="K11107" s="1">
        <v>-462857.21205004066</v>
      </c>
      <c r="L11107" s="1">
        <v>-108317.91940030316</v>
      </c>
      <c r="M11107" s="1">
        <v>-1528.4067505135986</v>
      </c>
      <c r="N11107" s="1">
        <v>-8779.9692891384984</v>
      </c>
      <c r="O11107" s="1">
        <v>-1599397.8784340664</v>
      </c>
      <c r="P11107" s="1">
        <v>2244.4533595851344</v>
      </c>
      <c r="Q11107" s="1">
        <v>-15566716.909610953</v>
      </c>
      <c r="R11107" s="1">
        <v>-9575626.3618311882</v>
      </c>
      <c r="S11107" s="1">
        <v>-9570356.4052402396</v>
      </c>
      <c r="T11107" s="1">
        <v>-115714.30301251016</v>
      </c>
      <c r="U11107" s="1">
        <v>-115714.30301251016</v>
      </c>
      <c r="V11107" s="1">
        <v>-1551221.6507541256</v>
      </c>
      <c r="W11107" s="1">
        <v>1241506.3993420934</v>
      </c>
      <c r="X11107" s="1">
        <v>-722.78947353277294</v>
      </c>
      <c r="Y11107" s="1">
        <v>-1599397.8784340664</v>
      </c>
      <c r="Z11107" s="1">
        <v>-8779.9692891384984</v>
      </c>
      <c r="AA11107" s="1">
        <v>-77.639178474996186</v>
      </c>
      <c r="AB11107" s="1">
        <v>-7.9032928041029908</v>
      </c>
      <c r="AC11107" s="1">
        <v>-4259.4954879738671</v>
      </c>
      <c r="AD11107" s="1">
        <v>-92.540431736500679</v>
      </c>
      <c r="AE11107" s="1">
        <v>1122.2266797925672</v>
      </c>
      <c r="AF11107" s="1">
        <v>1122.2266797925672</v>
      </c>
      <c r="AG11107" s="1">
        <v>-1449.8041661743141</v>
      </c>
      <c r="AH11107" s="5">
        <v>6.7308812687494529E-2</v>
      </c>
    </row>
    <row r="11108" spans="1:34" x14ac:dyDescent="0.2">
      <c r="A11108" s="6">
        <v>2012</v>
      </c>
      <c r="B11108" t="s">
        <v>708</v>
      </c>
      <c r="C11108" t="s">
        <v>143</v>
      </c>
      <c r="D11108" t="s">
        <v>709</v>
      </c>
      <c r="E11108" s="1" t="s">
        <v>520</v>
      </c>
      <c r="F11108" s="18">
        <v>-2.2438784304861683E-3</v>
      </c>
      <c r="G11108" s="18" t="s">
        <v>128</v>
      </c>
      <c r="H11108" s="1">
        <v>-49572873.829964265</v>
      </c>
      <c r="I11108" s="1">
        <v>-47807373.388420686</v>
      </c>
      <c r="J11108" s="1">
        <v>-12063.049901681126</v>
      </c>
      <c r="K11108" s="1">
        <v>-632685.43218646978</v>
      </c>
      <c r="L11108" s="1">
        <v>-148091.19213530602</v>
      </c>
      <c r="M11108" s="1">
        <v>-2112.8970556497093</v>
      </c>
      <c r="N11108" s="1">
        <v>-8655.529852027752</v>
      </c>
      <c r="O11108" s="1">
        <v>-965223.49555016181</v>
      </c>
      <c r="P11108" s="1">
        <v>3331.1551377257674</v>
      </c>
      <c r="Q11108" s="1">
        <v>-21283238.696845934</v>
      </c>
      <c r="R11108" s="1">
        <v>-13134763.462448372</v>
      </c>
      <c r="S11108" s="1">
        <v>-13128009.407193473</v>
      </c>
      <c r="T11108" s="1">
        <v>-158171.35804661745</v>
      </c>
      <c r="U11108" s="1">
        <v>-158171.35804661745</v>
      </c>
      <c r="V11108" s="1">
        <v>-2128457.6156431572</v>
      </c>
      <c r="W11108" s="1">
        <v>1398253.6904261902</v>
      </c>
      <c r="X11108" s="1">
        <v>-1642.1968085600233</v>
      </c>
      <c r="Y11108" s="1">
        <v>-965223.49555016181</v>
      </c>
      <c r="Z11108" s="1">
        <v>-8655.529852027752</v>
      </c>
      <c r="AA11108" s="1">
        <v>-127.5657449570155</v>
      </c>
      <c r="AB11108" s="1">
        <v>-37.733826504848516</v>
      </c>
      <c r="AC11108" s="1">
        <v>-5824.457761594791</v>
      </c>
      <c r="AD11108" s="1">
        <v>-152.04938209015648</v>
      </c>
      <c r="AE11108" s="1">
        <v>1665.5775688628837</v>
      </c>
      <c r="AF11108" s="1">
        <v>1665.5775688628837</v>
      </c>
      <c r="AG11108" s="1">
        <v>-1983.7483780910375</v>
      </c>
      <c r="AH11108" s="5">
        <v>0.10174557931593781</v>
      </c>
    </row>
    <row r="11109" spans="1:34" x14ac:dyDescent="0.2">
      <c r="A11109" s="6">
        <v>2012</v>
      </c>
      <c r="B11109" t="s">
        <v>665</v>
      </c>
      <c r="C11109" t="s">
        <v>193</v>
      </c>
      <c r="D11109" t="s">
        <v>160</v>
      </c>
      <c r="E11109" s="1" t="s">
        <v>520</v>
      </c>
      <c r="F11109" s="18">
        <v>-2.0892851043274358E-3</v>
      </c>
      <c r="G11109" s="18">
        <v>-6.37959143709514E-3</v>
      </c>
      <c r="H11109" s="1">
        <v>-65614218.465613604</v>
      </c>
      <c r="I11109" s="1">
        <v>-61628254.129734948</v>
      </c>
      <c r="J11109" s="1">
        <v>-13678.367189480296</v>
      </c>
      <c r="K11109" s="1">
        <v>-786824.0637868609</v>
      </c>
      <c r="L11109" s="1">
        <v>-183830.86396927878</v>
      </c>
      <c r="M11109" s="1">
        <v>-2471.8817698105181</v>
      </c>
      <c r="N11109" s="1">
        <v>-28925.952491780263</v>
      </c>
      <c r="O11109" s="1">
        <v>-2968101.7343399776</v>
      </c>
      <c r="P11109" s="1">
        <v>-2131.4723314621574</v>
      </c>
      <c r="Q11109" s="1">
        <v>-26374825.943341404</v>
      </c>
      <c r="R11109" s="1">
        <v>-14978482.630741395</v>
      </c>
      <c r="S11109" s="1">
        <v>-14968916.485382536</v>
      </c>
      <c r="T11109" s="1">
        <v>-196706.01594671523</v>
      </c>
      <c r="U11109" s="1">
        <v>-196706.01594671523</v>
      </c>
      <c r="V11109" s="1">
        <v>-2407778.320091608</v>
      </c>
      <c r="W11109" s="1">
        <v>-3476837.7578337365</v>
      </c>
      <c r="X11109" s="1">
        <v>-5569.124939001983</v>
      </c>
      <c r="Y11109" s="1">
        <v>-2968101.7343399776</v>
      </c>
      <c r="Z11109" s="1">
        <v>-28925.952491780263</v>
      </c>
      <c r="AA11109" s="1">
        <v>-9.3831303728520873E-2</v>
      </c>
      <c r="AB11109" s="1">
        <v>-148.10627460862156</v>
      </c>
      <c r="AC11109" s="1">
        <v>-6616.9135068528176</v>
      </c>
      <c r="AD11109" s="1">
        <v>-0.11184030444413422</v>
      </c>
      <c r="AE11109" s="1">
        <v>-1065.7361657310787</v>
      </c>
      <c r="AF11109" s="1">
        <v>-1065.7361657310787</v>
      </c>
      <c r="AG11109" s="1">
        <v>-2471.7867741767432</v>
      </c>
      <c r="AH11109" s="5">
        <v>7.181938594652465E-2</v>
      </c>
    </row>
    <row r="11110" spans="1:34" x14ac:dyDescent="0.2">
      <c r="A11110" s="6">
        <v>2012</v>
      </c>
      <c r="B11110" t="s">
        <v>704</v>
      </c>
      <c r="C11110" t="s">
        <v>170</v>
      </c>
      <c r="D11110" t="s">
        <v>160</v>
      </c>
      <c r="E11110" s="1" t="s">
        <v>520</v>
      </c>
      <c r="F11110" s="18">
        <v>-1.7791473205795961E-3</v>
      </c>
      <c r="G11110" s="18">
        <v>-9.2091483576305991E-3</v>
      </c>
      <c r="H11110" s="1">
        <v>-31259552.39129613</v>
      </c>
      <c r="I11110" s="1">
        <v>-30251580.441269487</v>
      </c>
      <c r="J11110" s="1">
        <v>-8432.9214237010983</v>
      </c>
      <c r="K11110" s="1">
        <v>-403698.05745029519</v>
      </c>
      <c r="L11110" s="1">
        <v>-94553.360999701501</v>
      </c>
      <c r="M11110" s="1">
        <v>-1411.2317593094672</v>
      </c>
      <c r="N11110" s="1">
        <v>-28053.202067647078</v>
      </c>
      <c r="O11110" s="1">
        <v>-475761.7087822411</v>
      </c>
      <c r="P11110" s="1">
        <v>3938.5324562659516</v>
      </c>
      <c r="Q11110" s="1">
        <v>-13605991.885490112</v>
      </c>
      <c r="R11110" s="1">
        <v>-8885907.9577300586</v>
      </c>
      <c r="S11110" s="1">
        <v>-8881235.0422862694</v>
      </c>
      <c r="T11110" s="1">
        <v>-100924.5143625738</v>
      </c>
      <c r="U11110" s="1">
        <v>-100924.5143625738</v>
      </c>
      <c r="V11110" s="1">
        <v>-1447174.7301530822</v>
      </c>
      <c r="W11110" s="1">
        <v>2274209.5223894501</v>
      </c>
      <c r="X11110" s="1">
        <v>-6107.0951726148614</v>
      </c>
      <c r="Y11110" s="1">
        <v>-475761.7087822411</v>
      </c>
      <c r="Z11110" s="1">
        <v>-28053.202067647078</v>
      </c>
      <c r="AA11110" s="1">
        <v>-136.86347738676633</v>
      </c>
      <c r="AB11110" s="1">
        <v>-15.793473007073953</v>
      </c>
      <c r="AC11110" s="1">
        <v>-4031.3371840617783</v>
      </c>
      <c r="AD11110" s="1">
        <v>-163.13162420193646</v>
      </c>
      <c r="AE11110" s="1">
        <v>1969.2662281329758</v>
      </c>
      <c r="AF11110" s="1">
        <v>1969.2662281329758</v>
      </c>
      <c r="AG11110" s="1">
        <v>-1272.6699759989235</v>
      </c>
      <c r="AH11110" s="5">
        <v>0.12677582646796204</v>
      </c>
    </row>
    <row r="11111" spans="1:34" x14ac:dyDescent="0.2">
      <c r="A11111" s="6">
        <v>2012</v>
      </c>
      <c r="B11111" t="s">
        <v>694</v>
      </c>
      <c r="C11111" t="s">
        <v>213</v>
      </c>
      <c r="D11111" t="s">
        <v>160</v>
      </c>
      <c r="E11111" s="1" t="s">
        <v>520</v>
      </c>
      <c r="F11111" s="18">
        <v>-1.6680166082974678E-3</v>
      </c>
      <c r="G11111" s="18" t="s">
        <v>128</v>
      </c>
      <c r="H11111" s="1">
        <v>-7258720.6834396599</v>
      </c>
      <c r="I11111" s="1">
        <v>-7100102.0596058089</v>
      </c>
      <c r="J11111" s="1">
        <v>-1745.1303997820066</v>
      </c>
      <c r="K11111" s="1">
        <v>-94650.423515766597</v>
      </c>
      <c r="L11111" s="1">
        <v>-22176.048184540974</v>
      </c>
      <c r="M11111" s="1">
        <v>-308.91944778821488</v>
      </c>
      <c r="N11111" s="1">
        <v>-1099.5307118321014</v>
      </c>
      <c r="O11111" s="1">
        <v>-38992.574637853046</v>
      </c>
      <c r="P11111" s="1">
        <v>354.00306371397892</v>
      </c>
      <c r="Q11111" s="1">
        <v>-3186095.3641816857</v>
      </c>
      <c r="R11111" s="1">
        <v>-1933330.8803682544</v>
      </c>
      <c r="S11111" s="1">
        <v>-1932421.700242308</v>
      </c>
      <c r="T11111" s="1">
        <v>-23662.605878941649</v>
      </c>
      <c r="U11111" s="1">
        <v>-23662.605878941649</v>
      </c>
      <c r="V11111" s="1">
        <v>-312818.8291891815</v>
      </c>
      <c r="W11111" s="1">
        <v>194264.90551033395</v>
      </c>
      <c r="X11111" s="1">
        <v>-74.710093806438579</v>
      </c>
      <c r="Y11111" s="1">
        <v>-38992.574637853046</v>
      </c>
      <c r="Z11111" s="1">
        <v>-1099.5307118321014</v>
      </c>
      <c r="AA11111" s="1">
        <v>-12.30847550426874</v>
      </c>
      <c r="AB11111" s="1">
        <v>-1.3876335569090839</v>
      </c>
      <c r="AC11111" s="1">
        <v>-855.9656466874477</v>
      </c>
      <c r="AD11111" s="1">
        <v>-14.670835775909181</v>
      </c>
      <c r="AE11111" s="1">
        <v>177.00153185698946</v>
      </c>
      <c r="AF11111" s="1">
        <v>177.00153185698946</v>
      </c>
      <c r="AG11111" s="1">
        <v>-296.45823937622896</v>
      </c>
      <c r="AH11111" s="5">
        <v>5.4212318444717397E-2</v>
      </c>
    </row>
    <row r="11112" spans="1:34" x14ac:dyDescent="0.2">
      <c r="A11112" s="4">
        <v>2012</v>
      </c>
      <c r="B11112" t="s">
        <v>673</v>
      </c>
      <c r="C11112" t="s">
        <v>135</v>
      </c>
      <c r="D11112" t="s">
        <v>160</v>
      </c>
      <c r="E11112" s="1" t="s">
        <v>520</v>
      </c>
      <c r="F11112" s="18">
        <v>-1.5943212175764062E-3</v>
      </c>
      <c r="G11112" s="18">
        <v>-9.8634903636802811E-3</v>
      </c>
      <c r="H11112" s="1">
        <v>-11858006.93780642</v>
      </c>
      <c r="I11112" s="1">
        <v>-11595588.493212648</v>
      </c>
      <c r="J11112" s="1">
        <v>-2929.2268506947103</v>
      </c>
      <c r="K11112" s="1">
        <v>-159409.19361661698</v>
      </c>
      <c r="L11112" s="1">
        <v>-35656.17229730673</v>
      </c>
      <c r="M11112" s="1">
        <v>-517.98928634926062</v>
      </c>
      <c r="N11112" s="1">
        <v>-2410.0396382905492</v>
      </c>
      <c r="O11112" s="1">
        <v>-62690.182481923395</v>
      </c>
      <c r="P11112" s="1">
        <v>1194.3595774122589</v>
      </c>
      <c r="Q11112" s="1">
        <v>-5125311.4168359619</v>
      </c>
      <c r="R11112" s="1">
        <v>-3190217.2867546175</v>
      </c>
      <c r="S11112" s="1">
        <v>-3179695.9619859876</v>
      </c>
      <c r="T11112" s="1">
        <v>-39852.298404154244</v>
      </c>
      <c r="U11112" s="1">
        <v>-39852.298404154244</v>
      </c>
      <c r="V11112" s="1">
        <v>-516269.25478427694</v>
      </c>
      <c r="W11112" s="1">
        <v>299714.34864563413</v>
      </c>
      <c r="X11112" s="1">
        <v>-636.10440154035166</v>
      </c>
      <c r="Y11112" s="1">
        <v>-62690.182481923395</v>
      </c>
      <c r="Z11112" s="1">
        <v>-2410.0396382905492</v>
      </c>
      <c r="AA11112" s="1">
        <v>-41.034427080744649</v>
      </c>
      <c r="AB11112" s="1">
        <v>-3.6007462824268837</v>
      </c>
      <c r="AC11112" s="1">
        <v>-1410.8113456838407</v>
      </c>
      <c r="AD11112" s="1">
        <v>-48.910146561313816</v>
      </c>
      <c r="AE11112" s="1">
        <v>597.17978870612944</v>
      </c>
      <c r="AF11112" s="1">
        <v>597.17978870612944</v>
      </c>
      <c r="AG11112" s="1">
        <v>-476.4456729470761</v>
      </c>
      <c r="AH11112" s="5">
        <v>0.12990228939491649</v>
      </c>
    </row>
    <row r="11113" spans="1:34" x14ac:dyDescent="0.2">
      <c r="A11113" s="4">
        <v>2012</v>
      </c>
      <c r="B11113" t="s">
        <v>2636</v>
      </c>
      <c r="C11113" t="s">
        <v>193</v>
      </c>
      <c r="D11113" t="s">
        <v>640</v>
      </c>
      <c r="E11113" s="1" t="s">
        <v>520</v>
      </c>
      <c r="F11113" s="18">
        <v>-1.5862241037398151E-3</v>
      </c>
      <c r="G11113" s="18">
        <v>-7.4463446475075985E-3</v>
      </c>
      <c r="H11113" s="1">
        <v>-3034343.0429967083</v>
      </c>
      <c r="I11113" s="1">
        <v>-2968821.254119847</v>
      </c>
      <c r="J11113" s="1">
        <v>-932.72010847742854</v>
      </c>
      <c r="K11113" s="1">
        <v>-38613.8630374106</v>
      </c>
      <c r="L11113" s="1">
        <v>-8996.0283625011634</v>
      </c>
      <c r="M11113" s="1">
        <v>-151.01935319834368</v>
      </c>
      <c r="N11113" s="1">
        <v>-1761.9255320706106</v>
      </c>
      <c r="O11113" s="1">
        <v>-15811.528327353069</v>
      </c>
      <c r="P11113" s="1">
        <v>745.29584415058275</v>
      </c>
      <c r="Q11113" s="1">
        <v>-1296893.2860228072</v>
      </c>
      <c r="R11113" s="1">
        <v>-926447.31000851642</v>
      </c>
      <c r="S11113" s="1">
        <v>-925814.8463987062</v>
      </c>
      <c r="T11113" s="1">
        <v>-9653.4657593526499</v>
      </c>
      <c r="U11113" s="1">
        <v>-9653.4657593526499</v>
      </c>
      <c r="V11113" s="1">
        <v>-151965.70362734678</v>
      </c>
      <c r="W11113" s="1">
        <v>303865.2855196686</v>
      </c>
      <c r="X11113" s="1">
        <v>-339.22421134125523</v>
      </c>
      <c r="Y11113" s="1">
        <v>-15811.528327353069</v>
      </c>
      <c r="Z11113" s="1">
        <v>-1761.9255320706106</v>
      </c>
      <c r="AA11113" s="1">
        <v>-29.613106409920153</v>
      </c>
      <c r="AB11113" s="1">
        <v>-9.0213875158283887</v>
      </c>
      <c r="AC11113" s="1">
        <v>-417.89869801480978</v>
      </c>
      <c r="AD11113" s="1">
        <v>-35.29673685451862</v>
      </c>
      <c r="AE11113" s="1">
        <v>372.64792207529138</v>
      </c>
      <c r="AF11113" s="1">
        <v>372.64792207529138</v>
      </c>
      <c r="AG11113" s="1">
        <v>-121.03878488406684</v>
      </c>
      <c r="AH11113" s="5">
        <v>0.24774715301279363</v>
      </c>
    </row>
    <row r="11114" spans="1:34" x14ac:dyDescent="0.2">
      <c r="A11114" s="6">
        <v>2012</v>
      </c>
      <c r="B11114" t="s">
        <v>703</v>
      </c>
      <c r="C11114" t="s">
        <v>118</v>
      </c>
      <c r="D11114" t="s">
        <v>681</v>
      </c>
      <c r="E11114" s="1" t="s">
        <v>520</v>
      </c>
      <c r="F11114" s="18">
        <v>-1.510449979128323E-3</v>
      </c>
      <c r="G11114" s="18">
        <v>-4.6111643430617397E-3</v>
      </c>
      <c r="H11114" s="1">
        <v>-751654.65351854172</v>
      </c>
      <c r="I11114" s="1">
        <v>-713147.13858134579</v>
      </c>
      <c r="J11114" s="1">
        <v>-185.01706304651063</v>
      </c>
      <c r="K11114" s="1">
        <v>-9497.7993405355319</v>
      </c>
      <c r="L11114" s="1">
        <v>-2225.3704323787661</v>
      </c>
      <c r="M11114" s="1">
        <v>-31.825453502094099</v>
      </c>
      <c r="N11114" s="1">
        <v>-303.71872547960555</v>
      </c>
      <c r="O11114" s="1">
        <v>-26318.949573296984</v>
      </c>
      <c r="P11114" s="1">
        <v>55.165651043678196</v>
      </c>
      <c r="Q11114" s="1">
        <v>-319924.82420631876</v>
      </c>
      <c r="R11114" s="1">
        <v>-199917.61609742072</v>
      </c>
      <c r="S11114" s="1">
        <v>-199816.73786458361</v>
      </c>
      <c r="T11114" s="1">
        <v>-2374.449835133883</v>
      </c>
      <c r="U11114" s="1">
        <v>-2374.449835133883</v>
      </c>
      <c r="V11114" s="1">
        <v>-32433.614295067873</v>
      </c>
      <c r="W11114" s="1">
        <v>31918.723818790138</v>
      </c>
      <c r="X11114" s="1">
        <v>-39.972792054201008</v>
      </c>
      <c r="Y11114" s="1">
        <v>-26318.949573296984</v>
      </c>
      <c r="Z11114" s="1">
        <v>-303.71872547960555</v>
      </c>
      <c r="AA11114" s="1">
        <v>-1.9052705922674202</v>
      </c>
      <c r="AB11114" s="1">
        <v>-0.24844227928308188</v>
      </c>
      <c r="AC11114" s="1">
        <v>-89.888561811956265</v>
      </c>
      <c r="AD11114" s="1">
        <v>-2.2709483362200666</v>
      </c>
      <c r="AE11114" s="1">
        <v>27.582825521839098</v>
      </c>
      <c r="AF11114" s="1">
        <v>27.582825521839098</v>
      </c>
      <c r="AG11114" s="1">
        <v>-29.896540865981027</v>
      </c>
      <c r="AH11114" s="5">
        <v>8.2957530771720106E-2</v>
      </c>
    </row>
    <row r="11115" spans="1:34" x14ac:dyDescent="0.2">
      <c r="A11115" s="4">
        <v>2012</v>
      </c>
      <c r="B11115" t="s">
        <v>2804</v>
      </c>
      <c r="C11115" t="s">
        <v>118</v>
      </c>
      <c r="D11115" t="s">
        <v>612</v>
      </c>
      <c r="E11115" s="1" t="s">
        <v>520</v>
      </c>
      <c r="F11115" s="18">
        <v>-1.4978712062192617E-3</v>
      </c>
      <c r="G11115" s="18" t="s">
        <v>128</v>
      </c>
      <c r="H11115" s="1">
        <v>-722999.06945013651</v>
      </c>
      <c r="I11115" s="1">
        <v>-706893.30392801645</v>
      </c>
      <c r="J11115" s="1">
        <v>-182.92800120742788</v>
      </c>
      <c r="K11115" s="1">
        <v>-9414.2293338516665</v>
      </c>
      <c r="L11115" s="1">
        <v>-2205.8186248222842</v>
      </c>
      <c r="M11115" s="1">
        <v>-31.500760837860536</v>
      </c>
      <c r="N11115" s="1">
        <v>-294.59327716343194</v>
      </c>
      <c r="O11115" s="1">
        <v>-4030.2036834796304</v>
      </c>
      <c r="P11115" s="1">
        <v>53.508159242235216</v>
      </c>
      <c r="Q11115" s="1">
        <v>-317104.05656857445</v>
      </c>
      <c r="R11115" s="1">
        <v>-197859.42742115608</v>
      </c>
      <c r="S11115" s="1">
        <v>-197759.84519295531</v>
      </c>
      <c r="T11115" s="1">
        <v>-2353.5573334629166</v>
      </c>
      <c r="U11115" s="1">
        <v>-2353.5573334629166</v>
      </c>
      <c r="V11115" s="1">
        <v>-32095.423470141584</v>
      </c>
      <c r="W11115" s="1">
        <v>30959.702724300038</v>
      </c>
      <c r="X11115" s="1">
        <v>-38.771780666550292</v>
      </c>
      <c r="Y11115" s="1">
        <v>-4030.2036834796304</v>
      </c>
      <c r="Z11115" s="1">
        <v>-294.59327716343194</v>
      </c>
      <c r="AA11115" s="1">
        <v>-1.8480253621927623</v>
      </c>
      <c r="AB11115" s="1">
        <v>-0.24097765168868496</v>
      </c>
      <c r="AC11115" s="1">
        <v>-88.922749773355307</v>
      </c>
      <c r="AD11115" s="1">
        <v>-2.2027160544002604</v>
      </c>
      <c r="AE11115" s="1">
        <v>26.754079621117608</v>
      </c>
      <c r="AF11115" s="1">
        <v>26.754079621117608</v>
      </c>
      <c r="AG11115" s="1">
        <v>-29.629803774093119</v>
      </c>
      <c r="AH11115" s="5">
        <v>8.3725150163122292E-2</v>
      </c>
    </row>
    <row r="11116" spans="1:34" x14ac:dyDescent="0.2">
      <c r="A11116" s="4">
        <v>2012</v>
      </c>
      <c r="B11116" t="s">
        <v>2805</v>
      </c>
      <c r="C11116" t="s">
        <v>196</v>
      </c>
      <c r="D11116" t="s">
        <v>160</v>
      </c>
      <c r="E11116" s="1" t="s">
        <v>520</v>
      </c>
      <c r="F11116" s="18">
        <v>-1.356194789515654E-3</v>
      </c>
      <c r="G11116" s="18" t="s">
        <v>128</v>
      </c>
      <c r="H11116" s="1">
        <v>-11567742.088390291</v>
      </c>
      <c r="I11116" s="1">
        <v>-5010308.6118878201</v>
      </c>
      <c r="J11116" s="1">
        <v>-1563.1142808363882</v>
      </c>
      <c r="K11116" s="1">
        <v>-67494.984243598199</v>
      </c>
      <c r="L11116" s="1">
        <v>-15720.260536955877</v>
      </c>
      <c r="M11116" s="1">
        <v>-253.15513342745697</v>
      </c>
      <c r="N11116" s="1">
        <v>-4607.6534189444756</v>
      </c>
      <c r="O11116" s="1">
        <v>-6468972.1789763346</v>
      </c>
      <c r="P11116" s="1">
        <v>1177.8700876263083</v>
      </c>
      <c r="Q11116" s="1">
        <v>-2265832.0345079871</v>
      </c>
      <c r="R11116" s="1">
        <v>-1593080.0672878493</v>
      </c>
      <c r="S11116" s="1">
        <v>-1591822.5089484889</v>
      </c>
      <c r="T11116" s="1">
        <v>-16873.74606089955</v>
      </c>
      <c r="U11116" s="1">
        <v>-16873.74606089955</v>
      </c>
      <c r="V11116" s="1">
        <v>-260978.09995436715</v>
      </c>
      <c r="W11116" s="1">
        <v>651532.02900682774</v>
      </c>
      <c r="X11116" s="1">
        <v>-379.31378564390604</v>
      </c>
      <c r="Y11116" s="1">
        <v>-6468972.1789763346</v>
      </c>
      <c r="Z11116" s="1">
        <v>-4607.6534189444756</v>
      </c>
      <c r="AA11116" s="1">
        <v>-40.744382396291719</v>
      </c>
      <c r="AB11116" s="1">
        <v>-4.1475810347985345</v>
      </c>
      <c r="AC11116" s="1">
        <v>-727.27692236423718</v>
      </c>
      <c r="AD11116" s="1">
        <v>-48.564433728574414</v>
      </c>
      <c r="AE11116" s="1">
        <v>588.93504381315415</v>
      </c>
      <c r="AF11116" s="1">
        <v>588.93504381315415</v>
      </c>
      <c r="AG11116" s="1">
        <v>-211.90516380434997</v>
      </c>
      <c r="AH11116" s="5">
        <v>0.10395607740522303</v>
      </c>
    </row>
    <row r="11117" spans="1:34" x14ac:dyDescent="0.2">
      <c r="A11117" s="6">
        <v>2012</v>
      </c>
      <c r="B11117" t="s">
        <v>693</v>
      </c>
      <c r="C11117" t="s">
        <v>133</v>
      </c>
      <c r="D11117" t="s">
        <v>160</v>
      </c>
      <c r="E11117" s="1" t="s">
        <v>520</v>
      </c>
      <c r="F11117" s="18">
        <v>-1.3515232468153482E-3</v>
      </c>
      <c r="G11117" s="18">
        <v>-6.4613019446630197E-3</v>
      </c>
      <c r="H11117" s="1">
        <v>-59326710.181582794</v>
      </c>
      <c r="I11117" s="1">
        <v>-50624712.0425639</v>
      </c>
      <c r="J11117" s="1">
        <v>-14225.035722279392</v>
      </c>
      <c r="K11117" s="1">
        <v>-676093.54437519622</v>
      </c>
      <c r="L11117" s="1">
        <v>-158410.95287535241</v>
      </c>
      <c r="M11117" s="1">
        <v>-2372.2556483908775</v>
      </c>
      <c r="N11117" s="1">
        <v>-15336.647693992802</v>
      </c>
      <c r="O11117" s="1">
        <v>-7842384.7325843284</v>
      </c>
      <c r="P11117" s="1">
        <v>6825.0298806466417</v>
      </c>
      <c r="Q11117" s="1">
        <v>-22797489.74437331</v>
      </c>
      <c r="R11117" s="1">
        <v>-14963328.406337444</v>
      </c>
      <c r="S11117" s="1">
        <v>-14955435.646216592</v>
      </c>
      <c r="T11117" s="1">
        <v>-169023.38609379905</v>
      </c>
      <c r="U11117" s="1">
        <v>-169023.38609379905</v>
      </c>
      <c r="V11117" s="1">
        <v>-2438006.29440533</v>
      </c>
      <c r="W11117" s="1">
        <v>4029180.2153195539</v>
      </c>
      <c r="X11117" s="1">
        <v>-3212.6892284128671</v>
      </c>
      <c r="Y11117" s="1">
        <v>-7842384.7325843284</v>
      </c>
      <c r="Z11117" s="1">
        <v>-15336.647693992802</v>
      </c>
      <c r="AA11117" s="1">
        <v>-233.67883429787463</v>
      </c>
      <c r="AB11117" s="1">
        <v>-20.559507115859688</v>
      </c>
      <c r="AC11117" s="1">
        <v>-6806.0495549940169</v>
      </c>
      <c r="AD11117" s="1">
        <v>-278.5287098390898</v>
      </c>
      <c r="AE11117" s="1">
        <v>3412.5149403233208</v>
      </c>
      <c r="AF11117" s="1">
        <v>3412.5149403233208</v>
      </c>
      <c r="AG11117" s="1">
        <v>-2135.6771497258032</v>
      </c>
      <c r="AH11117" s="5">
        <v>0.11451753005870199</v>
      </c>
    </row>
    <row r="11118" spans="1:34" x14ac:dyDescent="0.2">
      <c r="A11118" s="6">
        <v>2012</v>
      </c>
      <c r="B11118" t="s">
        <v>676</v>
      </c>
      <c r="C11118" t="s">
        <v>190</v>
      </c>
      <c r="D11118" t="s">
        <v>612</v>
      </c>
      <c r="E11118" s="1" t="s">
        <v>520</v>
      </c>
      <c r="F11118" s="18">
        <v>-1.3368323561594726E-3</v>
      </c>
      <c r="G11118" s="18">
        <v>-3.7818318438808157E-3</v>
      </c>
      <c r="H11118" s="1">
        <v>-9591103.7392661367</v>
      </c>
      <c r="I11118" s="1">
        <v>-9380601.7229719125</v>
      </c>
      <c r="J11118" s="1">
        <v>-2952.8020931311989</v>
      </c>
      <c r="K11118" s="1">
        <v>-124324.9293556003</v>
      </c>
      <c r="L11118" s="1">
        <v>-29015.151148868747</v>
      </c>
      <c r="M11118" s="1">
        <v>-479.95552526716102</v>
      </c>
      <c r="N11118" s="1">
        <v>-5127.8115220520185</v>
      </c>
      <c r="O11118" s="1">
        <v>-51000.146126016283</v>
      </c>
      <c r="P11118" s="1">
        <v>2398.7794767119381</v>
      </c>
      <c r="Q11118" s="1">
        <v>-4182933.7795752506</v>
      </c>
      <c r="R11118" s="1">
        <v>-2980066.9327427065</v>
      </c>
      <c r="S11118" s="1">
        <v>-2978254.7290794072</v>
      </c>
      <c r="T11118" s="1">
        <v>-31081.232338900074</v>
      </c>
      <c r="U11118" s="1">
        <v>-31081.232338900074</v>
      </c>
      <c r="V11118" s="1">
        <v>-488753.99541699252</v>
      </c>
      <c r="W11118" s="1">
        <v>1157100.5889251917</v>
      </c>
      <c r="X11118" s="1">
        <v>-355.87618910252712</v>
      </c>
      <c r="Y11118" s="1">
        <v>-51000.146126016283</v>
      </c>
      <c r="Z11118" s="1">
        <v>-5127.8115220520185</v>
      </c>
      <c r="AA11118" s="1">
        <v>-89.280556339868411</v>
      </c>
      <c r="AB11118" s="1">
        <v>-17.968466245830559</v>
      </c>
      <c r="AC11118" s="1">
        <v>-1344.1400739974567</v>
      </c>
      <c r="AD11118" s="1">
        <v>-106.41613411748301</v>
      </c>
      <c r="AE11118" s="1">
        <v>1199.389738355969</v>
      </c>
      <c r="AF11118" s="1">
        <v>1199.389738355969</v>
      </c>
      <c r="AG11118" s="1">
        <v>-389.56710800920666</v>
      </c>
      <c r="AH11118" s="5">
        <v>0.22149054168881785</v>
      </c>
    </row>
    <row r="11119" spans="1:34" x14ac:dyDescent="0.2">
      <c r="A11119" s="4">
        <v>2012</v>
      </c>
      <c r="B11119" t="s">
        <v>2806</v>
      </c>
      <c r="C11119" t="s">
        <v>170</v>
      </c>
      <c r="D11119" t="s">
        <v>160</v>
      </c>
      <c r="E11119" s="1" t="s">
        <v>520</v>
      </c>
      <c r="F11119" s="18">
        <v>-1.2771530240806817E-3</v>
      </c>
      <c r="G11119" s="18">
        <v>-8.0375114078416309E-3</v>
      </c>
      <c r="H11119" s="1">
        <v>-12744098.18495244</v>
      </c>
      <c r="I11119" s="1">
        <v>-12452262.292763548</v>
      </c>
      <c r="J11119" s="1">
        <v>-3707.9598535348405</v>
      </c>
      <c r="K11119" s="1">
        <v>-166384.55459396224</v>
      </c>
      <c r="L11119" s="1">
        <v>-38955.841733835929</v>
      </c>
      <c r="M11119" s="1">
        <v>-604.67441722433398</v>
      </c>
      <c r="N11119" s="1">
        <v>-15932.274067710572</v>
      </c>
      <c r="O11119" s="1">
        <v>-68487.400930462507</v>
      </c>
      <c r="P11119" s="1">
        <v>2236.8134078415915</v>
      </c>
      <c r="Q11119" s="1">
        <v>-5610739.4572184943</v>
      </c>
      <c r="R11119" s="1">
        <v>-3816083.97750731</v>
      </c>
      <c r="S11119" s="1">
        <v>-3813970.7629351984</v>
      </c>
      <c r="T11119" s="1">
        <v>-41596.13864849056</v>
      </c>
      <c r="U11119" s="1">
        <v>-41596.13864849056</v>
      </c>
      <c r="V11119" s="1">
        <v>-623599.62790836766</v>
      </c>
      <c r="W11119" s="1">
        <v>1291593.3557507398</v>
      </c>
      <c r="X11119" s="1">
        <v>-3468.4067014191323</v>
      </c>
      <c r="Y11119" s="1">
        <v>-68487.400930462507</v>
      </c>
      <c r="Z11119" s="1">
        <v>-15932.274067710572</v>
      </c>
      <c r="AA11119" s="1">
        <v>-77.728967492827806</v>
      </c>
      <c r="AB11119" s="1">
        <v>-8.9695978313963654</v>
      </c>
      <c r="AC11119" s="1">
        <v>-1748.8425961340085</v>
      </c>
      <c r="AD11119" s="1">
        <v>-92.647453920899622</v>
      </c>
      <c r="AE11119" s="1">
        <v>1118.4067039207957</v>
      </c>
      <c r="AF11119" s="1">
        <v>1118.4067039207957</v>
      </c>
      <c r="AG11119" s="1">
        <v>-525.98092969692357</v>
      </c>
      <c r="AH11119" s="5">
        <v>0.16179388436043399</v>
      </c>
    </row>
    <row r="11120" spans="1:34" x14ac:dyDescent="0.2">
      <c r="A11120" s="6">
        <v>2012</v>
      </c>
      <c r="B11120" t="s">
        <v>724</v>
      </c>
      <c r="C11120" t="s">
        <v>118</v>
      </c>
      <c r="D11120" t="s">
        <v>621</v>
      </c>
      <c r="E11120" s="1" t="s">
        <v>520</v>
      </c>
      <c r="F11120" s="18">
        <v>-1.2285771776668218E-3</v>
      </c>
      <c r="G11120" s="18">
        <v>-6.8293002502182948E-3</v>
      </c>
      <c r="H11120" s="1">
        <v>-1956749.9700904773</v>
      </c>
      <c r="I11120" s="1">
        <v>-1912909.319263821</v>
      </c>
      <c r="J11120" s="1">
        <v>-507.64364342776099</v>
      </c>
      <c r="K11120" s="1">
        <v>-25483.241614189497</v>
      </c>
      <c r="L11120" s="1">
        <v>-5970.1148692723445</v>
      </c>
      <c r="M11120" s="1">
        <v>-86.477629143540923</v>
      </c>
      <c r="N11120" s="1">
        <v>-972.05862498371459</v>
      </c>
      <c r="O11120" s="1">
        <v>-10997.673354923187</v>
      </c>
      <c r="P11120" s="1">
        <v>176.55890928414314</v>
      </c>
      <c r="Q11120" s="1">
        <v>-858521.00572674349</v>
      </c>
      <c r="R11120" s="1">
        <v>-543677.87842292082</v>
      </c>
      <c r="S11120" s="1">
        <v>-543397.26918354654</v>
      </c>
      <c r="T11120" s="1">
        <v>-6370.8104035473743</v>
      </c>
      <c r="U11120" s="1">
        <v>-6370.8104035473743</v>
      </c>
      <c r="V11120" s="1">
        <v>-88307.782027378184</v>
      </c>
      <c r="W11120" s="1">
        <v>102156.59484785868</v>
      </c>
      <c r="X11120" s="1">
        <v>-127.93382172801105</v>
      </c>
      <c r="Y11120" s="1">
        <v>-10997.673354923187</v>
      </c>
      <c r="Z11120" s="1">
        <v>-972.05862498371459</v>
      </c>
      <c r="AA11120" s="1">
        <v>-6.097861464474434</v>
      </c>
      <c r="AB11120" s="1">
        <v>-0.79514511331619941</v>
      </c>
      <c r="AC11120" s="1">
        <v>-245.4365496137072</v>
      </c>
      <c r="AD11120" s="1">
        <v>-7.2682213242836875</v>
      </c>
      <c r="AE11120" s="1">
        <v>88.27945464207157</v>
      </c>
      <c r="AF11120" s="1">
        <v>88.27945464207157</v>
      </c>
      <c r="AG11120" s="1">
        <v>-80.30410078498177</v>
      </c>
      <c r="AH11120" s="5">
        <v>9.8760362528784812E-2</v>
      </c>
    </row>
    <row r="11121" spans="1:34" x14ac:dyDescent="0.2">
      <c r="A11121" s="4">
        <v>2012</v>
      </c>
      <c r="B11121" t="s">
        <v>2763</v>
      </c>
      <c r="C11121" t="s">
        <v>190</v>
      </c>
      <c r="D11121" t="s">
        <v>621</v>
      </c>
      <c r="E11121" s="1" t="s">
        <v>520</v>
      </c>
      <c r="F11121" s="18">
        <v>-1.2267637515638225E-3</v>
      </c>
      <c r="G11121" s="18">
        <v>-6.0003514052184197E-3</v>
      </c>
      <c r="H11121" s="1">
        <v>-41474428.912869714</v>
      </c>
      <c r="I11121" s="1">
        <v>-40563205.009871379</v>
      </c>
      <c r="J11121" s="1">
        <v>-13081.7945340732</v>
      </c>
      <c r="K11121" s="1">
        <v>-537432.26278483425</v>
      </c>
      <c r="L11121" s="1">
        <v>-125375.20338801082</v>
      </c>
      <c r="M11121" s="1">
        <v>-2110.1465350762514</v>
      </c>
      <c r="N11121" s="1">
        <v>-24163.502953172298</v>
      </c>
      <c r="O11121" s="1">
        <v>-220364.6288124439</v>
      </c>
      <c r="P11121" s="1">
        <v>11303.636009293637</v>
      </c>
      <c r="Q11121" s="1">
        <v>-18081505.329297759</v>
      </c>
      <c r="R11121" s="1">
        <v>-13095450.094818553</v>
      </c>
      <c r="S11121" s="1">
        <v>-13087326.81343185</v>
      </c>
      <c r="T11121" s="1">
        <v>-134358.06569620856</v>
      </c>
      <c r="U11121" s="1">
        <v>-134358.06569620856</v>
      </c>
      <c r="V11121" s="1">
        <v>-2150461.5465875827</v>
      </c>
      <c r="W11121" s="1">
        <v>5452541.1820172668</v>
      </c>
      <c r="X11121" s="1">
        <v>-1676.9757057883112</v>
      </c>
      <c r="Y11121" s="1">
        <v>-220364.6288124439</v>
      </c>
      <c r="Z11121" s="1">
        <v>-24163.502953172298</v>
      </c>
      <c r="AA11121" s="1">
        <v>-420.71183340138987</v>
      </c>
      <c r="AB11121" s="1">
        <v>-84.671810835464441</v>
      </c>
      <c r="AC11121" s="1">
        <v>-5917.6511926643407</v>
      </c>
      <c r="AD11121" s="1">
        <v>-501.45886992039385</v>
      </c>
      <c r="AE11121" s="1">
        <v>5651.8180046468187</v>
      </c>
      <c r="AF11121" s="1">
        <v>5651.8180046468187</v>
      </c>
      <c r="AG11121" s="1">
        <v>-1684.214189873531</v>
      </c>
      <c r="AH11121" s="5">
        <v>0.23354186885756317</v>
      </c>
    </row>
    <row r="11122" spans="1:34" x14ac:dyDescent="0.2">
      <c r="A11122" s="6">
        <v>2012</v>
      </c>
      <c r="B11122" t="s">
        <v>721</v>
      </c>
      <c r="C11122" t="s">
        <v>145</v>
      </c>
      <c r="D11122" t="s">
        <v>160</v>
      </c>
      <c r="E11122" s="1" t="s">
        <v>520</v>
      </c>
      <c r="F11122" s="18">
        <v>-1.207280221336029E-3</v>
      </c>
      <c r="G11122" s="18">
        <v>-4.7775219106384933E-3</v>
      </c>
      <c r="H11122" s="1">
        <v>-13057964.104741599</v>
      </c>
      <c r="I11122" s="1">
        <v>-12465690.622964351</v>
      </c>
      <c r="J11122" s="1">
        <v>-3010.5260884179816</v>
      </c>
      <c r="K11122" s="1">
        <v>-165279.13282698297</v>
      </c>
      <c r="L11122" s="1">
        <v>-38733.405662000441</v>
      </c>
      <c r="M11122" s="1">
        <v>-533.79721852648493</v>
      </c>
      <c r="N11122" s="1">
        <v>-3332.1600707541897</v>
      </c>
      <c r="O11122" s="1">
        <v>-381775.59373556293</v>
      </c>
      <c r="P11122" s="1">
        <v>391.13382499806664</v>
      </c>
      <c r="Q11122" s="1">
        <v>-5563599.7801883435</v>
      </c>
      <c r="R11122" s="1">
        <v>-3335613.8816738534</v>
      </c>
      <c r="S11122" s="1">
        <v>-3334030.4768164642</v>
      </c>
      <c r="T11122" s="1">
        <v>-41319.783206745742</v>
      </c>
      <c r="U11122" s="1">
        <v>-41319.783206745742</v>
      </c>
      <c r="V11122" s="1">
        <v>-539105.81953208218</v>
      </c>
      <c r="W11122" s="1">
        <v>184724.48616074779</v>
      </c>
      <c r="X11122" s="1">
        <v>-945.63944765434292</v>
      </c>
      <c r="Y11122" s="1">
        <v>-381775.59373556293</v>
      </c>
      <c r="Z11122" s="1">
        <v>-3332.1600707541897</v>
      </c>
      <c r="AA11122" s="1">
        <v>-14.900883745575065</v>
      </c>
      <c r="AB11122" s="1">
        <v>-4.5068272029649021</v>
      </c>
      <c r="AC11122" s="1">
        <v>-1480.9269010947733</v>
      </c>
      <c r="AD11122" s="1">
        <v>-17.76080378690521</v>
      </c>
      <c r="AE11122" s="1">
        <v>195.56691249903332</v>
      </c>
      <c r="AF11122" s="1">
        <v>195.56691249903332</v>
      </c>
      <c r="AG11122" s="1">
        <v>-518.71143330377504</v>
      </c>
      <c r="AH11122" s="5">
        <v>4.6252700263958536E-2</v>
      </c>
    </row>
    <row r="11123" spans="1:34" x14ac:dyDescent="0.2">
      <c r="A11123" s="4">
        <v>2012</v>
      </c>
      <c r="B11123" t="s">
        <v>695</v>
      </c>
      <c r="C11123" t="s">
        <v>300</v>
      </c>
      <c r="D11123" t="s">
        <v>621</v>
      </c>
      <c r="E11123" s="1" t="s">
        <v>520</v>
      </c>
      <c r="F11123" s="18">
        <v>-1.1336086253084454E-3</v>
      </c>
      <c r="G11123" s="18">
        <v>-3.4319744740854362E-3</v>
      </c>
      <c r="H11123" s="1">
        <v>-601146.22147013398</v>
      </c>
      <c r="I11123" s="1">
        <v>-491514.17186318076</v>
      </c>
      <c r="J11123" s="1">
        <v>-137.41081011329132</v>
      </c>
      <c r="K11123" s="1">
        <v>-6426.8147150879895</v>
      </c>
      <c r="L11123" s="1">
        <v>-1499.8685293554345</v>
      </c>
      <c r="M11123" s="1">
        <v>-23.213401586458083</v>
      </c>
      <c r="N11123" s="1">
        <v>-137.83318985721422</v>
      </c>
      <c r="O11123" s="1">
        <v>-101482.47592348844</v>
      </c>
      <c r="P11123" s="1">
        <v>75.566962535848702</v>
      </c>
      <c r="Q11123" s="1">
        <v>-215853.0566497836</v>
      </c>
      <c r="R11123" s="1">
        <v>-142759.00139032435</v>
      </c>
      <c r="S11123" s="1">
        <v>-142668.43567557167</v>
      </c>
      <c r="T11123" s="1">
        <v>-1606.7036787719974</v>
      </c>
      <c r="U11123" s="1">
        <v>-1606.7036787719974</v>
      </c>
      <c r="V11123" s="1">
        <v>-23272.077356172929</v>
      </c>
      <c r="W11123" s="1">
        <v>28291.086067662513</v>
      </c>
      <c r="X11123" s="1">
        <v>-35.172953616177864</v>
      </c>
      <c r="Y11123" s="1">
        <v>-101482.47592348844</v>
      </c>
      <c r="Z11123" s="1">
        <v>-137.83318985721422</v>
      </c>
      <c r="AA11123" s="1">
        <v>-3.058976030033584</v>
      </c>
      <c r="AB11123" s="1">
        <v>-1.0096053388606445</v>
      </c>
      <c r="AC11123" s="1">
        <v>-63.582871195566597</v>
      </c>
      <c r="AD11123" s="1">
        <v>-3.6460839495111439</v>
      </c>
      <c r="AE11123" s="1">
        <v>37.783481267924351</v>
      </c>
      <c r="AF11123" s="1">
        <v>37.783481267924351</v>
      </c>
      <c r="AG11123" s="1">
        <v>-20.116467459701454</v>
      </c>
      <c r="AH11123" s="5">
        <v>0.1606701014021836</v>
      </c>
    </row>
    <row r="11124" spans="1:34" x14ac:dyDescent="0.2">
      <c r="A11124" s="6">
        <v>2012</v>
      </c>
      <c r="B11124" t="s">
        <v>705</v>
      </c>
      <c r="C11124" t="s">
        <v>118</v>
      </c>
      <c r="D11124" t="s">
        <v>612</v>
      </c>
      <c r="E11124" s="1" t="s">
        <v>520</v>
      </c>
      <c r="F11124" s="18">
        <v>-1.1329074878005717E-3</v>
      </c>
      <c r="G11124" s="18">
        <v>-1.795816180284415E-3</v>
      </c>
      <c r="H11124" s="1">
        <v>-439570.23046817759</v>
      </c>
      <c r="I11124" s="1">
        <v>-429695.20262174367</v>
      </c>
      <c r="J11124" s="1">
        <v>-115.36398634500129</v>
      </c>
      <c r="K11124" s="1">
        <v>-5725.0800648798468</v>
      </c>
      <c r="L11124" s="1">
        <v>-1341.1668362620242</v>
      </c>
      <c r="M11124" s="1">
        <v>-19.555628958220243</v>
      </c>
      <c r="N11124" s="1">
        <v>-236.80637570126228</v>
      </c>
      <c r="O11124" s="1">
        <v>-2480.0670466969673</v>
      </c>
      <c r="P11124" s="1">
        <v>43.012092409597578</v>
      </c>
      <c r="Q11124" s="1">
        <v>-192892.35662674994</v>
      </c>
      <c r="R11124" s="1">
        <v>-122997.01164151536</v>
      </c>
      <c r="S11124" s="1">
        <v>-122932.80387805749</v>
      </c>
      <c r="T11124" s="1">
        <v>-1431.2700162199617</v>
      </c>
      <c r="U11124" s="1">
        <v>-1431.2700162199617</v>
      </c>
      <c r="V11124" s="1">
        <v>-19990.051458631235</v>
      </c>
      <c r="W11124" s="1">
        <v>24886.701643441462</v>
      </c>
      <c r="X11124" s="1">
        <v>-31.166376054252133</v>
      </c>
      <c r="Y11124" s="1">
        <v>-2480.0670466969673</v>
      </c>
      <c r="Z11124" s="1">
        <v>-236.80637570126228</v>
      </c>
      <c r="AA11124" s="1">
        <v>-1.4855199427449906</v>
      </c>
      <c r="AB11124" s="1">
        <v>-0.1937078974471661</v>
      </c>
      <c r="AC11124" s="1">
        <v>-55.639229655697115</v>
      </c>
      <c r="AD11124" s="1">
        <v>-1.7706351297763387</v>
      </c>
      <c r="AE11124" s="1">
        <v>21.506046204798789</v>
      </c>
      <c r="AF11124" s="1">
        <v>21.506046204798789</v>
      </c>
      <c r="AG11124" s="1">
        <v>-18.051675556331702</v>
      </c>
      <c r="AH11124" s="5">
        <v>0.10549034589368031</v>
      </c>
    </row>
    <row r="11125" spans="1:34" x14ac:dyDescent="0.2">
      <c r="A11125" s="4">
        <v>2012</v>
      </c>
      <c r="B11125" t="s">
        <v>2157</v>
      </c>
      <c r="C11125" t="s">
        <v>118</v>
      </c>
      <c r="D11125" t="s">
        <v>160</v>
      </c>
      <c r="E11125" s="1" t="s">
        <v>520</v>
      </c>
      <c r="F11125" s="18">
        <v>-1.0987209371949834E-3</v>
      </c>
      <c r="G11125" s="18" t="s">
        <v>128</v>
      </c>
      <c r="H11125" s="1">
        <v>-97801358.518150359</v>
      </c>
      <c r="I11125" s="1">
        <v>-94320926.751746237</v>
      </c>
      <c r="J11125" s="1">
        <v>-25492.588578185601</v>
      </c>
      <c r="K11125" s="1">
        <v>-1256794.6405204826</v>
      </c>
      <c r="L11125" s="1">
        <v>-294408.30262317904</v>
      </c>
      <c r="M11125" s="1">
        <v>-4309.1499484412043</v>
      </c>
      <c r="N11125" s="1">
        <v>-54327.166274472482</v>
      </c>
      <c r="O11125" s="1">
        <v>-1854967.5797046633</v>
      </c>
      <c r="P11125" s="1">
        <v>9867.6612453079633</v>
      </c>
      <c r="Q11125" s="1">
        <v>-42346675.297887824</v>
      </c>
      <c r="R11125" s="1">
        <v>-27109426.185303532</v>
      </c>
      <c r="S11125" s="1">
        <v>-27095182.775042322</v>
      </c>
      <c r="T11125" s="1">
        <v>-314198.66013012064</v>
      </c>
      <c r="U11125" s="1">
        <v>-314198.66013012064</v>
      </c>
      <c r="V11125" s="1">
        <v>-4407473.5622245418</v>
      </c>
      <c r="W11125" s="1">
        <v>5709406.9963388462</v>
      </c>
      <c r="X11125" s="1">
        <v>-7150.0646427192787</v>
      </c>
      <c r="Y11125" s="1">
        <v>-1854967.5797046633</v>
      </c>
      <c r="Z11125" s="1">
        <v>-54327.166274472482</v>
      </c>
      <c r="AA11125" s="1">
        <v>-340.80201048033598</v>
      </c>
      <c r="AB11125" s="1">
        <v>-44.439686736164859</v>
      </c>
      <c r="AC11125" s="1">
        <v>-12277.651699094242</v>
      </c>
      <c r="AD11125" s="1">
        <v>-406.21198995136928</v>
      </c>
      <c r="AE11125" s="1">
        <v>4933.8306226539817</v>
      </c>
      <c r="AF11125" s="1">
        <v>4933.8306226539817</v>
      </c>
      <c r="AG11125" s="1">
        <v>-3964.1190079038111</v>
      </c>
      <c r="AH11125" s="5">
        <v>0.10789374669792147</v>
      </c>
    </row>
    <row r="11126" spans="1:34" x14ac:dyDescent="0.2">
      <c r="A11126" s="4">
        <v>2012</v>
      </c>
      <c r="B11126" t="s">
        <v>680</v>
      </c>
      <c r="C11126" t="s">
        <v>155</v>
      </c>
      <c r="D11126" t="s">
        <v>681</v>
      </c>
      <c r="E11126" s="1" t="s">
        <v>520</v>
      </c>
      <c r="F11126" s="18">
        <v>-1.0324859941884795E-3</v>
      </c>
      <c r="G11126" s="18">
        <v>-6.8851734556276689E-3</v>
      </c>
      <c r="H11126" s="1">
        <v>-1615656.6711799079</v>
      </c>
      <c r="I11126" s="1">
        <v>-1540245.8759905929</v>
      </c>
      <c r="J11126" s="1">
        <v>-504.02068905132694</v>
      </c>
      <c r="K11126" s="1">
        <v>-20570.457584519736</v>
      </c>
      <c r="L11126" s="1">
        <v>-4809.9640955795439</v>
      </c>
      <c r="M11126" s="1">
        <v>-78.943391394169197</v>
      </c>
      <c r="N11126" s="1">
        <v>-1931.8988061691309</v>
      </c>
      <c r="O11126" s="1">
        <v>-47898.575762341447</v>
      </c>
      <c r="P11126" s="1">
        <v>383.06513974064052</v>
      </c>
      <c r="Q11126" s="1">
        <v>-693698.10160777264</v>
      </c>
      <c r="R11126" s="1">
        <v>-498714.02507377195</v>
      </c>
      <c r="S11126" s="1">
        <v>-498399.72124100523</v>
      </c>
      <c r="T11126" s="1">
        <v>-5142.614396129934</v>
      </c>
      <c r="U11126" s="1">
        <v>-5142.614396129934</v>
      </c>
      <c r="V11126" s="1">
        <v>-81852.484849479588</v>
      </c>
      <c r="W11126" s="1">
        <v>217410.87554183559</v>
      </c>
      <c r="X11126" s="1">
        <v>-340.66762265642456</v>
      </c>
      <c r="Y11126" s="1">
        <v>-47898.575762341447</v>
      </c>
      <c r="Z11126" s="1">
        <v>-1931.8988061691309</v>
      </c>
      <c r="AA11126" s="1">
        <v>-13.171064637934801</v>
      </c>
      <c r="AB11126" s="1">
        <v>-2.0912597852256827</v>
      </c>
      <c r="AC11126" s="1">
        <v>-233.3379101549971</v>
      </c>
      <c r="AD11126" s="1">
        <v>-15.698981261327718</v>
      </c>
      <c r="AE11126" s="1">
        <v>191.53256987032026</v>
      </c>
      <c r="AF11126" s="1">
        <v>191.53256987032026</v>
      </c>
      <c r="AG11126" s="1">
        <v>-65.608890187734488</v>
      </c>
      <c r="AH11126" s="5">
        <v>0.20164373034897085</v>
      </c>
    </row>
    <row r="11127" spans="1:34" x14ac:dyDescent="0.2">
      <c r="A11127" s="4">
        <v>2012</v>
      </c>
      <c r="B11127" t="s">
        <v>701</v>
      </c>
      <c r="C11127" t="s">
        <v>196</v>
      </c>
      <c r="D11127" t="s">
        <v>160</v>
      </c>
      <c r="E11127" s="1" t="s">
        <v>520</v>
      </c>
      <c r="F11127" s="18">
        <v>-8.7104503948587939E-4</v>
      </c>
      <c r="G11127" s="18">
        <v>-2.0525484473975359E-2</v>
      </c>
      <c r="H11127" s="1">
        <v>-94191482.023664534</v>
      </c>
      <c r="I11127" s="1">
        <v>-91942134.637716338</v>
      </c>
      <c r="J11127" s="1">
        <v>-26316.699112803792</v>
      </c>
      <c r="K11127" s="1">
        <v>-1233696.8007431298</v>
      </c>
      <c r="L11127" s="1">
        <v>-287921.48671441287</v>
      </c>
      <c r="M11127" s="1">
        <v>-4392.4268848027732</v>
      </c>
      <c r="N11127" s="1">
        <v>-58414.988747621137</v>
      </c>
      <c r="O11127" s="1">
        <v>-653537.80565252714</v>
      </c>
      <c r="P11127" s="1">
        <v>14932.821907124318</v>
      </c>
      <c r="Q11127" s="1">
        <v>-41447814.032830663</v>
      </c>
      <c r="R11127" s="1">
        <v>-27593057.412700202</v>
      </c>
      <c r="S11127" s="1">
        <v>-27573864.406855252</v>
      </c>
      <c r="T11127" s="1">
        <v>-308424.20018578245</v>
      </c>
      <c r="U11127" s="1">
        <v>-308424.20018578245</v>
      </c>
      <c r="V11127" s="1">
        <v>-4500548.5446433974</v>
      </c>
      <c r="W11127" s="1">
        <v>8260004.1024498865</v>
      </c>
      <c r="X11127" s="1">
        <v>-4808.8709166155622</v>
      </c>
      <c r="Y11127" s="1">
        <v>-653537.80565252714</v>
      </c>
      <c r="Z11127" s="1">
        <v>-58414.988747621137</v>
      </c>
      <c r="AA11127" s="1">
        <v>-516.54984062438109</v>
      </c>
      <c r="AB11127" s="1">
        <v>-52.582275064669503</v>
      </c>
      <c r="AC11127" s="1">
        <v>-12470.194862777678</v>
      </c>
      <c r="AD11127" s="1">
        <v>-615.69102357510735</v>
      </c>
      <c r="AE11127" s="1">
        <v>7466.4109535621592</v>
      </c>
      <c r="AF11127" s="1">
        <v>7466.4109535621592</v>
      </c>
      <c r="AG11127" s="1">
        <v>-3869.4673016304978</v>
      </c>
      <c r="AH11127" s="5">
        <v>0.1474832015668654</v>
      </c>
    </row>
    <row r="11128" spans="1:34" x14ac:dyDescent="0.2">
      <c r="A11128" s="6">
        <v>2012</v>
      </c>
      <c r="B11128" t="s">
        <v>2163</v>
      </c>
      <c r="C11128" t="s">
        <v>196</v>
      </c>
      <c r="D11128" t="s">
        <v>160</v>
      </c>
      <c r="E11128" s="1" t="s">
        <v>520</v>
      </c>
      <c r="F11128" s="18">
        <v>-8.2798959349339788E-4</v>
      </c>
      <c r="G11128" s="18">
        <v>-1.542071008670398E-2</v>
      </c>
      <c r="H11128" s="1">
        <v>-3099092.9066970404</v>
      </c>
      <c r="I11128" s="1">
        <v>-2192981.0462271003</v>
      </c>
      <c r="J11128" s="1">
        <v>-684.63406639374591</v>
      </c>
      <c r="K11128" s="1">
        <v>-29543.101801747049</v>
      </c>
      <c r="L11128" s="1">
        <v>-6880.7704556749404</v>
      </c>
      <c r="M11128" s="1">
        <v>-110.85453957671204</v>
      </c>
      <c r="N11128" s="1">
        <v>-2021.9154767001073</v>
      </c>
      <c r="O11128" s="1">
        <v>-867387.45324806718</v>
      </c>
      <c r="P11128" s="1">
        <v>516.86911822011825</v>
      </c>
      <c r="Q11128" s="1">
        <v>-991766.68740310555</v>
      </c>
      <c r="R11128" s="1">
        <v>-697606.09941906389</v>
      </c>
      <c r="S11128" s="1">
        <v>-697054.90508899593</v>
      </c>
      <c r="T11128" s="1">
        <v>-7385.7754504367622</v>
      </c>
      <c r="U11128" s="1">
        <v>-7385.7754504367622</v>
      </c>
      <c r="V11128" s="1">
        <v>-114285.61789619524</v>
      </c>
      <c r="W11128" s="1">
        <v>285903.16441736754</v>
      </c>
      <c r="X11128" s="1">
        <v>-166.4492408577926</v>
      </c>
      <c r="Y11128" s="1">
        <v>-867387.45324806718</v>
      </c>
      <c r="Z11128" s="1">
        <v>-2021.9154767001073</v>
      </c>
      <c r="AA11128" s="1">
        <v>-17.879317271766869</v>
      </c>
      <c r="AB11128" s="1">
        <v>-1.8200280104939164</v>
      </c>
      <c r="AC11128" s="1">
        <v>-318.49796457710386</v>
      </c>
      <c r="AD11128" s="1">
        <v>-21.310886745356697</v>
      </c>
      <c r="AE11128" s="1">
        <v>258.43455911005913</v>
      </c>
      <c r="AF11128" s="1">
        <v>258.43455911005913</v>
      </c>
      <c r="AG11128" s="1">
        <v>-92.753362163616686</v>
      </c>
      <c r="AH11128" s="5">
        <v>0.15183159392224288</v>
      </c>
    </row>
    <row r="11129" spans="1:34" x14ac:dyDescent="0.2">
      <c r="A11129" s="6">
        <v>2012</v>
      </c>
      <c r="B11129" t="s">
        <v>689</v>
      </c>
      <c r="C11129" t="s">
        <v>170</v>
      </c>
      <c r="D11129" t="s">
        <v>160</v>
      </c>
      <c r="E11129" s="1" t="s">
        <v>520</v>
      </c>
      <c r="F11129" s="18">
        <v>-8.1087847228408967E-4</v>
      </c>
      <c r="G11129" s="18">
        <v>-1.322431764874998E-2</v>
      </c>
      <c r="H11129" s="1">
        <v>-11217274.588441262</v>
      </c>
      <c r="I11129" s="1">
        <v>-10626734.898627952</v>
      </c>
      <c r="J11129" s="1">
        <v>-3622.8381554104199</v>
      </c>
      <c r="K11129" s="1">
        <v>-142404.55407433686</v>
      </c>
      <c r="L11129" s="1">
        <v>-33313.485630155628</v>
      </c>
      <c r="M11129" s="1">
        <v>-562.07099516675316</v>
      </c>
      <c r="N11129" s="1">
        <v>-22087.327784799294</v>
      </c>
      <c r="O11129" s="1">
        <v>-391650.36603945569</v>
      </c>
      <c r="P11129" s="1">
        <v>3100.952866016733</v>
      </c>
      <c r="Q11129" s="1">
        <v>-4807930.8547074581</v>
      </c>
      <c r="R11129" s="1">
        <v>-3563425.0871245619</v>
      </c>
      <c r="S11129" s="1">
        <v>-3561254.2842852827</v>
      </c>
      <c r="T11129" s="1">
        <v>-35601.138518584215</v>
      </c>
      <c r="U11129" s="1">
        <v>-35601.138518584215</v>
      </c>
      <c r="V11129" s="1">
        <v>-586219.3419186786</v>
      </c>
      <c r="W11129" s="1">
        <v>1790569.6130944635</v>
      </c>
      <c r="X11129" s="1">
        <v>-4808.3428253658722</v>
      </c>
      <c r="Y11129" s="1">
        <v>-391650.36603945569</v>
      </c>
      <c r="Z11129" s="1">
        <v>-22087.327784799294</v>
      </c>
      <c r="AA11129" s="1">
        <v>-107.75769837323669</v>
      </c>
      <c r="AB11129" s="1">
        <v>-12.434787812330484</v>
      </c>
      <c r="AC11129" s="1">
        <v>-1665.6644494424863</v>
      </c>
      <c r="AD11129" s="1">
        <v>-128.4395858671073</v>
      </c>
      <c r="AE11129" s="1">
        <v>1550.4764330083665</v>
      </c>
      <c r="AF11129" s="1">
        <v>1550.4764330083665</v>
      </c>
      <c r="AG11129" s="1">
        <v>-452.97615747063685</v>
      </c>
      <c r="AH11129" s="5">
        <v>0.21763036323590124</v>
      </c>
    </row>
    <row r="11130" spans="1:34" x14ac:dyDescent="0.2">
      <c r="A11130" s="6">
        <v>2012</v>
      </c>
      <c r="B11130" t="s">
        <v>2764</v>
      </c>
      <c r="C11130" t="s">
        <v>300</v>
      </c>
      <c r="D11130" t="s">
        <v>612</v>
      </c>
      <c r="E11130" s="1" t="s">
        <v>520</v>
      </c>
      <c r="F11130" s="18">
        <v>-7.5702535481488075E-4</v>
      </c>
      <c r="G11130" s="18">
        <v>-2.2670995993147444E-3</v>
      </c>
      <c r="H11130" s="1">
        <v>-875374.90631563042</v>
      </c>
      <c r="I11130" s="1">
        <v>-856625.07403945609</v>
      </c>
      <c r="J11130" s="1">
        <v>-250.43010780016326</v>
      </c>
      <c r="K11130" s="1">
        <v>-11152.619545748134</v>
      </c>
      <c r="L11130" s="1">
        <v>-2599.6974832980927</v>
      </c>
      <c r="M11130" s="1">
        <v>-41.663352649407095</v>
      </c>
      <c r="N11130" s="1">
        <v>-300.55260363440215</v>
      </c>
      <c r="O11130" s="1">
        <v>-4569.6469652489004</v>
      </c>
      <c r="P11130" s="1">
        <v>164.77778220485627</v>
      </c>
      <c r="Q11130" s="1">
        <v>-374377.72275783104</v>
      </c>
      <c r="R11130" s="1">
        <v>-255306.23998246616</v>
      </c>
      <c r="S11130" s="1">
        <v>-255133.35736023798</v>
      </c>
      <c r="T11130" s="1">
        <v>-2788.1548864370334</v>
      </c>
      <c r="U11130" s="1">
        <v>-2788.1548864370334</v>
      </c>
      <c r="V11130" s="1">
        <v>-41723.598844961096</v>
      </c>
      <c r="W11130" s="1">
        <v>61690.218343560162</v>
      </c>
      <c r="X11130" s="1">
        <v>-76.696496669673579</v>
      </c>
      <c r="Y11130" s="1">
        <v>-4569.6469652489004</v>
      </c>
      <c r="Z11130" s="1">
        <v>-300.55260363440215</v>
      </c>
      <c r="AA11130" s="1">
        <v>-6.670259980446211</v>
      </c>
      <c r="AB11130" s="1">
        <v>-2.2014981555030553</v>
      </c>
      <c r="AC11130" s="1">
        <v>-114.04509628140059</v>
      </c>
      <c r="AD11130" s="1">
        <v>-7.9504800348188542</v>
      </c>
      <c r="AE11130" s="1">
        <v>82.388891102428133</v>
      </c>
      <c r="AF11130" s="1">
        <v>82.388891102428133</v>
      </c>
      <c r="AG11130" s="1">
        <v>-34.910323019568487</v>
      </c>
      <c r="AH11130" s="5">
        <v>0.21469358942199671</v>
      </c>
    </row>
    <row r="11131" spans="1:34" x14ac:dyDescent="0.2">
      <c r="A11131" s="6">
        <v>2012</v>
      </c>
      <c r="B11131" t="s">
        <v>710</v>
      </c>
      <c r="C11131" t="s">
        <v>133</v>
      </c>
      <c r="D11131" t="s">
        <v>160</v>
      </c>
      <c r="E11131" s="1" t="s">
        <v>520</v>
      </c>
      <c r="F11131" s="18">
        <v>-6.5200678455052123E-4</v>
      </c>
      <c r="G11131" s="18">
        <v>-3.0291094522403288E-3</v>
      </c>
      <c r="H11131" s="1">
        <v>-31636937.94282322</v>
      </c>
      <c r="I11131" s="1">
        <v>-30933720.885986276</v>
      </c>
      <c r="J11131" s="1">
        <v>-10001.017987209265</v>
      </c>
      <c r="K11131" s="1">
        <v>-414505.34155298036</v>
      </c>
      <c r="L11131" s="1">
        <v>-97072.039697201253</v>
      </c>
      <c r="M11131" s="1">
        <v>-1580.6420784087247</v>
      </c>
      <c r="N11131" s="1">
        <v>-16952.978956839754</v>
      </c>
      <c r="O11131" s="1">
        <v>-170649.35721736093</v>
      </c>
      <c r="P11131" s="1">
        <v>7544.3206530541402</v>
      </c>
      <c r="Q11131" s="1">
        <v>-13998189.210611857</v>
      </c>
      <c r="R11131" s="1">
        <v>-10027774.357207514</v>
      </c>
      <c r="S11131" s="1">
        <v>-10021911.376122611</v>
      </c>
      <c r="T11131" s="1">
        <v>-103626.33538824509</v>
      </c>
      <c r="U11131" s="1">
        <v>-103626.33538824509</v>
      </c>
      <c r="V11131" s="1">
        <v>-1645447.283452014</v>
      </c>
      <c r="W11131" s="1">
        <v>4453816.0337596089</v>
      </c>
      <c r="X11131" s="1">
        <v>-3551.2749572699836</v>
      </c>
      <c r="Y11131" s="1">
        <v>-170649.35721736093</v>
      </c>
      <c r="Z11131" s="1">
        <v>-16952.978956839754</v>
      </c>
      <c r="AA11131" s="1">
        <v>-258.30627654454167</v>
      </c>
      <c r="AB11131" s="1">
        <v>-22.726276201460095</v>
      </c>
      <c r="AC11131" s="1">
        <v>-4661.7419534605815</v>
      </c>
      <c r="AD11131" s="1">
        <v>-307.88288620774199</v>
      </c>
      <c r="AE11131" s="1">
        <v>3772.1603265270701</v>
      </c>
      <c r="AF11131" s="1">
        <v>3772.1603265270701</v>
      </c>
      <c r="AG11131" s="1">
        <v>-1319.1305414983019</v>
      </c>
      <c r="AH11131" s="5">
        <v>0.19274838848093051</v>
      </c>
    </row>
    <row r="11132" spans="1:34" x14ac:dyDescent="0.2">
      <c r="A11132" s="6">
        <v>2012</v>
      </c>
      <c r="B11132" t="s">
        <v>2702</v>
      </c>
      <c r="C11132" t="s">
        <v>691</v>
      </c>
      <c r="D11132" t="s">
        <v>160</v>
      </c>
      <c r="E11132" s="1" t="s">
        <v>520</v>
      </c>
      <c r="F11132" s="18">
        <v>-4.2543551445423653E-4</v>
      </c>
      <c r="G11132" s="18">
        <v>-4.9939162743608805E-3</v>
      </c>
      <c r="H11132" s="1">
        <v>-9590406.2122281976</v>
      </c>
      <c r="I11132" s="1">
        <v>-9268305.4537132755</v>
      </c>
      <c r="J11132" s="1">
        <v>-2571.0082974857742</v>
      </c>
      <c r="K11132" s="1">
        <v>-108852.04615759128</v>
      </c>
      <c r="L11132" s="1">
        <v>-25278.993928807151</v>
      </c>
      <c r="M11132" s="1">
        <v>-414.02076818417373</v>
      </c>
      <c r="N11132" s="1">
        <v>-5142.3394896760701</v>
      </c>
      <c r="O11132" s="1">
        <v>-180710.57936919195</v>
      </c>
      <c r="P11132" s="1">
        <v>868.22949601514711</v>
      </c>
      <c r="Q11132" s="1">
        <v>-3637160.8366410714</v>
      </c>
      <c r="R11132" s="1">
        <v>-2419467.9832161134</v>
      </c>
      <c r="S11132" s="1">
        <v>-2417096.3181314827</v>
      </c>
      <c r="T11132" s="1">
        <v>-27213.011539397819</v>
      </c>
      <c r="U11132" s="1">
        <v>-27213.011539397819</v>
      </c>
      <c r="V11132" s="1">
        <v>-394484.52843922784</v>
      </c>
      <c r="W11132" s="1">
        <v>-480141.56528495468</v>
      </c>
      <c r="X11132" s="1">
        <v>-977.5736151374731</v>
      </c>
      <c r="Y11132" s="1">
        <v>-180710.57936919195</v>
      </c>
      <c r="Z11132" s="1">
        <v>-5142.3394896760701</v>
      </c>
      <c r="AA11132" s="1">
        <v>-71.199190249099743</v>
      </c>
      <c r="AB11132" s="1">
        <v>-65.660916735852851</v>
      </c>
      <c r="AC11132" s="1">
        <v>-1103.0318478282788</v>
      </c>
      <c r="AD11132" s="1">
        <v>-84.864419412460336</v>
      </c>
      <c r="AE11132" s="1">
        <v>434.11474800757355</v>
      </c>
      <c r="AF11132" s="1">
        <v>434.11474800757355</v>
      </c>
      <c r="AG11132" s="1">
        <v>-341.93808433344287</v>
      </c>
      <c r="AH11132" s="5">
        <v>0.15426942893196841</v>
      </c>
    </row>
    <row r="11133" spans="1:34" x14ac:dyDescent="0.2">
      <c r="A11133" s="6">
        <v>2012</v>
      </c>
      <c r="B11133" t="s">
        <v>2168</v>
      </c>
      <c r="C11133" t="s">
        <v>196</v>
      </c>
      <c r="D11133" t="s">
        <v>160</v>
      </c>
      <c r="E11133" s="1" t="s">
        <v>520</v>
      </c>
      <c r="F11133" s="18">
        <v>-2.7870111012179391E-4</v>
      </c>
      <c r="G11133" s="18" t="s">
        <v>128</v>
      </c>
      <c r="H11133" s="1">
        <v>-3473753.7942653913</v>
      </c>
      <c r="I11133" s="1">
        <v>-1589319.5857701877</v>
      </c>
      <c r="J11133" s="1">
        <v>-440.66196815058902</v>
      </c>
      <c r="K11133" s="1">
        <v>-20240.528358881525</v>
      </c>
      <c r="L11133" s="1">
        <v>-4628.1308962641988</v>
      </c>
      <c r="M11133" s="1">
        <v>-68.127840542398374</v>
      </c>
      <c r="N11133" s="1">
        <v>-6733.0775182260404</v>
      </c>
      <c r="O11133" s="1">
        <v>-1852374.7183497557</v>
      </c>
      <c r="P11133" s="1">
        <v>51.036436617990091</v>
      </c>
      <c r="Q11133" s="1">
        <v>-665585.6085819354</v>
      </c>
      <c r="R11133" s="1">
        <v>-419507.19350028131</v>
      </c>
      <c r="S11133" s="1">
        <v>-418591.29089224903</v>
      </c>
      <c r="T11133" s="1">
        <v>-5060.1320897203814</v>
      </c>
      <c r="U11133" s="1">
        <v>-5060.1320897203814</v>
      </c>
      <c r="V11133" s="1">
        <v>-68026.214125765837</v>
      </c>
      <c r="W11133" s="1">
        <v>-32026.751000512806</v>
      </c>
      <c r="X11133" s="1">
        <v>-554.28412040965873</v>
      </c>
      <c r="Y11133" s="1">
        <v>-1852374.7183497557</v>
      </c>
      <c r="Z11133" s="1">
        <v>-6733.0775182260404</v>
      </c>
      <c r="AA11133" s="1">
        <v>-3.0338787894845005</v>
      </c>
      <c r="AB11133" s="1">
        <v>-6.0607823725639545</v>
      </c>
      <c r="AC11133" s="1">
        <v>-207.66128738089975</v>
      </c>
      <c r="AD11133" s="1">
        <v>-3.6161698066592209</v>
      </c>
      <c r="AE11133" s="1">
        <v>25.518218308995046</v>
      </c>
      <c r="AF11133" s="1">
        <v>25.518218308995046</v>
      </c>
      <c r="AG11133" s="1">
        <v>-65.05631508180349</v>
      </c>
      <c r="AH11133" s="5">
        <v>7.6708318780269139E-2</v>
      </c>
    </row>
    <row r="11134" spans="1:34" x14ac:dyDescent="0.2">
      <c r="A11134" s="4">
        <v>2012</v>
      </c>
      <c r="B11134" t="s">
        <v>717</v>
      </c>
      <c r="C11134" t="s">
        <v>145</v>
      </c>
      <c r="D11134" t="s">
        <v>160</v>
      </c>
      <c r="E11134" s="1" t="s">
        <v>520</v>
      </c>
      <c r="F11134" s="18">
        <v>-2.7204964031910791E-4</v>
      </c>
      <c r="G11134" s="18">
        <v>-1.6877521688367612E-3</v>
      </c>
      <c r="H11134" s="1">
        <v>-3905804.1080369451</v>
      </c>
      <c r="I11134" s="1">
        <v>-3605429.8472812818</v>
      </c>
      <c r="J11134" s="1">
        <v>-1036.6106218982725</v>
      </c>
      <c r="K11134" s="1">
        <v>-47273.596616795498</v>
      </c>
      <c r="L11134" s="1">
        <v>-11062.137659746924</v>
      </c>
      <c r="M11134" s="1">
        <v>-169.92031680095954</v>
      </c>
      <c r="N11134" s="1">
        <v>-4423.0390434401315</v>
      </c>
      <c r="O11134" s="1">
        <v>-236928.13929205819</v>
      </c>
      <c r="P11134" s="1">
        <v>519.18279507651823</v>
      </c>
      <c r="Q11134" s="1">
        <v>-1592420.9180598697</v>
      </c>
      <c r="R11134" s="1">
        <v>-1059950.3392335095</v>
      </c>
      <c r="S11134" s="1">
        <v>-1059328.310126798</v>
      </c>
      <c r="T11134" s="1">
        <v>-11818.399154198874</v>
      </c>
      <c r="U11134" s="1">
        <v>-11818.399154198874</v>
      </c>
      <c r="V11134" s="1">
        <v>-172894.67975396939</v>
      </c>
      <c r="W11134" s="1">
        <v>245199.3893509073</v>
      </c>
      <c r="X11134" s="1">
        <v>-1255.2218708525738</v>
      </c>
      <c r="Y11134" s="1">
        <v>-236928.13929205819</v>
      </c>
      <c r="Z11134" s="1">
        <v>-4423.0390434401315</v>
      </c>
      <c r="AA11134" s="1">
        <v>-19.77911900658594</v>
      </c>
      <c r="AB11134" s="1">
        <v>-5.9822674353816634</v>
      </c>
      <c r="AC11134" s="1">
        <v>-486.00202753077133</v>
      </c>
      <c r="AD11134" s="1">
        <v>-23.57531658873183</v>
      </c>
      <c r="AE11134" s="1">
        <v>259.59139753825912</v>
      </c>
      <c r="AF11134" s="1">
        <v>259.59139753825912</v>
      </c>
      <c r="AG11134" s="1">
        <v>-149.89576347093421</v>
      </c>
      <c r="AH11134" s="5">
        <v>0.16347513486960391</v>
      </c>
    </row>
    <row r="11135" spans="1:34" x14ac:dyDescent="0.2">
      <c r="A11135" s="6">
        <v>2012</v>
      </c>
      <c r="B11135" t="s">
        <v>2170</v>
      </c>
      <c r="C11135" t="s">
        <v>133</v>
      </c>
      <c r="D11135" t="s">
        <v>160</v>
      </c>
      <c r="E11135" s="1" t="s">
        <v>520</v>
      </c>
      <c r="F11135" s="18">
        <v>6.4961552245062712E-4</v>
      </c>
      <c r="G11135" s="18">
        <v>4.7282003683001231E-3</v>
      </c>
      <c r="H11135" s="1">
        <v>31995707.975505661</v>
      </c>
      <c r="I11135" s="1">
        <v>41934654.89158769</v>
      </c>
      <c r="J11135" s="1">
        <v>6618.9398596834226</v>
      </c>
      <c r="K11135" s="1">
        <v>554572.70630291582</v>
      </c>
      <c r="L11135" s="1">
        <v>130127.32856471086</v>
      </c>
      <c r="M11135" s="1">
        <v>1447.8108328906385</v>
      </c>
      <c r="N11135" s="1">
        <v>-17208.341885260816</v>
      </c>
      <c r="O11135" s="1">
        <v>-10622163.320603875</v>
      </c>
      <c r="P11135" s="1">
        <v>7657.9608468994911</v>
      </c>
      <c r="Q11135" s="1">
        <v>18615821.051498555</v>
      </c>
      <c r="R11135" s="1">
        <v>8904787.5526937395</v>
      </c>
      <c r="S11135" s="1">
        <v>8902353.5462828074</v>
      </c>
      <c r="T11135" s="1">
        <v>138643.17657572895</v>
      </c>
      <c r="U11135" s="1">
        <v>138643.17657572895</v>
      </c>
      <c r="V11135" s="1">
        <v>1405105.2074134401</v>
      </c>
      <c r="W11135" s="1">
        <v>4520903.9188991496</v>
      </c>
      <c r="X11135" s="1">
        <v>-3604.7678551863683</v>
      </c>
      <c r="Y11135" s="1">
        <v>-10622163.320603875</v>
      </c>
      <c r="Z11135" s="1">
        <v>-17208.341885260816</v>
      </c>
      <c r="AA11135" s="1">
        <v>-262.19714713288403</v>
      </c>
      <c r="AB11135" s="1">
        <v>-23.068602376563931</v>
      </c>
      <c r="AC11135" s="1">
        <v>3653.339822035774</v>
      </c>
      <c r="AD11135" s="1">
        <v>-312.52052987101206</v>
      </c>
      <c r="AE11135" s="1">
        <v>3828.9804234497456</v>
      </c>
      <c r="AF11135" s="1">
        <v>3828.9804234497456</v>
      </c>
      <c r="AG11135" s="1">
        <v>1713.2615212653175</v>
      </c>
      <c r="AH11135" s="5">
        <v>0.17733143981484237</v>
      </c>
    </row>
    <row r="11136" spans="1:34" x14ac:dyDescent="0.2">
      <c r="A11136" s="4">
        <v>2012</v>
      </c>
      <c r="B11136" t="s">
        <v>722</v>
      </c>
      <c r="C11136" t="s">
        <v>118</v>
      </c>
      <c r="D11136" t="s">
        <v>612</v>
      </c>
      <c r="E11136" s="1" t="s">
        <v>520</v>
      </c>
      <c r="F11136" s="18">
        <v>9.4689809099369451E-4</v>
      </c>
      <c r="G11136" s="18">
        <v>4.0106854395689532E-3</v>
      </c>
      <c r="H11136" s="1">
        <v>254801.62794469614</v>
      </c>
      <c r="I11136" s="1">
        <v>249511.25477523217</v>
      </c>
      <c r="J11136" s="1">
        <v>45.201777923399931</v>
      </c>
      <c r="K11136" s="1">
        <v>3311.2859963387637</v>
      </c>
      <c r="L11136" s="1">
        <v>777.0592093203071</v>
      </c>
      <c r="M11136" s="1">
        <v>9.2259262458330173</v>
      </c>
      <c r="N11136" s="1">
        <v>-164.23228038066691</v>
      </c>
      <c r="O11136" s="1">
        <v>1282.0023718062739</v>
      </c>
      <c r="P11136" s="1">
        <v>29.830168210012978</v>
      </c>
      <c r="Q11136" s="1">
        <v>111295.44325460684</v>
      </c>
      <c r="R11136" s="1">
        <v>57177.071002854012</v>
      </c>
      <c r="S11136" s="1">
        <v>57158.995930108344</v>
      </c>
      <c r="T11136" s="1">
        <v>827.82149908469091</v>
      </c>
      <c r="U11136" s="1">
        <v>827.82149908469091</v>
      </c>
      <c r="V11136" s="1">
        <v>9096.9259000132533</v>
      </c>
      <c r="W11136" s="1">
        <v>17259.669423815667</v>
      </c>
      <c r="X11136" s="1">
        <v>-21.614810815095613</v>
      </c>
      <c r="Y11136" s="1">
        <v>1282.0023718062739</v>
      </c>
      <c r="Z11136" s="1">
        <v>-164.23228038066691</v>
      </c>
      <c r="AA11136" s="1">
        <v>-1.0302523613458061</v>
      </c>
      <c r="AB11136" s="1">
        <v>-0.13434220101246572</v>
      </c>
      <c r="AC11136" s="1">
        <v>24.017606352224544</v>
      </c>
      <c r="AD11136" s="1">
        <v>-1.2279882423948443</v>
      </c>
      <c r="AE11136" s="1">
        <v>14.915084105006489</v>
      </c>
      <c r="AF11136" s="1">
        <v>14.915084105006489</v>
      </c>
      <c r="AG11136" s="1">
        <v>10.268962760567787</v>
      </c>
      <c r="AH11136" s="5">
        <v>0.15235336375750902</v>
      </c>
    </row>
    <row r="11137" spans="1:34" x14ac:dyDescent="0.2">
      <c r="A11137" s="6">
        <v>2012</v>
      </c>
      <c r="B11137" t="s">
        <v>723</v>
      </c>
      <c r="C11137" t="s">
        <v>133</v>
      </c>
      <c r="D11137" t="s">
        <v>160</v>
      </c>
      <c r="E11137" s="1" t="s">
        <v>520</v>
      </c>
      <c r="F11137" s="18">
        <v>1.283053894673658E-3</v>
      </c>
      <c r="G11137" s="18">
        <v>6.1118331438637825E-3</v>
      </c>
      <c r="H11137" s="1">
        <v>48160918.490915701</v>
      </c>
      <c r="I11137" s="1">
        <v>49396177.213347897</v>
      </c>
      <c r="J11137" s="1">
        <v>9032.0723744330444</v>
      </c>
      <c r="K11137" s="1">
        <v>654556.3660972619</v>
      </c>
      <c r="L11137" s="1">
        <v>153542.24005570711</v>
      </c>
      <c r="M11137" s="1">
        <v>1829.1563185453604</v>
      </c>
      <c r="N11137" s="1">
        <v>-13114.554939010663</v>
      </c>
      <c r="O11137" s="1">
        <v>-2046940.1688284648</v>
      </c>
      <c r="P11137" s="1">
        <v>5836.1664893162269</v>
      </c>
      <c r="Q11137" s="1">
        <v>21992364.94644938</v>
      </c>
      <c r="R11137" s="1">
        <v>11324118.780509131</v>
      </c>
      <c r="S11137" s="1">
        <v>11320269.939016929</v>
      </c>
      <c r="T11137" s="1">
        <v>163639.09152431547</v>
      </c>
      <c r="U11137" s="1">
        <v>163639.09152431547</v>
      </c>
      <c r="V11137" s="1">
        <v>1802097.1659006642</v>
      </c>
      <c r="W11137" s="1">
        <v>3445401.2602558718</v>
      </c>
      <c r="X11137" s="1">
        <v>-2747.2098354643276</v>
      </c>
      <c r="Y11137" s="1">
        <v>-2046940.1688284648</v>
      </c>
      <c r="Z11137" s="1">
        <v>-13114.554939010663</v>
      </c>
      <c r="AA11137" s="1">
        <v>-199.82162801352047</v>
      </c>
      <c r="AB11137" s="1">
        <v>-17.580685881930592</v>
      </c>
      <c r="AC11137" s="1">
        <v>4778.1009824838302</v>
      </c>
      <c r="AD11137" s="1">
        <v>-238.17330489421474</v>
      </c>
      <c r="AE11137" s="1">
        <v>2918.0832446581135</v>
      </c>
      <c r="AF11137" s="1">
        <v>2918.0832446581135</v>
      </c>
      <c r="AG11137" s="1">
        <v>2031.4574850086835</v>
      </c>
      <c r="AH11137" s="5">
        <v>0.1380915545526889</v>
      </c>
    </row>
    <row r="11138" spans="1:34" x14ac:dyDescent="0.2">
      <c r="A11138" s="4">
        <v>2012</v>
      </c>
      <c r="B11138" t="s">
        <v>679</v>
      </c>
      <c r="C11138" t="s">
        <v>118</v>
      </c>
      <c r="D11138" t="s">
        <v>160</v>
      </c>
      <c r="E11138" s="1" t="s">
        <v>520</v>
      </c>
      <c r="F11138" s="18">
        <v>1.6017641978521011E-3</v>
      </c>
      <c r="G11138" s="18">
        <v>0.39219196384408694</v>
      </c>
      <c r="H11138" s="1">
        <v>89234653.766498193</v>
      </c>
      <c r="I11138" s="1">
        <v>89156748.372902274</v>
      </c>
      <c r="J11138" s="1">
        <v>17933.967834387538</v>
      </c>
      <c r="K11138" s="1">
        <v>1184278.5846958146</v>
      </c>
      <c r="L11138" s="1">
        <v>277803.53719838092</v>
      </c>
      <c r="M11138" s="1">
        <v>3470.8546802112878</v>
      </c>
      <c r="N11138" s="1">
        <v>-34001.222046751791</v>
      </c>
      <c r="O11138" s="1">
        <v>-1377756.1071858816</v>
      </c>
      <c r="P11138" s="1">
        <v>6175.7784197460651</v>
      </c>
      <c r="Q11138" s="1">
        <v>39826903.162880413</v>
      </c>
      <c r="R11138" s="1">
        <v>21596003.38381391</v>
      </c>
      <c r="S11138" s="1">
        <v>21587973.385498732</v>
      </c>
      <c r="T11138" s="1">
        <v>296069.64617395366</v>
      </c>
      <c r="U11138" s="1">
        <v>296069.64617395366</v>
      </c>
      <c r="V11138" s="1">
        <v>3455947.5401885915</v>
      </c>
      <c r="W11138" s="1">
        <v>3573291.7497854573</v>
      </c>
      <c r="X11138" s="1">
        <v>-4474.9423214433582</v>
      </c>
      <c r="Y11138" s="1">
        <v>-1377756.1071858816</v>
      </c>
      <c r="Z11138" s="1">
        <v>-34001.222046751791</v>
      </c>
      <c r="AA11138" s="1">
        <v>-213.29448279665218</v>
      </c>
      <c r="AB11138" s="1">
        <v>-27.813040142210202</v>
      </c>
      <c r="AC11138" s="1">
        <v>9260.2887562976866</v>
      </c>
      <c r="AD11138" s="1">
        <v>-254.23199875012301</v>
      </c>
      <c r="AE11138" s="1">
        <v>3087.8892098730325</v>
      </c>
      <c r="AF11138" s="1">
        <v>3087.8892098730325</v>
      </c>
      <c r="AG11138" s="1">
        <v>3686.7958828674605</v>
      </c>
      <c r="AH11138" s="5">
        <v>8.7275767693090076E-2</v>
      </c>
    </row>
    <row r="11139" spans="1:34" x14ac:dyDescent="0.2">
      <c r="A11139" s="6">
        <v>2012</v>
      </c>
      <c r="B11139" t="s">
        <v>2615</v>
      </c>
      <c r="C11139" t="s">
        <v>140</v>
      </c>
      <c r="D11139" t="s">
        <v>612</v>
      </c>
      <c r="E11139" s="1" t="s">
        <v>520</v>
      </c>
      <c r="F11139" s="18">
        <v>2.159854676653329E-3</v>
      </c>
      <c r="G11139" s="18">
        <v>1.6991719007108642E-2</v>
      </c>
      <c r="H11139" s="1">
        <v>2305847.6504274234</v>
      </c>
      <c r="I11139" s="1">
        <v>2256771.1053215764</v>
      </c>
      <c r="J11139" s="1">
        <v>469.04777595541213</v>
      </c>
      <c r="K11139" s="1">
        <v>29986.006691600938</v>
      </c>
      <c r="L11139" s="1">
        <v>7033.0631409744847</v>
      </c>
      <c r="M11139" s="1">
        <v>89.331155399753044</v>
      </c>
      <c r="N11139" s="1">
        <v>-651.5768477059205</v>
      </c>
      <c r="O11139" s="1">
        <v>12032.324671756083</v>
      </c>
      <c r="P11139" s="1">
        <v>118.34851786607513</v>
      </c>
      <c r="Q11139" s="1">
        <v>1008607.3750994061</v>
      </c>
      <c r="R11139" s="1">
        <v>556516.09617054113</v>
      </c>
      <c r="S11139" s="1">
        <v>556299.52805262571</v>
      </c>
      <c r="T11139" s="1">
        <v>7496.5016729002346</v>
      </c>
      <c r="U11139" s="1">
        <v>7496.5016729002346</v>
      </c>
      <c r="V11139" s="1">
        <v>89217.993727350011</v>
      </c>
      <c r="W11139" s="1">
        <v>68476.190975059551</v>
      </c>
      <c r="X11139" s="1">
        <v>-85.754823972582102</v>
      </c>
      <c r="Y11139" s="1">
        <v>12032.324671756083</v>
      </c>
      <c r="Z11139" s="1">
        <v>-651.5768477059205</v>
      </c>
      <c r="AA11139" s="1">
        <v>-4.0874338734829134</v>
      </c>
      <c r="AB11139" s="1">
        <v>-0.53299063769123611</v>
      </c>
      <c r="AC11139" s="1">
        <v>240.14458720485283</v>
      </c>
      <c r="AD11139" s="1">
        <v>-4.8719332529815853</v>
      </c>
      <c r="AE11139" s="1">
        <v>59.174258933037564</v>
      </c>
      <c r="AF11139" s="1">
        <v>59.174258933037564</v>
      </c>
      <c r="AG11139" s="1">
        <v>93.469309255607641</v>
      </c>
      <c r="AH11139" s="5">
        <v>6.7779177201324037E-2</v>
      </c>
    </row>
    <row r="11140" spans="1:34" x14ac:dyDescent="0.2">
      <c r="A11140" s="6">
        <v>2012</v>
      </c>
      <c r="B11140" t="s">
        <v>711</v>
      </c>
      <c r="C11140" t="s">
        <v>133</v>
      </c>
      <c r="D11140" t="s">
        <v>709</v>
      </c>
      <c r="E11140" s="1" t="s">
        <v>520</v>
      </c>
      <c r="F11140" s="18">
        <v>2.1966887640150539E-3</v>
      </c>
      <c r="G11140" s="18">
        <v>3.0002358806659139E-2</v>
      </c>
      <c r="H11140" s="1">
        <v>25136825.544389214</v>
      </c>
      <c r="I11140" s="1">
        <v>24595617.043857489</v>
      </c>
      <c r="J11140" s="1">
        <v>4934.4492776421803</v>
      </c>
      <c r="K11140" s="1">
        <v>326382.92545990762</v>
      </c>
      <c r="L11140" s="1">
        <v>76544.982028091385</v>
      </c>
      <c r="M11140" s="1">
        <v>954.5666751295995</v>
      </c>
      <c r="N11140" s="1">
        <v>-3998.0258480922553</v>
      </c>
      <c r="O11140" s="1">
        <v>134610.42365415415</v>
      </c>
      <c r="P11140" s="1">
        <v>1779.1792848912582</v>
      </c>
      <c r="Q11140" s="1">
        <v>10973273.750420272</v>
      </c>
      <c r="R11140" s="1">
        <v>5933991.1847514594</v>
      </c>
      <c r="S11140" s="1">
        <v>5931727.3571511805</v>
      </c>
      <c r="T11140" s="1">
        <v>81595.731364976906</v>
      </c>
      <c r="U11140" s="1">
        <v>81595.731364976906</v>
      </c>
      <c r="V11140" s="1">
        <v>949318.53762640024</v>
      </c>
      <c r="W11140" s="1">
        <v>1050344.7017159509</v>
      </c>
      <c r="X11140" s="1">
        <v>-837.49818300339678</v>
      </c>
      <c r="Y11140" s="1">
        <v>134610.42365415415</v>
      </c>
      <c r="Z11140" s="1">
        <v>-3998.0258480922553</v>
      </c>
      <c r="AA11140" s="1">
        <v>-60.91644264873522</v>
      </c>
      <c r="AB11140" s="1">
        <v>-5.359544178969406</v>
      </c>
      <c r="AC11140" s="1">
        <v>2547.116166229091</v>
      </c>
      <c r="AD11140" s="1">
        <v>-72.608108603071059</v>
      </c>
      <c r="AE11140" s="1">
        <v>889.58964244562912</v>
      </c>
      <c r="AF11140" s="1">
        <v>889.58964244562912</v>
      </c>
      <c r="AG11140" s="1">
        <v>1016.2390152418592</v>
      </c>
      <c r="AH11140" s="5">
        <v>8.8927487851052034E-2</v>
      </c>
    </row>
    <row r="11141" spans="1:34" x14ac:dyDescent="0.2">
      <c r="A11141" s="6">
        <v>2012</v>
      </c>
      <c r="B11141" t="s">
        <v>625</v>
      </c>
      <c r="C11141" t="s">
        <v>127</v>
      </c>
      <c r="D11141" t="s">
        <v>160</v>
      </c>
      <c r="E11141" s="1" t="s">
        <v>520</v>
      </c>
      <c r="F11141" s="18">
        <v>6.1029713477810804E-3</v>
      </c>
      <c r="G11141" s="18">
        <v>3.52905002375054E-2</v>
      </c>
      <c r="H11141" s="1">
        <v>44516853.333389804</v>
      </c>
      <c r="I11141" s="1">
        <v>47384340.473353364</v>
      </c>
      <c r="J11141" s="1">
        <v>10857.488867916347</v>
      </c>
      <c r="K11141" s="1">
        <v>631892.43034565181</v>
      </c>
      <c r="L11141" s="1">
        <v>148368.35048086112</v>
      </c>
      <c r="M11141" s="1">
        <v>1977.1337696573733</v>
      </c>
      <c r="N11141" s="1">
        <v>-12432.603511591265</v>
      </c>
      <c r="O11141" s="1">
        <v>-3648082.0538279573</v>
      </c>
      <c r="P11141" s="1">
        <v>-67.886088103808248</v>
      </c>
      <c r="Q11141" s="1">
        <v>21299574.239950318</v>
      </c>
      <c r="R11141" s="1">
        <v>12409061.600273479</v>
      </c>
      <c r="S11141" s="1">
        <v>12404553.422529856</v>
      </c>
      <c r="T11141" s="1">
        <v>157973.10758641295</v>
      </c>
      <c r="U11141" s="1">
        <v>157973.10758641295</v>
      </c>
      <c r="V11141" s="1">
        <v>2000267.827737903</v>
      </c>
      <c r="W11141" s="1">
        <v>-255587.06217324504</v>
      </c>
      <c r="X11141" s="1">
        <v>-3793.2102308206636</v>
      </c>
      <c r="Y11141" s="1">
        <v>-3648082.0538279573</v>
      </c>
      <c r="Z11141" s="1">
        <v>-12432.603511591265</v>
      </c>
      <c r="AA11141" s="1">
        <v>-3.2192283454922941</v>
      </c>
      <c r="AB11141" s="1">
        <v>-13.930707010567591</v>
      </c>
      <c r="AC11141" s="1">
        <v>5453.437641266074</v>
      </c>
      <c r="AD11141" s="1">
        <v>-3.8370934211543668</v>
      </c>
      <c r="AE11141" s="1">
        <v>-33.943044051904124</v>
      </c>
      <c r="AF11141" s="1">
        <v>-33.943044051904124</v>
      </c>
      <c r="AG11141" s="1">
        <v>1980.3929446319701</v>
      </c>
      <c r="AH11141" s="5">
        <v>1.0104228776250078E-2</v>
      </c>
    </row>
    <row r="11142" spans="1:34" x14ac:dyDescent="0.2">
      <c r="A11142" s="4">
        <v>2012</v>
      </c>
      <c r="B11142" t="s">
        <v>623</v>
      </c>
      <c r="C11142" t="s">
        <v>127</v>
      </c>
      <c r="D11142" t="s">
        <v>160</v>
      </c>
      <c r="E11142" s="1" t="s">
        <v>520</v>
      </c>
      <c r="F11142" s="18">
        <v>2.5304243294151148E-2</v>
      </c>
      <c r="G11142" s="18">
        <v>0.15660739649699906</v>
      </c>
      <c r="H11142" s="1">
        <v>226378810.66293901</v>
      </c>
      <c r="I11142" s="1">
        <v>221479511.64363748</v>
      </c>
      <c r="J11142" s="1">
        <v>50675.605934232284</v>
      </c>
      <c r="K11142" s="1">
        <v>2947683.4834947758</v>
      </c>
      <c r="L11142" s="1">
        <v>691349.82083108579</v>
      </c>
      <c r="M11142" s="1">
        <v>9224.301077703145</v>
      </c>
      <c r="N11142" s="1">
        <v>-15248.298161091821</v>
      </c>
      <c r="O11142" s="1">
        <v>1215697.366828087</v>
      </c>
      <c r="P11142" s="1">
        <v>-83.260703313824777</v>
      </c>
      <c r="Q11142" s="1">
        <v>99245966.245108202</v>
      </c>
      <c r="R11142" s="1">
        <v>57731159.765348352</v>
      </c>
      <c r="S11142" s="1">
        <v>57706951.015950605</v>
      </c>
      <c r="T11142" s="1">
        <v>736920.87087369396</v>
      </c>
      <c r="U11142" s="1">
        <v>736920.87087369396</v>
      </c>
      <c r="V11142" s="1">
        <v>9304079.2928352579</v>
      </c>
      <c r="W11142" s="1">
        <v>-313471.56904839934</v>
      </c>
      <c r="X11142" s="1">
        <v>-4652.2838545708901</v>
      </c>
      <c r="Y11142" s="1">
        <v>1215697.366828087</v>
      </c>
      <c r="Z11142" s="1">
        <v>-15248.298161091821</v>
      </c>
      <c r="AA11142" s="1">
        <v>-3.9483084629007044</v>
      </c>
      <c r="AB11142" s="1">
        <v>-17.085687152646827</v>
      </c>
      <c r="AC11142" s="1">
        <v>25368.088609800197</v>
      </c>
      <c r="AD11142" s="1">
        <v>-4.7061055637442255</v>
      </c>
      <c r="AE11142" s="1">
        <v>-41.630351656912389</v>
      </c>
      <c r="AF11142" s="1">
        <v>-41.630351656912389</v>
      </c>
      <c r="AG11142" s="1">
        <v>9228.2983797747092</v>
      </c>
      <c r="AH11142" s="5">
        <v>2.8988191742857876E-3</v>
      </c>
    </row>
    <row r="11143" spans="1:34" x14ac:dyDescent="0.2">
      <c r="A11143" s="6">
        <v>2012</v>
      </c>
      <c r="B11143" t="s">
        <v>2807</v>
      </c>
      <c r="C11143" t="s">
        <v>381</v>
      </c>
      <c r="D11143" t="s">
        <v>160</v>
      </c>
      <c r="E11143" s="1" t="s">
        <v>520</v>
      </c>
      <c r="F11143" s="18">
        <v>0.18896624624561179</v>
      </c>
      <c r="G11143" s="18" t="s">
        <v>128</v>
      </c>
      <c r="H11143" s="1">
        <v>10655875677.618288</v>
      </c>
      <c r="I11143" s="1">
        <v>10445644337.950222</v>
      </c>
      <c r="J11143" s="1">
        <v>2306525.6521398714</v>
      </c>
      <c r="K11143" s="1">
        <v>139563883.11345327</v>
      </c>
      <c r="L11143" s="1">
        <v>32761523.334717013</v>
      </c>
      <c r="M11143" s="1">
        <v>425785.54095172853</v>
      </c>
      <c r="N11143" s="1">
        <v>-663954.96731600689</v>
      </c>
      <c r="O11143" s="1">
        <v>35584663.944650814</v>
      </c>
      <c r="P11143" s="1">
        <v>252913.04946662052</v>
      </c>
      <c r="Q11143" s="1">
        <v>4701265809.0005531</v>
      </c>
      <c r="R11143" s="1">
        <v>2677875941.0543146</v>
      </c>
      <c r="S11143" s="1">
        <v>2676875400.4561009</v>
      </c>
      <c r="T11143" s="1">
        <v>34890970.778363317</v>
      </c>
      <c r="U11143" s="1">
        <v>34890970.778363317</v>
      </c>
      <c r="V11143" s="1">
        <v>430700188.94865948</v>
      </c>
      <c r="W11143" s="1">
        <v>62787474.081451736</v>
      </c>
      <c r="X11143" s="1">
        <v>-166369.24509348776</v>
      </c>
      <c r="Y11143" s="1">
        <v>35584663.944650814</v>
      </c>
      <c r="Z11143" s="1">
        <v>-663954.96731600689</v>
      </c>
      <c r="AA11143" s="1">
        <v>-10418.682169959333</v>
      </c>
      <c r="AB11143" s="1">
        <v>-5242.7434906013077</v>
      </c>
      <c r="AC11143" s="1">
        <v>1173415.9936293368</v>
      </c>
      <c r="AD11143" s="1">
        <v>-12418.335240936689</v>
      </c>
      <c r="AE11143" s="1">
        <v>126456.52473331026</v>
      </c>
      <c r="AF11143" s="1">
        <v>126456.52473331026</v>
      </c>
      <c r="AG11143" s="1">
        <v>436333.50603912532</v>
      </c>
      <c r="AH11143" s="5">
        <v>4.3329189483345874E-2</v>
      </c>
    </row>
    <row r="11144" spans="1:34" x14ac:dyDescent="0.2">
      <c r="A11144" s="6">
        <v>2012</v>
      </c>
      <c r="B11144" t="s">
        <v>2643</v>
      </c>
      <c r="C11144" t="s">
        <v>445</v>
      </c>
      <c r="D11144" t="s">
        <v>160</v>
      </c>
      <c r="E11144" s="1" t="s">
        <v>520</v>
      </c>
      <c r="F11144" s="18">
        <v>1.027722575886411</v>
      </c>
      <c r="G11144" s="18">
        <v>3.9763150138070262</v>
      </c>
      <c r="H11144" s="1">
        <v>39461484176.63549</v>
      </c>
      <c r="I11144" s="1">
        <v>38614923016.665573</v>
      </c>
      <c r="J11144" s="1">
        <v>8818149.0879852045</v>
      </c>
      <c r="K11144" s="1">
        <v>513531853.031991</v>
      </c>
      <c r="L11144" s="1">
        <v>120396675.25677943</v>
      </c>
      <c r="M11144" s="1">
        <v>1605817.6583167834</v>
      </c>
      <c r="N11144" s="1">
        <v>-1098133.5358125204</v>
      </c>
      <c r="O11144" s="1">
        <v>203270691.80398586</v>
      </c>
      <c r="P11144" s="1">
        <v>36106.666666923869</v>
      </c>
      <c r="Q11144" s="1">
        <v>17282924351.149216</v>
      </c>
      <c r="R11144" s="1">
        <v>10039438708.299088</v>
      </c>
      <c r="S11144" s="1">
        <v>10035030479.496218</v>
      </c>
      <c r="T11144" s="1">
        <v>128382963.25799775</v>
      </c>
      <c r="U11144" s="1">
        <v>128382963.25799775</v>
      </c>
      <c r="V11144" s="1">
        <v>1617730891.5247431</v>
      </c>
      <c r="W11144" s="1">
        <v>21424541.632097106</v>
      </c>
      <c r="X11144" s="1">
        <v>-54300.439767910655</v>
      </c>
      <c r="Y11144" s="1">
        <v>203270691.80398586</v>
      </c>
      <c r="Z11144" s="1">
        <v>-1098133.5358125204</v>
      </c>
      <c r="AA11144" s="1">
        <v>-1227.9787319882225</v>
      </c>
      <c r="AB11144" s="1">
        <v>-42.64148281060389</v>
      </c>
      <c r="AC11144" s="1">
        <v>4410586.932672618</v>
      </c>
      <c r="AD11144" s="1">
        <v>-1463.6641480953836</v>
      </c>
      <c r="AE11144" s="1">
        <v>18053.333333461935</v>
      </c>
      <c r="AF11144" s="1">
        <v>18053.333333461935</v>
      </c>
      <c r="AG11144" s="1">
        <v>1607060.8747410665</v>
      </c>
      <c r="AH11144" s="5">
        <v>1.291356700522924E-3</v>
      </c>
    </row>
    <row r="11145" spans="1:34" x14ac:dyDescent="0.2">
      <c r="A11145" s="6">
        <v>2012</v>
      </c>
      <c r="B11145" t="s">
        <v>2420</v>
      </c>
      <c r="C11145" t="s">
        <v>145</v>
      </c>
      <c r="D11145" t="s">
        <v>2421</v>
      </c>
      <c r="E11145" s="1" t="s">
        <v>2422</v>
      </c>
      <c r="F11145" s="18">
        <v>-0.1857476636134954</v>
      </c>
      <c r="G11145" s="18">
        <v>-1.7414200278706273</v>
      </c>
      <c r="H11145" s="1">
        <v>-2438451314.0857902</v>
      </c>
      <c r="I11145" s="1">
        <v>-2013536880.1407835</v>
      </c>
      <c r="J11145" s="1">
        <v>-463333.30248967721</v>
      </c>
      <c r="K11145" s="1">
        <v>-24712439.066441845</v>
      </c>
      <c r="L11145" s="1">
        <v>-5769503.6066590184</v>
      </c>
      <c r="M11145" s="1">
        <v>-123764047.27848291</v>
      </c>
      <c r="N11145" s="1">
        <v>-3850805.9947080603</v>
      </c>
      <c r="O11145" s="1">
        <v>-266311859.97825229</v>
      </c>
      <c r="P11145" s="1">
        <v>-42444.717972934559</v>
      </c>
      <c r="Q11145" s="1">
        <v>-828053686.46321666</v>
      </c>
      <c r="R11145" s="1">
        <v>-483287164.74902284</v>
      </c>
      <c r="S11145" s="1">
        <v>-482944761.60158378</v>
      </c>
      <c r="T11145" s="1">
        <v>-6178109.7666104613</v>
      </c>
      <c r="U11145" s="1">
        <v>-6178109.7666104613</v>
      </c>
      <c r="V11145" s="1">
        <v>-77891251.676784307</v>
      </c>
      <c r="W11145" s="1">
        <v>-159301577.49364915</v>
      </c>
      <c r="X11145" s="1">
        <v>-420131.92096095055</v>
      </c>
      <c r="Y11145" s="1">
        <v>-266311859.97825229</v>
      </c>
      <c r="Z11145" s="1">
        <v>-3850805.9947080603</v>
      </c>
      <c r="AA11145" s="1">
        <v>-3715.7194800000002</v>
      </c>
      <c r="AB11145" s="1">
        <v>-8607.9466193847893</v>
      </c>
      <c r="AC11145" s="1">
        <v>-214371.96290376142</v>
      </c>
      <c r="AD11145" s="1">
        <v>-4428.8758799999996</v>
      </c>
      <c r="AE11145" s="1">
        <v>-21222.358986467279</v>
      </c>
      <c r="AF11145" s="1">
        <v>-123703766.2042377</v>
      </c>
      <c r="AG11145" s="1">
        <v>-77741.606283692527</v>
      </c>
      <c r="AH11145" s="5">
        <v>0.15206938323466188</v>
      </c>
    </row>
    <row r="11146" spans="1:34" x14ac:dyDescent="0.2">
      <c r="A11146" s="4">
        <v>2012</v>
      </c>
      <c r="B11146" t="s">
        <v>2423</v>
      </c>
      <c r="C11146" t="s">
        <v>127</v>
      </c>
      <c r="D11146" t="s">
        <v>727</v>
      </c>
      <c r="E11146" s="1" t="s">
        <v>728</v>
      </c>
      <c r="F11146" s="18">
        <v>-4.7414263960927627E-2</v>
      </c>
      <c r="G11146" s="18">
        <v>-0.22019949254380702</v>
      </c>
      <c r="H11146" s="1">
        <v>-61112178.999466859</v>
      </c>
      <c r="I11146" s="1">
        <v>-57441576.887018725</v>
      </c>
      <c r="J11146" s="1">
        <v>-12774.240797884961</v>
      </c>
      <c r="K11146" s="1">
        <v>-730942.91038334975</v>
      </c>
      <c r="L11146" s="1">
        <v>-171123.6250571546</v>
      </c>
      <c r="M11146" s="1">
        <v>-2296.3452414472522</v>
      </c>
      <c r="N11146" s="1">
        <v>-26251.251298634055</v>
      </c>
      <c r="O11146" s="1">
        <v>-2724932.854917591</v>
      </c>
      <c r="P11146" s="1">
        <v>-2280.8847520621107</v>
      </c>
      <c r="Q11146" s="1">
        <v>-24552626.454063576</v>
      </c>
      <c r="R11146" s="1">
        <v>-13987273.295710102</v>
      </c>
      <c r="S11146" s="1">
        <v>-13979790.668447334</v>
      </c>
      <c r="T11146" s="1">
        <v>-182735.72759583744</v>
      </c>
      <c r="U11146" s="1">
        <v>-182735.72759583744</v>
      </c>
      <c r="V11146" s="1">
        <v>-2249336.3238800783</v>
      </c>
      <c r="W11146" s="1">
        <v>-3211346.1364003513</v>
      </c>
      <c r="X11146" s="1">
        <v>-4251.1665722546977</v>
      </c>
      <c r="Y11146" s="1">
        <v>-2724932.854917591</v>
      </c>
      <c r="Z11146" s="1">
        <v>-26251.251298634055</v>
      </c>
      <c r="AA11146" s="1">
        <v>-5.3349850767665794</v>
      </c>
      <c r="AB11146" s="1">
        <v>-129.91481440446412</v>
      </c>
      <c r="AC11146" s="1">
        <v>-6185.9554514723823</v>
      </c>
      <c r="AD11146" s="1">
        <v>-6.3589264081505554</v>
      </c>
      <c r="AE11146" s="1">
        <v>-1140.4423760310553</v>
      </c>
      <c r="AF11146" s="1">
        <v>-1140.4423760310553</v>
      </c>
      <c r="AG11146" s="1">
        <v>-2290.9440558257375</v>
      </c>
      <c r="AH11146" s="5">
        <v>7.6749839401353839E-2</v>
      </c>
    </row>
    <row r="11147" spans="1:34" x14ac:dyDescent="0.2">
      <c r="A11147" s="4">
        <v>2012</v>
      </c>
      <c r="B11147" t="s">
        <v>726</v>
      </c>
      <c r="C11147" t="s">
        <v>127</v>
      </c>
      <c r="D11147" t="s">
        <v>727</v>
      </c>
      <c r="E11147" s="1" t="s">
        <v>728</v>
      </c>
      <c r="F11147" s="18">
        <v>-3.5774753372427713E-2</v>
      </c>
      <c r="G11147" s="18">
        <v>-0.25469277188843192</v>
      </c>
      <c r="H11147" s="1">
        <v>-106132750.68177703</v>
      </c>
      <c r="I11147" s="1">
        <v>-101531561.9562961</v>
      </c>
      <c r="J11147" s="1">
        <v>-22385.952405040134</v>
      </c>
      <c r="K11147" s="1">
        <v>-1274353.9508096741</v>
      </c>
      <c r="L11147" s="1">
        <v>-298207.29148309131</v>
      </c>
      <c r="M11147" s="1">
        <v>-4008.4856661812114</v>
      </c>
      <c r="N11147" s="1">
        <v>-60423.242222896013</v>
      </c>
      <c r="O11147" s="1">
        <v>-2936559.826415264</v>
      </c>
      <c r="P11147" s="1">
        <v>-5249.9764787795157</v>
      </c>
      <c r="Q11147" s="1">
        <v>-42779436.717837945</v>
      </c>
      <c r="R11147" s="1">
        <v>-24210253.487158827</v>
      </c>
      <c r="S11147" s="1">
        <v>-24196538.95204711</v>
      </c>
      <c r="T11147" s="1">
        <v>-318588.48770241853</v>
      </c>
      <c r="U11147" s="1">
        <v>-318588.48770241853</v>
      </c>
      <c r="V11147" s="1">
        <v>-3890628.9536288031</v>
      </c>
      <c r="W11147" s="1">
        <v>-7391645.5735340985</v>
      </c>
      <c r="X11147" s="1">
        <v>-9785.0294678558803</v>
      </c>
      <c r="Y11147" s="1">
        <v>-2936559.826415264</v>
      </c>
      <c r="Z11147" s="1">
        <v>-60423.242222896013</v>
      </c>
      <c r="AA11147" s="1">
        <v>-12.279684952228386</v>
      </c>
      <c r="AB11147" s="1">
        <v>-299.02857619255553</v>
      </c>
      <c r="AC11147" s="1">
        <v>-10729.949194418004</v>
      </c>
      <c r="AD11147" s="1">
        <v>-14.636519465921374</v>
      </c>
      <c r="AE11147" s="1">
        <v>-2624.9882393897578</v>
      </c>
      <c r="AF11147" s="1">
        <v>-2624.9882393897578</v>
      </c>
      <c r="AG11147" s="1">
        <v>-3996.0536055762909</v>
      </c>
      <c r="AH11147" s="5">
        <v>0.10124403451748873</v>
      </c>
    </row>
    <row r="11148" spans="1:34" x14ac:dyDescent="0.2">
      <c r="A11148" s="6">
        <v>2012</v>
      </c>
      <c r="B11148" t="s">
        <v>729</v>
      </c>
      <c r="C11148" t="s">
        <v>155</v>
      </c>
      <c r="D11148" t="s">
        <v>727</v>
      </c>
      <c r="E11148" s="1" t="s">
        <v>728</v>
      </c>
      <c r="F11148" s="18">
        <v>-1.9360378904202009E-2</v>
      </c>
      <c r="G11148" s="18" t="s">
        <v>128</v>
      </c>
      <c r="H11148" s="1">
        <v>-73120453.210466713</v>
      </c>
      <c r="I11148" s="1">
        <v>-71238912.91151765</v>
      </c>
      <c r="J11148" s="1">
        <v>-15757.132353852072</v>
      </c>
      <c r="K11148" s="1">
        <v>-983369.03509422753</v>
      </c>
      <c r="L11148" s="1">
        <v>-215861.30751623501</v>
      </c>
      <c r="M11148" s="1">
        <v>-2923.7059013635439</v>
      </c>
      <c r="N11148" s="1">
        <v>-5874.5268945074449</v>
      </c>
      <c r="O11148" s="1">
        <v>-658857.59095021861</v>
      </c>
      <c r="P11148" s="1">
        <v>1102.9997613556809</v>
      </c>
      <c r="Q11148" s="1">
        <v>-30980119.16762615</v>
      </c>
      <c r="R11148" s="1">
        <v>-17823464.505373482</v>
      </c>
      <c r="S11148" s="1">
        <v>-17736465.16489017</v>
      </c>
      <c r="T11148" s="1">
        <v>-245842.25877355688</v>
      </c>
      <c r="U11148" s="1">
        <v>-245842.25877355688</v>
      </c>
      <c r="V11148" s="1">
        <v>-2859519.8149073683</v>
      </c>
      <c r="W11148" s="1">
        <v>-2553703.2022139695</v>
      </c>
      <c r="X11148" s="1">
        <v>-1068.8217615016365</v>
      </c>
      <c r="Y11148" s="1">
        <v>-658857.59095021861</v>
      </c>
      <c r="Z11148" s="1">
        <v>-5874.5268945074449</v>
      </c>
      <c r="AA11148" s="1">
        <v>-38.190169031043872</v>
      </c>
      <c r="AB11148" s="1">
        <v>-6.7480294609608764</v>
      </c>
      <c r="AC11148" s="1">
        <v>-7823.3980340236667</v>
      </c>
      <c r="AD11148" s="1">
        <v>-45.519991319342864</v>
      </c>
      <c r="AE11148" s="1">
        <v>551.49988067784045</v>
      </c>
      <c r="AF11148" s="1">
        <v>551.49988067784045</v>
      </c>
      <c r="AG11148" s="1">
        <v>-2885.0418397240855</v>
      </c>
      <c r="AH11148" s="5">
        <v>7.6747604896520855E-2</v>
      </c>
    </row>
    <row r="11149" spans="1:34" x14ac:dyDescent="0.2">
      <c r="A11149" s="6">
        <v>2012</v>
      </c>
      <c r="B11149" t="s">
        <v>731</v>
      </c>
      <c r="C11149" t="s">
        <v>133</v>
      </c>
      <c r="D11149" t="s">
        <v>727</v>
      </c>
      <c r="E11149" s="1" t="s">
        <v>728</v>
      </c>
      <c r="F11149" s="18">
        <v>-1.3525054744127638E-2</v>
      </c>
      <c r="G11149" s="18">
        <v>-0.13130334506274641</v>
      </c>
      <c r="H11149" s="1">
        <v>-55625627.783148423</v>
      </c>
      <c r="I11149" s="1">
        <v>-52312780.013753474</v>
      </c>
      <c r="J11149" s="1">
        <v>-11809.846976668374</v>
      </c>
      <c r="K11149" s="1">
        <v>-709888.97952674376</v>
      </c>
      <c r="L11149" s="1">
        <v>-160026.9393714701</v>
      </c>
      <c r="M11149" s="1">
        <v>-2164.0757710096041</v>
      </c>
      <c r="N11149" s="1">
        <v>-2027.8989580562993</v>
      </c>
      <c r="O11149" s="1">
        <v>-2427533.93214121</v>
      </c>
      <c r="P11149" s="1">
        <v>603.90335020887903</v>
      </c>
      <c r="Q11149" s="1">
        <v>-22970626.554455873</v>
      </c>
      <c r="R11149" s="1">
        <v>-13324673.748516664</v>
      </c>
      <c r="S11149" s="1">
        <v>-13284194.378211472</v>
      </c>
      <c r="T11149" s="1">
        <v>-177472.24488168594</v>
      </c>
      <c r="U11149" s="1">
        <v>-177472.24488168594</v>
      </c>
      <c r="V11149" s="1">
        <v>-2142525.5449374807</v>
      </c>
      <c r="W11149" s="1">
        <v>-1111159.609478039</v>
      </c>
      <c r="X11149" s="1">
        <v>-480.72210850427064</v>
      </c>
      <c r="Y11149" s="1">
        <v>-2427533.93214121</v>
      </c>
      <c r="Z11149" s="1">
        <v>-2027.8989580562993</v>
      </c>
      <c r="AA11149" s="1">
        <v>-25.074153871009255</v>
      </c>
      <c r="AB11149" s="1">
        <v>-8.3826627863627206</v>
      </c>
      <c r="AC11149" s="1">
        <v>-5862.7740081323545</v>
      </c>
      <c r="AD11149" s="1">
        <v>-29.88662515791464</v>
      </c>
      <c r="AE11149" s="1">
        <v>301.95167510443952</v>
      </c>
      <c r="AF11149" s="1">
        <v>301.95167510443952</v>
      </c>
      <c r="AG11149" s="1">
        <v>-2138.690478002969</v>
      </c>
      <c r="AH11149" s="5">
        <v>5.3144137542598571E-2</v>
      </c>
    </row>
    <row r="11150" spans="1:34" x14ac:dyDescent="0.2">
      <c r="A11150" s="6">
        <v>2012</v>
      </c>
      <c r="B11150" t="s">
        <v>737</v>
      </c>
      <c r="C11150" t="s">
        <v>127</v>
      </c>
      <c r="D11150" t="s">
        <v>735</v>
      </c>
      <c r="E11150" s="1" t="s">
        <v>736</v>
      </c>
      <c r="F11150" s="18">
        <v>-5.1361523201042154E-3</v>
      </c>
      <c r="G11150" s="18">
        <v>-2.7202794069932295E-2</v>
      </c>
      <c r="H11150" s="1">
        <v>-11640196.3609898</v>
      </c>
      <c r="I11150" s="1">
        <v>-10895133.014487706</v>
      </c>
      <c r="J11150" s="1">
        <v>-2482.0468440955865</v>
      </c>
      <c r="K11150" s="1">
        <v>-144147.03274977338</v>
      </c>
      <c r="L11150" s="1">
        <v>-33686.591607846443</v>
      </c>
      <c r="M11150" s="1">
        <v>-451.28785196679848</v>
      </c>
      <c r="N11150" s="1">
        <v>-5612.028339004416</v>
      </c>
      <c r="O11150" s="1">
        <v>-558656.63105472969</v>
      </c>
      <c r="P11150" s="1">
        <v>-27.728054676941582</v>
      </c>
      <c r="Q11150" s="1">
        <v>-4835339.3219710896</v>
      </c>
      <c r="R11150" s="1">
        <v>-2799237.2698879233</v>
      </c>
      <c r="S11150" s="1">
        <v>-2797544.9586451543</v>
      </c>
      <c r="T11150" s="1">
        <v>-36036.758187443345</v>
      </c>
      <c r="U11150" s="1">
        <v>-36036.758187443345</v>
      </c>
      <c r="V11150" s="1">
        <v>-450848.50821117935</v>
      </c>
      <c r="W11150" s="1">
        <v>-117435.08203675126</v>
      </c>
      <c r="X11150" s="1">
        <v>-1732.2373211144468</v>
      </c>
      <c r="Y11150" s="1">
        <v>-558656.63105472969</v>
      </c>
      <c r="Z11150" s="1">
        <v>-5612.028339004416</v>
      </c>
      <c r="AA11150" s="1">
        <v>-1.5159447695958717</v>
      </c>
      <c r="AB11150" s="1">
        <v>-6.4643614524682853</v>
      </c>
      <c r="AC11150" s="1">
        <v>-1229.5387914823643</v>
      </c>
      <c r="AD11150" s="1">
        <v>-1.8068993802178286</v>
      </c>
      <c r="AE11150" s="1">
        <v>-13.864027338470791</v>
      </c>
      <c r="AF11150" s="1">
        <v>-13.864027338470791</v>
      </c>
      <c r="AG11150" s="1">
        <v>-449.75309620371127</v>
      </c>
      <c r="AH11150" s="5">
        <v>2.1187497402822112E-2</v>
      </c>
    </row>
    <row r="11151" spans="1:34" x14ac:dyDescent="0.2">
      <c r="A11151" s="4">
        <v>2012</v>
      </c>
      <c r="B11151" t="s">
        <v>2808</v>
      </c>
      <c r="C11151" t="s">
        <v>190</v>
      </c>
      <c r="D11151" t="s">
        <v>741</v>
      </c>
      <c r="E11151" s="1" t="s">
        <v>736</v>
      </c>
      <c r="F11151" s="18">
        <v>-2.4434311519888384E-3</v>
      </c>
      <c r="G11151" s="18">
        <v>-1.5506246085515691E-2</v>
      </c>
      <c r="H11151" s="1">
        <v>-10125578.693841746</v>
      </c>
      <c r="I11151" s="1">
        <v>-9904144.1973015983</v>
      </c>
      <c r="J11151" s="1">
        <v>-2727.00525546477</v>
      </c>
      <c r="K11151" s="1">
        <v>-131819.7598218247</v>
      </c>
      <c r="L11151" s="1">
        <v>-30857.602937230404</v>
      </c>
      <c r="M11151" s="1">
        <v>-463.74252328971448</v>
      </c>
      <c r="N11151" s="1">
        <v>-2688.3862825892547</v>
      </c>
      <c r="O11151" s="1">
        <v>-54249.32800949768</v>
      </c>
      <c r="P11151" s="1">
        <v>1371.3282897521144</v>
      </c>
      <c r="Q11151" s="1">
        <v>-4439920.4980972046</v>
      </c>
      <c r="R11151" s="1">
        <v>-2897024.3646518928</v>
      </c>
      <c r="S11151" s="1">
        <v>-2895589.4528218359</v>
      </c>
      <c r="T11151" s="1">
        <v>-32954.939955456175</v>
      </c>
      <c r="U11151" s="1">
        <v>-32954.939955456175</v>
      </c>
      <c r="V11151" s="1">
        <v>-471779.29715111566</v>
      </c>
      <c r="W11151" s="1">
        <v>702153.76938868349</v>
      </c>
      <c r="X11151" s="1">
        <v>-119.21976810673115</v>
      </c>
      <c r="Y11151" s="1">
        <v>-54249.32800949768</v>
      </c>
      <c r="Z11151" s="1">
        <v>-2688.3862825892547</v>
      </c>
      <c r="AA11151" s="1">
        <v>-50.471455536718366</v>
      </c>
      <c r="AB11151" s="1">
        <v>-7.7606479995927362</v>
      </c>
      <c r="AC11151" s="1">
        <v>-1292.3295241432368</v>
      </c>
      <c r="AD11151" s="1">
        <v>-60.158419724156467</v>
      </c>
      <c r="AE11151" s="1">
        <v>685.66414487605721</v>
      </c>
      <c r="AF11151" s="1">
        <v>685.66414487605721</v>
      </c>
      <c r="AG11151" s="1">
        <v>-412.64477961859888</v>
      </c>
      <c r="AH11151" s="5">
        <v>0.13877218182790249</v>
      </c>
    </row>
    <row r="11152" spans="1:34" x14ac:dyDescent="0.2">
      <c r="A11152" s="6">
        <v>2012</v>
      </c>
      <c r="B11152" t="s">
        <v>2598</v>
      </c>
      <c r="C11152" t="s">
        <v>190</v>
      </c>
      <c r="D11152" t="s">
        <v>2173</v>
      </c>
      <c r="E11152" s="1" t="s">
        <v>736</v>
      </c>
      <c r="F11152" s="18">
        <v>-2.339831883933316E-3</v>
      </c>
      <c r="G11152" s="18">
        <v>-1.5254322243860502E-2</v>
      </c>
      <c r="H11152" s="1">
        <v>-27900155.384020858</v>
      </c>
      <c r="I11152" s="1">
        <v>-27289790.998280868</v>
      </c>
      <c r="J11152" s="1">
        <v>-7570.3471790598287</v>
      </c>
      <c r="K11152" s="1">
        <v>-363226.95396686852</v>
      </c>
      <c r="L11152" s="1">
        <v>-85021.810991463673</v>
      </c>
      <c r="M11152" s="1">
        <v>-1284.0786363165132</v>
      </c>
      <c r="N11152" s="1">
        <v>-7735.5979810796989</v>
      </c>
      <c r="O11152" s="1">
        <v>-149471.47500811663</v>
      </c>
      <c r="P11152" s="1">
        <v>3945.8780229257272</v>
      </c>
      <c r="Q11152" s="1">
        <v>-12234543.493567215</v>
      </c>
      <c r="R11152" s="1">
        <v>-8021444.8664723746</v>
      </c>
      <c r="S11152" s="1">
        <v>-8017454.2191066593</v>
      </c>
      <c r="T11152" s="1">
        <v>-90806.738491717129</v>
      </c>
      <c r="U11152" s="1">
        <v>-90806.738491717129</v>
      </c>
      <c r="V11152" s="1">
        <v>-1306823.474970069</v>
      </c>
      <c r="W11152" s="1">
        <v>2020386.4735016085</v>
      </c>
      <c r="X11152" s="1">
        <v>-343.04452579745714</v>
      </c>
      <c r="Y11152" s="1">
        <v>-149471.47500811663</v>
      </c>
      <c r="Z11152" s="1">
        <v>-7735.5979810796989</v>
      </c>
      <c r="AA11152" s="1">
        <v>-145.22722872100144</v>
      </c>
      <c r="AB11152" s="1">
        <v>-22.330590431260571</v>
      </c>
      <c r="AC11152" s="1">
        <v>-3580.3791669437642</v>
      </c>
      <c r="AD11152" s="1">
        <v>-173.10062663871665</v>
      </c>
      <c r="AE11152" s="1">
        <v>1972.9390114628636</v>
      </c>
      <c r="AF11152" s="1">
        <v>1972.9390114628636</v>
      </c>
      <c r="AG11152" s="1">
        <v>-1137.0493178960544</v>
      </c>
      <c r="AH11152" s="5">
        <v>0.14338217725982466</v>
      </c>
    </row>
    <row r="11153" spans="1:34" x14ac:dyDescent="0.2">
      <c r="A11153" s="4">
        <v>2012</v>
      </c>
      <c r="B11153" t="s">
        <v>739</v>
      </c>
      <c r="C11153" t="s">
        <v>127</v>
      </c>
      <c r="D11153" t="s">
        <v>735</v>
      </c>
      <c r="E11153" s="1" t="s">
        <v>736</v>
      </c>
      <c r="F11153" s="18">
        <v>-2.1719421601755604E-3</v>
      </c>
      <c r="G11153" s="18">
        <v>-1.1884491339679497E-2</v>
      </c>
      <c r="H11153" s="1">
        <v>-14168046.155949295</v>
      </c>
      <c r="I11153" s="1">
        <v>-13263952.469459258</v>
      </c>
      <c r="J11153" s="1">
        <v>-3005.8687714588118</v>
      </c>
      <c r="K11153" s="1">
        <v>-174234.25247073296</v>
      </c>
      <c r="L11153" s="1">
        <v>-40537.049884119413</v>
      </c>
      <c r="M11153" s="1">
        <v>-545.78515742162324</v>
      </c>
      <c r="N11153" s="1">
        <v>-16153.221603084157</v>
      </c>
      <c r="O11153" s="1">
        <v>-669537.69834839366</v>
      </c>
      <c r="P11153" s="1">
        <v>-79.810254824644943</v>
      </c>
      <c r="Q11153" s="1">
        <v>-5817903.1905919844</v>
      </c>
      <c r="R11153" s="1">
        <v>-3348094.6181505122</v>
      </c>
      <c r="S11153" s="1">
        <v>-3345292.7323456979</v>
      </c>
      <c r="T11153" s="1">
        <v>-43558.563117683239</v>
      </c>
      <c r="U11153" s="1">
        <v>-43558.563117683239</v>
      </c>
      <c r="V11153" s="1">
        <v>-538826.48947602604</v>
      </c>
      <c r="W11153" s="1">
        <v>-338015.9167999737</v>
      </c>
      <c r="X11153" s="1">
        <v>-4985.9358554234295</v>
      </c>
      <c r="Y11153" s="1">
        <v>-669537.69834839366</v>
      </c>
      <c r="Z11153" s="1">
        <v>-16153.221603084157</v>
      </c>
      <c r="AA11153" s="1">
        <v>-4.363376362718542</v>
      </c>
      <c r="AB11153" s="1">
        <v>-18.606510294757264</v>
      </c>
      <c r="AC11153" s="1">
        <v>-1469.8779271111237</v>
      </c>
      <c r="AD11153" s="1">
        <v>-5.2008372623991193</v>
      </c>
      <c r="AE11153" s="1">
        <v>-39.905127412322472</v>
      </c>
      <c r="AF11153" s="1">
        <v>-39.905127412322472</v>
      </c>
      <c r="AG11153" s="1">
        <v>-541.36763697265201</v>
      </c>
      <c r="AH11153" s="5">
        <v>4.9543906052824119E-2</v>
      </c>
    </row>
    <row r="11154" spans="1:34" x14ac:dyDescent="0.2">
      <c r="A11154" s="4">
        <v>2012</v>
      </c>
      <c r="B11154" t="s">
        <v>2603</v>
      </c>
      <c r="C11154" t="s">
        <v>170</v>
      </c>
      <c r="D11154" t="s">
        <v>735</v>
      </c>
      <c r="E11154" s="1" t="s">
        <v>736</v>
      </c>
      <c r="F11154" s="18">
        <v>-2.1666669218766508E-3</v>
      </c>
      <c r="G11154" s="18">
        <v>-3.5868400934263578E-2</v>
      </c>
      <c r="H11154" s="1">
        <v>-44027991.057143986</v>
      </c>
      <c r="I11154" s="1">
        <v>-42399026.573158525</v>
      </c>
      <c r="J11154" s="1">
        <v>-11961.160687030037</v>
      </c>
      <c r="K11154" s="1">
        <v>-564746.87439983187</v>
      </c>
      <c r="L11154" s="1">
        <v>-132279.58445761111</v>
      </c>
      <c r="M11154" s="1">
        <v>-1986.5790258695281</v>
      </c>
      <c r="N11154" s="1">
        <v>-43667.162450327378</v>
      </c>
      <c r="O11154" s="1">
        <v>-880047.97262231121</v>
      </c>
      <c r="P11154" s="1">
        <v>5724.8496575249374</v>
      </c>
      <c r="Q11154" s="1">
        <v>-19037541.046966352</v>
      </c>
      <c r="R11154" s="1">
        <v>-12516516.7240815</v>
      </c>
      <c r="S11154" s="1">
        <v>-12509800.496030649</v>
      </c>
      <c r="T11154" s="1">
        <v>-141186.71859995797</v>
      </c>
      <c r="U11154" s="1">
        <v>-141186.71859995797</v>
      </c>
      <c r="V11154" s="1">
        <v>-2039613.4650462116</v>
      </c>
      <c r="W11154" s="1">
        <v>3294497.3584174183</v>
      </c>
      <c r="X11154" s="1">
        <v>-10698.971371581518</v>
      </c>
      <c r="Y11154" s="1">
        <v>-880047.97262231121</v>
      </c>
      <c r="Z11154" s="1">
        <v>-43667.162450327378</v>
      </c>
      <c r="AA11154" s="1">
        <v>-201.03038531257027</v>
      </c>
      <c r="AB11154" s="1">
        <v>-26.339838640080544</v>
      </c>
      <c r="AC11154" s="1">
        <v>-5703.9510647346324</v>
      </c>
      <c r="AD11154" s="1">
        <v>-239.61405844823051</v>
      </c>
      <c r="AE11154" s="1">
        <v>2862.4248287624687</v>
      </c>
      <c r="AF11154" s="1">
        <v>2862.4248287624687</v>
      </c>
      <c r="AG11154" s="1">
        <v>-1783.0541029289916</v>
      </c>
      <c r="AH11154" s="5">
        <v>0.13398012588462518</v>
      </c>
    </row>
    <row r="11155" spans="1:34" x14ac:dyDescent="0.2">
      <c r="A11155" s="6">
        <v>2012</v>
      </c>
      <c r="B11155" t="s">
        <v>2706</v>
      </c>
      <c r="C11155" t="s">
        <v>190</v>
      </c>
      <c r="D11155" t="s">
        <v>735</v>
      </c>
      <c r="E11155" s="1" t="s">
        <v>736</v>
      </c>
      <c r="F11155" s="18">
        <v>-1.8736500849883082E-3</v>
      </c>
      <c r="G11155" s="18">
        <v>-1.5799983912729524E-2</v>
      </c>
      <c r="H11155" s="1">
        <v>-17263062.423048276</v>
      </c>
      <c r="I11155" s="1">
        <v>-16433899.021863246</v>
      </c>
      <c r="J11155" s="1">
        <v>-4785.536346040808</v>
      </c>
      <c r="K11155" s="1">
        <v>-218783.17339813491</v>
      </c>
      <c r="L11155" s="1">
        <v>-51188.216497884088</v>
      </c>
      <c r="M11155" s="1">
        <v>-798.54645993376209</v>
      </c>
      <c r="N11155" s="1">
        <v>-5977.2480340888897</v>
      </c>
      <c r="O11155" s="1">
        <v>-550679.63564451493</v>
      </c>
      <c r="P11155" s="1">
        <v>3048.955195574345</v>
      </c>
      <c r="Q11155" s="1">
        <v>-7370956.9667859096</v>
      </c>
      <c r="R11155" s="1">
        <v>-4987346.2397513846</v>
      </c>
      <c r="S11155" s="1">
        <v>-4984794.7032804536</v>
      </c>
      <c r="T11155" s="1">
        <v>-54695.793349533727</v>
      </c>
      <c r="U11155" s="1">
        <v>-54695.793349533727</v>
      </c>
      <c r="V11155" s="1">
        <v>-814657.19647949934</v>
      </c>
      <c r="W11155" s="1">
        <v>1561139.9540636044</v>
      </c>
      <c r="X11155" s="1">
        <v>-265.06835314386541</v>
      </c>
      <c r="Y11155" s="1">
        <v>-550679.63564451493</v>
      </c>
      <c r="Z11155" s="1">
        <v>-5977.2480340888897</v>
      </c>
      <c r="AA11155" s="1">
        <v>-112.21616861320186</v>
      </c>
      <c r="AB11155" s="1">
        <v>-17.254707145040456</v>
      </c>
      <c r="AC11155" s="1">
        <v>-2234.524807376346</v>
      </c>
      <c r="AD11155" s="1">
        <v>-133.75376833264676</v>
      </c>
      <c r="AE11155" s="1">
        <v>1524.4775977871725</v>
      </c>
      <c r="AF11155" s="1">
        <v>1524.4775977871725</v>
      </c>
      <c r="AG11155" s="1">
        <v>-684.93782791441106</v>
      </c>
      <c r="AH11155" s="5">
        <v>0.16858271095342875</v>
      </c>
    </row>
    <row r="11156" spans="1:34" x14ac:dyDescent="0.2">
      <c r="A11156" s="6">
        <v>2012</v>
      </c>
      <c r="B11156" t="s">
        <v>2707</v>
      </c>
      <c r="C11156" t="s">
        <v>190</v>
      </c>
      <c r="D11156" t="s">
        <v>741</v>
      </c>
      <c r="E11156" s="1" t="s">
        <v>736</v>
      </c>
      <c r="F11156" s="18">
        <v>-1.505146862300239E-3</v>
      </c>
      <c r="G11156" s="18">
        <v>-1.3958345203454729E-2</v>
      </c>
      <c r="H11156" s="1">
        <v>-49970875.828367934</v>
      </c>
      <c r="I11156" s="1">
        <v>-48294500.572671674</v>
      </c>
      <c r="J11156" s="1">
        <v>-14746.128340391502</v>
      </c>
      <c r="K11156" s="1">
        <v>-643085.61368388555</v>
      </c>
      <c r="L11156" s="1">
        <v>-150391.66203008924</v>
      </c>
      <c r="M11156" s="1">
        <v>-2422.8333796114198</v>
      </c>
      <c r="N11156" s="1">
        <v>-21538.22987016488</v>
      </c>
      <c r="O11156" s="1">
        <v>-855177.29882158223</v>
      </c>
      <c r="P11156" s="1">
        <v>10986.510429481226</v>
      </c>
      <c r="Q11156" s="1">
        <v>-21671124.664134014</v>
      </c>
      <c r="R11156" s="1">
        <v>-15128809.255889475</v>
      </c>
      <c r="S11156" s="1">
        <v>-15120864.090967061</v>
      </c>
      <c r="T11156" s="1">
        <v>-160771.40342097139</v>
      </c>
      <c r="U11156" s="1">
        <v>-160771.40342097139</v>
      </c>
      <c r="V11156" s="1">
        <v>-2477449.2535457341</v>
      </c>
      <c r="W11156" s="1">
        <v>5625363.2103533531</v>
      </c>
      <c r="X11156" s="1">
        <v>-955.13906880875356</v>
      </c>
      <c r="Y11156" s="1">
        <v>-855177.29882158223</v>
      </c>
      <c r="Z11156" s="1">
        <v>-21538.22987016488</v>
      </c>
      <c r="AA11156" s="1">
        <v>-404.35625574784024</v>
      </c>
      <c r="AB11156" s="1">
        <v>-62.175075672412859</v>
      </c>
      <c r="AC11156" s="1">
        <v>-6802.8549425992924</v>
      </c>
      <c r="AD11156" s="1">
        <v>-481.96417346573236</v>
      </c>
      <c r="AE11156" s="1">
        <v>5493.2552147406132</v>
      </c>
      <c r="AF11156" s="1">
        <v>5493.2552147406132</v>
      </c>
      <c r="AG11156" s="1">
        <v>-2013.4595644856865</v>
      </c>
      <c r="AH11156" s="5">
        <v>0.19578314577143074</v>
      </c>
    </row>
    <row r="11157" spans="1:34" x14ac:dyDescent="0.2">
      <c r="A11157" s="6">
        <v>2012</v>
      </c>
      <c r="B11157" t="s">
        <v>2601</v>
      </c>
      <c r="C11157" t="s">
        <v>127</v>
      </c>
      <c r="D11157" t="s">
        <v>741</v>
      </c>
      <c r="E11157" s="1" t="s">
        <v>736</v>
      </c>
      <c r="F11157" s="18">
        <v>-1.3300296307088401E-3</v>
      </c>
      <c r="G11157" s="18">
        <v>-6.7511087849491218E-3</v>
      </c>
      <c r="H11157" s="1">
        <v>-2714592.6722816471</v>
      </c>
      <c r="I11157" s="1">
        <v>-2652112.7583278315</v>
      </c>
      <c r="J11157" s="1">
        <v>-597.92308393303244</v>
      </c>
      <c r="K11157" s="1">
        <v>-34592.675750399903</v>
      </c>
      <c r="L11157" s="1">
        <v>-8012.6335006070003</v>
      </c>
      <c r="M11157" s="1">
        <v>-108.42033343134925</v>
      </c>
      <c r="N11157" s="1">
        <v>-5054.064728990561</v>
      </c>
      <c r="O11157" s="1">
        <v>-14089.225302803163</v>
      </c>
      <c r="P11157" s="1">
        <v>-24.971253650353663</v>
      </c>
      <c r="Q11157" s="1">
        <v>-1149830.9478964491</v>
      </c>
      <c r="R11157" s="1">
        <v>-657753.46563836513</v>
      </c>
      <c r="S11157" s="1">
        <v>-657048.08457754471</v>
      </c>
      <c r="T11157" s="1">
        <v>-8648.1689375999758</v>
      </c>
      <c r="U11157" s="1">
        <v>-8648.1689375999758</v>
      </c>
      <c r="V11157" s="1">
        <v>-105771.73398806958</v>
      </c>
      <c r="W11157" s="1">
        <v>-105759.35654903518</v>
      </c>
      <c r="X11157" s="1">
        <v>-1560.0134243867249</v>
      </c>
      <c r="Y11157" s="1">
        <v>-14089.225302803163</v>
      </c>
      <c r="Z11157" s="1">
        <v>-5054.064728990561</v>
      </c>
      <c r="AA11157" s="1">
        <v>-1.3652252854573812</v>
      </c>
      <c r="AB11157" s="1">
        <v>-5.8216564918776053</v>
      </c>
      <c r="AC11157" s="1">
        <v>-288.61874560841403</v>
      </c>
      <c r="AD11157" s="1">
        <v>-1.6272523720031498</v>
      </c>
      <c r="AE11157" s="1">
        <v>-12.485626825176832</v>
      </c>
      <c r="AF11157" s="1">
        <v>-12.485626825176832</v>
      </c>
      <c r="AG11157" s="1">
        <v>-107.03816739417451</v>
      </c>
      <c r="AH11157" s="5">
        <v>7.9925991172651062E-2</v>
      </c>
    </row>
    <row r="11158" spans="1:34" x14ac:dyDescent="0.2">
      <c r="A11158" s="4">
        <v>2012</v>
      </c>
      <c r="B11158" t="s">
        <v>2426</v>
      </c>
      <c r="C11158" t="s">
        <v>118</v>
      </c>
      <c r="D11158" t="s">
        <v>741</v>
      </c>
      <c r="E11158" s="1" t="s">
        <v>736</v>
      </c>
      <c r="F11158" s="18">
        <v>-1.181499540965245E-3</v>
      </c>
      <c r="G11158" s="18">
        <v>-3.3747823510507564E-3</v>
      </c>
      <c r="H11158" s="1">
        <v>-1890026.3500971864</v>
      </c>
      <c r="I11158" s="1">
        <v>-1848277.293643005</v>
      </c>
      <c r="J11158" s="1">
        <v>-470.36208511675852</v>
      </c>
      <c r="K11158" s="1">
        <v>-24679.881376703965</v>
      </c>
      <c r="L11158" s="1">
        <v>-5781.2476511352479</v>
      </c>
      <c r="M11158" s="1">
        <v>-82.017282042364783</v>
      </c>
      <c r="N11158" s="1">
        <v>-703.71138756964308</v>
      </c>
      <c r="O11158" s="1">
        <v>-10165.088019277287</v>
      </c>
      <c r="P11158" s="1">
        <v>133.25134766414186</v>
      </c>
      <c r="Q11158" s="1">
        <v>-830947.60058160371</v>
      </c>
      <c r="R11158" s="1">
        <v>-514110.81830124679</v>
      </c>
      <c r="S11158" s="1">
        <v>-513862.10638970626</v>
      </c>
      <c r="T11158" s="1">
        <v>-6169.9703441759912</v>
      </c>
      <c r="U11158" s="1">
        <v>-6169.9703441759912</v>
      </c>
      <c r="V11158" s="1">
        <v>-83332.432947905327</v>
      </c>
      <c r="W11158" s="1">
        <v>75675.79529909874</v>
      </c>
      <c r="X11158" s="1">
        <v>-56.747688551641232</v>
      </c>
      <c r="Y11158" s="1">
        <v>-10165.088019277287</v>
      </c>
      <c r="Z11158" s="1">
        <v>-703.71138756964308</v>
      </c>
      <c r="AA11158" s="1">
        <v>-4.5244947090691054</v>
      </c>
      <c r="AB11158" s="1">
        <v>-0.49516972961689754</v>
      </c>
      <c r="AC11158" s="1">
        <v>-229.10155234709583</v>
      </c>
      <c r="AD11158" s="1">
        <v>-5.3928789818610792</v>
      </c>
      <c r="AE11158" s="1">
        <v>66.62567383207093</v>
      </c>
      <c r="AF11158" s="1">
        <v>66.62567383207093</v>
      </c>
      <c r="AG11158" s="1">
        <v>-77.436643968292628</v>
      </c>
      <c r="AH11158" s="5">
        <v>7.3977991954689987E-2</v>
      </c>
    </row>
    <row r="11159" spans="1:34" x14ac:dyDescent="0.2">
      <c r="A11159" s="6">
        <v>2012</v>
      </c>
      <c r="B11159" t="s">
        <v>742</v>
      </c>
      <c r="C11159" t="s">
        <v>118</v>
      </c>
      <c r="D11159" t="s">
        <v>741</v>
      </c>
      <c r="E11159" s="1" t="s">
        <v>736</v>
      </c>
      <c r="F11159" s="18">
        <v>-8.0290732196785391E-4</v>
      </c>
      <c r="G11159" s="18">
        <v>-1.0358668087185269E-2</v>
      </c>
      <c r="H11159" s="1">
        <v>-11616086.169267746</v>
      </c>
      <c r="I11159" s="1">
        <v>-11266019.53078858</v>
      </c>
      <c r="J11159" s="1">
        <v>-3007.6561248820303</v>
      </c>
      <c r="K11159" s="1">
        <v>-150724.34900163431</v>
      </c>
      <c r="L11159" s="1">
        <v>-35292.745560038587</v>
      </c>
      <c r="M11159" s="1">
        <v>-514.93707494369721</v>
      </c>
      <c r="N11159" s="1">
        <v>-6364.3592117697472</v>
      </c>
      <c r="O11159" s="1">
        <v>-155367.71544870205</v>
      </c>
      <c r="P11159" s="1">
        <v>1205.1239428082806</v>
      </c>
      <c r="Q11159" s="1">
        <v>-5075728.3304737294</v>
      </c>
      <c r="R11159" s="1">
        <v>-3231429.9582979674</v>
      </c>
      <c r="S11159" s="1">
        <v>-3229803.7571829222</v>
      </c>
      <c r="T11159" s="1">
        <v>-37681.087250408578</v>
      </c>
      <c r="U11159" s="1">
        <v>-37681.087250408578</v>
      </c>
      <c r="V11159" s="1">
        <v>-525116.43191037606</v>
      </c>
      <c r="W11159" s="1">
        <v>684411.18536277243</v>
      </c>
      <c r="X11159" s="1">
        <v>-513.2255648549326</v>
      </c>
      <c r="Y11159" s="1">
        <v>-155367.71544870205</v>
      </c>
      <c r="Z11159" s="1">
        <v>-6364.3592117697472</v>
      </c>
      <c r="AA11159" s="1">
        <v>-40.919487859527763</v>
      </c>
      <c r="AB11159" s="1">
        <v>-4.4783104064305803</v>
      </c>
      <c r="AC11159" s="1">
        <v>-1448.8452097936063</v>
      </c>
      <c r="AD11159" s="1">
        <v>-48.773147106092985</v>
      </c>
      <c r="AE11159" s="1">
        <v>602.56197140414031</v>
      </c>
      <c r="AF11159" s="1">
        <v>602.56197140414031</v>
      </c>
      <c r="AG11159" s="1">
        <v>-473.50982701583962</v>
      </c>
      <c r="AH11159" s="5">
        <v>0.1021938388230834</v>
      </c>
    </row>
    <row r="11160" spans="1:34" x14ac:dyDescent="0.2">
      <c r="A11160" s="4">
        <v>2012</v>
      </c>
      <c r="B11160" t="s">
        <v>745</v>
      </c>
      <c r="C11160" t="s">
        <v>230</v>
      </c>
      <c r="D11160" t="s">
        <v>741</v>
      </c>
      <c r="E11160" s="1" t="s">
        <v>736</v>
      </c>
      <c r="F11160" s="18">
        <v>-7.6325668639450864E-4</v>
      </c>
      <c r="G11160" s="18">
        <v>-2.0017546860894007E-3</v>
      </c>
      <c r="H11160" s="1">
        <v>-479019.8963811936</v>
      </c>
      <c r="I11160" s="1">
        <v>-468334.01045304863</v>
      </c>
      <c r="J11160" s="1">
        <v>-125.81008596748117</v>
      </c>
      <c r="K11160" s="1">
        <v>-6267.2963844128153</v>
      </c>
      <c r="L11160" s="1">
        <v>-1467.434573193681</v>
      </c>
      <c r="M11160" s="1">
        <v>-21.489479500477159</v>
      </c>
      <c r="N11160" s="1">
        <v>-276.08525458427539</v>
      </c>
      <c r="O11160" s="1">
        <v>-2580.0483044189309</v>
      </c>
      <c r="P11160" s="1">
        <v>52.278153932689598</v>
      </c>
      <c r="Q11160" s="1">
        <v>-211060.23886905547</v>
      </c>
      <c r="R11160" s="1">
        <v>-134874.4246820453</v>
      </c>
      <c r="S11160" s="1">
        <v>-134806.2111084997</v>
      </c>
      <c r="T11160" s="1">
        <v>-1566.8240961032038</v>
      </c>
      <c r="U11160" s="1">
        <v>-1566.8240961032038</v>
      </c>
      <c r="V11160" s="1">
        <v>-21924.644597351737</v>
      </c>
      <c r="W11160" s="1">
        <v>29689.687533941618</v>
      </c>
      <c r="X11160" s="1">
        <v>-22.263672746518584</v>
      </c>
      <c r="Y11160" s="1">
        <v>-2580.0483044189309</v>
      </c>
      <c r="Z11160" s="1">
        <v>-276.08525458427539</v>
      </c>
      <c r="AA11160" s="1">
        <v>-1.7750832169032205</v>
      </c>
      <c r="AB11160" s="1">
        <v>-0.19426864944711228</v>
      </c>
      <c r="AC11160" s="1">
        <v>-60.519892434278042</v>
      </c>
      <c r="AD11160" s="1">
        <v>-2.1157741553556355</v>
      </c>
      <c r="AE11160" s="1">
        <v>26.139076966344799</v>
      </c>
      <c r="AF11160" s="1">
        <v>26.139076966344799</v>
      </c>
      <c r="AG11160" s="1">
        <v>-19.692369703510177</v>
      </c>
      <c r="AH11160" s="5">
        <v>0.10644588423532858</v>
      </c>
    </row>
    <row r="11161" spans="1:34" x14ac:dyDescent="0.2">
      <c r="A11161" s="6">
        <v>2012</v>
      </c>
      <c r="B11161" t="s">
        <v>2171</v>
      </c>
      <c r="C11161" t="s">
        <v>193</v>
      </c>
      <c r="D11161" t="s">
        <v>735</v>
      </c>
      <c r="E11161" s="1" t="s">
        <v>736</v>
      </c>
      <c r="F11161" s="18">
        <v>-7.3251801213858781E-4</v>
      </c>
      <c r="G11161" s="18" t="s">
        <v>128</v>
      </c>
      <c r="H11161" s="1">
        <v>-39597259.259993955</v>
      </c>
      <c r="I11161" s="1">
        <v>-38677291.006213576</v>
      </c>
      <c r="J11161" s="1">
        <v>-12001.200044373698</v>
      </c>
      <c r="K11161" s="1">
        <v>-513670.83301600488</v>
      </c>
      <c r="L11161" s="1">
        <v>-119728.79244016181</v>
      </c>
      <c r="M11161" s="1">
        <v>-1944.7766714607803</v>
      </c>
      <c r="N11161" s="1">
        <v>-26256.43654279019</v>
      </c>
      <c r="O11161" s="1">
        <v>-255285.86183694002</v>
      </c>
      <c r="P11161" s="1">
        <v>8919.6467713606053</v>
      </c>
      <c r="Q11161" s="1">
        <v>-17255433.962958276</v>
      </c>
      <c r="R11161" s="1">
        <v>-12103546.824787881</v>
      </c>
      <c r="S11161" s="1">
        <v>-12094834.067454528</v>
      </c>
      <c r="T11161" s="1">
        <v>-128417.70825400122</v>
      </c>
      <c r="U11161" s="1">
        <v>-128417.70825400122</v>
      </c>
      <c r="V11161" s="1">
        <v>-1982506.778116619</v>
      </c>
      <c r="W11161" s="1">
        <v>4380304.5571111189</v>
      </c>
      <c r="X11161" s="1">
        <v>-3873.0897826004557</v>
      </c>
      <c r="Y11161" s="1">
        <v>-255285.86183694002</v>
      </c>
      <c r="Z11161" s="1">
        <v>-26256.43654279019</v>
      </c>
      <c r="AA11161" s="1">
        <v>-320.69004332313142</v>
      </c>
      <c r="AB11161" s="1">
        <v>-68.701609731461488</v>
      </c>
      <c r="AC11161" s="1">
        <v>-5519.2870312773857</v>
      </c>
      <c r="AD11161" s="1">
        <v>-382.23994181336093</v>
      </c>
      <c r="AE11161" s="1">
        <v>4459.8233856803026</v>
      </c>
      <c r="AF11161" s="1">
        <v>4459.8233856803026</v>
      </c>
      <c r="AG11161" s="1">
        <v>-1620.107262636559</v>
      </c>
      <c r="AH11161" s="5">
        <v>0.20511017506266241</v>
      </c>
    </row>
    <row r="11162" spans="1:34" x14ac:dyDescent="0.2">
      <c r="A11162" s="6">
        <v>2012</v>
      </c>
      <c r="B11162" t="s">
        <v>2644</v>
      </c>
      <c r="C11162" t="s">
        <v>193</v>
      </c>
      <c r="D11162" t="s">
        <v>741</v>
      </c>
      <c r="E11162" s="1" t="s">
        <v>736</v>
      </c>
      <c r="F11162" s="18">
        <v>-7.1648933728509553E-4</v>
      </c>
      <c r="G11162" s="18" t="s">
        <v>128</v>
      </c>
      <c r="H11162" s="1">
        <v>-21215091.905350491</v>
      </c>
      <c r="I11162" s="1">
        <v>-20745484.167092219</v>
      </c>
      <c r="J11162" s="1">
        <v>-6473.058427681176</v>
      </c>
      <c r="K11162" s="1">
        <v>-275511.3160829593</v>
      </c>
      <c r="L11162" s="1">
        <v>-64209.482587575032</v>
      </c>
      <c r="M11162" s="1">
        <v>-1046.9405423703399</v>
      </c>
      <c r="N11162" s="1">
        <v>-14382.161172189864</v>
      </c>
      <c r="O11162" s="1">
        <v>-112870.58324661244</v>
      </c>
      <c r="P11162" s="1">
        <v>4885.8038011230783</v>
      </c>
      <c r="Q11162" s="1">
        <v>-9254716.1261064336</v>
      </c>
      <c r="R11162" s="1">
        <v>-6515232.5304619391</v>
      </c>
      <c r="S11162" s="1">
        <v>-6510510.3966227341</v>
      </c>
      <c r="T11162" s="1">
        <v>-68877.829020739824</v>
      </c>
      <c r="U11162" s="1">
        <v>-68877.829020739824</v>
      </c>
      <c r="V11162" s="1">
        <v>-1067468.9479042364</v>
      </c>
      <c r="W11162" s="1">
        <v>2399344.862391416</v>
      </c>
      <c r="X11162" s="1">
        <v>-2121.5141436630811</v>
      </c>
      <c r="Y11162" s="1">
        <v>-112870.58324661244</v>
      </c>
      <c r="Z11162" s="1">
        <v>-14382.161172189864</v>
      </c>
      <c r="AA11162" s="1">
        <v>-175.66039023891474</v>
      </c>
      <c r="AB11162" s="1">
        <v>-37.63182495600627</v>
      </c>
      <c r="AC11162" s="1">
        <v>-2972.8863924604925</v>
      </c>
      <c r="AD11162" s="1">
        <v>-209.37481141620435</v>
      </c>
      <c r="AE11162" s="1">
        <v>2442.9019005615392</v>
      </c>
      <c r="AF11162" s="1">
        <v>2442.9019005615392</v>
      </c>
      <c r="AG11162" s="1">
        <v>-869.10042466130744</v>
      </c>
      <c r="AH11162" s="5">
        <v>0.20807290776845763</v>
      </c>
    </row>
    <row r="11163" spans="1:34" x14ac:dyDescent="0.2">
      <c r="A11163" s="4">
        <v>2012</v>
      </c>
      <c r="B11163" t="s">
        <v>2765</v>
      </c>
      <c r="C11163" t="s">
        <v>193</v>
      </c>
      <c r="D11163" t="s">
        <v>741</v>
      </c>
      <c r="E11163" s="1" t="s">
        <v>736</v>
      </c>
      <c r="F11163" s="18">
        <v>-6.1798241943491203E-4</v>
      </c>
      <c r="G11163" s="18" t="s">
        <v>128</v>
      </c>
      <c r="H11163" s="1">
        <v>-24949252.832118504</v>
      </c>
      <c r="I11163" s="1">
        <v>-24156255.890507728</v>
      </c>
      <c r="J11163" s="1">
        <v>-7881.4413668338411</v>
      </c>
      <c r="K11163" s="1">
        <v>-320729.27371738286</v>
      </c>
      <c r="L11163" s="1">
        <v>-74671.35404068722</v>
      </c>
      <c r="M11163" s="1">
        <v>-1255.5939696226458</v>
      </c>
      <c r="N11163" s="1">
        <v>-19609.674698026745</v>
      </c>
      <c r="O11163" s="1">
        <v>-375511.26071604772</v>
      </c>
      <c r="P11163" s="1">
        <v>6661.6568978289361</v>
      </c>
      <c r="Q11163" s="1">
        <v>-10770099.93700495</v>
      </c>
      <c r="R11163" s="1">
        <v>-7808693.6072432064</v>
      </c>
      <c r="S11163" s="1">
        <v>-7802727.3061838988</v>
      </c>
      <c r="T11163" s="1">
        <v>-80182.318429345716</v>
      </c>
      <c r="U11163" s="1">
        <v>-80182.318429345716</v>
      </c>
      <c r="V11163" s="1">
        <v>-1282284.4264297092</v>
      </c>
      <c r="W11163" s="1">
        <v>3271439.6450275201</v>
      </c>
      <c r="X11163" s="1">
        <v>-2892.6252269332158</v>
      </c>
      <c r="Y11163" s="1">
        <v>-375511.26071604772</v>
      </c>
      <c r="Z11163" s="1">
        <v>-19609.674698026745</v>
      </c>
      <c r="AA11163" s="1">
        <v>-239.50803141980504</v>
      </c>
      <c r="AB11163" s="1">
        <v>-51.309941311692704</v>
      </c>
      <c r="AC11163" s="1">
        <v>-3581.2510667274241</v>
      </c>
      <c r="AD11163" s="1">
        <v>-285.47670219213012</v>
      </c>
      <c r="AE11163" s="1">
        <v>3330.828448914468</v>
      </c>
      <c r="AF11163" s="1">
        <v>3330.828448914468</v>
      </c>
      <c r="AG11163" s="1">
        <v>-1013.1139407326679</v>
      </c>
      <c r="AH11163" s="5">
        <v>0.22834332554975281</v>
      </c>
    </row>
    <row r="11164" spans="1:34" x14ac:dyDescent="0.2">
      <c r="A11164" s="4">
        <v>2012</v>
      </c>
      <c r="B11164" t="s">
        <v>2645</v>
      </c>
      <c r="C11164" t="s">
        <v>118</v>
      </c>
      <c r="D11164" t="s">
        <v>741</v>
      </c>
      <c r="E11164" s="1" t="s">
        <v>736</v>
      </c>
      <c r="F11164" s="18">
        <v>-4.4601351750164775E-4</v>
      </c>
      <c r="G11164" s="18">
        <v>-2.848342168350006E-3</v>
      </c>
      <c r="H11164" s="1">
        <v>-437667.7125621569</v>
      </c>
      <c r="I11164" s="1">
        <v>-427711.99964407232</v>
      </c>
      <c r="J11164" s="1">
        <v>-127.06349824907633</v>
      </c>
      <c r="K11164" s="1">
        <v>-5748.7978764211302</v>
      </c>
      <c r="L11164" s="1">
        <v>-1344.7940796670086</v>
      </c>
      <c r="M11164" s="1">
        <v>-20.924086579310487</v>
      </c>
      <c r="N11164" s="1">
        <v>-431.67486822895859</v>
      </c>
      <c r="O11164" s="1">
        <v>-2364.1983513806313</v>
      </c>
      <c r="P11164" s="1">
        <v>81.739842441525042</v>
      </c>
      <c r="Q11164" s="1">
        <v>-193684.1917097439</v>
      </c>
      <c r="R11164" s="1">
        <v>-131630.27401421615</v>
      </c>
      <c r="S11164" s="1">
        <v>-131558.44207812852</v>
      </c>
      <c r="T11164" s="1">
        <v>-1437.1994691052826</v>
      </c>
      <c r="U11164" s="1">
        <v>-1437.1994691052826</v>
      </c>
      <c r="V11164" s="1">
        <v>-21508.659092497022</v>
      </c>
      <c r="W11164" s="1">
        <v>46421.501116645159</v>
      </c>
      <c r="X11164" s="1">
        <v>-34.810508129518368</v>
      </c>
      <c r="Y11164" s="1">
        <v>-2364.1983513806313</v>
      </c>
      <c r="Z11164" s="1">
        <v>-431.67486822895859</v>
      </c>
      <c r="AA11164" s="1">
        <v>-2.7754427338249319</v>
      </c>
      <c r="AB11164" s="1">
        <v>-0.30374999120245044</v>
      </c>
      <c r="AC11164" s="1">
        <v>-59.802431705193051</v>
      </c>
      <c r="AD11164" s="1">
        <v>-3.3081322328881786</v>
      </c>
      <c r="AE11164" s="1">
        <v>40.869921220762521</v>
      </c>
      <c r="AF11164" s="1">
        <v>40.869921220762521</v>
      </c>
      <c r="AG11164" s="1">
        <v>-18.114204045138823</v>
      </c>
      <c r="AH11164" s="5">
        <v>0.15956538622555505</v>
      </c>
    </row>
    <row r="11165" spans="1:34" x14ac:dyDescent="0.2">
      <c r="A11165" s="6">
        <v>2012</v>
      </c>
      <c r="B11165" t="s">
        <v>2705</v>
      </c>
      <c r="C11165" t="s">
        <v>118</v>
      </c>
      <c r="D11165" t="s">
        <v>2173</v>
      </c>
      <c r="E11165" s="1" t="s">
        <v>736</v>
      </c>
      <c r="F11165" s="18">
        <v>-2.9370578300264933E-4</v>
      </c>
      <c r="G11165" s="18">
        <v>-1.9548147463740746E-3</v>
      </c>
      <c r="H11165" s="1">
        <v>-3383784.3259735228</v>
      </c>
      <c r="I11165" s="1">
        <v>-3304957.76679218</v>
      </c>
      <c r="J11165" s="1">
        <v>-1099.2317720117121</v>
      </c>
      <c r="K11165" s="1">
        <v>-44663.641760554579</v>
      </c>
      <c r="L11165" s="1">
        <v>-10436.094033123642</v>
      </c>
      <c r="M11165" s="1">
        <v>-174.21311158367973</v>
      </c>
      <c r="N11165" s="1">
        <v>-5068.1615966625823</v>
      </c>
      <c r="O11165" s="1">
        <v>-18344.899207371742</v>
      </c>
      <c r="P11165" s="1">
        <v>959.6822999657694</v>
      </c>
      <c r="Q11165" s="1">
        <v>-1505591.9749923965</v>
      </c>
      <c r="R11165" s="1">
        <v>-1098703.8957480588</v>
      </c>
      <c r="S11165" s="1">
        <v>-1098056.8299248263</v>
      </c>
      <c r="T11165" s="1">
        <v>-11165.910440138645</v>
      </c>
      <c r="U11165" s="1">
        <v>-11165.910440138645</v>
      </c>
      <c r="V11165" s="1">
        <v>-180536.21928032569</v>
      </c>
      <c r="W11165" s="1">
        <v>545020.53868473752</v>
      </c>
      <c r="X11165" s="1">
        <v>-408.699448235565</v>
      </c>
      <c r="Y11165" s="1">
        <v>-18344.899207371742</v>
      </c>
      <c r="Z11165" s="1">
        <v>-5068.1615966625823</v>
      </c>
      <c r="AA11165" s="1">
        <v>-32.585617816988531</v>
      </c>
      <c r="AB11165" s="1">
        <v>-3.5662350386873491</v>
      </c>
      <c r="AC11165" s="1">
        <v>-505.83111946608881</v>
      </c>
      <c r="AD11165" s="1">
        <v>-38.83976106413683</v>
      </c>
      <c r="AE11165" s="1">
        <v>479.8411499828847</v>
      </c>
      <c r="AF11165" s="1">
        <v>479.8411499828847</v>
      </c>
      <c r="AG11165" s="1">
        <v>-141.22314668429061</v>
      </c>
      <c r="AH11165" s="5">
        <v>0.2098391375090273</v>
      </c>
    </row>
    <row r="11166" spans="1:34" x14ac:dyDescent="0.2">
      <c r="A11166" s="4">
        <v>2012</v>
      </c>
      <c r="B11166" t="s">
        <v>746</v>
      </c>
      <c r="C11166" t="s">
        <v>331</v>
      </c>
      <c r="D11166" t="s">
        <v>747</v>
      </c>
      <c r="E11166" s="1" t="s">
        <v>748</v>
      </c>
      <c r="F11166" s="18">
        <v>-1.0334508232761035</v>
      </c>
      <c r="G11166" s="18">
        <v>-88.987724110992332</v>
      </c>
      <c r="H11166" s="1">
        <v>-67428228591.265114</v>
      </c>
      <c r="I11166" s="1">
        <v>-62167353013.20031</v>
      </c>
      <c r="J11166" s="1">
        <v>-15441198.832305957</v>
      </c>
      <c r="K11166" s="1">
        <v>-774339226.36880267</v>
      </c>
      <c r="L11166" s="1">
        <v>-181888895.26616654</v>
      </c>
      <c r="M11166" s="1">
        <v>-2577181.2134656752</v>
      </c>
      <c r="N11166" s="1">
        <v>-2953441109.3020134</v>
      </c>
      <c r="O11166" s="1">
        <v>-1333649964.593169</v>
      </c>
      <c r="P11166" s="1">
        <v>462021.72667965217</v>
      </c>
      <c r="Q11166" s="1">
        <v>-26134648792.83947</v>
      </c>
      <c r="R11166" s="1">
        <v>-15982624039.920959</v>
      </c>
      <c r="S11166" s="1">
        <v>-15974596993.465847</v>
      </c>
      <c r="T11166" s="1">
        <v>-193584806.59220067</v>
      </c>
      <c r="U11166" s="1">
        <v>-193584806.59220067</v>
      </c>
      <c r="V11166" s="1">
        <v>-2587894146.2471981</v>
      </c>
      <c r="W11166" s="1">
        <v>-1160713373.201967</v>
      </c>
      <c r="X11166" s="1">
        <v>-903724308.37412167</v>
      </c>
      <c r="Y11166" s="1">
        <v>-1333649964.593169</v>
      </c>
      <c r="Z11166" s="1">
        <v>-2953441109.3020134</v>
      </c>
      <c r="AA11166" s="1">
        <v>-112382.79058</v>
      </c>
      <c r="AB11166" s="1">
        <v>-139065.96324767327</v>
      </c>
      <c r="AC11166" s="1">
        <v>-7379442.6322794678</v>
      </c>
      <c r="AD11166" s="1">
        <v>-133952.36998000002</v>
      </c>
      <c r="AE11166" s="1">
        <v>231010.86333982609</v>
      </c>
      <c r="AF11166" s="1">
        <v>231010.86333982609</v>
      </c>
      <c r="AG11166" s="1">
        <v>-2463428.1065446786</v>
      </c>
      <c r="AH11166" s="5">
        <v>0.11032353376143018</v>
      </c>
    </row>
    <row r="11167" spans="1:34" x14ac:dyDescent="0.2">
      <c r="A11167" s="6">
        <v>2012</v>
      </c>
      <c r="B11167" t="s">
        <v>2709</v>
      </c>
      <c r="C11167" t="s">
        <v>193</v>
      </c>
      <c r="D11167" t="s">
        <v>747</v>
      </c>
      <c r="E11167" s="1" t="s">
        <v>748</v>
      </c>
      <c r="F11167" s="18">
        <v>-0.77106866675691199</v>
      </c>
      <c r="G11167" s="18">
        <v>-39.745886892140696</v>
      </c>
      <c r="H11167" s="1">
        <v>-36478616496.401093</v>
      </c>
      <c r="I11167" s="1">
        <v>-33972417430.09531</v>
      </c>
      <c r="J11167" s="1">
        <v>-7467080.9128238698</v>
      </c>
      <c r="K11167" s="1">
        <v>-410455810.31359547</v>
      </c>
      <c r="L11167" s="1">
        <v>-95369130.938168168</v>
      </c>
      <c r="M11167" s="1">
        <v>-1316206.9907537138</v>
      </c>
      <c r="N11167" s="1">
        <v>-1429734955.4286587</v>
      </c>
      <c r="O11167" s="1">
        <v>-560440022.9499917</v>
      </c>
      <c r="P11167" s="1">
        <v>-1415795.0879222129</v>
      </c>
      <c r="Q11167" s="1">
        <v>-13675916155.949743</v>
      </c>
      <c r="R11167" s="1">
        <v>-7536217326.194623</v>
      </c>
      <c r="S11167" s="1">
        <v>-7532818153.0193205</v>
      </c>
      <c r="T11167" s="1">
        <v>-102613952.57839887</v>
      </c>
      <c r="U11167" s="1">
        <v>-102613952.57839887</v>
      </c>
      <c r="V11167" s="1">
        <v>-1207715219.912832</v>
      </c>
      <c r="W11167" s="1">
        <v>-3724221914.7578745</v>
      </c>
      <c r="X11167" s="1">
        <v>-599977891.84495044</v>
      </c>
      <c r="Y11167" s="1">
        <v>-560440022.9499917</v>
      </c>
      <c r="Z11167" s="1">
        <v>-1429734955.4286585</v>
      </c>
      <c r="AA11167" s="1">
        <v>-38470.832999999999</v>
      </c>
      <c r="AB11167" s="1">
        <v>-237310.06050097028</v>
      </c>
      <c r="AC11167" s="1">
        <v>-3332198.2179604797</v>
      </c>
      <c r="AD11167" s="1">
        <v>-45854.522999999994</v>
      </c>
      <c r="AE11167" s="1">
        <v>-707897.54396110645</v>
      </c>
      <c r="AF11167" s="1">
        <v>-707897.54396110645</v>
      </c>
      <c r="AG11167" s="1">
        <v>-1277322.4638961486</v>
      </c>
      <c r="AH11167" s="5">
        <v>0.21514624499719071</v>
      </c>
    </row>
    <row r="11168" spans="1:34" x14ac:dyDescent="0.2">
      <c r="A11168" s="6">
        <v>2012</v>
      </c>
      <c r="B11168" t="s">
        <v>749</v>
      </c>
      <c r="C11168" t="s">
        <v>185</v>
      </c>
      <c r="D11168" t="s">
        <v>747</v>
      </c>
      <c r="E11168" s="1" t="s">
        <v>748</v>
      </c>
      <c r="F11168" s="18">
        <v>-0.59391909766208584</v>
      </c>
      <c r="G11168" s="18">
        <v>-27.021623274817028</v>
      </c>
      <c r="H11168" s="1">
        <v>-7327396890.0994968</v>
      </c>
      <c r="I11168" s="1">
        <v>-6907250554.5420208</v>
      </c>
      <c r="J11168" s="1">
        <v>-1627548.2410619855</v>
      </c>
      <c r="K11168" s="1">
        <v>-86398877.128363773</v>
      </c>
      <c r="L11168" s="1">
        <v>-20166078.059439268</v>
      </c>
      <c r="M11168" s="1">
        <v>-280745.0134419949</v>
      </c>
      <c r="N11168" s="1">
        <v>-151331361.68981677</v>
      </c>
      <c r="O11168" s="1">
        <v>-160310580.16489929</v>
      </c>
      <c r="P11168" s="1">
        <v>-31140.700638360944</v>
      </c>
      <c r="Q11168" s="1">
        <v>-2894953399.2604446</v>
      </c>
      <c r="R11168" s="1">
        <v>-1684803906.7575388</v>
      </c>
      <c r="S11168" s="1">
        <v>-1684001427.0895588</v>
      </c>
      <c r="T11168" s="1">
        <v>-21599719.282090943</v>
      </c>
      <c r="U11168" s="1">
        <v>-21599719.282090943</v>
      </c>
      <c r="V11168" s="1">
        <v>-271503068.73381019</v>
      </c>
      <c r="W11168" s="1">
        <v>-336964781.6480934</v>
      </c>
      <c r="X11168" s="1">
        <v>-99217641.128137693</v>
      </c>
      <c r="Y11168" s="1">
        <v>-160310580.16489929</v>
      </c>
      <c r="Z11168" s="1">
        <v>-151331361.68981674</v>
      </c>
      <c r="AA11168" s="1">
        <v>-9328.9163599999993</v>
      </c>
      <c r="AB11168" s="1">
        <v>-28758.662478205348</v>
      </c>
      <c r="AC11168" s="1">
        <v>-759632.47592968459</v>
      </c>
      <c r="AD11168" s="1">
        <v>-11119.41116</v>
      </c>
      <c r="AE11168" s="1">
        <v>-15570.350319180472</v>
      </c>
      <c r="AF11168" s="1">
        <v>-15570.350319180472</v>
      </c>
      <c r="AG11168" s="1">
        <v>-271304.89644595154</v>
      </c>
      <c r="AH11168" s="5">
        <v>0.12065948403599464</v>
      </c>
    </row>
    <row r="11169" spans="1:34" x14ac:dyDescent="0.2">
      <c r="A11169" s="6">
        <v>2012</v>
      </c>
      <c r="B11169" t="s">
        <v>750</v>
      </c>
      <c r="C11169" t="s">
        <v>170</v>
      </c>
      <c r="D11169" t="s">
        <v>747</v>
      </c>
      <c r="E11169" s="1" t="s">
        <v>748</v>
      </c>
      <c r="F11169" s="18">
        <v>-0.52636221675161476</v>
      </c>
      <c r="G11169" s="18">
        <v>-9.1249079545571323</v>
      </c>
      <c r="H11169" s="1">
        <v>-31468986268.518066</v>
      </c>
      <c r="I11169" s="1">
        <v>-30029959175.625114</v>
      </c>
      <c r="J11169" s="1">
        <v>-6869343.8586897608</v>
      </c>
      <c r="K11169" s="1">
        <v>-375388638.32334471</v>
      </c>
      <c r="L11169" s="1">
        <v>-87467947.018963441</v>
      </c>
      <c r="M11169" s="1">
        <v>-1207543.6781828161</v>
      </c>
      <c r="N11169" s="1">
        <v>-722461602.23616648</v>
      </c>
      <c r="O11169" s="1">
        <v>-245295901.80983782</v>
      </c>
      <c r="P11169" s="1">
        <v>-336099.80081364175</v>
      </c>
      <c r="Q11169" s="1">
        <v>-12551798488.994648</v>
      </c>
      <c r="R11169" s="1">
        <v>-7163750334.1708441</v>
      </c>
      <c r="S11169" s="1">
        <v>-7160448352.8972187</v>
      </c>
      <c r="T11169" s="1">
        <v>-93847159.580836177</v>
      </c>
      <c r="U11169" s="1">
        <v>-93847159.580836177</v>
      </c>
      <c r="V11169" s="1">
        <v>-1152188826.1802473</v>
      </c>
      <c r="W11169" s="1">
        <v>-1816402234.6400948</v>
      </c>
      <c r="X11169" s="1">
        <v>-464037498.03524828</v>
      </c>
      <c r="Y11169" s="1">
        <v>-245295901.80983782</v>
      </c>
      <c r="Z11169" s="1">
        <v>-722461602.23616648</v>
      </c>
      <c r="AA11169" s="1">
        <v>-34851.02996</v>
      </c>
      <c r="AB11169" s="1">
        <v>-139242.365200706</v>
      </c>
      <c r="AC11169" s="1">
        <v>-3184700.8668198218</v>
      </c>
      <c r="AD11169" s="1">
        <v>-41539.972759999997</v>
      </c>
      <c r="AE11169" s="1">
        <v>-168049.90040682087</v>
      </c>
      <c r="AF11169" s="1">
        <v>-168049.90040682087</v>
      </c>
      <c r="AG11169" s="1">
        <v>-1172276.3565213929</v>
      </c>
      <c r="AH11169" s="5">
        <v>0.13537303807671336</v>
      </c>
    </row>
    <row r="11170" spans="1:34" x14ac:dyDescent="0.2">
      <c r="A11170" s="4">
        <v>2012</v>
      </c>
      <c r="B11170" t="s">
        <v>751</v>
      </c>
      <c r="C11170" t="s">
        <v>170</v>
      </c>
      <c r="D11170" t="s">
        <v>747</v>
      </c>
      <c r="E11170" s="1" t="s">
        <v>748</v>
      </c>
      <c r="F11170" s="18">
        <v>-0.35380437164459838</v>
      </c>
      <c r="G11170" s="18">
        <v>-5.7385724600157877</v>
      </c>
      <c r="H11170" s="1">
        <v>-4704578880.5729809</v>
      </c>
      <c r="I11170" s="1">
        <v>-4420186870.0248489</v>
      </c>
      <c r="J11170" s="1">
        <v>-1011766.5598771963</v>
      </c>
      <c r="K11170" s="1">
        <v>-53281465.102035142</v>
      </c>
      <c r="L11170" s="1">
        <v>-12380211.367784915</v>
      </c>
      <c r="M11170" s="1">
        <v>-173090.04562307967</v>
      </c>
      <c r="N11170" s="1">
        <v>-160684610.40469885</v>
      </c>
      <c r="O11170" s="1">
        <v>-56739214.821396157</v>
      </c>
      <c r="P11170" s="1">
        <v>-121648.65098313469</v>
      </c>
      <c r="Q11170" s="1">
        <v>-1776156638.1389081</v>
      </c>
      <c r="R11170" s="1">
        <v>-999679520.16519058</v>
      </c>
      <c r="S11170" s="1">
        <v>-999203148.96762812</v>
      </c>
      <c r="T11170" s="1">
        <v>-13320366.275508787</v>
      </c>
      <c r="U11170" s="1">
        <v>-13320366.275508787</v>
      </c>
      <c r="V11170" s="1">
        <v>-160548722.57676917</v>
      </c>
      <c r="W11170" s="1">
        <v>-420933335.35148144</v>
      </c>
      <c r="X11170" s="1">
        <v>-103207816.65651879</v>
      </c>
      <c r="Y11170" s="1">
        <v>-56739214.821396157</v>
      </c>
      <c r="Z11170" s="1">
        <v>-160684610.40469885</v>
      </c>
      <c r="AA11170" s="1">
        <v>-6164.7271004150398</v>
      </c>
      <c r="AB11170" s="1">
        <v>-30969.265542766294</v>
      </c>
      <c r="AC11170" s="1">
        <v>-452157.95778588182</v>
      </c>
      <c r="AD11170" s="1">
        <v>-7347.9204522216796</v>
      </c>
      <c r="AE11170" s="1">
        <v>-60824.325491567346</v>
      </c>
      <c r="AF11170" s="1">
        <v>-60824.325491567346</v>
      </c>
      <c r="AG11170" s="1">
        <v>-166852.4175065684</v>
      </c>
      <c r="AH11170" s="5">
        <v>0.19580641827770215</v>
      </c>
    </row>
    <row r="11171" spans="1:34" x14ac:dyDescent="0.2">
      <c r="A11171" s="6">
        <v>2012</v>
      </c>
      <c r="B11171" t="s">
        <v>752</v>
      </c>
      <c r="C11171" t="s">
        <v>220</v>
      </c>
      <c r="D11171" t="s">
        <v>753</v>
      </c>
      <c r="E11171" s="1" t="s">
        <v>754</v>
      </c>
      <c r="F11171" s="18">
        <v>-0.51973911436799447</v>
      </c>
      <c r="G11171" s="18">
        <v>-6.7158880548515745</v>
      </c>
      <c r="H11171" s="1">
        <v>-488795139.14282835</v>
      </c>
      <c r="I11171" s="1">
        <v>-15400530.330447197</v>
      </c>
      <c r="J11171" s="1">
        <v>-3692.1103970336731</v>
      </c>
      <c r="K11171" s="1">
        <v>-175868.32601610204</v>
      </c>
      <c r="L11171" s="1">
        <v>-40606.81969165965</v>
      </c>
      <c r="M11171" s="1">
        <v>-16948.64476781767</v>
      </c>
      <c r="N11171" s="1">
        <v>-19996.933519094124</v>
      </c>
      <c r="O11171" s="1">
        <v>-473137634.23561794</v>
      </c>
      <c r="P11171" s="1">
        <v>138.2576284873187</v>
      </c>
      <c r="Q11171" s="1">
        <v>-5828869.8366518188</v>
      </c>
      <c r="R11171" s="1">
        <v>-3473642.3909269613</v>
      </c>
      <c r="S11171" s="1">
        <v>-3469290.1767568341</v>
      </c>
      <c r="T11171" s="1">
        <v>-43952.769864266134</v>
      </c>
      <c r="U11171" s="1">
        <v>-44010.519891197429</v>
      </c>
      <c r="V11171" s="1">
        <v>-560681.90729684348</v>
      </c>
      <c r="W11171" s="1">
        <v>-2194163.307926164</v>
      </c>
      <c r="X11171" s="1">
        <v>-4311.475584196136</v>
      </c>
      <c r="Y11171" s="1">
        <v>-473137634.23561794</v>
      </c>
      <c r="Z11171" s="1">
        <v>-19996.93351909412</v>
      </c>
      <c r="AA11171" s="1">
        <v>-65.639164248199478</v>
      </c>
      <c r="AB11171" s="1">
        <v>-141.70708961361692</v>
      </c>
      <c r="AC11171" s="1">
        <v>-1556.0718045997528</v>
      </c>
      <c r="AD11171" s="1">
        <v>-78.237260074920655</v>
      </c>
      <c r="AE11171" s="1">
        <v>69.128814243659349</v>
      </c>
      <c r="AF11171" s="1">
        <v>-16246.918829319189</v>
      </c>
      <c r="AG11171" s="1">
        <v>-566.14345943257649</v>
      </c>
      <c r="AH11171" s="5">
        <v>8.4843774373078093E-3</v>
      </c>
    </row>
    <row r="11172" spans="1:34" x14ac:dyDescent="0.2">
      <c r="A11172" s="4">
        <v>2012</v>
      </c>
      <c r="B11172" t="s">
        <v>755</v>
      </c>
      <c r="C11172" t="s">
        <v>133</v>
      </c>
      <c r="D11172" t="s">
        <v>753</v>
      </c>
      <c r="E11172" s="1" t="s">
        <v>754</v>
      </c>
      <c r="F11172" s="18">
        <v>-0.1426912805858693</v>
      </c>
      <c r="G11172" s="18">
        <v>-1.1000319548284951</v>
      </c>
      <c r="H11172" s="1">
        <v>-248967862.37078711</v>
      </c>
      <c r="I11172" s="1">
        <v>-17769514.41553957</v>
      </c>
      <c r="J11172" s="1">
        <v>-4777.1987045144488</v>
      </c>
      <c r="K11172" s="1">
        <v>-235373.10541088216</v>
      </c>
      <c r="L11172" s="1">
        <v>-54712.433618606301</v>
      </c>
      <c r="M11172" s="1">
        <v>-802.82104398150693</v>
      </c>
      <c r="N11172" s="1">
        <v>-17256.161522369468</v>
      </c>
      <c r="O11172" s="1">
        <v>-230887104.11965761</v>
      </c>
      <c r="P11172" s="1">
        <v>1677.8847104077797</v>
      </c>
      <c r="Q11172" s="1">
        <v>-7869142.480374286</v>
      </c>
      <c r="R11172" s="1">
        <v>-5029109.1880533742</v>
      </c>
      <c r="S11172" s="1">
        <v>-5023982.1688432293</v>
      </c>
      <c r="T11172" s="1">
        <v>-58843.276352720539</v>
      </c>
      <c r="U11172" s="1">
        <v>-58843.276352720539</v>
      </c>
      <c r="V11172" s="1">
        <v>-817211.32953554695</v>
      </c>
      <c r="W11172" s="1">
        <v>796638.13343160122</v>
      </c>
      <c r="X11172" s="1">
        <v>-1502.3449024732963</v>
      </c>
      <c r="Y11172" s="1">
        <v>-230887104.11965761</v>
      </c>
      <c r="Z11172" s="1">
        <v>-17256.161522369468</v>
      </c>
      <c r="AA11172" s="1">
        <v>-64.220313792047776</v>
      </c>
      <c r="AB11172" s="1">
        <v>-14.754122872445427</v>
      </c>
      <c r="AC11172" s="1">
        <v>-2290.7189720763981</v>
      </c>
      <c r="AD11172" s="1">
        <v>-76.546090276877337</v>
      </c>
      <c r="AE11172" s="1">
        <v>838.94235520388986</v>
      </c>
      <c r="AF11172" s="1">
        <v>838.94235520388986</v>
      </c>
      <c r="AG11172" s="1">
        <v>-737.80383578474039</v>
      </c>
      <c r="AH11172" s="5">
        <v>1.1638119658659261E-2</v>
      </c>
    </row>
    <row r="11173" spans="1:34" x14ac:dyDescent="0.2">
      <c r="A11173" s="6">
        <v>2012</v>
      </c>
      <c r="B11173" t="s">
        <v>2768</v>
      </c>
      <c r="C11173" t="s">
        <v>159</v>
      </c>
      <c r="D11173" t="s">
        <v>757</v>
      </c>
      <c r="E11173" s="1" t="s">
        <v>754</v>
      </c>
      <c r="F11173" s="18">
        <v>-5.7879871390328887E-2</v>
      </c>
      <c r="G11173" s="18">
        <v>-0.47956035091431576</v>
      </c>
      <c r="H11173" s="1">
        <v>-208097765.40688306</v>
      </c>
      <c r="I11173" s="1">
        <v>-126279196.92407951</v>
      </c>
      <c r="J11173" s="1">
        <v>-25625.264048408149</v>
      </c>
      <c r="K11173" s="1">
        <v>-1338896.3582836646</v>
      </c>
      <c r="L11173" s="1">
        <v>-305172.96827379445</v>
      </c>
      <c r="M11173" s="1">
        <v>-6751.660720896738</v>
      </c>
      <c r="N11173" s="1">
        <v>-381032.49080620433</v>
      </c>
      <c r="O11173" s="1">
        <v>-79745470.670520708</v>
      </c>
      <c r="P11173" s="1">
        <v>-15619.070126968483</v>
      </c>
      <c r="Q11173" s="1">
        <v>-43636790.00841333</v>
      </c>
      <c r="R11173" s="1">
        <v>-23018371.454184655</v>
      </c>
      <c r="S11173" s="1">
        <v>-22972846.554099124</v>
      </c>
      <c r="T11173" s="1">
        <v>-333277.71385840664</v>
      </c>
      <c r="U11173" s="1">
        <v>-339450.56392124388</v>
      </c>
      <c r="V11173" s="1">
        <v>-3667251.5661336519</v>
      </c>
      <c r="W11173" s="1">
        <v>-33897609.526509464</v>
      </c>
      <c r="X11173" s="1">
        <v>-71257.60499667938</v>
      </c>
      <c r="Y11173" s="1">
        <v>-79745470.670520708</v>
      </c>
      <c r="Z11173" s="1">
        <v>-381032.49080620427</v>
      </c>
      <c r="AA11173" s="1">
        <v>-331.45386839935304</v>
      </c>
      <c r="AB11173" s="1">
        <v>-1552.2189107850638</v>
      </c>
      <c r="AC11173" s="1">
        <v>-10093.346926153952</v>
      </c>
      <c r="AD11173" s="1">
        <v>-395.06966308624266</v>
      </c>
      <c r="AE11173" s="1">
        <v>-7809.5350634842416</v>
      </c>
      <c r="AF11173" s="1">
        <v>-10055.769860479906</v>
      </c>
      <c r="AG11173" s="1">
        <v>-4169.8591472165554</v>
      </c>
      <c r="AH11173" s="5">
        <v>0.21834295603009563</v>
      </c>
    </row>
    <row r="11174" spans="1:34" x14ac:dyDescent="0.2">
      <c r="A11174" s="6">
        <v>2012</v>
      </c>
      <c r="B11174" t="s">
        <v>764</v>
      </c>
      <c r="C11174" t="s">
        <v>190</v>
      </c>
      <c r="D11174" t="s">
        <v>762</v>
      </c>
      <c r="E11174" s="1" t="s">
        <v>754</v>
      </c>
      <c r="F11174" s="18">
        <v>-5.3646935172753117E-2</v>
      </c>
      <c r="G11174" s="18">
        <v>-0.2317173161419275</v>
      </c>
      <c r="H11174" s="1">
        <v>-2576233120.8659501</v>
      </c>
      <c r="I11174" s="1">
        <v>-1030597774.0216157</v>
      </c>
      <c r="J11174" s="1">
        <v>-276358.56345101097</v>
      </c>
      <c r="K11174" s="1">
        <v>-13679239.2188382</v>
      </c>
      <c r="L11174" s="1">
        <v>-3183455.5893485337</v>
      </c>
      <c r="M11174" s="1">
        <v>-47319.38601993255</v>
      </c>
      <c r="N11174" s="1">
        <v>-310213.15902946366</v>
      </c>
      <c r="O11174" s="1">
        <v>-1528260146.6943741</v>
      </c>
      <c r="P11174" s="1">
        <v>121385.7667267436</v>
      </c>
      <c r="Q11174" s="1">
        <v>-457865033.82314181</v>
      </c>
      <c r="R11174" s="1">
        <v>-292996701.97864211</v>
      </c>
      <c r="S11174" s="1">
        <v>-292755282.51818091</v>
      </c>
      <c r="T11174" s="1">
        <v>-3419809.80470955</v>
      </c>
      <c r="U11174" s="1">
        <v>-3419809.80470955</v>
      </c>
      <c r="V11174" s="1">
        <v>-47621793.303829141</v>
      </c>
      <c r="W11174" s="1">
        <v>50520568.553133681</v>
      </c>
      <c r="X11174" s="1">
        <v>-41439.251839249686</v>
      </c>
      <c r="Y11174" s="1">
        <v>-1528260146.6943741</v>
      </c>
      <c r="Z11174" s="1">
        <v>-310213.15902946366</v>
      </c>
      <c r="AA11174" s="1">
        <v>-4451.7713128015102</v>
      </c>
      <c r="AB11174" s="1">
        <v>-1307.6407814858885</v>
      </c>
      <c r="AC11174" s="1">
        <v>-130966.86369493107</v>
      </c>
      <c r="AD11174" s="1">
        <v>-5306.1978162416453</v>
      </c>
      <c r="AE11174" s="1">
        <v>60692.883363371802</v>
      </c>
      <c r="AF11174" s="1">
        <v>60692.883363371802</v>
      </c>
      <c r="AG11174" s="1">
        <v>-42812.373749234961</v>
      </c>
      <c r="AH11174" s="5">
        <v>6.3632314944171015E-2</v>
      </c>
    </row>
    <row r="11175" spans="1:34" x14ac:dyDescent="0.2">
      <c r="A11175" s="6">
        <v>2012</v>
      </c>
      <c r="B11175" t="s">
        <v>767</v>
      </c>
      <c r="C11175" t="s">
        <v>388</v>
      </c>
      <c r="D11175" t="s">
        <v>757</v>
      </c>
      <c r="E11175" s="1" t="s">
        <v>754</v>
      </c>
      <c r="F11175" s="18">
        <v>-4.3424707001567801E-2</v>
      </c>
      <c r="G11175" s="18">
        <v>-0.14235484011942057</v>
      </c>
      <c r="H11175" s="1">
        <v>-1337624522.965235</v>
      </c>
      <c r="I11175" s="1">
        <v>-1197258484.1202047</v>
      </c>
      <c r="J11175" s="1">
        <v>-292466.46052791411</v>
      </c>
      <c r="K11175" s="1">
        <v>-16076896.692234317</v>
      </c>
      <c r="L11175" s="1">
        <v>-3721961.6083772359</v>
      </c>
      <c r="M11175" s="1">
        <v>-51899.566589849303</v>
      </c>
      <c r="N11175" s="1">
        <v>-119623.9026646444</v>
      </c>
      <c r="O11175" s="1">
        <v>-120164109.99273248</v>
      </c>
      <c r="P11175" s="1">
        <v>60919.37809672032</v>
      </c>
      <c r="Q11175" s="1">
        <v>-534707263.10732853</v>
      </c>
      <c r="R11175" s="1">
        <v>-323792102.40686578</v>
      </c>
      <c r="S11175" s="1">
        <v>-323394983.63376707</v>
      </c>
      <c r="T11175" s="1">
        <v>-4019221.7723013223</v>
      </c>
      <c r="U11175" s="1">
        <v>-4019328.7691318421</v>
      </c>
      <c r="V11175" s="1">
        <v>-52350311.648883902</v>
      </c>
      <c r="W11175" s="1">
        <v>25085834.455628898</v>
      </c>
      <c r="X11175" s="1">
        <v>-6286.3387611191938</v>
      </c>
      <c r="Y11175" s="1">
        <v>-120164109.99273248</v>
      </c>
      <c r="Z11175" s="1">
        <v>-119623.9026646444</v>
      </c>
      <c r="AA11175" s="1">
        <v>-2104.2798683286715</v>
      </c>
      <c r="AB11175" s="1">
        <v>-175.14066114814335</v>
      </c>
      <c r="AC11175" s="1">
        <v>-143488.47739944028</v>
      </c>
      <c r="AD11175" s="1">
        <v>-2508.1533748103147</v>
      </c>
      <c r="AE11175" s="1">
        <v>30459.68904836016</v>
      </c>
      <c r="AF11175" s="1">
        <v>30459.68904836016</v>
      </c>
      <c r="AG11175" s="1">
        <v>-49769.175219504876</v>
      </c>
      <c r="AH11175" s="5">
        <v>5.9492606664962588E-2</v>
      </c>
    </row>
    <row r="11176" spans="1:34" x14ac:dyDescent="0.2">
      <c r="A11176" s="4">
        <v>2012</v>
      </c>
      <c r="B11176" t="s">
        <v>765</v>
      </c>
      <c r="C11176" t="s">
        <v>135</v>
      </c>
      <c r="D11176" t="s">
        <v>762</v>
      </c>
      <c r="E11176" s="1" t="s">
        <v>754</v>
      </c>
      <c r="F11176" s="18">
        <v>-3.9996165170628602E-2</v>
      </c>
      <c r="G11176" s="18">
        <v>-0.25964667799803803</v>
      </c>
      <c r="H11176" s="1">
        <v>-173292674.82985985</v>
      </c>
      <c r="I11176" s="1">
        <v>-51162273.779872805</v>
      </c>
      <c r="J11176" s="1">
        <v>-14283.527206189783</v>
      </c>
      <c r="K11176" s="1">
        <v>-675227.96425113361</v>
      </c>
      <c r="L11176" s="1">
        <v>-143047.94867430135</v>
      </c>
      <c r="M11176" s="1">
        <v>-2321.4609437561612</v>
      </c>
      <c r="N11176" s="1">
        <v>-123630.3680191973</v>
      </c>
      <c r="O11176" s="1">
        <v>-121179295.43564467</v>
      </c>
      <c r="P11176" s="1">
        <v>7405.6554411398492</v>
      </c>
      <c r="Q11176" s="1">
        <v>-20587692.958790265</v>
      </c>
      <c r="R11176" s="1">
        <v>-13662721.632077433</v>
      </c>
      <c r="S11176" s="1">
        <v>-13573496.659873601</v>
      </c>
      <c r="T11176" s="1">
        <v>-168783.11211010214</v>
      </c>
      <c r="U11176" s="1">
        <v>-168878.90674208052</v>
      </c>
      <c r="V11176" s="1">
        <v>-2217956.3493273254</v>
      </c>
      <c r="W11176" s="1">
        <v>-1501292.406848582</v>
      </c>
      <c r="X11176" s="1">
        <v>-106980.42304333205</v>
      </c>
      <c r="Y11176" s="1">
        <v>-121179295.43564467</v>
      </c>
      <c r="Z11176" s="1">
        <v>-123630.3680191973</v>
      </c>
      <c r="AA11176" s="1">
        <v>-342.63112590793878</v>
      </c>
      <c r="AB11176" s="1">
        <v>-221.98482273445182</v>
      </c>
      <c r="AC11176" s="1">
        <v>-6404.6458294072418</v>
      </c>
      <c r="AD11176" s="1">
        <v>-408.392166695779</v>
      </c>
      <c r="AE11176" s="1">
        <v>3702.8277205699246</v>
      </c>
      <c r="AF11176" s="1">
        <v>3702.2661460886143</v>
      </c>
      <c r="AG11176" s="1">
        <v>-1974.0173051526556</v>
      </c>
      <c r="AH11176" s="5">
        <v>0.11808998267768066</v>
      </c>
    </row>
    <row r="11177" spans="1:34" x14ac:dyDescent="0.2">
      <c r="A11177" s="4">
        <v>2012</v>
      </c>
      <c r="B11177" t="s">
        <v>760</v>
      </c>
      <c r="C11177" t="s">
        <v>190</v>
      </c>
      <c r="D11177" t="s">
        <v>757</v>
      </c>
      <c r="E11177" s="1" t="s">
        <v>754</v>
      </c>
      <c r="F11177" s="18">
        <v>-3.5842760012037324E-2</v>
      </c>
      <c r="G11177" s="18">
        <v>-0.28896288511145363</v>
      </c>
      <c r="H11177" s="1">
        <v>-140378169.58714417</v>
      </c>
      <c r="I11177" s="1">
        <v>-58269902.659124702</v>
      </c>
      <c r="J11177" s="1">
        <v>-16642.815125149071</v>
      </c>
      <c r="K11177" s="1">
        <v>-772738.41984389664</v>
      </c>
      <c r="L11177" s="1">
        <v>-179241.28351406052</v>
      </c>
      <c r="M11177" s="1">
        <v>-2786.123540347503</v>
      </c>
      <c r="N11177" s="1">
        <v>-25299.859175771402</v>
      </c>
      <c r="O11177" s="1">
        <v>-81121458.209323779</v>
      </c>
      <c r="P11177" s="1">
        <v>9899.7825035461101</v>
      </c>
      <c r="Q11177" s="1">
        <v>-25801679.671272334</v>
      </c>
      <c r="R11177" s="1">
        <v>-17186584.971201677</v>
      </c>
      <c r="S11177" s="1">
        <v>-17169843.669423565</v>
      </c>
      <c r="T11177" s="1">
        <v>-193184.60496097416</v>
      </c>
      <c r="U11177" s="1">
        <v>-193184.60496097416</v>
      </c>
      <c r="V11177" s="1">
        <v>-2802674.1178704351</v>
      </c>
      <c r="W11177" s="1">
        <v>4120274.1813824507</v>
      </c>
      <c r="X11177" s="1">
        <v>-3379.634955404219</v>
      </c>
      <c r="Y11177" s="1">
        <v>-81121458.209323779</v>
      </c>
      <c r="Z11177" s="1">
        <v>-25299.859175771402</v>
      </c>
      <c r="AA11177" s="1">
        <v>-363.07030832924727</v>
      </c>
      <c r="AB11177" s="1">
        <v>-106.64643539814007</v>
      </c>
      <c r="AC11177" s="1">
        <v>-7733.188929099364</v>
      </c>
      <c r="AD11177" s="1">
        <v>-432.75423237912634</v>
      </c>
      <c r="AE11177" s="1">
        <v>4949.891251773055</v>
      </c>
      <c r="AF11177" s="1">
        <v>4949.891251773055</v>
      </c>
      <c r="AG11177" s="1">
        <v>-2418.5479800170897</v>
      </c>
      <c r="AH11177" s="5">
        <v>9.0688497196191348E-2</v>
      </c>
    </row>
    <row r="11178" spans="1:34" x14ac:dyDescent="0.2">
      <c r="A11178" s="6">
        <v>2012</v>
      </c>
      <c r="B11178" t="s">
        <v>769</v>
      </c>
      <c r="C11178" t="s">
        <v>190</v>
      </c>
      <c r="D11178" t="s">
        <v>762</v>
      </c>
      <c r="E11178" s="1" t="s">
        <v>754</v>
      </c>
      <c r="F11178" s="18">
        <v>-3.3510755393438375E-2</v>
      </c>
      <c r="G11178" s="18">
        <v>-0.23280857030095109</v>
      </c>
      <c r="H11178" s="1">
        <v>-2194686392.227066</v>
      </c>
      <c r="I11178" s="1">
        <v>-1658861844.6491358</v>
      </c>
      <c r="J11178" s="1">
        <v>-434831.32279177592</v>
      </c>
      <c r="K11178" s="1">
        <v>-22024984.409183871</v>
      </c>
      <c r="L11178" s="1">
        <v>-5131505.7276976388</v>
      </c>
      <c r="M11178" s="1">
        <v>-75078.145855323732</v>
      </c>
      <c r="N11178" s="1">
        <v>-423066.09910369484</v>
      </c>
      <c r="O11178" s="1">
        <v>-507900626.76177478</v>
      </c>
      <c r="P11178" s="1">
        <v>165544.8884775289</v>
      </c>
      <c r="Q11178" s="1">
        <v>-737829480.33969486</v>
      </c>
      <c r="R11178" s="1">
        <v>-465512805.82133597</v>
      </c>
      <c r="S11178" s="1">
        <v>-465154592.07186055</v>
      </c>
      <c r="T11178" s="1">
        <v>-5506246.1022959678</v>
      </c>
      <c r="U11178" s="1">
        <v>-5506246.1022959678</v>
      </c>
      <c r="V11178" s="1">
        <v>-75570283.974891543</v>
      </c>
      <c r="W11178" s="1">
        <v>68899526.793591097</v>
      </c>
      <c r="X11178" s="1">
        <v>-56514.503382952411</v>
      </c>
      <c r="Y11178" s="1">
        <v>-507900626.76177478</v>
      </c>
      <c r="Z11178" s="1">
        <v>-423066.09910369484</v>
      </c>
      <c r="AA11178" s="1">
        <v>-6071.2883015700409</v>
      </c>
      <c r="AB11178" s="1">
        <v>-1783.3495077479865</v>
      </c>
      <c r="AC11178" s="1">
        <v>-207579.42630242291</v>
      </c>
      <c r="AD11178" s="1">
        <v>-7236.5479859501447</v>
      </c>
      <c r="AE11178" s="1">
        <v>82772.444238764452</v>
      </c>
      <c r="AF11178" s="1">
        <v>82772.444238764452</v>
      </c>
      <c r="AG11178" s="1">
        <v>-68931.520399646615</v>
      </c>
      <c r="AH11178" s="5">
        <v>9.6037035183658567E-2</v>
      </c>
    </row>
    <row r="11179" spans="1:34" x14ac:dyDescent="0.2">
      <c r="A11179" s="6">
        <v>2012</v>
      </c>
      <c r="B11179" t="s">
        <v>766</v>
      </c>
      <c r="C11179" t="s">
        <v>133</v>
      </c>
      <c r="D11179" t="s">
        <v>762</v>
      </c>
      <c r="E11179" s="1" t="s">
        <v>754</v>
      </c>
      <c r="F11179" s="18">
        <v>-3.1286160982293136E-2</v>
      </c>
      <c r="G11179" s="18">
        <v>-0.17740906821163066</v>
      </c>
      <c r="H11179" s="1">
        <v>-166928038.65586525</v>
      </c>
      <c r="I11179" s="1">
        <v>-68386683.543664277</v>
      </c>
      <c r="J11179" s="1">
        <v>-17821.123527430122</v>
      </c>
      <c r="K11179" s="1">
        <v>-906598.10076404468</v>
      </c>
      <c r="L11179" s="1">
        <v>-211111.76545580715</v>
      </c>
      <c r="M11179" s="1">
        <v>-3039.6979619450199</v>
      </c>
      <c r="N11179" s="1">
        <v>-52768.573899655596</v>
      </c>
      <c r="O11179" s="1">
        <v>-97355146.747357354</v>
      </c>
      <c r="P11179" s="1">
        <v>5130.896765278866</v>
      </c>
      <c r="Q11179" s="1">
        <v>-30351586.459868331</v>
      </c>
      <c r="R11179" s="1">
        <v>-19034546.038886849</v>
      </c>
      <c r="S11179" s="1">
        <v>-19017261.511079062</v>
      </c>
      <c r="T11179" s="1">
        <v>-226649.52519101117</v>
      </c>
      <c r="U11179" s="1">
        <v>-226649.52519101117</v>
      </c>
      <c r="V11179" s="1">
        <v>-3088123.3216440137</v>
      </c>
      <c r="W11179" s="1">
        <v>2436083.9553324329</v>
      </c>
      <c r="X11179" s="1">
        <v>-4594.1038455258631</v>
      </c>
      <c r="Y11179" s="1">
        <v>-97355146.747357354</v>
      </c>
      <c r="Z11179" s="1">
        <v>-52768.573899655596</v>
      </c>
      <c r="AA11179" s="1">
        <v>-196.38286126388908</v>
      </c>
      <c r="AB11179" s="1">
        <v>-45.117451068708519</v>
      </c>
      <c r="AC11179" s="1">
        <v>-8611.2479175736207</v>
      </c>
      <c r="AD11179" s="1">
        <v>-234.0745371599001</v>
      </c>
      <c r="AE11179" s="1">
        <v>2565.448382639433</v>
      </c>
      <c r="AF11179" s="1">
        <v>2565.448382639433</v>
      </c>
      <c r="AG11179" s="1">
        <v>-2840.8782330596077</v>
      </c>
      <c r="AH11179" s="5">
        <v>4.9797698169639547E-2</v>
      </c>
    </row>
    <row r="11180" spans="1:34" x14ac:dyDescent="0.2">
      <c r="A11180" s="6">
        <v>2012</v>
      </c>
      <c r="B11180" t="s">
        <v>777</v>
      </c>
      <c r="C11180" t="s">
        <v>190</v>
      </c>
      <c r="D11180" t="s">
        <v>762</v>
      </c>
      <c r="E11180" s="1" t="s">
        <v>754</v>
      </c>
      <c r="F11180" s="18">
        <v>-3.0995112207339564E-2</v>
      </c>
      <c r="G11180" s="18">
        <v>-0.17062965811111175</v>
      </c>
      <c r="H11180" s="1">
        <v>-185815697.68300068</v>
      </c>
      <c r="I11180" s="1">
        <v>-114362215.22725554</v>
      </c>
      <c r="J11180" s="1">
        <v>-31230.869949877866</v>
      </c>
      <c r="K11180" s="1">
        <v>-1517562.8826283845</v>
      </c>
      <c r="L11180" s="1">
        <v>-352841.68796202028</v>
      </c>
      <c r="M11180" s="1">
        <v>-5312.2624410880444</v>
      </c>
      <c r="N11180" s="1">
        <v>-38726.581324843501</v>
      </c>
      <c r="O11180" s="1">
        <v>-69522961.802514821</v>
      </c>
      <c r="P11180" s="1">
        <v>15153.631075899129</v>
      </c>
      <c r="Q11180" s="1">
        <v>-50760183.31851726</v>
      </c>
      <c r="R11180" s="1">
        <v>-32857042.235619802</v>
      </c>
      <c r="S11180" s="1">
        <v>-32828538.439653639</v>
      </c>
      <c r="T11180" s="1">
        <v>-379390.72065709613</v>
      </c>
      <c r="U11180" s="1">
        <v>-379390.72065709613</v>
      </c>
      <c r="V11180" s="1">
        <v>-5345516.0401570005</v>
      </c>
      <c r="W11180" s="1">
        <v>6306917.8392411051</v>
      </c>
      <c r="X11180" s="1">
        <v>-5173.2188325413745</v>
      </c>
      <c r="Y11180" s="1">
        <v>-69522961.802514821</v>
      </c>
      <c r="Z11180" s="1">
        <v>-38726.581324843501</v>
      </c>
      <c r="AA11180" s="1">
        <v>-555.75296781152497</v>
      </c>
      <c r="AB11180" s="1">
        <v>-163.24406490791515</v>
      </c>
      <c r="AC11180" s="1">
        <v>-14715.046692624712</v>
      </c>
      <c r="AD11180" s="1">
        <v>-662.41838966241846</v>
      </c>
      <c r="AE11180" s="1">
        <v>7576.8155379495647</v>
      </c>
      <c r="AF11180" s="1">
        <v>7576.8155379495647</v>
      </c>
      <c r="AG11180" s="1">
        <v>-4749.6132685664497</v>
      </c>
      <c r="AH11180" s="5">
        <v>0.10256217363946762</v>
      </c>
    </row>
    <row r="11181" spans="1:34" x14ac:dyDescent="0.2">
      <c r="A11181" s="6">
        <v>2012</v>
      </c>
      <c r="B11181" t="s">
        <v>770</v>
      </c>
      <c r="C11181" t="s">
        <v>691</v>
      </c>
      <c r="D11181" t="s">
        <v>757</v>
      </c>
      <c r="E11181" s="1" t="s">
        <v>754</v>
      </c>
      <c r="F11181" s="18">
        <v>-2.4338687233289736E-2</v>
      </c>
      <c r="G11181" s="18">
        <v>-0.17892835803132082</v>
      </c>
      <c r="H11181" s="1">
        <v>-288960903.86758447</v>
      </c>
      <c r="I11181" s="1">
        <v>-241352422.36194888</v>
      </c>
      <c r="J11181" s="1">
        <v>-77275.994207974436</v>
      </c>
      <c r="K11181" s="1">
        <v>-3133193.4390786672</v>
      </c>
      <c r="L11181" s="1">
        <v>-736590.28084428608</v>
      </c>
      <c r="M11181" s="1">
        <v>-11836.582178271834</v>
      </c>
      <c r="N11181" s="1">
        <v>-390729.86391755746</v>
      </c>
      <c r="O11181" s="1">
        <v>-43298959.237210453</v>
      </c>
      <c r="P11181" s="1">
        <v>40103.891801632599</v>
      </c>
      <c r="Q11181" s="1">
        <v>-106157279.13426718</v>
      </c>
      <c r="R11181" s="1">
        <v>-75037068.223959625</v>
      </c>
      <c r="S11181" s="1">
        <v>-74990256.660464615</v>
      </c>
      <c r="T11181" s="1">
        <v>-783273.02397362038</v>
      </c>
      <c r="U11181" s="1">
        <v>-783605.8482277008</v>
      </c>
      <c r="V11181" s="1">
        <v>-12300148.931218039</v>
      </c>
      <c r="W11181" s="1">
        <v>24829360.4652767</v>
      </c>
      <c r="X11181" s="1">
        <v>-38726.62370818737</v>
      </c>
      <c r="Y11181" s="1">
        <v>-43298959.237210453</v>
      </c>
      <c r="Z11181" s="1">
        <v>-390729.86391755746</v>
      </c>
      <c r="AA11181" s="1">
        <v>-1546.1313100000002</v>
      </c>
      <c r="AB11181" s="1">
        <v>-307.80313295123159</v>
      </c>
      <c r="AC11181" s="1">
        <v>-36352.598365560363</v>
      </c>
      <c r="AD11181" s="1">
        <v>-1842.87961</v>
      </c>
      <c r="AE11181" s="1">
        <v>20051.945900816299</v>
      </c>
      <c r="AF11181" s="1">
        <v>19922.677121675912</v>
      </c>
      <c r="AG11181" s="1">
        <v>-10141.996518131446</v>
      </c>
      <c r="AH11181" s="5">
        <v>2.5856012754457935E-2</v>
      </c>
    </row>
    <row r="11182" spans="1:34" x14ac:dyDescent="0.2">
      <c r="A11182" s="6">
        <v>2012</v>
      </c>
      <c r="B11182" t="s">
        <v>774</v>
      </c>
      <c r="C11182" t="s">
        <v>273</v>
      </c>
      <c r="D11182" t="s">
        <v>757</v>
      </c>
      <c r="E11182" s="1" t="s">
        <v>754</v>
      </c>
      <c r="F11182" s="18">
        <v>-2.3767362531367166E-2</v>
      </c>
      <c r="G11182" s="18">
        <v>-0.19566297600274188</v>
      </c>
      <c r="H11182" s="1">
        <v>-575985523.16150141</v>
      </c>
      <c r="I11182" s="1">
        <v>-520351070.62453598</v>
      </c>
      <c r="J11182" s="1">
        <v>-159289.52508810724</v>
      </c>
      <c r="K11182" s="1">
        <v>-6881828.9864299102</v>
      </c>
      <c r="L11182" s="1">
        <v>-1610970.541410571</v>
      </c>
      <c r="M11182" s="1">
        <v>-24580.929299698357</v>
      </c>
      <c r="N11182" s="1">
        <v>-163183.80239495251</v>
      </c>
      <c r="O11182" s="1">
        <v>-46863779.597143427</v>
      </c>
      <c r="P11182" s="1">
        <v>69180.844801410669</v>
      </c>
      <c r="Q11182" s="1">
        <v>-232081368.98943669</v>
      </c>
      <c r="R11182" s="1">
        <v>-158626139.38526273</v>
      </c>
      <c r="S11182" s="1">
        <v>-158491719.82316241</v>
      </c>
      <c r="T11182" s="1">
        <v>-1720457.2466074775</v>
      </c>
      <c r="U11182" s="1">
        <v>-1720457.2466074775</v>
      </c>
      <c r="V11182" s="1">
        <v>-25928214.285600342</v>
      </c>
      <c r="W11182" s="1">
        <v>49655392.742980167</v>
      </c>
      <c r="X11182" s="1">
        <v>-10620.161243342634</v>
      </c>
      <c r="Y11182" s="1">
        <v>-46863779.597143427</v>
      </c>
      <c r="Z11182" s="1">
        <v>-163183.80239495251</v>
      </c>
      <c r="AA11182" s="1">
        <v>-2390.61301</v>
      </c>
      <c r="AB11182" s="1">
        <v>-138.96003985866997</v>
      </c>
      <c r="AC11182" s="1">
        <v>-76616.544715265627</v>
      </c>
      <c r="AD11182" s="1">
        <v>-2849.4423099999995</v>
      </c>
      <c r="AE11182" s="1">
        <v>34590.422400705334</v>
      </c>
      <c r="AF11182" s="1">
        <v>34590.422400705334</v>
      </c>
      <c r="AG11182" s="1">
        <v>-22160.651748698358</v>
      </c>
      <c r="AH11182" s="5">
        <v>8.5891879040843819E-3</v>
      </c>
    </row>
    <row r="11183" spans="1:34" x14ac:dyDescent="0.2">
      <c r="A11183" s="6">
        <v>2012</v>
      </c>
      <c r="B11183" t="s">
        <v>776</v>
      </c>
      <c r="C11183" t="s">
        <v>273</v>
      </c>
      <c r="D11183" t="s">
        <v>757</v>
      </c>
      <c r="E11183" s="1" t="s">
        <v>754</v>
      </c>
      <c r="F11183" s="18">
        <v>-2.3264110779216224E-2</v>
      </c>
      <c r="G11183" s="18">
        <v>-0.15845281528504329</v>
      </c>
      <c r="H11183" s="1">
        <v>-563789566.48511171</v>
      </c>
      <c r="I11183" s="1">
        <v>-508430131.74330187</v>
      </c>
      <c r="J11183" s="1">
        <v>-153454.76726910725</v>
      </c>
      <c r="K11183" s="1">
        <v>-6713234.8880874114</v>
      </c>
      <c r="L11183" s="1">
        <v>-1571513.731605571</v>
      </c>
      <c r="M11183" s="1">
        <v>-23738.395693110855</v>
      </c>
      <c r="N11183" s="1">
        <v>-163183.80239495251</v>
      </c>
      <c r="O11183" s="1">
        <v>-46794460.913560927</v>
      </c>
      <c r="P11183" s="1">
        <v>60151.75680141068</v>
      </c>
      <c r="Q11183" s="1">
        <v>-226347403.08832628</v>
      </c>
      <c r="R11183" s="1">
        <v>-153183599.63172698</v>
      </c>
      <c r="S11183" s="1">
        <v>-153052097.44853619</v>
      </c>
      <c r="T11183" s="1">
        <v>-1678308.7220218529</v>
      </c>
      <c r="U11183" s="1">
        <v>-1678308.7220218529</v>
      </c>
      <c r="V11183" s="1">
        <v>-25018151.592793006</v>
      </c>
      <c r="W11183" s="1">
        <v>44176812.140020177</v>
      </c>
      <c r="X11183" s="1">
        <v>-10620.161243342634</v>
      </c>
      <c r="Y11183" s="1">
        <v>-46794460.913560927</v>
      </c>
      <c r="Z11183" s="1">
        <v>-163183.80239495251</v>
      </c>
      <c r="AA11183" s="1">
        <v>-2085.14</v>
      </c>
      <c r="AB11183" s="1">
        <v>-138.96003985866997</v>
      </c>
      <c r="AC11183" s="1">
        <v>-74059.477574765624</v>
      </c>
      <c r="AD11183" s="1">
        <v>-2485.34</v>
      </c>
      <c r="AE11183" s="1">
        <v>30075.87840070534</v>
      </c>
      <c r="AF11183" s="1">
        <v>30075.87840070534</v>
      </c>
      <c r="AG11183" s="1">
        <v>-21627.381693110852</v>
      </c>
      <c r="AH11183" s="5">
        <v>8.9539966334716593E-3</v>
      </c>
    </row>
    <row r="11184" spans="1:34" x14ac:dyDescent="0.2">
      <c r="A11184" s="4">
        <v>2012</v>
      </c>
      <c r="B11184" t="s">
        <v>772</v>
      </c>
      <c r="C11184" t="s">
        <v>135</v>
      </c>
      <c r="D11184" t="s">
        <v>762</v>
      </c>
      <c r="E11184" s="1" t="s">
        <v>754</v>
      </c>
      <c r="F11184" s="18">
        <v>-2.2097926167379881E-2</v>
      </c>
      <c r="G11184" s="18">
        <v>-0.17753808532877527</v>
      </c>
      <c r="H11184" s="1">
        <v>-405496096.8632412</v>
      </c>
      <c r="I11184" s="1">
        <v>-286429252.07219541</v>
      </c>
      <c r="J11184" s="1">
        <v>-76443.758538493537</v>
      </c>
      <c r="K11184" s="1">
        <v>-3787334.1777650206</v>
      </c>
      <c r="L11184" s="1">
        <v>-823312.13452517183</v>
      </c>
      <c r="M11184" s="1">
        <v>-12734.794666085894</v>
      </c>
      <c r="N11184" s="1">
        <v>-523598.59199756448</v>
      </c>
      <c r="O11184" s="1">
        <v>-113874785.71807489</v>
      </c>
      <c r="P11184" s="1">
        <v>31364.387439159094</v>
      </c>
      <c r="Q11184" s="1">
        <v>-118412072.59903742</v>
      </c>
      <c r="R11184" s="1">
        <v>-76014390.187026605</v>
      </c>
      <c r="S11184" s="1">
        <v>-75628529.995758533</v>
      </c>
      <c r="T11184" s="1">
        <v>-946732.41244429839</v>
      </c>
      <c r="U11184" s="1">
        <v>-947138.12129422289</v>
      </c>
      <c r="V11184" s="1">
        <v>-12318379.594190646</v>
      </c>
      <c r="W11184" s="1">
        <v>-6358264.5833464703</v>
      </c>
      <c r="X11184" s="1">
        <v>-453082.84505061485</v>
      </c>
      <c r="Y11184" s="1">
        <v>-113874785.71807489</v>
      </c>
      <c r="Z11184" s="1">
        <v>-523598.59199756448</v>
      </c>
      <c r="AA11184" s="1">
        <v>-1451.1092862886214</v>
      </c>
      <c r="AB11184" s="1">
        <v>-940.14878780057984</v>
      </c>
      <c r="AC11184" s="1">
        <v>-35100.042501930009</v>
      </c>
      <c r="AD11184" s="1">
        <v>-1729.6200512121784</v>
      </c>
      <c r="AE11184" s="1">
        <v>15682.193719579547</v>
      </c>
      <c r="AF11184" s="1">
        <v>15679.815342709633</v>
      </c>
      <c r="AG11184" s="1">
        <v>-11263.303454937371</v>
      </c>
      <c r="AH11184" s="5">
        <v>0.19385157971671704</v>
      </c>
    </row>
    <row r="11185" spans="1:34" x14ac:dyDescent="0.2">
      <c r="A11185" s="4">
        <v>2012</v>
      </c>
      <c r="B11185" t="s">
        <v>2646</v>
      </c>
      <c r="C11185" t="s">
        <v>213</v>
      </c>
      <c r="D11185" t="s">
        <v>753</v>
      </c>
      <c r="E11185" s="1" t="s">
        <v>754</v>
      </c>
      <c r="F11185" s="18">
        <v>-2.1500134260044351E-2</v>
      </c>
      <c r="G11185" s="18">
        <v>-9.2961012160335657E-2</v>
      </c>
      <c r="H11185" s="1">
        <v>-13627613.915281542</v>
      </c>
      <c r="I11185" s="1">
        <v>-12036420.903591048</v>
      </c>
      <c r="J11185" s="1">
        <v>-2982.0552110869953</v>
      </c>
      <c r="K11185" s="1">
        <v>-160218.32668262123</v>
      </c>
      <c r="L11185" s="1">
        <v>-37409.863497970262</v>
      </c>
      <c r="M11185" s="1">
        <v>-522.4112924370279</v>
      </c>
      <c r="N11185" s="1">
        <v>-1207.4305885352803</v>
      </c>
      <c r="O11185" s="1">
        <v>-1389421.9193616938</v>
      </c>
      <c r="P11185" s="1">
        <v>568.99494385464448</v>
      </c>
      <c r="Q11185" s="1">
        <v>-5375183.2820573281</v>
      </c>
      <c r="R11185" s="1">
        <v>-3272579.4345543277</v>
      </c>
      <c r="S11185" s="1">
        <v>-3270213.7518149442</v>
      </c>
      <c r="T11185" s="1">
        <v>-40054.581670655309</v>
      </c>
      <c r="U11185" s="1">
        <v>-40054.581670655309</v>
      </c>
      <c r="V11185" s="1">
        <v>-529579.6480932046</v>
      </c>
      <c r="W11185" s="1">
        <v>292320.78322202788</v>
      </c>
      <c r="X11185" s="1">
        <v>-197.23164290333065</v>
      </c>
      <c r="Y11185" s="1">
        <v>-1389421.9193616938</v>
      </c>
      <c r="Z11185" s="1">
        <v>-1207.4305885352803</v>
      </c>
      <c r="AA11185" s="1">
        <v>-20.718718430033416</v>
      </c>
      <c r="AB11185" s="1">
        <v>-3.2138096184806235</v>
      </c>
      <c r="AC11185" s="1">
        <v>-1461.7687317872706</v>
      </c>
      <c r="AD11185" s="1">
        <v>-24.695252914863865</v>
      </c>
      <c r="AE11185" s="1">
        <v>284.49747192732224</v>
      </c>
      <c r="AF11185" s="1">
        <v>284.49747192732224</v>
      </c>
      <c r="AG11185" s="1">
        <v>-501.43548042063634</v>
      </c>
      <c r="AH11185" s="5">
        <v>5.8565862890242626E-2</v>
      </c>
    </row>
    <row r="11186" spans="1:34" x14ac:dyDescent="0.2">
      <c r="A11186" s="6">
        <v>2012</v>
      </c>
      <c r="B11186" t="s">
        <v>2177</v>
      </c>
      <c r="C11186" t="s">
        <v>185</v>
      </c>
      <c r="D11186" t="s">
        <v>762</v>
      </c>
      <c r="E11186" s="1" t="s">
        <v>754</v>
      </c>
      <c r="F11186" s="18">
        <v>-2.0564003308484249E-2</v>
      </c>
      <c r="G11186" s="18">
        <v>-5.1310685788610337</v>
      </c>
      <c r="H11186" s="1">
        <v>-4853152.8296301365</v>
      </c>
      <c r="I11186" s="1">
        <v>-4750427.2024747664</v>
      </c>
      <c r="J11186" s="1">
        <v>-1549.165855687492</v>
      </c>
      <c r="K11186" s="1">
        <v>-59866.980674283805</v>
      </c>
      <c r="L11186" s="1">
        <v>-14078.329897480551</v>
      </c>
      <c r="M11186" s="1">
        <v>-221.04115095974788</v>
      </c>
      <c r="N11186" s="1">
        <v>-2745.5356342245595</v>
      </c>
      <c r="O11186" s="1">
        <v>-24758.064672270233</v>
      </c>
      <c r="P11186" s="1">
        <v>493.49072953924519</v>
      </c>
      <c r="Q11186" s="1">
        <v>-2029709.3328969933</v>
      </c>
      <c r="R11186" s="1">
        <v>-1429394.5517621965</v>
      </c>
      <c r="S11186" s="1">
        <v>-1428190.3227211344</v>
      </c>
      <c r="T11186" s="1">
        <v>-14966.745168570951</v>
      </c>
      <c r="U11186" s="1">
        <v>-14966.745168570951</v>
      </c>
      <c r="V11186" s="1">
        <v>-234214.08419160824</v>
      </c>
      <c r="W11186" s="1">
        <v>326948.76891954819</v>
      </c>
      <c r="X11186" s="1">
        <v>-659.32897468808301</v>
      </c>
      <c r="Y11186" s="1">
        <v>-24758.064672270233</v>
      </c>
      <c r="Z11186" s="1">
        <v>-2745.5356342245595</v>
      </c>
      <c r="AA11186" s="1">
        <v>-21.494936287977559</v>
      </c>
      <c r="AB11186" s="1">
        <v>-10.491979678829455</v>
      </c>
      <c r="AC11186" s="1">
        <v>-733.49123388855901</v>
      </c>
      <c r="AD11186" s="1">
        <v>-25.620449923727971</v>
      </c>
      <c r="AE11186" s="1">
        <v>246.7453647696226</v>
      </c>
      <c r="AF11186" s="1">
        <v>246.7453647696226</v>
      </c>
      <c r="AG11186" s="1">
        <v>-199.27948918498518</v>
      </c>
      <c r="AH11186" s="5">
        <v>0.20893809256050136</v>
      </c>
    </row>
    <row r="11187" spans="1:34" x14ac:dyDescent="0.2">
      <c r="A11187" s="6">
        <v>2012</v>
      </c>
      <c r="B11187" t="s">
        <v>781</v>
      </c>
      <c r="C11187" t="s">
        <v>130</v>
      </c>
      <c r="D11187" t="s">
        <v>753</v>
      </c>
      <c r="E11187" s="1" t="s">
        <v>754</v>
      </c>
      <c r="F11187" s="18">
        <v>-1.6495940835673028E-2</v>
      </c>
      <c r="G11187" s="18">
        <v>-6.4133532401823901E-2</v>
      </c>
      <c r="H11187" s="1">
        <v>-178648283.68869683</v>
      </c>
      <c r="I11187" s="1">
        <v>-85214604.069257841</v>
      </c>
      <c r="J11187" s="1">
        <v>-28054.113726806238</v>
      </c>
      <c r="K11187" s="1">
        <v>-1117598.4762769875</v>
      </c>
      <c r="L11187" s="1">
        <v>-256160.87735716227</v>
      </c>
      <c r="M11187" s="1">
        <v>-4226.0747218507422</v>
      </c>
      <c r="N11187" s="1">
        <v>-185918.77074455583</v>
      </c>
      <c r="O11187" s="1">
        <v>-91859379.360165715</v>
      </c>
      <c r="P11187" s="1">
        <v>17658.053554114995</v>
      </c>
      <c r="Q11187" s="1">
        <v>-36949921.584880471</v>
      </c>
      <c r="R11187" s="1">
        <v>-26769131.076721583</v>
      </c>
      <c r="S11187" s="1">
        <v>-26718225.492762953</v>
      </c>
      <c r="T11187" s="1">
        <v>-279399.61906924687</v>
      </c>
      <c r="U11187" s="1">
        <v>-279399.61906924687</v>
      </c>
      <c r="V11187" s="1">
        <v>-4392130.0181597993</v>
      </c>
      <c r="W11187" s="1">
        <v>8803782.0673369654</v>
      </c>
      <c r="X11187" s="1">
        <v>-18043.966933037627</v>
      </c>
      <c r="Y11187" s="1">
        <v>-91859379.360165715</v>
      </c>
      <c r="Z11187" s="1">
        <v>-185918.77074455583</v>
      </c>
      <c r="AA11187" s="1">
        <v>-683.33900699085405</v>
      </c>
      <c r="AB11187" s="1">
        <v>-157.66100799190613</v>
      </c>
      <c r="AC11187" s="1">
        <v>-12984.552779517084</v>
      </c>
      <c r="AD11187" s="1">
        <v>-814.49196103602105</v>
      </c>
      <c r="AE11187" s="1">
        <v>8829.0267770574974</v>
      </c>
      <c r="AF11187" s="1">
        <v>8829.0267770574974</v>
      </c>
      <c r="AG11187" s="1">
        <v>-3534.2563257220454</v>
      </c>
      <c r="AH11187" s="5">
        <v>0.14575963268765979</v>
      </c>
    </row>
    <row r="11188" spans="1:34" x14ac:dyDescent="0.2">
      <c r="A11188" s="4">
        <v>2012</v>
      </c>
      <c r="B11188" t="s">
        <v>778</v>
      </c>
      <c r="C11188" t="s">
        <v>193</v>
      </c>
      <c r="D11188" t="s">
        <v>757</v>
      </c>
      <c r="E11188" s="1" t="s">
        <v>754</v>
      </c>
      <c r="F11188" s="18">
        <v>-1.5126340675444947E-2</v>
      </c>
      <c r="G11188" s="18">
        <v>-0.21610525335456474</v>
      </c>
      <c r="H11188" s="1">
        <v>-382421073.50031054</v>
      </c>
      <c r="I11188" s="1">
        <v>-363118769.12777448</v>
      </c>
      <c r="J11188" s="1">
        <v>-85572.547702627606</v>
      </c>
      <c r="K11188" s="1">
        <v>-4826048.7334044669</v>
      </c>
      <c r="L11188" s="1">
        <v>-1128896.753420427</v>
      </c>
      <c r="M11188" s="1">
        <v>-15387.129885130964</v>
      </c>
      <c r="N11188" s="1">
        <v>-31959.813799212636</v>
      </c>
      <c r="O11188" s="1">
        <v>-13222157.403346194</v>
      </c>
      <c r="P11188" s="1">
        <v>7718.0090221243945</v>
      </c>
      <c r="Q11188" s="1">
        <v>-162110723.73511195</v>
      </c>
      <c r="R11188" s="1">
        <v>-95976292.386917561</v>
      </c>
      <c r="S11188" s="1">
        <v>-95921322.712350175</v>
      </c>
      <c r="T11188" s="1">
        <v>-1206512.1833511167</v>
      </c>
      <c r="U11188" s="1">
        <v>-1206512.1833511167</v>
      </c>
      <c r="V11188" s="1">
        <v>-15492085.952143405</v>
      </c>
      <c r="W11188" s="1">
        <v>2800764.6884460784</v>
      </c>
      <c r="X11188" s="1">
        <v>-3862.8446583011714</v>
      </c>
      <c r="Y11188" s="1">
        <v>-13222157.403346194</v>
      </c>
      <c r="Z11188" s="1">
        <v>-31959.813799212636</v>
      </c>
      <c r="AA11188" s="1">
        <v>-306.51558</v>
      </c>
      <c r="AB11188" s="1">
        <v>-92.841973736371415</v>
      </c>
      <c r="AC11188" s="1">
        <v>-42285.469388709251</v>
      </c>
      <c r="AD11188" s="1">
        <v>-365.34497999999996</v>
      </c>
      <c r="AE11188" s="1">
        <v>3859.0045110621973</v>
      </c>
      <c r="AF11188" s="1">
        <v>3859.0045110621973</v>
      </c>
      <c r="AG11188" s="1">
        <v>-15076.810827130963</v>
      </c>
      <c r="AH11188" s="5">
        <v>8.4605203584804476E-3</v>
      </c>
    </row>
    <row r="11189" spans="1:34" x14ac:dyDescent="0.2">
      <c r="A11189" s="4">
        <v>2012</v>
      </c>
      <c r="B11189" t="s">
        <v>779</v>
      </c>
      <c r="C11189" t="s">
        <v>193</v>
      </c>
      <c r="D11189" t="s">
        <v>757</v>
      </c>
      <c r="E11189" s="1" t="s">
        <v>754</v>
      </c>
      <c r="F11189" s="18">
        <v>-1.442620216092072E-2</v>
      </c>
      <c r="G11189" s="18">
        <v>-0.21007653848278765</v>
      </c>
      <c r="H11189" s="1">
        <v>-263437541.48998708</v>
      </c>
      <c r="I11189" s="1">
        <v>-250613091.83415902</v>
      </c>
      <c r="J11189" s="1">
        <v>-58105.677986205017</v>
      </c>
      <c r="K11189" s="1">
        <v>-3326816.8522938327</v>
      </c>
      <c r="L11189" s="1">
        <v>-778166.18507461553</v>
      </c>
      <c r="M11189" s="1">
        <v>-10508.51813592168</v>
      </c>
      <c r="N11189" s="1">
        <v>-23084.578666231271</v>
      </c>
      <c r="O11189" s="1">
        <v>-8630188.3527120315</v>
      </c>
      <c r="P11189" s="1">
        <v>2420.5090408672777</v>
      </c>
      <c r="Q11189" s="1">
        <v>-111723773.26307276</v>
      </c>
      <c r="R11189" s="1">
        <v>-65489210.358043149</v>
      </c>
      <c r="S11189" s="1">
        <v>-65451357.446746148</v>
      </c>
      <c r="T11189" s="1">
        <v>-831704.21307345817</v>
      </c>
      <c r="U11189" s="1">
        <v>-831704.21307345817</v>
      </c>
      <c r="V11189" s="1">
        <v>-10560854.539587602</v>
      </c>
      <c r="W11189" s="1">
        <v>144232.92650997691</v>
      </c>
      <c r="X11189" s="1">
        <v>-2790.1333202442343</v>
      </c>
      <c r="Y11189" s="1">
        <v>-8630188.3527120315</v>
      </c>
      <c r="Z11189" s="1">
        <v>-23084.578666231271</v>
      </c>
      <c r="AA11189" s="1">
        <v>-114.6827</v>
      </c>
      <c r="AB11189" s="1">
        <v>-67.059772616642846</v>
      </c>
      <c r="AC11189" s="1">
        <v>-28816.978704177545</v>
      </c>
      <c r="AD11189" s="1">
        <v>-136.69369999999998</v>
      </c>
      <c r="AE11189" s="1">
        <v>1210.2545204336388</v>
      </c>
      <c r="AF11189" s="1">
        <v>1210.2545204336388</v>
      </c>
      <c r="AG11189" s="1">
        <v>-10392.41236592168</v>
      </c>
      <c r="AH11189" s="5">
        <v>9.072575597687902E-3</v>
      </c>
    </row>
    <row r="11190" spans="1:34" x14ac:dyDescent="0.2">
      <c r="A11190" s="4">
        <v>2012</v>
      </c>
      <c r="B11190" t="s">
        <v>782</v>
      </c>
      <c r="C11190" t="s">
        <v>118</v>
      </c>
      <c r="D11190" t="s">
        <v>753</v>
      </c>
      <c r="E11190" s="1" t="s">
        <v>754</v>
      </c>
      <c r="F11190" s="18">
        <v>-1.0836468223963809E-2</v>
      </c>
      <c r="G11190" s="18">
        <v>-3.6754513402552327E-2</v>
      </c>
      <c r="H11190" s="1">
        <v>-189534191.14240608</v>
      </c>
      <c r="I11190" s="1">
        <v>-161878861.50520068</v>
      </c>
      <c r="J11190" s="1">
        <v>-56888.890105962222</v>
      </c>
      <c r="K11190" s="1">
        <v>-2117635.5543859331</v>
      </c>
      <c r="L11190" s="1">
        <v>-497577.29918387043</v>
      </c>
      <c r="M11190" s="1">
        <v>-8264.2803373910556</v>
      </c>
      <c r="N11190" s="1">
        <v>-97558.085932418937</v>
      </c>
      <c r="O11190" s="1">
        <v>-24914116.445826337</v>
      </c>
      <c r="P11190" s="1">
        <v>36710.918566534667</v>
      </c>
      <c r="Q11190" s="1">
        <v>-71835962.928224534</v>
      </c>
      <c r="R11190" s="1">
        <v>-53647192.839551076</v>
      </c>
      <c r="S11190" s="1">
        <v>-53608490.497816764</v>
      </c>
      <c r="T11190" s="1">
        <v>-529408.88859648327</v>
      </c>
      <c r="U11190" s="1">
        <v>-529408.88859648327</v>
      </c>
      <c r="V11190" s="1">
        <v>-8830462.7975299973</v>
      </c>
      <c r="W11190" s="1">
        <v>24471290.629843198</v>
      </c>
      <c r="X11190" s="1">
        <v>-12964.848910754115</v>
      </c>
      <c r="Y11190" s="1">
        <v>-24914116.445826337</v>
      </c>
      <c r="Z11190" s="1">
        <v>-97558.085932418937</v>
      </c>
      <c r="AA11190" s="1">
        <v>-1315.7233400000002</v>
      </c>
      <c r="AB11190" s="1">
        <v>-164.5111189359225</v>
      </c>
      <c r="AC11190" s="1">
        <v>-26645.755328577226</v>
      </c>
      <c r="AD11190" s="1">
        <v>-1568.24954</v>
      </c>
      <c r="AE11190" s="1">
        <v>18355.459283267333</v>
      </c>
      <c r="AF11190" s="1">
        <v>18355.459283267333</v>
      </c>
      <c r="AG11190" s="1">
        <v>-6932.230503391057</v>
      </c>
      <c r="AH11190" s="5">
        <v>1.7705798356534536E-2</v>
      </c>
    </row>
    <row r="11191" spans="1:34" x14ac:dyDescent="0.2">
      <c r="A11191" s="4">
        <v>2012</v>
      </c>
      <c r="B11191" t="s">
        <v>784</v>
      </c>
      <c r="C11191" t="s">
        <v>143</v>
      </c>
      <c r="D11191" t="s">
        <v>762</v>
      </c>
      <c r="E11191" s="1" t="s">
        <v>754</v>
      </c>
      <c r="F11191" s="18">
        <v>-7.7995156022119174E-3</v>
      </c>
      <c r="G11191" s="18">
        <v>-0.12174883129382294</v>
      </c>
      <c r="H11191" s="1">
        <v>-58698591.413600385</v>
      </c>
      <c r="I11191" s="1">
        <v>-37136278.480071962</v>
      </c>
      <c r="J11191" s="1">
        <v>-75982.130939910465</v>
      </c>
      <c r="K11191" s="1">
        <v>-543721.17827637924</v>
      </c>
      <c r="L11191" s="1">
        <v>-133960.30855277157</v>
      </c>
      <c r="M11191" s="1">
        <v>-7550.754895294137</v>
      </c>
      <c r="N11191" s="1">
        <v>-10107.490401995059</v>
      </c>
      <c r="O11191" s="1">
        <v>-20939063.321227077</v>
      </c>
      <c r="P11191" s="1">
        <v>148072.25076505847</v>
      </c>
      <c r="Q11191" s="1">
        <v>-20668092.860227186</v>
      </c>
      <c r="R11191" s="1">
        <v>-54246372.710506059</v>
      </c>
      <c r="S11191" s="1">
        <v>-54204447.451685973</v>
      </c>
      <c r="T11191" s="1">
        <v>-135930.29456909481</v>
      </c>
      <c r="U11191" s="1">
        <v>-135930.29456909481</v>
      </c>
      <c r="V11191" s="1">
        <v>-9403639.3788339216</v>
      </c>
      <c r="W11191" s="1">
        <v>100943293.44176106</v>
      </c>
      <c r="X11191" s="1">
        <v>-838.45486924930492</v>
      </c>
      <c r="Y11191" s="1">
        <v>-20939063.321227077</v>
      </c>
      <c r="Z11191" s="1">
        <v>-10107.490401995059</v>
      </c>
      <c r="AA11191" s="1">
        <v>-5013.7191300000004</v>
      </c>
      <c r="AB11191" s="1">
        <v>-13.942256931560713</v>
      </c>
      <c r="AC11191" s="1">
        <v>-32056.366087557897</v>
      </c>
      <c r="AD11191" s="1">
        <v>-5976.0000299999992</v>
      </c>
      <c r="AE11191" s="1">
        <v>74036.125382529237</v>
      </c>
      <c r="AF11191" s="1">
        <v>74036.125382529237</v>
      </c>
      <c r="AG11191" s="1">
        <v>-2474.8217322941382</v>
      </c>
      <c r="AH11191" s="5">
        <v>1.2809098941741477E-3</v>
      </c>
    </row>
    <row r="11192" spans="1:34" x14ac:dyDescent="0.2">
      <c r="A11192" s="4">
        <v>2012</v>
      </c>
      <c r="B11192" t="s">
        <v>2178</v>
      </c>
      <c r="C11192" t="s">
        <v>193</v>
      </c>
      <c r="D11192" t="s">
        <v>762</v>
      </c>
      <c r="E11192" s="1" t="s">
        <v>754</v>
      </c>
      <c r="F11192" s="18">
        <v>-7.3739329764076888E-3</v>
      </c>
      <c r="G11192" s="18">
        <v>-0.21176820353556708</v>
      </c>
      <c r="H11192" s="1">
        <v>-32970475.928404048</v>
      </c>
      <c r="I11192" s="1">
        <v>-32153857.541660275</v>
      </c>
      <c r="J11192" s="1">
        <v>-12493.762090767586</v>
      </c>
      <c r="K11192" s="1">
        <v>-438088.25871563912</v>
      </c>
      <c r="L11192" s="1">
        <v>-102366.78547689412</v>
      </c>
      <c r="M11192" s="1">
        <v>-1872.3914797475786</v>
      </c>
      <c r="N11192" s="1">
        <v>-5652.2626154635118</v>
      </c>
      <c r="O11192" s="1">
        <v>-269959.70111972617</v>
      </c>
      <c r="P11192" s="1">
        <v>13814.774754482876</v>
      </c>
      <c r="Q11192" s="1">
        <v>-14808253.073231889</v>
      </c>
      <c r="R11192" s="1">
        <v>-12011426.15461472</v>
      </c>
      <c r="S11192" s="1">
        <v>-12003024.574520426</v>
      </c>
      <c r="T11192" s="1">
        <v>-109522.06467890978</v>
      </c>
      <c r="U11192" s="1">
        <v>-109522.06467890978</v>
      </c>
      <c r="V11192" s="1">
        <v>-1988631.5748695361</v>
      </c>
      <c r="W11192" s="1">
        <v>8330494.9944684133</v>
      </c>
      <c r="X11192" s="1">
        <v>-683.16457000123501</v>
      </c>
      <c r="Y11192" s="1">
        <v>-269959.70111972617</v>
      </c>
      <c r="Z11192" s="1">
        <v>-5652.2626154635118</v>
      </c>
      <c r="AA11192" s="1">
        <v>-475.41192000000001</v>
      </c>
      <c r="AB11192" s="1">
        <v>-16.419595576894931</v>
      </c>
      <c r="AC11192" s="1">
        <v>-5661.4934040184507</v>
      </c>
      <c r="AD11192" s="1">
        <v>-566.65751999999998</v>
      </c>
      <c r="AE11192" s="1">
        <v>6907.3873772414381</v>
      </c>
      <c r="AF11192" s="1">
        <v>6907.3873772414381</v>
      </c>
      <c r="AG11192" s="1">
        <v>-1391.0802877475785</v>
      </c>
      <c r="AH11192" s="5">
        <v>1.0581997813380904E-2</v>
      </c>
    </row>
    <row r="11193" spans="1:34" x14ac:dyDescent="0.2">
      <c r="A11193" s="6">
        <v>2012</v>
      </c>
      <c r="B11193" t="s">
        <v>785</v>
      </c>
      <c r="C11193" t="s">
        <v>118</v>
      </c>
      <c r="D11193" t="s">
        <v>762</v>
      </c>
      <c r="E11193" s="1" t="s">
        <v>754</v>
      </c>
      <c r="F11193" s="18">
        <v>-5.3871376093870358E-3</v>
      </c>
      <c r="G11193" s="18">
        <v>-4.2789264440274172E-2</v>
      </c>
      <c r="H11193" s="1">
        <v>-43431103.406878285</v>
      </c>
      <c r="I11193" s="1">
        <v>-29400728.778853808</v>
      </c>
      <c r="J11193" s="1">
        <v>-18903.504879202774</v>
      </c>
      <c r="K11193" s="1">
        <v>-417260.1142836574</v>
      </c>
      <c r="L11193" s="1">
        <v>-96558.725131933679</v>
      </c>
      <c r="M11193" s="1">
        <v>-2558.6002091973182</v>
      </c>
      <c r="N11193" s="1">
        <v>-44968.278336986652</v>
      </c>
      <c r="O11193" s="1">
        <v>-13485175.7985192</v>
      </c>
      <c r="P11193" s="1">
        <v>35050.393335729357</v>
      </c>
      <c r="Q11193" s="1">
        <v>-14132287.820456965</v>
      </c>
      <c r="R11193" s="1">
        <v>-16434419.859795911</v>
      </c>
      <c r="S11193" s="1">
        <v>-16420239.847789628</v>
      </c>
      <c r="T11193" s="1">
        <v>-104315.02857091435</v>
      </c>
      <c r="U11193" s="1">
        <v>-104315.02857091435</v>
      </c>
      <c r="V11193" s="1">
        <v>-2776334.9757487578</v>
      </c>
      <c r="W11193" s="1">
        <v>20053851.273551442</v>
      </c>
      <c r="X11193" s="1">
        <v>-5975.9980820004357</v>
      </c>
      <c r="Y11193" s="1">
        <v>-13485175.7985192</v>
      </c>
      <c r="Z11193" s="1">
        <v>-44968.278336986652</v>
      </c>
      <c r="AA11193" s="1">
        <v>-1219.8069</v>
      </c>
      <c r="AB11193" s="1">
        <v>-75.829509313705856</v>
      </c>
      <c r="AC11193" s="1">
        <v>-7899.220565630827</v>
      </c>
      <c r="AD11193" s="1">
        <v>-1453.9239</v>
      </c>
      <c r="AE11193" s="1">
        <v>17525.196667864679</v>
      </c>
      <c r="AF11193" s="1">
        <v>17525.196667864679</v>
      </c>
      <c r="AG11193" s="1">
        <v>-1323.6570191973185</v>
      </c>
      <c r="AH11193" s="5">
        <v>3.3306791959668521E-2</v>
      </c>
    </row>
    <row r="11194" spans="1:34" x14ac:dyDescent="0.2">
      <c r="A11194" s="6">
        <v>2012</v>
      </c>
      <c r="B11194" t="s">
        <v>2429</v>
      </c>
      <c r="C11194" t="s">
        <v>193</v>
      </c>
      <c r="D11194" t="s">
        <v>762</v>
      </c>
      <c r="E11194" s="1" t="s">
        <v>754</v>
      </c>
      <c r="F11194" s="18">
        <v>-1.6586325816218253E-3</v>
      </c>
      <c r="G11194" s="18">
        <v>-3.2395751534967689E-2</v>
      </c>
      <c r="H11194" s="1">
        <v>-7083261.9275370901</v>
      </c>
      <c r="I11194" s="1">
        <v>-6701024.6721118176</v>
      </c>
      <c r="J11194" s="1">
        <v>-3014.6207917977217</v>
      </c>
      <c r="K11194" s="1">
        <v>-92268.091860686778</v>
      </c>
      <c r="L11194" s="1">
        <v>-21160.931987583062</v>
      </c>
      <c r="M11194" s="1">
        <v>-445.29725846183356</v>
      </c>
      <c r="N11194" s="1">
        <v>-5398.5783763292902</v>
      </c>
      <c r="O11194" s="1">
        <v>-264400.93422540068</v>
      </c>
      <c r="P11194" s="1">
        <v>4451.199074989061</v>
      </c>
      <c r="Q11194" s="1">
        <v>-3070845.8780406709</v>
      </c>
      <c r="R11194" s="1">
        <v>-2799000.9338539694</v>
      </c>
      <c r="S11194" s="1">
        <v>-2795435.631378734</v>
      </c>
      <c r="T11194" s="1">
        <v>-23067.022965171695</v>
      </c>
      <c r="U11194" s="1">
        <v>-23067.022965171695</v>
      </c>
      <c r="V11194" s="1">
        <v>-466644.44182342407</v>
      </c>
      <c r="W11194" s="1">
        <v>2362744.5861963127</v>
      </c>
      <c r="X11194" s="1">
        <v>-652.50285168862797</v>
      </c>
      <c r="Y11194" s="1">
        <v>-264400.93422540068</v>
      </c>
      <c r="Z11194" s="1">
        <v>-5398.5783763292902</v>
      </c>
      <c r="AA11194" s="1">
        <v>-158.26212918167113</v>
      </c>
      <c r="AB11194" s="1">
        <v>-15.682653064807734</v>
      </c>
      <c r="AC11194" s="1">
        <v>-1297.1129431488023</v>
      </c>
      <c r="AD11194" s="1">
        <v>-188.63730979232784</v>
      </c>
      <c r="AE11194" s="1">
        <v>2225.5995374945305</v>
      </c>
      <c r="AF11194" s="1">
        <v>2225.5995374945305</v>
      </c>
      <c r="AG11194" s="1">
        <v>-285.07129264068186</v>
      </c>
      <c r="AH11194" s="5">
        <v>3.3271563483880315E-2</v>
      </c>
    </row>
    <row r="11195" spans="1:34" x14ac:dyDescent="0.2">
      <c r="A11195" s="6">
        <v>2012</v>
      </c>
      <c r="B11195" t="s">
        <v>2561</v>
      </c>
      <c r="C11195" t="s">
        <v>445</v>
      </c>
      <c r="D11195" t="s">
        <v>792</v>
      </c>
      <c r="E11195" s="1" t="s">
        <v>788</v>
      </c>
      <c r="F11195" s="18">
        <v>-0.40697326485275892</v>
      </c>
      <c r="G11195" s="18" t="s">
        <v>128</v>
      </c>
      <c r="H11195" s="1">
        <v>-526960953.63599133</v>
      </c>
      <c r="I11195" s="1">
        <v>-512102028.21060377</v>
      </c>
      <c r="J11195" s="1">
        <v>-117202.87169729505</v>
      </c>
      <c r="K11195" s="1">
        <v>-6807294.1023740303</v>
      </c>
      <c r="L11195" s="1">
        <v>-1595918.2253703722</v>
      </c>
      <c r="M11195" s="1">
        <v>-21319.768342431675</v>
      </c>
      <c r="N11195" s="1">
        <v>-47834.293847051384</v>
      </c>
      <c r="O11195" s="1">
        <v>-6269576.534248366</v>
      </c>
      <c r="P11195" s="1">
        <v>220.37286461779644</v>
      </c>
      <c r="Q11195" s="1">
        <v>-229099252.72375247</v>
      </c>
      <c r="R11195" s="1">
        <v>-133253661.36699836</v>
      </c>
      <c r="S11195" s="1">
        <v>-133195069.57520306</v>
      </c>
      <c r="T11195" s="1">
        <v>-1701823.5255935076</v>
      </c>
      <c r="U11195" s="1">
        <v>-1701823.5255935076</v>
      </c>
      <c r="V11195" s="1">
        <v>-21474860.204719845</v>
      </c>
      <c r="W11195" s="1">
        <v>-95083.216689123117</v>
      </c>
      <c r="X11195" s="1">
        <v>-42276.020874030255</v>
      </c>
      <c r="Y11195" s="1">
        <v>-6269576.534248366</v>
      </c>
      <c r="Z11195" s="1">
        <v>-47834.293847051391</v>
      </c>
      <c r="AA11195" s="1">
        <v>-15.655026913596062</v>
      </c>
      <c r="AB11195" s="1">
        <v>-16.370454320699583</v>
      </c>
      <c r="AC11195" s="1">
        <v>-58558.414737304178</v>
      </c>
      <c r="AD11195" s="1">
        <v>-18.659689320351074</v>
      </c>
      <c r="AE11195" s="1">
        <v>110.18643230889822</v>
      </c>
      <c r="AF11195" s="1">
        <v>110.18643230889822</v>
      </c>
      <c r="AG11195" s="1">
        <v>-21303.92142855201</v>
      </c>
      <c r="AH11195" s="5">
        <v>2.0465161689269483E-3</v>
      </c>
    </row>
    <row r="11196" spans="1:34" x14ac:dyDescent="0.2">
      <c r="A11196" s="4">
        <v>2012</v>
      </c>
      <c r="B11196" t="s">
        <v>791</v>
      </c>
      <c r="C11196" t="s">
        <v>185</v>
      </c>
      <c r="D11196" t="s">
        <v>792</v>
      </c>
      <c r="E11196" s="1" t="s">
        <v>788</v>
      </c>
      <c r="F11196" s="18">
        <v>-0.20245316771114188</v>
      </c>
      <c r="G11196" s="18">
        <v>-1.5063754338564486</v>
      </c>
      <c r="H11196" s="1">
        <v>-119562523.16422023</v>
      </c>
      <c r="I11196" s="1">
        <v>-114159035.04896797</v>
      </c>
      <c r="J11196" s="1">
        <v>-26308.895572293288</v>
      </c>
      <c r="K11196" s="1">
        <v>-1516775.2190942848</v>
      </c>
      <c r="L11196" s="1">
        <v>-355531.47051768051</v>
      </c>
      <c r="M11196" s="1">
        <v>-4769.9188851267427</v>
      </c>
      <c r="N11196" s="1">
        <v>-1651.5413187941658</v>
      </c>
      <c r="O11196" s="1">
        <v>-3498955.2473401586</v>
      </c>
      <c r="P11196" s="1">
        <v>504.17747608519727</v>
      </c>
      <c r="Q11196" s="1">
        <v>-51041292.065709986</v>
      </c>
      <c r="R11196" s="1">
        <v>-29796363.873443458</v>
      </c>
      <c r="S11196" s="1">
        <v>-29782949.920486193</v>
      </c>
      <c r="T11196" s="1">
        <v>-379193.8047735712</v>
      </c>
      <c r="U11196" s="1">
        <v>-379193.8047735712</v>
      </c>
      <c r="V11196" s="1">
        <v>-4803574.0472352896</v>
      </c>
      <c r="W11196" s="1">
        <v>138462.36110838159</v>
      </c>
      <c r="X11196" s="1">
        <v>-397.20590199537565</v>
      </c>
      <c r="Y11196" s="1">
        <v>-3498955.2473401586</v>
      </c>
      <c r="Z11196" s="1">
        <v>-1651.5413187941658</v>
      </c>
      <c r="AA11196" s="1">
        <v>-20.82968893531498</v>
      </c>
      <c r="AB11196" s="1">
        <v>-12.349699241960963</v>
      </c>
      <c r="AC11196" s="1">
        <v>-13111.354185936079</v>
      </c>
      <c r="AD11196" s="1">
        <v>-24.827521940251366</v>
      </c>
      <c r="AE11196" s="1">
        <v>252.08873804259864</v>
      </c>
      <c r="AF11196" s="1">
        <v>252.08873804259864</v>
      </c>
      <c r="AG11196" s="1">
        <v>-4748.8307255987993</v>
      </c>
      <c r="AH11196" s="5">
        <v>8.51474619984534E-3</v>
      </c>
    </row>
    <row r="11197" spans="1:34" x14ac:dyDescent="0.2">
      <c r="A11197" s="4">
        <v>2012</v>
      </c>
      <c r="B11197" t="s">
        <v>807</v>
      </c>
      <c r="C11197" t="s">
        <v>185</v>
      </c>
      <c r="D11197" t="s">
        <v>792</v>
      </c>
      <c r="E11197" s="1" t="s">
        <v>788</v>
      </c>
      <c r="F11197" s="18">
        <v>-0.17312618241591485</v>
      </c>
      <c r="G11197" s="18" t="s">
        <v>128</v>
      </c>
      <c r="H11197" s="1">
        <v>-144338554.73236683</v>
      </c>
      <c r="I11197" s="1">
        <v>-139202452.76934662</v>
      </c>
      <c r="J11197" s="1">
        <v>-32100.720129332949</v>
      </c>
      <c r="K11197" s="1">
        <v>-1849911.8196589411</v>
      </c>
      <c r="L11197" s="1">
        <v>-433323.05463047832</v>
      </c>
      <c r="M11197" s="1">
        <v>-5818.2536906391488</v>
      </c>
      <c r="N11197" s="1">
        <v>-2331.5167948132589</v>
      </c>
      <c r="O11197" s="1">
        <v>-2813328.3564230516</v>
      </c>
      <c r="P11197" s="1">
        <v>711.75830703252404</v>
      </c>
      <c r="Q11197" s="1">
        <v>-62209765.906952865</v>
      </c>
      <c r="R11197" s="1">
        <v>-36330936.404630534</v>
      </c>
      <c r="S11197" s="1">
        <v>-36313001.555037595</v>
      </c>
      <c r="T11197" s="1">
        <v>-462477.95491473528</v>
      </c>
      <c r="U11197" s="1">
        <v>-462477.95491473528</v>
      </c>
      <c r="V11197" s="1">
        <v>-5857068.3995525697</v>
      </c>
      <c r="W11197" s="1">
        <v>134542.19806079532</v>
      </c>
      <c r="X11197" s="1">
        <v>-560.74420964371166</v>
      </c>
      <c r="Y11197" s="1">
        <v>-2813328.3564230516</v>
      </c>
      <c r="Z11197" s="1">
        <v>-2331.5167948132589</v>
      </c>
      <c r="AA11197" s="1">
        <v>-29.405724840648382</v>
      </c>
      <c r="AB11197" s="1">
        <v>-17.436902453717281</v>
      </c>
      <c r="AC11197" s="1">
        <v>-15989.520046910136</v>
      </c>
      <c r="AD11197" s="1">
        <v>-35.049552632176756</v>
      </c>
      <c r="AE11197" s="1">
        <v>355.87915351626202</v>
      </c>
      <c r="AF11197" s="1">
        <v>355.87915351626202</v>
      </c>
      <c r="AG11197" s="1">
        <v>-5788.4830772420837</v>
      </c>
      <c r="AH11197" s="5">
        <v>1.0652507033516721E-2</v>
      </c>
    </row>
    <row r="11198" spans="1:34" x14ac:dyDescent="0.2">
      <c r="A11198" s="6">
        <v>2012</v>
      </c>
      <c r="B11198" t="s">
        <v>805</v>
      </c>
      <c r="C11198" t="s">
        <v>185</v>
      </c>
      <c r="D11198" t="s">
        <v>790</v>
      </c>
      <c r="E11198" s="1" t="s">
        <v>788</v>
      </c>
      <c r="F11198" s="18">
        <v>-0.14151327036421107</v>
      </c>
      <c r="G11198" s="18">
        <v>-2.1299043834072124</v>
      </c>
      <c r="H11198" s="1">
        <v>-130480545.73660104</v>
      </c>
      <c r="I11198" s="1">
        <v>-127653286.71008159</v>
      </c>
      <c r="J11198" s="1">
        <v>-29245.74672584112</v>
      </c>
      <c r="K11198" s="1">
        <v>-1694593.4090629048</v>
      </c>
      <c r="L11198" s="1">
        <v>-397164.60231284745</v>
      </c>
      <c r="M11198" s="1">
        <v>-5312.5585039832185</v>
      </c>
      <c r="N11198" s="1">
        <v>-2578.5024313387244</v>
      </c>
      <c r="O11198" s="1">
        <v>-698387.84005530155</v>
      </c>
      <c r="P11198" s="1">
        <v>23.632572787526144</v>
      </c>
      <c r="Q11198" s="1">
        <v>-57014149.043920234</v>
      </c>
      <c r="R11198" s="1">
        <v>-33159170.104686443</v>
      </c>
      <c r="S11198" s="1">
        <v>-33144023.557382047</v>
      </c>
      <c r="T11198" s="1">
        <v>-423648.35226572619</v>
      </c>
      <c r="U11198" s="1">
        <v>-423648.35226572619</v>
      </c>
      <c r="V11198" s="1">
        <v>-5343738.3668413237</v>
      </c>
      <c r="W11198" s="1">
        <v>-250679.31238535416</v>
      </c>
      <c r="X11198" s="1">
        <v>-620.14578284057723</v>
      </c>
      <c r="Y11198" s="1">
        <v>-698387.84005530155</v>
      </c>
      <c r="Z11198" s="1">
        <v>-2578.5024313387244</v>
      </c>
      <c r="AA11198" s="1">
        <v>-6.6891290046644212</v>
      </c>
      <c r="AB11198" s="1">
        <v>-19.281418919898304</v>
      </c>
      <c r="AC11198" s="1">
        <v>-14586.061267748755</v>
      </c>
      <c r="AD11198" s="1">
        <v>-7.9729705825281139</v>
      </c>
      <c r="AE11198" s="1">
        <v>11.816286393763072</v>
      </c>
      <c r="AF11198" s="1">
        <v>11.816286393763072</v>
      </c>
      <c r="AG11198" s="1">
        <v>-5305.7863711879854</v>
      </c>
      <c r="AH11198" s="5">
        <v>3.6834780109295819E-3</v>
      </c>
    </row>
    <row r="11199" spans="1:34" x14ac:dyDescent="0.2">
      <c r="A11199" s="4">
        <v>2012</v>
      </c>
      <c r="B11199" t="s">
        <v>798</v>
      </c>
      <c r="C11199" t="s">
        <v>185</v>
      </c>
      <c r="D11199" t="s">
        <v>792</v>
      </c>
      <c r="E11199" s="1" t="s">
        <v>788</v>
      </c>
      <c r="F11199" s="18">
        <v>-0.13580672257717888</v>
      </c>
      <c r="G11199" s="18">
        <v>-4.4828250699263963</v>
      </c>
      <c r="H11199" s="1">
        <v>-540565958.48246694</v>
      </c>
      <c r="I11199" s="1">
        <v>-512992839.28928792</v>
      </c>
      <c r="J11199" s="1">
        <v>-118071.13313218784</v>
      </c>
      <c r="K11199" s="1">
        <v>-6810085.8148338608</v>
      </c>
      <c r="L11199" s="1">
        <v>-1596148.1542306645</v>
      </c>
      <c r="M11199" s="1">
        <v>-21403.972925899594</v>
      </c>
      <c r="N11199" s="1">
        <v>-11131.312438581959</v>
      </c>
      <c r="O11199" s="1">
        <v>-19017776.86339939</v>
      </c>
      <c r="P11199" s="1">
        <v>1498.057781607896</v>
      </c>
      <c r="Q11199" s="1">
        <v>-229143482.70673302</v>
      </c>
      <c r="R11199" s="1">
        <v>-133620221.21776763</v>
      </c>
      <c r="S11199" s="1">
        <v>-133559386.42489769</v>
      </c>
      <c r="T11199" s="1">
        <v>-1702521.4537084652</v>
      </c>
      <c r="U11199" s="1">
        <v>-1702521.4537084652</v>
      </c>
      <c r="V11199" s="1">
        <v>-21538988.553777181</v>
      </c>
      <c r="W11199" s="1">
        <v>-188351.48308156151</v>
      </c>
      <c r="X11199" s="1">
        <v>-2677.1494889316423</v>
      </c>
      <c r="Y11199" s="1">
        <v>-19017776.86339939</v>
      </c>
      <c r="Z11199" s="1">
        <v>-11131.312438581959</v>
      </c>
      <c r="AA11199" s="1">
        <v>-76.107609999999994</v>
      </c>
      <c r="AB11199" s="1">
        <v>-83.236488933329426</v>
      </c>
      <c r="AC11199" s="1">
        <v>-58820.941323693922</v>
      </c>
      <c r="AD11199" s="1">
        <v>-90.714909999999989</v>
      </c>
      <c r="AE11199" s="1">
        <v>749.028890803948</v>
      </c>
      <c r="AF11199" s="1">
        <v>749.028890803948</v>
      </c>
      <c r="AG11199" s="1">
        <v>-21326.920914899594</v>
      </c>
      <c r="AH11199" s="5">
        <v>4.6337465033245628E-3</v>
      </c>
    </row>
    <row r="11200" spans="1:34" x14ac:dyDescent="0.2">
      <c r="A11200" s="6">
        <v>2012</v>
      </c>
      <c r="B11200" t="s">
        <v>2184</v>
      </c>
      <c r="C11200" t="s">
        <v>170</v>
      </c>
      <c r="D11200" t="s">
        <v>792</v>
      </c>
      <c r="E11200" s="1" t="s">
        <v>788</v>
      </c>
      <c r="F11200" s="18">
        <v>-0.12761156051398159</v>
      </c>
      <c r="G11200" s="18" t="s">
        <v>128</v>
      </c>
      <c r="H11200" s="1">
        <v>-1218963693.5961885</v>
      </c>
      <c r="I11200" s="1">
        <v>-1179562922.1805229</v>
      </c>
      <c r="J11200" s="1">
        <v>-271425.46250330377</v>
      </c>
      <c r="K11200" s="1">
        <v>-15680069.740754353</v>
      </c>
      <c r="L11200" s="1">
        <v>-3676109.107336265</v>
      </c>
      <c r="M11200" s="1">
        <v>-49247.337676685929</v>
      </c>
      <c r="N11200" s="1">
        <v>-33094.104960671597</v>
      </c>
      <c r="O11200" s="1">
        <v>-19694781.990377527</v>
      </c>
      <c r="P11200" s="1">
        <v>3956.3279431239966</v>
      </c>
      <c r="Q11200" s="1">
        <v>-527748387.74937016</v>
      </c>
      <c r="R11200" s="1">
        <v>-307888504.35416871</v>
      </c>
      <c r="S11200" s="1">
        <v>-307752360.2870245</v>
      </c>
      <c r="T11200" s="1">
        <v>-3920017.4351885882</v>
      </c>
      <c r="U11200" s="1">
        <v>-3920017.4351885882</v>
      </c>
      <c r="V11200" s="1">
        <v>-49633095.703472942</v>
      </c>
      <c r="W11200" s="1">
        <v>1810931.2790154608</v>
      </c>
      <c r="X11200" s="1">
        <v>-3386.9736143790678</v>
      </c>
      <c r="Y11200" s="1">
        <v>-19694781.990377527</v>
      </c>
      <c r="Z11200" s="1">
        <v>-33094.104960671597</v>
      </c>
      <c r="AA11200" s="1">
        <v>-156.56127472933051</v>
      </c>
      <c r="AB11200" s="1">
        <v>-49.798294826831601</v>
      </c>
      <c r="AC11200" s="1">
        <v>-135453.36652946234</v>
      </c>
      <c r="AD11200" s="1">
        <v>-186.61001109555914</v>
      </c>
      <c r="AE11200" s="1">
        <v>1978.1639715619983</v>
      </c>
      <c r="AF11200" s="1">
        <v>1978.1639715619983</v>
      </c>
      <c r="AG11200" s="1">
        <v>-49088.833670810323</v>
      </c>
      <c r="AH11200" s="5">
        <v>5.6974871841006473E-3</v>
      </c>
    </row>
    <row r="11201" spans="1:34" x14ac:dyDescent="0.2">
      <c r="A11201" s="6">
        <v>2012</v>
      </c>
      <c r="B11201" t="s">
        <v>2647</v>
      </c>
      <c r="C11201" t="s">
        <v>185</v>
      </c>
      <c r="D11201" t="s">
        <v>787</v>
      </c>
      <c r="E11201" s="1" t="s">
        <v>788</v>
      </c>
      <c r="F11201" s="18">
        <v>-0.12681809796332119</v>
      </c>
      <c r="G11201" s="18" t="s">
        <v>128</v>
      </c>
      <c r="H11201" s="1">
        <v>-20074916.206320863</v>
      </c>
      <c r="I11201" s="1">
        <v>-19639846.185930911</v>
      </c>
      <c r="J11201" s="1">
        <v>-4546.347331043954</v>
      </c>
      <c r="K11201" s="1">
        <v>-260772.45161960227</v>
      </c>
      <c r="L11201" s="1">
        <v>-61129.674255515674</v>
      </c>
      <c r="M11201" s="1">
        <v>-822.45512853940374</v>
      </c>
      <c r="N11201" s="1">
        <v>-442.68158299217936</v>
      </c>
      <c r="O11201" s="1">
        <v>-107491.55095023109</v>
      </c>
      <c r="P11201" s="1">
        <v>135.14047797808283</v>
      </c>
      <c r="Q11201" s="1">
        <v>-8776376.5081382953</v>
      </c>
      <c r="R11201" s="1">
        <v>-5135486.6080584312</v>
      </c>
      <c r="S11201" s="1">
        <v>-5133206.8550949618</v>
      </c>
      <c r="T11201" s="1">
        <v>-65193.112904900569</v>
      </c>
      <c r="U11201" s="1">
        <v>-65193.112904900569</v>
      </c>
      <c r="V11201" s="1">
        <v>-828101.68738270306</v>
      </c>
      <c r="W11201" s="1">
        <v>39641.211608677797</v>
      </c>
      <c r="X11201" s="1">
        <v>-106.46765870655399</v>
      </c>
      <c r="Y11201" s="1">
        <v>-107491.55095023109</v>
      </c>
      <c r="Z11201" s="1">
        <v>-442.68158299217936</v>
      </c>
      <c r="AA11201" s="1">
        <v>-5.5832206958360304</v>
      </c>
      <c r="AB11201" s="1">
        <v>-3.3101253458295874</v>
      </c>
      <c r="AC11201" s="1">
        <v>-2261.6229525639451</v>
      </c>
      <c r="AD11201" s="1">
        <v>-6.6548057800383287</v>
      </c>
      <c r="AE11201" s="1">
        <v>67.570238989041414</v>
      </c>
      <c r="AF11201" s="1">
        <v>67.570238989041414</v>
      </c>
      <c r="AG11201" s="1">
        <v>-816.80262700281651</v>
      </c>
      <c r="AH11201" s="5">
        <v>1.3497044887518028E-2</v>
      </c>
    </row>
    <row r="11202" spans="1:34" x14ac:dyDescent="0.2">
      <c r="A11202" s="4">
        <v>2012</v>
      </c>
      <c r="B11202" t="s">
        <v>2431</v>
      </c>
      <c r="C11202" t="s">
        <v>185</v>
      </c>
      <c r="D11202" t="s">
        <v>790</v>
      </c>
      <c r="E11202" s="1" t="s">
        <v>788</v>
      </c>
      <c r="F11202" s="18">
        <v>-0.12613722145632136</v>
      </c>
      <c r="G11202" s="18" t="s">
        <v>128</v>
      </c>
      <c r="H11202" s="1">
        <v>-129010530.39473557</v>
      </c>
      <c r="I11202" s="1">
        <v>-123785949.46236363</v>
      </c>
      <c r="J11202" s="1">
        <v>-28237.228128041144</v>
      </c>
      <c r="K11202" s="1">
        <v>-1643289.1459417548</v>
      </c>
      <c r="L11202" s="1">
        <v>-384929.83053575066</v>
      </c>
      <c r="M11202" s="1">
        <v>-5141.2783451232526</v>
      </c>
      <c r="N11202" s="1">
        <v>-2860.2292851264119</v>
      </c>
      <c r="O11202" s="1">
        <v>-3159930.1169825778</v>
      </c>
      <c r="P11202" s="1">
        <v>-193.10315352092198</v>
      </c>
      <c r="Q11202" s="1">
        <v>-55255201.848965958</v>
      </c>
      <c r="R11202" s="1">
        <v>-32061330.524122357</v>
      </c>
      <c r="S11202" s="1">
        <v>-32045701.362612601</v>
      </c>
      <c r="T11202" s="1">
        <v>-410822.2864854387</v>
      </c>
      <c r="U11202" s="1">
        <v>-410822.2864854387</v>
      </c>
      <c r="V11202" s="1">
        <v>-5165515.4471025104</v>
      </c>
      <c r="W11202" s="1">
        <v>-478216.0891342432</v>
      </c>
      <c r="X11202" s="1">
        <v>-687.90283366432618</v>
      </c>
      <c r="Y11202" s="1">
        <v>-3159930.1169825778</v>
      </c>
      <c r="Z11202" s="1">
        <v>-2860.2292851264119</v>
      </c>
      <c r="AA11202" s="1">
        <v>0</v>
      </c>
      <c r="AB11202" s="1">
        <v>-21.389674126561061</v>
      </c>
      <c r="AC11202" s="1">
        <v>-14086.529552830729</v>
      </c>
      <c r="AD11202" s="1">
        <v>0</v>
      </c>
      <c r="AE11202" s="1">
        <v>-96.551576760460989</v>
      </c>
      <c r="AF11202" s="1">
        <v>-96.551576760460989</v>
      </c>
      <c r="AG11202" s="1">
        <v>-5141.2783451232526</v>
      </c>
      <c r="AH11202" s="5">
        <v>4.1504884986349588E-3</v>
      </c>
    </row>
    <row r="11203" spans="1:34" x14ac:dyDescent="0.2">
      <c r="A11203" s="6">
        <v>2012</v>
      </c>
      <c r="B11203" t="s">
        <v>789</v>
      </c>
      <c r="C11203" t="s">
        <v>193</v>
      </c>
      <c r="D11203" t="s">
        <v>790</v>
      </c>
      <c r="E11203" s="1" t="s">
        <v>788</v>
      </c>
      <c r="F11203" s="18">
        <v>-0.11209255915418942</v>
      </c>
      <c r="G11203" s="18">
        <v>-0.61506331811179815</v>
      </c>
      <c r="H11203" s="1">
        <v>-438420631.5216766</v>
      </c>
      <c r="I11203" s="1">
        <v>-425420358.79004008</v>
      </c>
      <c r="J11203" s="1">
        <v>-152361.18093310436</v>
      </c>
      <c r="K11203" s="1">
        <v>-5880656.0640249681</v>
      </c>
      <c r="L11203" s="1">
        <v>-1374520.401678646</v>
      </c>
      <c r="M11203" s="1">
        <v>-24230.572188763264</v>
      </c>
      <c r="N11203" s="1">
        <v>-1266.3265685495899</v>
      </c>
      <c r="O11203" s="1">
        <v>-5739614.0205044542</v>
      </c>
      <c r="P11203" s="1">
        <v>172375.83426219044</v>
      </c>
      <c r="Q11203" s="1">
        <v>-198573191.09513482</v>
      </c>
      <c r="R11203" s="1">
        <v>-153722387.81578943</v>
      </c>
      <c r="S11203" s="1">
        <v>-153642440.92065412</v>
      </c>
      <c r="T11203" s="1">
        <v>-1470164.016006242</v>
      </c>
      <c r="U11203" s="1">
        <v>-1470164.016006242</v>
      </c>
      <c r="V11203" s="1">
        <v>-25370409.037954524</v>
      </c>
      <c r="W11203" s="1">
        <v>101497130.81805252</v>
      </c>
      <c r="X11203" s="1">
        <v>-90.647288106857715</v>
      </c>
      <c r="Y11203" s="1">
        <v>-5739614.0205044542</v>
      </c>
      <c r="Z11203" s="1">
        <v>-1266.3265685495899</v>
      </c>
      <c r="AA11203" s="1">
        <v>-5832.1365800000003</v>
      </c>
      <c r="AB11203" s="1">
        <v>-1.7691414807166415</v>
      </c>
      <c r="AC11203" s="1">
        <v>-69298.810352331086</v>
      </c>
      <c r="AD11203" s="1">
        <v>-6951.4959800000006</v>
      </c>
      <c r="AE11203" s="1">
        <v>86187.917131095222</v>
      </c>
      <c r="AF11203" s="1">
        <v>86187.917131095222</v>
      </c>
      <c r="AG11203" s="1">
        <v>-18326.066030763264</v>
      </c>
      <c r="AH11203" s="5">
        <v>3.0430373881390487E-4</v>
      </c>
    </row>
    <row r="11204" spans="1:34" x14ac:dyDescent="0.2">
      <c r="A11204" s="6">
        <v>2012</v>
      </c>
      <c r="B11204" t="s">
        <v>799</v>
      </c>
      <c r="C11204" t="s">
        <v>185</v>
      </c>
      <c r="D11204" t="s">
        <v>792</v>
      </c>
      <c r="E11204" s="1" t="s">
        <v>788</v>
      </c>
      <c r="F11204" s="18">
        <v>-0.10879604509050668</v>
      </c>
      <c r="G11204" s="18">
        <v>-3.1310626606196492</v>
      </c>
      <c r="H11204" s="1">
        <v>-31046615.324135814</v>
      </c>
      <c r="I11204" s="1">
        <v>-30373718.858727273</v>
      </c>
      <c r="J11204" s="1">
        <v>-7037.4401761598574</v>
      </c>
      <c r="K11204" s="1">
        <v>-403469.46539046569</v>
      </c>
      <c r="L11204" s="1">
        <v>-94460.964060515937</v>
      </c>
      <c r="M11204" s="1">
        <v>-1272.5700016013764</v>
      </c>
      <c r="N11204" s="1">
        <v>-798.03162216309772</v>
      </c>
      <c r="O11204" s="1">
        <v>-166101.6148073409</v>
      </c>
      <c r="P11204" s="1">
        <v>243.62064970444243</v>
      </c>
      <c r="Q11204" s="1">
        <v>-13561890.545183586</v>
      </c>
      <c r="R11204" s="1">
        <v>-7940574.0907714022</v>
      </c>
      <c r="S11204" s="1">
        <v>-7936410.3475642391</v>
      </c>
      <c r="T11204" s="1">
        <v>-100867.36634761642</v>
      </c>
      <c r="U11204" s="1">
        <v>-100867.36634761642</v>
      </c>
      <c r="V11204" s="1">
        <v>-1280420.4513098462</v>
      </c>
      <c r="W11204" s="1">
        <v>46051.106647269437</v>
      </c>
      <c r="X11204" s="1">
        <v>-191.93154097625825</v>
      </c>
      <c r="Y11204" s="1">
        <v>-166101.6148073409</v>
      </c>
      <c r="Z11204" s="1">
        <v>-798.03162216309772</v>
      </c>
      <c r="AA11204" s="1">
        <v>-10.064992174908982</v>
      </c>
      <c r="AB11204" s="1">
        <v>-5.9683033729783741</v>
      </c>
      <c r="AC11204" s="1">
        <v>-3497.8957654027208</v>
      </c>
      <c r="AD11204" s="1">
        <v>-11.996761681224422</v>
      </c>
      <c r="AE11204" s="1">
        <v>121.81032485222121</v>
      </c>
      <c r="AF11204" s="1">
        <v>121.81032485222121</v>
      </c>
      <c r="AG11204" s="1">
        <v>-1262.3801153629831</v>
      </c>
      <c r="AH11204" s="5">
        <v>1.6812953268997528E-2</v>
      </c>
    </row>
    <row r="11205" spans="1:34" x14ac:dyDescent="0.2">
      <c r="A11205" s="6">
        <v>2012</v>
      </c>
      <c r="B11205" t="s">
        <v>817</v>
      </c>
      <c r="C11205" t="s">
        <v>190</v>
      </c>
      <c r="D11205" t="s">
        <v>792</v>
      </c>
      <c r="E11205" s="1" t="s">
        <v>788</v>
      </c>
      <c r="F11205" s="18">
        <v>-0.10754523886768559</v>
      </c>
      <c r="G11205" s="18" t="s">
        <v>128</v>
      </c>
      <c r="H11205" s="1">
        <v>-885527496.83652318</v>
      </c>
      <c r="I11205" s="1">
        <v>-666388442.6907264</v>
      </c>
      <c r="J11205" s="1">
        <v>-155104.49661632432</v>
      </c>
      <c r="K11205" s="1">
        <v>-8824521.8989073019</v>
      </c>
      <c r="L11205" s="1">
        <v>-2065089.4362879859</v>
      </c>
      <c r="M11205" s="1">
        <v>-27967.991207719024</v>
      </c>
      <c r="N11205" s="1">
        <v>-1137771.2979025573</v>
      </c>
      <c r="O11205" s="1">
        <v>-206936277.73828891</v>
      </c>
      <c r="P11205" s="1">
        <v>7678.7318530271559</v>
      </c>
      <c r="Q11205" s="1">
        <v>-296504629.20077342</v>
      </c>
      <c r="R11205" s="1">
        <v>-174205081.63166967</v>
      </c>
      <c r="S11205" s="1">
        <v>-174109739.25835037</v>
      </c>
      <c r="T11205" s="1">
        <v>-2206130.4747268255</v>
      </c>
      <c r="U11205" s="1">
        <v>-2206130.4747268255</v>
      </c>
      <c r="V11205" s="1">
        <v>-28099384.668258552</v>
      </c>
      <c r="W11205" s="1">
        <v>634717.63518063002</v>
      </c>
      <c r="X11205" s="1">
        <v>-659348.17286631523</v>
      </c>
      <c r="Y11205" s="1">
        <v>-206936277.73828891</v>
      </c>
      <c r="Z11205" s="1">
        <v>-1137771.2979025573</v>
      </c>
      <c r="AA11205" s="1">
        <v>-366.93059827124358</v>
      </c>
      <c r="AB11205" s="1">
        <v>-239.94392171731513</v>
      </c>
      <c r="AC11205" s="1">
        <v>-76759.530152929292</v>
      </c>
      <c r="AD11205" s="1">
        <v>-437.35542606609266</v>
      </c>
      <c r="AE11205" s="1">
        <v>3839.365926513578</v>
      </c>
      <c r="AF11205" s="1">
        <v>3839.365926513578</v>
      </c>
      <c r="AG11205" s="1">
        <v>-27596.525894194361</v>
      </c>
      <c r="AH11205" s="5">
        <v>0.24730574646477574</v>
      </c>
    </row>
    <row r="11206" spans="1:34" x14ac:dyDescent="0.2">
      <c r="A11206" s="4">
        <v>2012</v>
      </c>
      <c r="B11206" t="s">
        <v>836</v>
      </c>
      <c r="C11206" t="s">
        <v>273</v>
      </c>
      <c r="D11206" t="s">
        <v>792</v>
      </c>
      <c r="E11206" s="1" t="s">
        <v>788</v>
      </c>
      <c r="F11206" s="18">
        <v>-0.10001878402011899</v>
      </c>
      <c r="G11206" s="18">
        <v>-0.88414170539488557</v>
      </c>
      <c r="H11206" s="1">
        <v>-337708189.26077616</v>
      </c>
      <c r="I11206" s="1">
        <v>-326484381.59656823</v>
      </c>
      <c r="J11206" s="1">
        <v>-75320.654451670474</v>
      </c>
      <c r="K11206" s="1">
        <v>-4341889.4079251643</v>
      </c>
      <c r="L11206" s="1">
        <v>-1017156.1560702259</v>
      </c>
      <c r="M11206" s="1">
        <v>-13659.737610698832</v>
      </c>
      <c r="N11206" s="1">
        <v>-24616.037926672896</v>
      </c>
      <c r="O11206" s="1">
        <v>-5753202.2057068022</v>
      </c>
      <c r="P11206" s="1">
        <v>2036.5366815793966</v>
      </c>
      <c r="Q11206" s="1">
        <v>-146029458.10039252</v>
      </c>
      <c r="R11206" s="1">
        <v>-85349021.718136519</v>
      </c>
      <c r="S11206" s="1">
        <v>-85307496.883336917</v>
      </c>
      <c r="T11206" s="1">
        <v>-1085472.3519812911</v>
      </c>
      <c r="U11206" s="1">
        <v>-1085472.3519812911</v>
      </c>
      <c r="V11206" s="1">
        <v>-13760609.270489225</v>
      </c>
      <c r="W11206" s="1">
        <v>757244.53099391784</v>
      </c>
      <c r="X11206" s="1">
        <v>-20812.296798857176</v>
      </c>
      <c r="Y11206" s="1">
        <v>-5753202.2057068022</v>
      </c>
      <c r="Z11206" s="1">
        <v>-24616.0379266729</v>
      </c>
      <c r="AA11206" s="1">
        <v>-78.602477655563362</v>
      </c>
      <c r="AB11206" s="1">
        <v>-21.908666345269729</v>
      </c>
      <c r="AC11206" s="1">
        <v>-37534.750969025437</v>
      </c>
      <c r="AD11206" s="1">
        <v>-93.688616503677366</v>
      </c>
      <c r="AE11206" s="1">
        <v>1018.2683407896983</v>
      </c>
      <c r="AF11206" s="1">
        <v>1018.2683407896983</v>
      </c>
      <c r="AG11206" s="1">
        <v>-13580.160971926132</v>
      </c>
      <c r="AH11206" s="5">
        <v>2.115427321312556E-3</v>
      </c>
    </row>
    <row r="11207" spans="1:34" x14ac:dyDescent="0.2">
      <c r="A11207" s="6">
        <v>2012</v>
      </c>
      <c r="B11207" t="s">
        <v>824</v>
      </c>
      <c r="C11207" t="s">
        <v>185</v>
      </c>
      <c r="D11207" t="s">
        <v>792</v>
      </c>
      <c r="E11207" s="1" t="s">
        <v>788</v>
      </c>
      <c r="F11207" s="18">
        <v>-8.8087073603778099E-2</v>
      </c>
      <c r="G11207" s="18">
        <v>-0.91620990736785801</v>
      </c>
      <c r="H11207" s="1">
        <v>-22468942.18726483</v>
      </c>
      <c r="I11207" s="1">
        <v>-21982042.324056018</v>
      </c>
      <c r="J11207" s="1">
        <v>-5108.6756057743096</v>
      </c>
      <c r="K11207" s="1">
        <v>-291915.09469458979</v>
      </c>
      <c r="L11207" s="1">
        <v>-68321.284860307336</v>
      </c>
      <c r="M11207" s="1">
        <v>-922.40901358951555</v>
      </c>
      <c r="N11207" s="1">
        <v>-713.32819934356394</v>
      </c>
      <c r="O11207" s="1">
        <v>-120136.83348338831</v>
      </c>
      <c r="P11207" s="1">
        <v>217.76264818371132</v>
      </c>
      <c r="Q11207" s="1">
        <v>-9809290.2295364067</v>
      </c>
      <c r="R11207" s="1">
        <v>-5752955.2016942361</v>
      </c>
      <c r="S11207" s="1">
        <v>-5749824.3038061438</v>
      </c>
      <c r="T11207" s="1">
        <v>-72978.773673647447</v>
      </c>
      <c r="U11207" s="1">
        <v>-72978.773673647447</v>
      </c>
      <c r="V11207" s="1">
        <v>-927800.08879427705</v>
      </c>
      <c r="W11207" s="1">
        <v>41163.22219592637</v>
      </c>
      <c r="X11207" s="1">
        <v>-171.55984389531966</v>
      </c>
      <c r="Y11207" s="1">
        <v>-120136.83348338831</v>
      </c>
      <c r="Z11207" s="1">
        <v>-713.32819934356394</v>
      </c>
      <c r="AA11207" s="1">
        <v>-8.996689536028871</v>
      </c>
      <c r="AB11207" s="1">
        <v>-5.3348250619982132</v>
      </c>
      <c r="AC11207" s="1">
        <v>-2535.7237828592042</v>
      </c>
      <c r="AD11207" s="1">
        <v>-10.723420188320205</v>
      </c>
      <c r="AE11207" s="1">
        <v>108.88132409185566</v>
      </c>
      <c r="AF11207" s="1">
        <v>108.88132409185566</v>
      </c>
      <c r="AG11207" s="1">
        <v>-913.30068630011988</v>
      </c>
      <c r="AH11207" s="5">
        <v>2.0658990560919889E-2</v>
      </c>
    </row>
    <row r="11208" spans="1:34" x14ac:dyDescent="0.2">
      <c r="A11208" s="4">
        <v>2012</v>
      </c>
      <c r="B11208" t="s">
        <v>812</v>
      </c>
      <c r="C11208" t="s">
        <v>185</v>
      </c>
      <c r="D11208" t="s">
        <v>792</v>
      </c>
      <c r="E11208" s="1" t="s">
        <v>788</v>
      </c>
      <c r="F11208" s="18">
        <v>-8.0120275998814647E-2</v>
      </c>
      <c r="G11208" s="18">
        <v>-0.3996900181205385</v>
      </c>
      <c r="H11208" s="1">
        <v>-14222691.371313432</v>
      </c>
      <c r="I11208" s="1">
        <v>-13914515.521103879</v>
      </c>
      <c r="J11208" s="1">
        <v>-3238.9047545598191</v>
      </c>
      <c r="K11208" s="1">
        <v>-184753.09066940669</v>
      </c>
      <c r="L11208" s="1">
        <v>-43233.145613069508</v>
      </c>
      <c r="M11208" s="1">
        <v>-584.35142599450285</v>
      </c>
      <c r="N11208" s="1">
        <v>-496.43031900597242</v>
      </c>
      <c r="O11208" s="1">
        <v>-76021.47615502165</v>
      </c>
      <c r="P11208" s="1">
        <v>151.54872750706787</v>
      </c>
      <c r="Q11208" s="1">
        <v>-6207340.326142353</v>
      </c>
      <c r="R11208" s="1">
        <v>-3643643.2682399284</v>
      </c>
      <c r="S11208" s="1">
        <v>-3641622.567310737</v>
      </c>
      <c r="T11208" s="1">
        <v>-46188.272667351674</v>
      </c>
      <c r="U11208" s="1">
        <v>-46188.272667351674</v>
      </c>
      <c r="V11208" s="1">
        <v>-587667.90648187953</v>
      </c>
      <c r="W11208" s="1">
        <v>28646.941961417378</v>
      </c>
      <c r="X11208" s="1">
        <v>-119.39456215518082</v>
      </c>
      <c r="Y11208" s="1">
        <v>-76021.47615502165</v>
      </c>
      <c r="Z11208" s="1">
        <v>-496.43031900597242</v>
      </c>
      <c r="AA11208" s="1">
        <v>-6.2611143937370306</v>
      </c>
      <c r="AB11208" s="1">
        <v>-3.7126934135030352</v>
      </c>
      <c r="AC11208" s="1">
        <v>-1606.4982225038013</v>
      </c>
      <c r="AD11208" s="1">
        <v>-7.4628073162139659</v>
      </c>
      <c r="AE11208" s="1">
        <v>75.774363753533933</v>
      </c>
      <c r="AF11208" s="1">
        <v>75.774363753533933</v>
      </c>
      <c r="AG11208" s="1">
        <v>-578.01261894040556</v>
      </c>
      <c r="AH11208" s="5">
        <v>2.2652462663224477E-2</v>
      </c>
    </row>
    <row r="11209" spans="1:34" x14ac:dyDescent="0.2">
      <c r="A11209" s="6">
        <v>2012</v>
      </c>
      <c r="B11209" t="s">
        <v>2182</v>
      </c>
      <c r="C11209" t="s">
        <v>190</v>
      </c>
      <c r="D11209" t="s">
        <v>792</v>
      </c>
      <c r="E11209" s="1" t="s">
        <v>788</v>
      </c>
      <c r="F11209" s="18">
        <v>-7.1635886198482893E-2</v>
      </c>
      <c r="G11209" s="18">
        <v>-0.24936275434808036</v>
      </c>
      <c r="H11209" s="1">
        <v>-99085038.528472781</v>
      </c>
      <c r="I11209" s="1">
        <v>-87263134.121429324</v>
      </c>
      <c r="J11209" s="1">
        <v>-20411.201840685131</v>
      </c>
      <c r="K11209" s="1">
        <v>-1154150.0251049723</v>
      </c>
      <c r="L11209" s="1">
        <v>-269949.70405056456</v>
      </c>
      <c r="M11209" s="1">
        <v>-3670.9863275800722</v>
      </c>
      <c r="N11209" s="1">
        <v>-191126.78561424188</v>
      </c>
      <c r="O11209" s="1">
        <v>-10183885.601130579</v>
      </c>
      <c r="P11209" s="1">
        <v>1289.900122606593</v>
      </c>
      <c r="Q11209" s="1">
        <v>-38761366.437209159</v>
      </c>
      <c r="R11209" s="1">
        <v>-22841391.036694355</v>
      </c>
      <c r="S11209" s="1">
        <v>-22828196.988609511</v>
      </c>
      <c r="T11209" s="1">
        <v>-288537.50627624308</v>
      </c>
      <c r="U11209" s="1">
        <v>-288537.50627624308</v>
      </c>
      <c r="V11209" s="1">
        <v>-3685292.6062361225</v>
      </c>
      <c r="W11209" s="1">
        <v>106622.07915455441</v>
      </c>
      <c r="X11209" s="1">
        <v>-110759.60266608432</v>
      </c>
      <c r="Y11209" s="1">
        <v>-10183885.601130579</v>
      </c>
      <c r="Z11209" s="1">
        <v>-191126.78561424188</v>
      </c>
      <c r="AA11209" s="1">
        <v>-61.638279960459741</v>
      </c>
      <c r="AB11209" s="1">
        <v>-40.306615723253465</v>
      </c>
      <c r="AC11209" s="1">
        <v>-10072.437363495059</v>
      </c>
      <c r="AD11209" s="1">
        <v>-73.46848783147847</v>
      </c>
      <c r="AE11209" s="1">
        <v>644.95006130329648</v>
      </c>
      <c r="AF11209" s="1">
        <v>644.95006130329648</v>
      </c>
      <c r="AG11209" s="1">
        <v>-3608.5862903563907</v>
      </c>
      <c r="AH11209" s="5">
        <v>3.5376458201317532E-2</v>
      </c>
    </row>
    <row r="11210" spans="1:34" x14ac:dyDescent="0.2">
      <c r="A11210" s="6">
        <v>2012</v>
      </c>
      <c r="B11210" t="s">
        <v>806</v>
      </c>
      <c r="C11210" t="s">
        <v>170</v>
      </c>
      <c r="D11210" t="s">
        <v>790</v>
      </c>
      <c r="E11210" s="1" t="s">
        <v>788</v>
      </c>
      <c r="F11210" s="18">
        <v>-7.11217608835229E-2</v>
      </c>
      <c r="G11210" s="18">
        <v>-2.2928422250213236</v>
      </c>
      <c r="H11210" s="1">
        <v>-1967435254.1091654</v>
      </c>
      <c r="I11210" s="1">
        <v>-1916577274.0632024</v>
      </c>
      <c r="J11210" s="1">
        <v>-450626.57195601927</v>
      </c>
      <c r="K11210" s="1">
        <v>-25484586.407247495</v>
      </c>
      <c r="L11210" s="1">
        <v>-5969864.1843644558</v>
      </c>
      <c r="M11210" s="1">
        <v>-80852.836348463548</v>
      </c>
      <c r="N11210" s="1">
        <v>-95840.227839192303</v>
      </c>
      <c r="O11210" s="1">
        <v>-18804092.239974603</v>
      </c>
      <c r="P11210" s="1">
        <v>27882.421767726748</v>
      </c>
      <c r="Q11210" s="1">
        <v>-857247871.07108533</v>
      </c>
      <c r="R11210" s="1">
        <v>-506155274.95498109</v>
      </c>
      <c r="S11210" s="1">
        <v>-505897421.14262581</v>
      </c>
      <c r="T11210" s="1">
        <v>-6371146.6018118737</v>
      </c>
      <c r="U11210" s="1">
        <v>-6371146.6018118737</v>
      </c>
      <c r="V11210" s="1">
        <v>-81685009.399361446</v>
      </c>
      <c r="W11210" s="1">
        <v>15480568.341632422</v>
      </c>
      <c r="X11210" s="1">
        <v>-9808.6448711388566</v>
      </c>
      <c r="Y11210" s="1">
        <v>-18804092.239974603</v>
      </c>
      <c r="Z11210" s="1">
        <v>-95840.227839192303</v>
      </c>
      <c r="AA11210" s="1">
        <v>-1009.0899745343017</v>
      </c>
      <c r="AB11210" s="1">
        <v>-144.26824760257361</v>
      </c>
      <c r="AC11210" s="1">
        <v>-223906.64099301246</v>
      </c>
      <c r="AD11210" s="1">
        <v>-1202.7641680218505</v>
      </c>
      <c r="AE11210" s="1">
        <v>13941.210883863374</v>
      </c>
      <c r="AF11210" s="1">
        <v>13941.210883863374</v>
      </c>
      <c r="AG11210" s="1">
        <v>-79831.224819500727</v>
      </c>
      <c r="AH11210" s="5">
        <v>2.9508393084144982E-3</v>
      </c>
    </row>
    <row r="11211" spans="1:34" x14ac:dyDescent="0.2">
      <c r="A11211" s="4">
        <v>2012</v>
      </c>
      <c r="B11211" t="s">
        <v>840</v>
      </c>
      <c r="C11211" t="s">
        <v>273</v>
      </c>
      <c r="D11211" t="s">
        <v>792</v>
      </c>
      <c r="E11211" s="1" t="s">
        <v>788</v>
      </c>
      <c r="F11211" s="18">
        <v>-6.7498120772201811E-2</v>
      </c>
      <c r="G11211" s="18" t="s">
        <v>128</v>
      </c>
      <c r="H11211" s="1">
        <v>-444145843.12755501</v>
      </c>
      <c r="I11211" s="1">
        <v>-428454007.66028303</v>
      </c>
      <c r="J11211" s="1">
        <v>-98355.377418027885</v>
      </c>
      <c r="K11211" s="1">
        <v>-5700774.5712570278</v>
      </c>
      <c r="L11211" s="1">
        <v>-1335304.0535571044</v>
      </c>
      <c r="M11211" s="1">
        <v>-17858.564236356404</v>
      </c>
      <c r="N11211" s="1">
        <v>-1242.6480553754504</v>
      </c>
      <c r="O11211" s="1">
        <v>-8539072.7568188142</v>
      </c>
      <c r="P11211" s="1">
        <v>772.50407089674206</v>
      </c>
      <c r="Q11211" s="1">
        <v>-191693660.60520574</v>
      </c>
      <c r="R11211" s="1">
        <v>-111672774.1560923</v>
      </c>
      <c r="S11211" s="1">
        <v>-111616528.52333775</v>
      </c>
      <c r="T11211" s="1">
        <v>-1425193.6428142569</v>
      </c>
      <c r="U11211" s="1">
        <v>-1425193.6428142569</v>
      </c>
      <c r="V11211" s="1">
        <v>-17998834.667639967</v>
      </c>
      <c r="W11211" s="1">
        <v>292991.84714089334</v>
      </c>
      <c r="X11211" s="1">
        <v>-71.600964921307508</v>
      </c>
      <c r="Y11211" s="1">
        <v>-8539072.7568188142</v>
      </c>
      <c r="Z11211" s="1">
        <v>-1242.6480553754504</v>
      </c>
      <c r="AA11211" s="1">
        <v>-26.519054550102798</v>
      </c>
      <c r="AB11211" s="1">
        <v>-2.0358442363795222</v>
      </c>
      <c r="AC11211" s="1">
        <v>-49143.355166232781</v>
      </c>
      <c r="AD11211" s="1">
        <v>-31.608844986692734</v>
      </c>
      <c r="AE11211" s="1">
        <v>386.25203544837103</v>
      </c>
      <c r="AF11211" s="1">
        <v>386.25203544837103</v>
      </c>
      <c r="AG11211" s="1">
        <v>-17831.716113246188</v>
      </c>
      <c r="AH11211" s="5">
        <v>1.968403927034925E-3</v>
      </c>
    </row>
    <row r="11212" spans="1:34" x14ac:dyDescent="0.2">
      <c r="A11212" s="4">
        <v>2012</v>
      </c>
      <c r="B11212" t="s">
        <v>803</v>
      </c>
      <c r="C11212" t="s">
        <v>185</v>
      </c>
      <c r="D11212" t="s">
        <v>790</v>
      </c>
      <c r="E11212" s="1" t="s">
        <v>788</v>
      </c>
      <c r="F11212" s="18">
        <v>-6.7077019789920561E-2</v>
      </c>
      <c r="G11212" s="18" t="s">
        <v>128</v>
      </c>
      <c r="H11212" s="1">
        <v>-1116240499.405385</v>
      </c>
      <c r="I11212" s="1">
        <v>-1067857725.131744</v>
      </c>
      <c r="J11212" s="1">
        <v>-243404.30641221206</v>
      </c>
      <c r="K11212" s="1">
        <v>-14145385.731878618</v>
      </c>
      <c r="L11212" s="1">
        <v>-3314056.2674546815</v>
      </c>
      <c r="M11212" s="1">
        <v>-44299.759205703238</v>
      </c>
      <c r="N11212" s="1">
        <v>-46537.490985497527</v>
      </c>
      <c r="O11212" s="1">
        <v>-30586256.984040786</v>
      </c>
      <c r="P11212" s="1">
        <v>-2833.7336632046536</v>
      </c>
      <c r="Q11212" s="1">
        <v>-475708985.41819745</v>
      </c>
      <c r="R11212" s="1">
        <v>-275734578.07914096</v>
      </c>
      <c r="S11212" s="1">
        <v>-275605220.57116771</v>
      </c>
      <c r="T11212" s="1">
        <v>-3536346.4329696544</v>
      </c>
      <c r="U11212" s="1">
        <v>-3536346.4329696544</v>
      </c>
      <c r="V11212" s="1">
        <v>-44420508.671333186</v>
      </c>
      <c r="W11212" s="1">
        <v>-6885865.1206341535</v>
      </c>
      <c r="X11212" s="1">
        <v>-11192.554417586458</v>
      </c>
      <c r="Y11212" s="1">
        <v>-30586256.984040786</v>
      </c>
      <c r="Z11212" s="1">
        <v>-46537.490985497527</v>
      </c>
      <c r="AA11212" s="1">
        <v>-10.425700000000001</v>
      </c>
      <c r="AB11212" s="1">
        <v>-347.99309410701596</v>
      </c>
      <c r="AC11212" s="1">
        <v>-121167.8662349455</v>
      </c>
      <c r="AD11212" s="1">
        <v>-12.4267</v>
      </c>
      <c r="AE11212" s="1">
        <v>-1416.8668316023268</v>
      </c>
      <c r="AF11212" s="1">
        <v>-1416.8668316023268</v>
      </c>
      <c r="AG11212" s="1">
        <v>-44289.204135703243</v>
      </c>
      <c r="AH11212" s="5">
        <v>7.7991782816615217E-3</v>
      </c>
    </row>
    <row r="11213" spans="1:34" x14ac:dyDescent="0.2">
      <c r="A11213" s="4">
        <v>2012</v>
      </c>
      <c r="B11213" t="s">
        <v>816</v>
      </c>
      <c r="C11213" t="s">
        <v>185</v>
      </c>
      <c r="D11213" t="s">
        <v>792</v>
      </c>
      <c r="E11213" s="1" t="s">
        <v>788</v>
      </c>
      <c r="F11213" s="18">
        <v>-6.5600483803172654E-2</v>
      </c>
      <c r="G11213" s="18">
        <v>-0.51469590434330104</v>
      </c>
      <c r="H11213" s="1">
        <v>-49738739.098861434</v>
      </c>
      <c r="I11213" s="1">
        <v>-48661249.292211182</v>
      </c>
      <c r="J11213" s="1">
        <v>-11370.9526504243</v>
      </c>
      <c r="K11213" s="1">
        <v>-645874.34446348541</v>
      </c>
      <c r="L11213" s="1">
        <v>-151074.4626920798</v>
      </c>
      <c r="M11213" s="1">
        <v>-2047.6036399387665</v>
      </c>
      <c r="N11213" s="1">
        <v>-2120.3457182197553</v>
      </c>
      <c r="O11213" s="1">
        <v>-265649.39013355726</v>
      </c>
      <c r="P11213" s="1">
        <v>647.29264746498677</v>
      </c>
      <c r="Q11213" s="1">
        <v>-21691886.622059651</v>
      </c>
      <c r="R11213" s="1">
        <v>-12759966.746989131</v>
      </c>
      <c r="S11213" s="1">
        <v>-12752567.463878928</v>
      </c>
      <c r="T11213" s="1">
        <v>-161468.58611587135</v>
      </c>
      <c r="U11213" s="1">
        <v>-161468.58611587135</v>
      </c>
      <c r="V11213" s="1">
        <v>-2058379.931074495</v>
      </c>
      <c r="W11213" s="1">
        <v>122356.38800145572</v>
      </c>
      <c r="X11213" s="1">
        <v>-509.95625962445388</v>
      </c>
      <c r="Y11213" s="1">
        <v>-265649.39013355726</v>
      </c>
      <c r="Z11213" s="1">
        <v>-2120.3457182197553</v>
      </c>
      <c r="AA11213" s="1">
        <v>-26.742377706960067</v>
      </c>
      <c r="AB11213" s="1">
        <v>-15.857600313668875</v>
      </c>
      <c r="AC11213" s="1">
        <v>-5630.1467340065274</v>
      </c>
      <c r="AD11213" s="1">
        <v>-31.875030458490144</v>
      </c>
      <c r="AE11213" s="1">
        <v>323.64632373249339</v>
      </c>
      <c r="AF11213" s="1">
        <v>323.64632373249339</v>
      </c>
      <c r="AG11213" s="1">
        <v>-2020.5294225084353</v>
      </c>
      <c r="AH11213" s="5">
        <v>2.7486326095676489E-2</v>
      </c>
    </row>
    <row r="11214" spans="1:34" x14ac:dyDescent="0.2">
      <c r="A11214" s="6">
        <v>2012</v>
      </c>
      <c r="B11214" t="s">
        <v>809</v>
      </c>
      <c r="C11214" t="s">
        <v>185</v>
      </c>
      <c r="D11214" t="s">
        <v>790</v>
      </c>
      <c r="E11214" s="1" t="s">
        <v>788</v>
      </c>
      <c r="F11214" s="18">
        <v>-6.3361461060550781E-2</v>
      </c>
      <c r="G11214" s="18" t="s">
        <v>128</v>
      </c>
      <c r="H11214" s="1">
        <v>-825175875.05148065</v>
      </c>
      <c r="I11214" s="1">
        <v>-776495412.73243904</v>
      </c>
      <c r="J11214" s="1">
        <v>-177816.50630445697</v>
      </c>
      <c r="K11214" s="1">
        <v>-10279490.311205765</v>
      </c>
      <c r="L11214" s="1">
        <v>-2407738.8584328457</v>
      </c>
      <c r="M11214" s="1">
        <v>-32227.627912759992</v>
      </c>
      <c r="N11214" s="1">
        <v>-36420.029029212223</v>
      </c>
      <c r="O11214" s="1">
        <v>-35744855.597672477</v>
      </c>
      <c r="P11214" s="1">
        <v>-1913.3884839457378</v>
      </c>
      <c r="Q11214" s="1">
        <v>-345627835.23538268</v>
      </c>
      <c r="R11214" s="1">
        <v>-200714059.84004948</v>
      </c>
      <c r="S11214" s="1">
        <v>-200614405.24614373</v>
      </c>
      <c r="T11214" s="1">
        <v>-2569872.5778014413</v>
      </c>
      <c r="U11214" s="1">
        <v>-2569872.5778014413</v>
      </c>
      <c r="V11214" s="1">
        <v>-32340148.554936256</v>
      </c>
      <c r="W11214" s="1">
        <v>-4826733.0537965354</v>
      </c>
      <c r="X11214" s="1">
        <v>-8759.2422403383753</v>
      </c>
      <c r="Y11214" s="1">
        <v>-35744855.597672477</v>
      </c>
      <c r="Z11214" s="1">
        <v>-36420.029029212223</v>
      </c>
      <c r="AA11214" s="1">
        <v>-18.453489795417784</v>
      </c>
      <c r="AB11214" s="1">
        <v>-272.34584414824542</v>
      </c>
      <c r="AC11214" s="1">
        <v>-88477.968110967908</v>
      </c>
      <c r="AD11214" s="1">
        <v>-21.995259948081966</v>
      </c>
      <c r="AE11214" s="1">
        <v>-956.69424197286889</v>
      </c>
      <c r="AF11214" s="1">
        <v>-956.69424197286889</v>
      </c>
      <c r="AG11214" s="1">
        <v>-32208.945438054703</v>
      </c>
      <c r="AH11214" s="5">
        <v>9.986692961477724E-3</v>
      </c>
    </row>
    <row r="11215" spans="1:34" x14ac:dyDescent="0.2">
      <c r="A11215" s="6">
        <v>2012</v>
      </c>
      <c r="B11215" t="s">
        <v>832</v>
      </c>
      <c r="C11215" t="s">
        <v>190</v>
      </c>
      <c r="D11215" t="s">
        <v>792</v>
      </c>
      <c r="E11215" s="1" t="s">
        <v>788</v>
      </c>
      <c r="F11215" s="18">
        <v>-6.2377624149731054E-2</v>
      </c>
      <c r="G11215" s="18">
        <v>-0.29772721612218117</v>
      </c>
      <c r="H11215" s="1">
        <v>-799993029.72030079</v>
      </c>
      <c r="I11215" s="1">
        <v>-755061085.58414114</v>
      </c>
      <c r="J11215" s="1">
        <v>-172816.20581698374</v>
      </c>
      <c r="K11215" s="1">
        <v>-9954127.6279666796</v>
      </c>
      <c r="L11215" s="1">
        <v>-2332500.1182422433</v>
      </c>
      <c r="M11215" s="1">
        <v>-31294.824329224131</v>
      </c>
      <c r="N11215" s="1">
        <v>-1772154.1043964413</v>
      </c>
      <c r="O11215" s="1">
        <v>-30667314.185074888</v>
      </c>
      <c r="P11215" s="1">
        <v>-1737.0416132890564</v>
      </c>
      <c r="Q11215" s="1">
        <v>-334828662.33088386</v>
      </c>
      <c r="R11215" s="1">
        <v>-194602911.22763693</v>
      </c>
      <c r="S11215" s="1">
        <v>-194512580.54862005</v>
      </c>
      <c r="T11215" s="1">
        <v>-2488531.9069916699</v>
      </c>
      <c r="U11215" s="1">
        <v>-2488531.9069916699</v>
      </c>
      <c r="V11215" s="1">
        <v>-31358679.660056055</v>
      </c>
      <c r="W11215" s="1">
        <v>-6127432.2754490701</v>
      </c>
      <c r="X11215" s="1">
        <v>-1026978.4208174025</v>
      </c>
      <c r="Y11215" s="1">
        <v>-30667314.185074888</v>
      </c>
      <c r="Z11215" s="1">
        <v>-1772154.1043964413</v>
      </c>
      <c r="AA11215" s="1">
        <v>-108.11450581832888</v>
      </c>
      <c r="AB11215" s="1">
        <v>-373.68837439211791</v>
      </c>
      <c r="AC11215" s="1">
        <v>-85720.047038556542</v>
      </c>
      <c r="AD11215" s="1">
        <v>-128.86487520767213</v>
      </c>
      <c r="AE11215" s="1">
        <v>-868.52080664452819</v>
      </c>
      <c r="AF11215" s="1">
        <v>-868.52080664452819</v>
      </c>
      <c r="AG11215" s="1">
        <v>-31185.396975193318</v>
      </c>
      <c r="AH11215" s="5">
        <v>1.7717902739107585E-2</v>
      </c>
    </row>
    <row r="11216" spans="1:34" x14ac:dyDescent="0.2">
      <c r="A11216" s="4">
        <v>2012</v>
      </c>
      <c r="B11216" t="s">
        <v>830</v>
      </c>
      <c r="C11216" t="s">
        <v>193</v>
      </c>
      <c r="D11216" t="s">
        <v>792</v>
      </c>
      <c r="E11216" s="1" t="s">
        <v>788</v>
      </c>
      <c r="F11216" s="18">
        <v>-6.0978164126284831E-2</v>
      </c>
      <c r="G11216" s="18">
        <v>-2.9246095178527907</v>
      </c>
      <c r="H11216" s="1">
        <v>-214833001.64140451</v>
      </c>
      <c r="I11216" s="1">
        <v>-201567730.38326421</v>
      </c>
      <c r="J11216" s="1">
        <v>-46322.100333944865</v>
      </c>
      <c r="K11216" s="1">
        <v>-2684772.9263044437</v>
      </c>
      <c r="L11216" s="1">
        <v>-628014.90581063868</v>
      </c>
      <c r="M11216" s="1">
        <v>-8413.542055443706</v>
      </c>
      <c r="N11216" s="1">
        <v>-1140.6651462144371</v>
      </c>
      <c r="O11216" s="1">
        <v>-9897432.560505297</v>
      </c>
      <c r="P11216" s="1">
        <v>825.44201571185158</v>
      </c>
      <c r="Q11216" s="1">
        <v>-90158260.218113407</v>
      </c>
      <c r="R11216" s="1">
        <v>-52578248.79409413</v>
      </c>
      <c r="S11216" s="1">
        <v>-52547393.821049176</v>
      </c>
      <c r="T11216" s="1">
        <v>-671193.23157611093</v>
      </c>
      <c r="U11216" s="1">
        <v>-671193.23157611093</v>
      </c>
      <c r="V11216" s="1">
        <v>-8474611.0999655165</v>
      </c>
      <c r="W11216" s="1">
        <v>197301.98248761761</v>
      </c>
      <c r="X11216" s="1">
        <v>-81.652083048987976</v>
      </c>
      <c r="Y11216" s="1">
        <v>-9897432.560505297</v>
      </c>
      <c r="Z11216" s="1">
        <v>-1140.6651462144371</v>
      </c>
      <c r="AA11216" s="1">
        <v>-28.196740817536181</v>
      </c>
      <c r="AB11216" s="1">
        <v>-1.6008473189660024</v>
      </c>
      <c r="AC11216" s="1">
        <v>-23125.390253719826</v>
      </c>
      <c r="AD11216" s="1">
        <v>-33.608528839049356</v>
      </c>
      <c r="AE11216" s="1">
        <v>412.72100785592579</v>
      </c>
      <c r="AF11216" s="1">
        <v>412.72100785592579</v>
      </c>
      <c r="AG11216" s="1">
        <v>-8384.9954280612801</v>
      </c>
      <c r="AH11216" s="5">
        <v>4.6914672347360955E-3</v>
      </c>
    </row>
    <row r="11217" spans="1:34" x14ac:dyDescent="0.2">
      <c r="A11217" s="6">
        <v>2012</v>
      </c>
      <c r="B11217" t="s">
        <v>822</v>
      </c>
      <c r="C11217" t="s">
        <v>185</v>
      </c>
      <c r="D11217" t="s">
        <v>792</v>
      </c>
      <c r="E11217" s="1" t="s">
        <v>788</v>
      </c>
      <c r="F11217" s="18">
        <v>-6.0005591066653499E-2</v>
      </c>
      <c r="G11217" s="18" t="s">
        <v>128</v>
      </c>
      <c r="H11217" s="1">
        <v>-68067113.272055045</v>
      </c>
      <c r="I11217" s="1">
        <v>-64971285.37468373</v>
      </c>
      <c r="J11217" s="1">
        <v>-15251.263672796969</v>
      </c>
      <c r="K11217" s="1">
        <v>-861036.03528711013</v>
      </c>
      <c r="L11217" s="1">
        <v>-201800.97240407878</v>
      </c>
      <c r="M11217" s="1">
        <v>-2740.1005606139042</v>
      </c>
      <c r="N11217" s="1">
        <v>-3172.2292329163829</v>
      </c>
      <c r="O11217" s="1">
        <v>-2012795.7046393072</v>
      </c>
      <c r="P11217" s="1">
        <v>968.40842552047252</v>
      </c>
      <c r="Q11217" s="1">
        <v>-28976686.57295423</v>
      </c>
      <c r="R11217" s="1">
        <v>-17083254.254423741</v>
      </c>
      <c r="S11217" s="1">
        <v>-17075520.858937286</v>
      </c>
      <c r="T11217" s="1">
        <v>-215259.00882177753</v>
      </c>
      <c r="U11217" s="1">
        <v>-215259.00882177753</v>
      </c>
      <c r="V11217" s="1">
        <v>-2756650.9770482727</v>
      </c>
      <c r="W11217" s="1">
        <v>281633.74741723621</v>
      </c>
      <c r="X11217" s="1">
        <v>-762.94075083548648</v>
      </c>
      <c r="Y11217" s="1">
        <v>-2012795.7046393072</v>
      </c>
      <c r="Z11217" s="1">
        <v>-3172.2292329163829</v>
      </c>
      <c r="AA11217" s="1">
        <v>-40.009019090969723</v>
      </c>
      <c r="AB11217" s="1">
        <v>-23.720258761217444</v>
      </c>
      <c r="AC11217" s="1">
        <v>-7542.8599780687618</v>
      </c>
      <c r="AD11217" s="1">
        <v>-47.687932468587576</v>
      </c>
      <c r="AE11217" s="1">
        <v>484.20421276023626</v>
      </c>
      <c r="AF11217" s="1">
        <v>484.20421276023626</v>
      </c>
      <c r="AG11217" s="1">
        <v>-2699.5950792422436</v>
      </c>
      <c r="AH11217" s="5">
        <v>2.7937449597225831E-2</v>
      </c>
    </row>
    <row r="11218" spans="1:34" x14ac:dyDescent="0.2">
      <c r="A11218" s="6">
        <v>2012</v>
      </c>
      <c r="B11218" t="s">
        <v>827</v>
      </c>
      <c r="C11218" t="s">
        <v>193</v>
      </c>
      <c r="D11218" t="s">
        <v>790</v>
      </c>
      <c r="E11218" s="1" t="s">
        <v>788</v>
      </c>
      <c r="F11218" s="18">
        <v>-5.8841824456321003E-2</v>
      </c>
      <c r="G11218" s="18" t="s">
        <v>128</v>
      </c>
      <c r="H11218" s="1">
        <v>-125066915.94533697</v>
      </c>
      <c r="I11218" s="1">
        <v>-122076151.35181159</v>
      </c>
      <c r="J11218" s="1">
        <v>-30061.257392974596</v>
      </c>
      <c r="K11218" s="1">
        <v>-1623583.1432338792</v>
      </c>
      <c r="L11218" s="1">
        <v>-380620.310459817</v>
      </c>
      <c r="M11218" s="1">
        <v>-5249.9141748770207</v>
      </c>
      <c r="N11218" s="1">
        <v>-688.15747327600832</v>
      </c>
      <c r="O11218" s="1">
        <v>-954624.70272551419</v>
      </c>
      <c r="P11218" s="1">
        <v>4062.8919350094775</v>
      </c>
      <c r="Q11218" s="1">
        <v>-54683492.630177476</v>
      </c>
      <c r="R11218" s="1">
        <v>-33084590.47069905</v>
      </c>
      <c r="S11218" s="1">
        <v>-33067513.12611679</v>
      </c>
      <c r="T11218" s="1">
        <v>-405895.78580846981</v>
      </c>
      <c r="U11218" s="1">
        <v>-405895.78580846981</v>
      </c>
      <c r="V11218" s="1">
        <v>-5351653.386550175</v>
      </c>
      <c r="W11218" s="1">
        <v>2903704.5305438978</v>
      </c>
      <c r="X11218" s="1">
        <v>-49.260285847421798</v>
      </c>
      <c r="Y11218" s="1">
        <v>-954624.70272551419</v>
      </c>
      <c r="Z11218" s="1">
        <v>-688.15747327600832</v>
      </c>
      <c r="AA11218" s="1">
        <v>-137.61924000000002</v>
      </c>
      <c r="AB11218" s="1">
        <v>-0.96140123841211533</v>
      </c>
      <c r="AC11218" s="1">
        <v>-14866.86183862968</v>
      </c>
      <c r="AD11218" s="1">
        <v>-164.03243999999998</v>
      </c>
      <c r="AE11218" s="1">
        <v>2031.4459675047387</v>
      </c>
      <c r="AF11218" s="1">
        <v>2031.4459675047387</v>
      </c>
      <c r="AG11218" s="1">
        <v>-5110.5872508770208</v>
      </c>
      <c r="AH11218" s="5">
        <v>9.747940281960004E-4</v>
      </c>
    </row>
    <row r="11219" spans="1:34" x14ac:dyDescent="0.2">
      <c r="A11219" s="4">
        <v>2012</v>
      </c>
      <c r="B11219" t="s">
        <v>811</v>
      </c>
      <c r="C11219" t="s">
        <v>185</v>
      </c>
      <c r="D11219" t="s">
        <v>790</v>
      </c>
      <c r="E11219" s="1" t="s">
        <v>788</v>
      </c>
      <c r="F11219" s="18">
        <v>-5.4055348047914162E-2</v>
      </c>
      <c r="G11219" s="18">
        <v>-0.83824661191845673</v>
      </c>
      <c r="H11219" s="1">
        <v>-125535992.37100647</v>
      </c>
      <c r="I11219" s="1">
        <v>-118130561.47201619</v>
      </c>
      <c r="J11219" s="1">
        <v>-27136.708116279227</v>
      </c>
      <c r="K11219" s="1">
        <v>-1562737.3571368612</v>
      </c>
      <c r="L11219" s="1">
        <v>-366299.5289261227</v>
      </c>
      <c r="M11219" s="1">
        <v>-4916.3875573559053</v>
      </c>
      <c r="N11219" s="1">
        <v>-6494.5421603052755</v>
      </c>
      <c r="O11219" s="1">
        <v>-5437908.1440691045</v>
      </c>
      <c r="P11219" s="1">
        <v>61.768975791224534</v>
      </c>
      <c r="Q11219" s="1">
        <v>-52583644.283375829</v>
      </c>
      <c r="R11219" s="1">
        <v>-30597129.432201307</v>
      </c>
      <c r="S11219" s="1">
        <v>-30583633.921546329</v>
      </c>
      <c r="T11219" s="1">
        <v>-390684.3392842153</v>
      </c>
      <c r="U11219" s="1">
        <v>-390684.3392842153</v>
      </c>
      <c r="V11219" s="1">
        <v>-4931124.543939257</v>
      </c>
      <c r="W11219" s="1">
        <v>-594728.15608206578</v>
      </c>
      <c r="X11219" s="1">
        <v>-1561.9775584631079</v>
      </c>
      <c r="Y11219" s="1">
        <v>-5437908.1440691045</v>
      </c>
      <c r="Z11219" s="1">
        <v>-6494.5421603052755</v>
      </c>
      <c r="AA11219" s="1">
        <v>-16.924038603191374</v>
      </c>
      <c r="AB11219" s="1">
        <v>-48.562268770278564</v>
      </c>
      <c r="AC11219" s="1">
        <v>-13475.548399439131</v>
      </c>
      <c r="AD11219" s="1">
        <v>-20.172261863498687</v>
      </c>
      <c r="AE11219" s="1">
        <v>30.884487895612267</v>
      </c>
      <c r="AF11219" s="1">
        <v>30.884487895612267</v>
      </c>
      <c r="AG11219" s="1">
        <v>-4899.2535124342803</v>
      </c>
      <c r="AH11219" s="5">
        <v>9.5831064831847865E-3</v>
      </c>
    </row>
    <row r="11220" spans="1:34" x14ac:dyDescent="0.2">
      <c r="A11220" s="6">
        <v>2012</v>
      </c>
      <c r="B11220" t="s">
        <v>2432</v>
      </c>
      <c r="C11220" t="s">
        <v>185</v>
      </c>
      <c r="D11220" t="s">
        <v>792</v>
      </c>
      <c r="E11220" s="1" t="s">
        <v>788</v>
      </c>
      <c r="F11220" s="18">
        <v>-5.2715916453157617E-2</v>
      </c>
      <c r="G11220" s="18" t="s">
        <v>128</v>
      </c>
      <c r="H11220" s="1">
        <v>-27052037.601268344</v>
      </c>
      <c r="I11220" s="1">
        <v>-26069604.674185146</v>
      </c>
      <c r="J11220" s="1">
        <v>-6018.921810204276</v>
      </c>
      <c r="K11220" s="1">
        <v>-346018.43117745005</v>
      </c>
      <c r="L11220" s="1">
        <v>-80782.581204057453</v>
      </c>
      <c r="M11220" s="1">
        <v>-1090.9150456528905</v>
      </c>
      <c r="N11220" s="1">
        <v>-1435.0834954790525</v>
      </c>
      <c r="O11220" s="1">
        <v>-547313.61368303059</v>
      </c>
      <c r="P11220" s="1">
        <v>226.61933268184237</v>
      </c>
      <c r="Q11220" s="1">
        <v>-11597536.229642389</v>
      </c>
      <c r="R11220" s="1">
        <v>-6777855.4509865865</v>
      </c>
      <c r="S11220" s="1">
        <v>-6773192.6613693619</v>
      </c>
      <c r="T11220" s="1">
        <v>-86504.607794362513</v>
      </c>
      <c r="U11220" s="1">
        <v>-86504.607794362513</v>
      </c>
      <c r="V11220" s="1">
        <v>-1092591.9339856887</v>
      </c>
      <c r="W11220" s="1">
        <v>-84889.876196140351</v>
      </c>
      <c r="X11220" s="1">
        <v>-345.14645669090675</v>
      </c>
      <c r="Y11220" s="1">
        <v>-547313.61368303059</v>
      </c>
      <c r="Z11220" s="1">
        <v>-1435.0834954790525</v>
      </c>
      <c r="AA11220" s="1">
        <v>-10.944900011129381</v>
      </c>
      <c r="AB11220" s="1">
        <v>-10.733507662710604</v>
      </c>
      <c r="AC11220" s="1">
        <v>-2980.4509063958112</v>
      </c>
      <c r="AD11220" s="1">
        <v>-13.045549840135573</v>
      </c>
      <c r="AE11220" s="1">
        <v>113.30966634092118</v>
      </c>
      <c r="AF11220" s="1">
        <v>113.30966634092118</v>
      </c>
      <c r="AG11220" s="1">
        <v>-1079.8343330138857</v>
      </c>
      <c r="AH11220" s="5">
        <v>9.6842039065090351E-3</v>
      </c>
    </row>
    <row r="11221" spans="1:34" x14ac:dyDescent="0.2">
      <c r="A11221" s="4">
        <v>2012</v>
      </c>
      <c r="B11221" t="s">
        <v>814</v>
      </c>
      <c r="C11221" t="s">
        <v>193</v>
      </c>
      <c r="D11221" t="s">
        <v>790</v>
      </c>
      <c r="E11221" s="1" t="s">
        <v>788</v>
      </c>
      <c r="F11221" s="18">
        <v>-4.9104639583679659E-2</v>
      </c>
      <c r="G11221" s="18">
        <v>-0.95204080287824533</v>
      </c>
      <c r="H11221" s="1">
        <v>-170849584.6949704</v>
      </c>
      <c r="I11221" s="1">
        <v>-161939580.55258387</v>
      </c>
      <c r="J11221" s="1">
        <v>-42027.49878162668</v>
      </c>
      <c r="K11221" s="1">
        <v>-2174095.7745058713</v>
      </c>
      <c r="L11221" s="1">
        <v>-508827.44615869282</v>
      </c>
      <c r="M11221" s="1">
        <v>-7321.8458968444838</v>
      </c>
      <c r="N11221" s="1">
        <v>-1126.4785325076289</v>
      </c>
      <c r="O11221" s="1">
        <v>-6192005.2083113939</v>
      </c>
      <c r="P11221" s="1">
        <v>15400.109800520995</v>
      </c>
      <c r="Q11221" s="1">
        <v>-73156927.735085323</v>
      </c>
      <c r="R11221" s="1">
        <v>-45982967.053322032</v>
      </c>
      <c r="S11221" s="1">
        <v>-45958602.934870347</v>
      </c>
      <c r="T11221" s="1">
        <v>-543523.94362646784</v>
      </c>
      <c r="U11221" s="1">
        <v>-543523.94362646784</v>
      </c>
      <c r="V11221" s="1">
        <v>-7463738.2357193111</v>
      </c>
      <c r="W11221" s="1">
        <v>9005846.1732929181</v>
      </c>
      <c r="X11221" s="1">
        <v>-80.636564546983664</v>
      </c>
      <c r="Y11221" s="1">
        <v>-6192005.2083113939</v>
      </c>
      <c r="Z11221" s="1">
        <v>-1126.4785325076289</v>
      </c>
      <c r="AA11221" s="1">
        <v>-521.28499999999997</v>
      </c>
      <c r="AB11221" s="1">
        <v>-1.5737645789732269</v>
      </c>
      <c r="AC11221" s="1">
        <v>-20396.522243944877</v>
      </c>
      <c r="AD11221" s="1">
        <v>-621.33500000000004</v>
      </c>
      <c r="AE11221" s="1">
        <v>7700.0549002604976</v>
      </c>
      <c r="AF11221" s="1">
        <v>7700.0549002604976</v>
      </c>
      <c r="AG11221" s="1">
        <v>-6794.0923968444831</v>
      </c>
      <c r="AH11221" s="5">
        <v>1.06875995584739E-3</v>
      </c>
    </row>
    <row r="11222" spans="1:34" x14ac:dyDescent="0.2">
      <c r="A11222" s="4">
        <v>2012</v>
      </c>
      <c r="B11222" t="s">
        <v>829</v>
      </c>
      <c r="C11222" t="s">
        <v>185</v>
      </c>
      <c r="D11222" t="s">
        <v>792</v>
      </c>
      <c r="E11222" s="1" t="s">
        <v>788</v>
      </c>
      <c r="F11222" s="18">
        <v>-4.7516272905152243E-2</v>
      </c>
      <c r="G11222" s="18">
        <v>-0.40040056385019418</v>
      </c>
      <c r="H11222" s="1">
        <v>-68036265.10287267</v>
      </c>
      <c r="I11222" s="1">
        <v>-66563097.689203568</v>
      </c>
      <c r="J11222" s="1">
        <v>-15680.557392679362</v>
      </c>
      <c r="K11222" s="1">
        <v>-882804.49025689356</v>
      </c>
      <c r="L11222" s="1">
        <v>-206311.98412337733</v>
      </c>
      <c r="M11222" s="1">
        <v>-2812.4812646804944</v>
      </c>
      <c r="N11222" s="1">
        <v>-4004.2118365515012</v>
      </c>
      <c r="O11222" s="1">
        <v>-362776.0823217812</v>
      </c>
      <c r="P11222" s="1">
        <v>1222.3935268764651</v>
      </c>
      <c r="Q11222" s="1">
        <v>-29625634.405637521</v>
      </c>
      <c r="R11222" s="1">
        <v>-17504676.09641891</v>
      </c>
      <c r="S11222" s="1">
        <v>-17493599.34295572</v>
      </c>
      <c r="T11222" s="1">
        <v>-220701.12256422339</v>
      </c>
      <c r="U11222" s="1">
        <v>-220701.12256422339</v>
      </c>
      <c r="V11222" s="1">
        <v>-2824860.8034019894</v>
      </c>
      <c r="W11222" s="1">
        <v>231066.51566446995</v>
      </c>
      <c r="X11222" s="1">
        <v>-963.03771284345612</v>
      </c>
      <c r="Y11222" s="1">
        <v>-362776.0823217812</v>
      </c>
      <c r="Z11222" s="1">
        <v>-4004.2118365515012</v>
      </c>
      <c r="AA11222" s="1">
        <v>-50.502210291275887</v>
      </c>
      <c r="AB11222" s="1">
        <v>-29.946621595561322</v>
      </c>
      <c r="AC11222" s="1">
        <v>-7735.7903564838934</v>
      </c>
      <c r="AD11222" s="1">
        <v>-60.195077225183731</v>
      </c>
      <c r="AE11222" s="1">
        <v>611.19676343823255</v>
      </c>
      <c r="AF11222" s="1">
        <v>611.19676343823255</v>
      </c>
      <c r="AG11222" s="1">
        <v>-2761.3523846264798</v>
      </c>
      <c r="AH11222" s="5">
        <v>3.7435959650332813E-2</v>
      </c>
    </row>
    <row r="11223" spans="1:34" x14ac:dyDescent="0.2">
      <c r="A11223" s="4">
        <v>2012</v>
      </c>
      <c r="B11223" t="s">
        <v>835</v>
      </c>
      <c r="C11223" t="s">
        <v>170</v>
      </c>
      <c r="D11223" t="s">
        <v>790</v>
      </c>
      <c r="E11223" s="1" t="s">
        <v>788</v>
      </c>
      <c r="F11223" s="18">
        <v>-4.6551500700691223E-2</v>
      </c>
      <c r="G11223" s="18">
        <v>-1.437637068978616</v>
      </c>
      <c r="H11223" s="1">
        <v>-252529001.74364918</v>
      </c>
      <c r="I11223" s="1">
        <v>-240978249.42188111</v>
      </c>
      <c r="J11223" s="1">
        <v>-55774.241740871214</v>
      </c>
      <c r="K11223" s="1">
        <v>-3204778.3782685916</v>
      </c>
      <c r="L11223" s="1">
        <v>-750083.20611949277</v>
      </c>
      <c r="M11223" s="1">
        <v>-10105.702711036931</v>
      </c>
      <c r="N11223" s="1">
        <v>-18794.356689138007</v>
      </c>
      <c r="O11223" s="1">
        <v>-7513463.2605186645</v>
      </c>
      <c r="P11223" s="1">
        <v>2246.8242797513367</v>
      </c>
      <c r="Q11223" s="1">
        <v>-107690908.43102728</v>
      </c>
      <c r="R11223" s="1">
        <v>-63082174.392456971</v>
      </c>
      <c r="S11223" s="1">
        <v>-63047906.044482075</v>
      </c>
      <c r="T11223" s="1">
        <v>-801194.5945671479</v>
      </c>
      <c r="U11223" s="1">
        <v>-801194.5945671479</v>
      </c>
      <c r="V11223" s="1">
        <v>-10172320.511058316</v>
      </c>
      <c r="W11223" s="1">
        <v>636609.77971791441</v>
      </c>
      <c r="X11223" s="1">
        <v>-1923.4842664875428</v>
      </c>
      <c r="Y11223" s="1">
        <v>-7513463.2605186645</v>
      </c>
      <c r="Z11223" s="1">
        <v>-18794.356689138007</v>
      </c>
      <c r="AA11223" s="1">
        <v>-88.912162588048204</v>
      </c>
      <c r="AB11223" s="1">
        <v>-28.291135836082105</v>
      </c>
      <c r="AC11223" s="1">
        <v>-27739.810421574792</v>
      </c>
      <c r="AD11223" s="1">
        <v>-105.977034715453</v>
      </c>
      <c r="AE11223" s="1">
        <v>1123.4121398756683</v>
      </c>
      <c r="AF11223" s="1">
        <v>1123.4121398756683</v>
      </c>
      <c r="AG11223" s="1">
        <v>-10015.687258840126</v>
      </c>
      <c r="AH11223" s="5">
        <v>1.5408973638398712E-2</v>
      </c>
    </row>
    <row r="11224" spans="1:34" x14ac:dyDescent="0.2">
      <c r="A11224" s="4">
        <v>2012</v>
      </c>
      <c r="B11224" t="s">
        <v>837</v>
      </c>
      <c r="C11224" t="s">
        <v>193</v>
      </c>
      <c r="D11224" t="s">
        <v>790</v>
      </c>
      <c r="E11224" s="1" t="s">
        <v>788</v>
      </c>
      <c r="F11224" s="18">
        <v>-3.8858884349165818E-2</v>
      </c>
      <c r="G11224" s="18">
        <v>-1.7085260310792181</v>
      </c>
      <c r="H11224" s="1">
        <v>-366017992.51520413</v>
      </c>
      <c r="I11224" s="1">
        <v>-343968399.20894086</v>
      </c>
      <c r="J11224" s="1">
        <v>-78987.006412055314</v>
      </c>
      <c r="K11224" s="1">
        <v>-4579775.1274717227</v>
      </c>
      <c r="L11224" s="1">
        <v>-1072002.4057234058</v>
      </c>
      <c r="M11224" s="1">
        <v>-14355.118155421327</v>
      </c>
      <c r="N11224" s="1">
        <v>-3049.6052531945315</v>
      </c>
      <c r="O11224" s="1">
        <v>-16302696.954881435</v>
      </c>
      <c r="P11224" s="1">
        <v>1272.911633969444</v>
      </c>
      <c r="Q11224" s="1">
        <v>-153896016.16453329</v>
      </c>
      <c r="R11224" s="1">
        <v>-89708853.357708484</v>
      </c>
      <c r="S11224" s="1">
        <v>-89660289.727737248</v>
      </c>
      <c r="T11224" s="1">
        <v>-1144943.7818679307</v>
      </c>
      <c r="U11224" s="1">
        <v>-1144943.7818679307</v>
      </c>
      <c r="V11224" s="1">
        <v>-14459230.135057848</v>
      </c>
      <c r="W11224" s="1">
        <v>354822.87267270969</v>
      </c>
      <c r="X11224" s="1">
        <v>-218.29949150884144</v>
      </c>
      <c r="Y11224" s="1">
        <v>-16302696.954881435</v>
      </c>
      <c r="Z11224" s="1">
        <v>-3049.6052531945315</v>
      </c>
      <c r="AA11224" s="1">
        <v>-43.787940000000006</v>
      </c>
      <c r="AB11224" s="1">
        <v>-4.2604990586411642</v>
      </c>
      <c r="AC11224" s="1">
        <v>-39435.463671439698</v>
      </c>
      <c r="AD11224" s="1">
        <v>-52.192140000000009</v>
      </c>
      <c r="AE11224" s="1">
        <v>636.45581698472199</v>
      </c>
      <c r="AF11224" s="1">
        <v>636.45581698472199</v>
      </c>
      <c r="AG11224" s="1">
        <v>-14310.786861421328</v>
      </c>
      <c r="AH11224" s="5">
        <v>1.6004307149787168E-3</v>
      </c>
    </row>
    <row r="11225" spans="1:34" x14ac:dyDescent="0.2">
      <c r="A11225" s="6">
        <v>2012</v>
      </c>
      <c r="B11225" t="s">
        <v>831</v>
      </c>
      <c r="C11225" t="s">
        <v>190</v>
      </c>
      <c r="D11225" t="s">
        <v>792</v>
      </c>
      <c r="E11225" s="1" t="s">
        <v>788</v>
      </c>
      <c r="F11225" s="18">
        <v>-3.6324949420696355E-2</v>
      </c>
      <c r="G11225" s="18">
        <v>-0.28270796481310934</v>
      </c>
      <c r="H11225" s="1">
        <v>-122362226.7463396</v>
      </c>
      <c r="I11225" s="1">
        <v>-110577239.17608638</v>
      </c>
      <c r="J11225" s="1">
        <v>-26396.304090224658</v>
      </c>
      <c r="K11225" s="1">
        <v>-1455004.524529658</v>
      </c>
      <c r="L11225" s="1">
        <v>-339568.93971476919</v>
      </c>
      <c r="M11225" s="1">
        <v>-4697.3133624329639</v>
      </c>
      <c r="N11225" s="1">
        <v>-465464.39357458951</v>
      </c>
      <c r="O11225" s="1">
        <v>-9496997.4711872265</v>
      </c>
      <c r="P11225" s="1">
        <v>3141.3837490715764</v>
      </c>
      <c r="Q11225" s="1">
        <v>-48768994.008223608</v>
      </c>
      <c r="R11225" s="1">
        <v>-29099443.034252163</v>
      </c>
      <c r="S11225" s="1">
        <v>-29078966.908360086</v>
      </c>
      <c r="T11225" s="1">
        <v>-363751.13113241451</v>
      </c>
      <c r="U11225" s="1">
        <v>-363751.13113241451</v>
      </c>
      <c r="V11225" s="1">
        <v>-4700077.2604001602</v>
      </c>
      <c r="W11225" s="1">
        <v>259664.18707791247</v>
      </c>
      <c r="X11225" s="1">
        <v>-269740.58670973545</v>
      </c>
      <c r="Y11225" s="1">
        <v>-9496997.4711872265</v>
      </c>
      <c r="Z11225" s="1">
        <v>-465464.39357458951</v>
      </c>
      <c r="AA11225" s="1">
        <v>-150.11200293339886</v>
      </c>
      <c r="AB11225" s="1">
        <v>-98.161512968332914</v>
      </c>
      <c r="AC11225" s="1">
        <v>-12873.84954593588</v>
      </c>
      <c r="AD11225" s="1">
        <v>-178.9229334099837</v>
      </c>
      <c r="AE11225" s="1">
        <v>1570.6918745357882</v>
      </c>
      <c r="AF11225" s="1">
        <v>1570.6918745357882</v>
      </c>
      <c r="AG11225" s="1">
        <v>-4545.3461988979952</v>
      </c>
      <c r="AH11225" s="5">
        <v>6.7169401275243387E-2</v>
      </c>
    </row>
    <row r="11226" spans="1:34" x14ac:dyDescent="0.2">
      <c r="A11226" s="4">
        <v>2012</v>
      </c>
      <c r="B11226" t="s">
        <v>847</v>
      </c>
      <c r="C11226" t="s">
        <v>190</v>
      </c>
      <c r="D11226" t="s">
        <v>311</v>
      </c>
      <c r="E11226" s="1" t="s">
        <v>788</v>
      </c>
      <c r="F11226" s="18">
        <v>-3.6181971941622912E-2</v>
      </c>
      <c r="G11226" s="18" t="s">
        <v>128</v>
      </c>
      <c r="H11226" s="1">
        <v>-87469953.350845337</v>
      </c>
      <c r="I11226" s="1">
        <v>-64996111.560983211</v>
      </c>
      <c r="J11226" s="1">
        <v>-15659.465922098037</v>
      </c>
      <c r="K11226" s="1">
        <v>-853205.29624870326</v>
      </c>
      <c r="L11226" s="1">
        <v>-198917.1759973997</v>
      </c>
      <c r="M11226" s="1">
        <v>-2773.3632757951782</v>
      </c>
      <c r="N11226" s="1">
        <v>-334049.45961267065</v>
      </c>
      <c r="O11226" s="1">
        <v>-21071491.49775824</v>
      </c>
      <c r="P11226" s="1">
        <v>2254.4743664591938</v>
      </c>
      <c r="Q11226" s="1">
        <v>-28571595.910564937</v>
      </c>
      <c r="R11226" s="1">
        <v>-17146447.062158115</v>
      </c>
      <c r="S11226" s="1">
        <v>-17133394.151518561</v>
      </c>
      <c r="T11226" s="1">
        <v>-213301.32406217582</v>
      </c>
      <c r="U11226" s="1">
        <v>-213301.32406217582</v>
      </c>
      <c r="V11226" s="1">
        <v>-2770827.6958952383</v>
      </c>
      <c r="W11226" s="1">
        <v>186352.98977007676</v>
      </c>
      <c r="X11226" s="1">
        <v>-193584.51144674397</v>
      </c>
      <c r="Y11226" s="1">
        <v>-21071491.49775824</v>
      </c>
      <c r="Z11226" s="1">
        <v>-334049.45961267065</v>
      </c>
      <c r="AA11226" s="1">
        <v>-107.73076126443158</v>
      </c>
      <c r="AB11226" s="1">
        <v>-70.447494619326079</v>
      </c>
      <c r="AC11226" s="1">
        <v>-7596.9910454559167</v>
      </c>
      <c r="AD11226" s="1">
        <v>-128.40747873089688</v>
      </c>
      <c r="AE11226" s="1">
        <v>1127.2371832295969</v>
      </c>
      <c r="AF11226" s="1">
        <v>1127.2371832295969</v>
      </c>
      <c r="AG11226" s="1">
        <v>-2664.3011229033655</v>
      </c>
      <c r="AH11226" s="5">
        <v>6.7414719328156333E-2</v>
      </c>
    </row>
    <row r="11227" spans="1:34" x14ac:dyDescent="0.2">
      <c r="A11227" s="6">
        <v>2012</v>
      </c>
      <c r="B11227" t="s">
        <v>834</v>
      </c>
      <c r="C11227" t="s">
        <v>185</v>
      </c>
      <c r="D11227" t="s">
        <v>792</v>
      </c>
      <c r="E11227" s="1" t="s">
        <v>788</v>
      </c>
      <c r="F11227" s="18">
        <v>-3.4410391512345116E-2</v>
      </c>
      <c r="G11227" s="18">
        <v>-0.60025887236244446</v>
      </c>
      <c r="H11227" s="1">
        <v>-22578115.261658121</v>
      </c>
      <c r="I11227" s="1">
        <v>-21484255.655700613</v>
      </c>
      <c r="J11227" s="1">
        <v>-5123.2505260903345</v>
      </c>
      <c r="K11227" s="1">
        <v>-284605.04506340146</v>
      </c>
      <c r="L11227" s="1">
        <v>-66422.83100911013</v>
      </c>
      <c r="M11227" s="1">
        <v>-913.46771937706899</v>
      </c>
      <c r="N11227" s="1">
        <v>-1834.9195178072869</v>
      </c>
      <c r="O11227" s="1">
        <v>-735520.25073282328</v>
      </c>
      <c r="P11227" s="1">
        <v>560.15861109851221</v>
      </c>
      <c r="Q11227" s="1">
        <v>-9539312.0655162651</v>
      </c>
      <c r="R11227" s="1">
        <v>-5674711.7729409486</v>
      </c>
      <c r="S11227" s="1">
        <v>-5670667.0416483004</v>
      </c>
      <c r="T11227" s="1">
        <v>-71151.261265850364</v>
      </c>
      <c r="U11227" s="1">
        <v>-71151.261265850364</v>
      </c>
      <c r="V11227" s="1">
        <v>-916302.92802932742</v>
      </c>
      <c r="W11227" s="1">
        <v>105885.62164323594</v>
      </c>
      <c r="X11227" s="1">
        <v>-441.30949305689137</v>
      </c>
      <c r="Y11227" s="1">
        <v>-735520.25073282328</v>
      </c>
      <c r="Z11227" s="1">
        <v>-1834.9195178072869</v>
      </c>
      <c r="AA11227" s="1">
        <v>-23.142504727141777</v>
      </c>
      <c r="AB11227" s="1">
        <v>-13.72296039797142</v>
      </c>
      <c r="AC11227" s="1">
        <v>-2513.7437567685702</v>
      </c>
      <c r="AD11227" s="1">
        <v>-27.584235446327124</v>
      </c>
      <c r="AE11227" s="1">
        <v>280.07930554925611</v>
      </c>
      <c r="AF11227" s="1">
        <v>280.07930554925611</v>
      </c>
      <c r="AG11227" s="1">
        <v>-890.03804488323999</v>
      </c>
      <c r="AH11227" s="5">
        <v>5.0749303452854971E-2</v>
      </c>
    </row>
    <row r="11228" spans="1:34" x14ac:dyDescent="0.2">
      <c r="A11228" s="6">
        <v>2012</v>
      </c>
      <c r="B11228" t="s">
        <v>2187</v>
      </c>
      <c r="C11228" t="s">
        <v>238</v>
      </c>
      <c r="D11228" t="s">
        <v>792</v>
      </c>
      <c r="E11228" s="1" t="s">
        <v>788</v>
      </c>
      <c r="F11228" s="18">
        <v>-3.4374046747608925E-2</v>
      </c>
      <c r="G11228" s="18">
        <v>-3.567382849331413</v>
      </c>
      <c r="H11228" s="1">
        <v>-368585098.3317427</v>
      </c>
      <c r="I11228" s="1">
        <v>-314207617.27919489</v>
      </c>
      <c r="J11228" s="1">
        <v>-75343.632968379607</v>
      </c>
      <c r="K11228" s="1">
        <v>-4159347.4731279197</v>
      </c>
      <c r="L11228" s="1">
        <v>-974482.30902445922</v>
      </c>
      <c r="M11228" s="1">
        <v>-13251.301680718105</v>
      </c>
      <c r="N11228" s="1">
        <v>-85075.833078744501</v>
      </c>
      <c r="O11228" s="1">
        <v>-49073721.514316276</v>
      </c>
      <c r="P11228" s="1">
        <v>3741.0116487971713</v>
      </c>
      <c r="Q11228" s="1">
        <v>-139956020.7479603</v>
      </c>
      <c r="R11228" s="1">
        <v>-83277532.472771391</v>
      </c>
      <c r="S11228" s="1">
        <v>-83230770.317378297</v>
      </c>
      <c r="T11228" s="1">
        <v>-1039836.8682819799</v>
      </c>
      <c r="U11228" s="1">
        <v>-1039836.8682819799</v>
      </c>
      <c r="V11228" s="1">
        <v>-13449163.107847033</v>
      </c>
      <c r="W11228" s="1">
        <v>2621825.2963624387</v>
      </c>
      <c r="X11228" s="1">
        <v>-7811.5331181969195</v>
      </c>
      <c r="Y11228" s="1">
        <v>-49073721.514316276</v>
      </c>
      <c r="Z11228" s="1">
        <v>-85075.833078744501</v>
      </c>
      <c r="AA11228" s="1">
        <v>-160.61386651671413</v>
      </c>
      <c r="AB11228" s="1">
        <v>-55.482890461240643</v>
      </c>
      <c r="AC11228" s="1">
        <v>-37399.144752243301</v>
      </c>
      <c r="AD11228" s="1">
        <v>-191.44041503623271</v>
      </c>
      <c r="AE11228" s="1">
        <v>1870.5058243985857</v>
      </c>
      <c r="AF11228" s="1">
        <v>1870.5058243985857</v>
      </c>
      <c r="AG11228" s="1">
        <v>-13088.694795419797</v>
      </c>
      <c r="AH11228" s="5">
        <v>2.9300769386174087E-2</v>
      </c>
    </row>
    <row r="11229" spans="1:34" x14ac:dyDescent="0.2">
      <c r="A11229" s="6">
        <v>2012</v>
      </c>
      <c r="B11229" t="s">
        <v>841</v>
      </c>
      <c r="C11229" t="s">
        <v>193</v>
      </c>
      <c r="D11229" t="s">
        <v>792</v>
      </c>
      <c r="E11229" s="1" t="s">
        <v>788</v>
      </c>
      <c r="F11229" s="18">
        <v>-2.9921105594500532E-2</v>
      </c>
      <c r="G11229" s="18" t="s">
        <v>128</v>
      </c>
      <c r="H11229" s="1">
        <v>-43537871.564217165</v>
      </c>
      <c r="I11229" s="1">
        <v>-41215624.911089465</v>
      </c>
      <c r="J11229" s="1">
        <v>-9597.3189580313392</v>
      </c>
      <c r="K11229" s="1">
        <v>-549251.73532742891</v>
      </c>
      <c r="L11229" s="1">
        <v>-128500.2482024621</v>
      </c>
      <c r="M11229" s="1">
        <v>-1734.0166041002883</v>
      </c>
      <c r="N11229" s="1">
        <v>-471.10864863001581</v>
      </c>
      <c r="O11229" s="1">
        <v>-1633212.797598253</v>
      </c>
      <c r="P11229" s="1">
        <v>520.57221122754925</v>
      </c>
      <c r="Q11229" s="1">
        <v>-18450368.990630101</v>
      </c>
      <c r="R11229" s="1">
        <v>-10843551.929417774</v>
      </c>
      <c r="S11229" s="1">
        <v>-10837306.386310307</v>
      </c>
      <c r="T11229" s="1">
        <v>-137312.93383185723</v>
      </c>
      <c r="U11229" s="1">
        <v>-137312.93383185723</v>
      </c>
      <c r="V11229" s="1">
        <v>-1749096.6014505599</v>
      </c>
      <c r="W11229" s="1">
        <v>256807.61555900096</v>
      </c>
      <c r="X11229" s="1">
        <v>-33.723308396593204</v>
      </c>
      <c r="Y11229" s="1">
        <v>-1633212.797598253</v>
      </c>
      <c r="Z11229" s="1">
        <v>-471.10864863001581</v>
      </c>
      <c r="AA11229" s="1">
        <v>-17.723690000000005</v>
      </c>
      <c r="AB11229" s="1">
        <v>-0.65824694919172022</v>
      </c>
      <c r="AC11229" s="1">
        <v>-4776.7666475918813</v>
      </c>
      <c r="AD11229" s="1">
        <v>-21.125389999999999</v>
      </c>
      <c r="AE11229" s="1">
        <v>260.28610561377462</v>
      </c>
      <c r="AF11229" s="1">
        <v>260.28610561377462</v>
      </c>
      <c r="AG11229" s="1">
        <v>-1716.0729851002884</v>
      </c>
      <c r="AH11229" s="5">
        <v>1.2071201563531311E-3</v>
      </c>
    </row>
    <row r="11230" spans="1:34" x14ac:dyDescent="0.2">
      <c r="A11230" s="6">
        <v>2012</v>
      </c>
      <c r="B11230" t="s">
        <v>825</v>
      </c>
      <c r="C11230" t="s">
        <v>170</v>
      </c>
      <c r="D11230" t="s">
        <v>790</v>
      </c>
      <c r="E11230" s="1" t="s">
        <v>788</v>
      </c>
      <c r="F11230" s="18">
        <v>-2.6431049678492888E-2</v>
      </c>
      <c r="G11230" s="18">
        <v>-0.3584799188341386</v>
      </c>
      <c r="H11230" s="1">
        <v>-196588819.40652394</v>
      </c>
      <c r="I11230" s="1">
        <v>-185934862.85678583</v>
      </c>
      <c r="J11230" s="1">
        <v>-44388.110577950349</v>
      </c>
      <c r="K11230" s="1">
        <v>-2474142.5911213071</v>
      </c>
      <c r="L11230" s="1">
        <v>-578379.33621953998</v>
      </c>
      <c r="M11230" s="1">
        <v>-7934.7972708587095</v>
      </c>
      <c r="N11230" s="1">
        <v>-25768.805800995215</v>
      </c>
      <c r="O11230" s="1">
        <v>-7528736.8966206098</v>
      </c>
      <c r="P11230" s="1">
        <v>5393.9878731942272</v>
      </c>
      <c r="Q11230" s="1">
        <v>-83068649.160425231</v>
      </c>
      <c r="R11230" s="1">
        <v>-49556637.8562233</v>
      </c>
      <c r="S11230" s="1">
        <v>-49525694.546849877</v>
      </c>
      <c r="T11230" s="1">
        <v>-618535.64778032678</v>
      </c>
      <c r="U11230" s="1">
        <v>-618535.64778032678</v>
      </c>
      <c r="V11230" s="1">
        <v>-8004728.83455077</v>
      </c>
      <c r="W11230" s="1">
        <v>2385820.7346008681</v>
      </c>
      <c r="X11230" s="1">
        <v>-2637.2752919515083</v>
      </c>
      <c r="Y11230" s="1">
        <v>-7528736.8966206098</v>
      </c>
      <c r="Z11230" s="1">
        <v>-25768.805800995215</v>
      </c>
      <c r="AA11230" s="1">
        <v>-200.17344</v>
      </c>
      <c r="AB11230" s="1">
        <v>-38.789770637422798</v>
      </c>
      <c r="AC11230" s="1">
        <v>-21899.761897019045</v>
      </c>
      <c r="AD11230" s="1">
        <v>-238.59263999999999</v>
      </c>
      <c r="AE11230" s="1">
        <v>2696.9939365971136</v>
      </c>
      <c r="AF11230" s="1">
        <v>2696.9939365971136</v>
      </c>
      <c r="AG11230" s="1">
        <v>-7732.1399268587093</v>
      </c>
      <c r="AH11230" s="5">
        <v>7.7234408834159218E-3</v>
      </c>
    </row>
    <row r="11231" spans="1:34" x14ac:dyDescent="0.2">
      <c r="A11231" s="6">
        <v>2012</v>
      </c>
      <c r="B11231" t="s">
        <v>849</v>
      </c>
      <c r="C11231" t="s">
        <v>185</v>
      </c>
      <c r="D11231" t="s">
        <v>790</v>
      </c>
      <c r="E11231" s="1" t="s">
        <v>788</v>
      </c>
      <c r="F11231" s="18">
        <v>-2.4849956415452044E-2</v>
      </c>
      <c r="G11231" s="18" t="s">
        <v>128</v>
      </c>
      <c r="H11231" s="1">
        <v>-22835129.271822181</v>
      </c>
      <c r="I11231" s="1">
        <v>-21748283.693296663</v>
      </c>
      <c r="J11231" s="1">
        <v>-5267.7658496855984</v>
      </c>
      <c r="K11231" s="1">
        <v>-287664.66681089124</v>
      </c>
      <c r="L11231" s="1">
        <v>-67019.180195507302</v>
      </c>
      <c r="M11231" s="1">
        <v>-932.17327661965373</v>
      </c>
      <c r="N11231" s="1">
        <v>-2569.78501046265</v>
      </c>
      <c r="O11231" s="1">
        <v>-724176.5034805747</v>
      </c>
      <c r="P11231" s="1">
        <v>784.49609822817115</v>
      </c>
      <c r="Q11231" s="1">
        <v>-9626589.40125704</v>
      </c>
      <c r="R11231" s="1">
        <v>-5777027.1427760106</v>
      </c>
      <c r="S11231" s="1">
        <v>-5772316.1858395757</v>
      </c>
      <c r="T11231" s="1">
        <v>-71916.16670272281</v>
      </c>
      <c r="U11231" s="1">
        <v>-71916.16670272281</v>
      </c>
      <c r="V11231" s="1">
        <v>-933519.59221217304</v>
      </c>
      <c r="W11231" s="1">
        <v>148291.67202247016</v>
      </c>
      <c r="X11231" s="1">
        <v>-618.04918920240971</v>
      </c>
      <c r="Y11231" s="1">
        <v>-724176.5034805747</v>
      </c>
      <c r="Z11231" s="1">
        <v>-2569.78501046265</v>
      </c>
      <c r="AA11231" s="1">
        <v>-32.410828472432186</v>
      </c>
      <c r="AB11231" s="1">
        <v>-19.2188581502588</v>
      </c>
      <c r="AC11231" s="1">
        <v>-2566.8253913031208</v>
      </c>
      <c r="AD11231" s="1">
        <v>-38.631424477816651</v>
      </c>
      <c r="AE11231" s="1">
        <v>392.24804911408557</v>
      </c>
      <c r="AF11231" s="1">
        <v>392.24804911408557</v>
      </c>
      <c r="AG11231" s="1">
        <v>-899.36026998369505</v>
      </c>
      <c r="AH11231" s="5">
        <v>6.8526769605480362E-2</v>
      </c>
    </row>
    <row r="11232" spans="1:34" x14ac:dyDescent="0.2">
      <c r="A11232" s="4">
        <v>2012</v>
      </c>
      <c r="B11232" t="s">
        <v>845</v>
      </c>
      <c r="C11232" t="s">
        <v>193</v>
      </c>
      <c r="D11232" t="s">
        <v>790</v>
      </c>
      <c r="E11232" s="1" t="s">
        <v>788</v>
      </c>
      <c r="F11232" s="18">
        <v>-2.4712032963812726E-2</v>
      </c>
      <c r="G11232" s="18">
        <v>-0.31719399817099181</v>
      </c>
      <c r="H11232" s="1">
        <v>-167084421.93307495</v>
      </c>
      <c r="I11232" s="1">
        <v>-162928849.31998557</v>
      </c>
      <c r="J11232" s="1">
        <v>-39839.407818158623</v>
      </c>
      <c r="K11232" s="1">
        <v>-2190861.0991997388</v>
      </c>
      <c r="L11232" s="1">
        <v>-508210.07924641058</v>
      </c>
      <c r="M11232" s="1">
        <v>-7095.1196354112899</v>
      </c>
      <c r="N11232" s="1">
        <v>-2189.0667572050252</v>
      </c>
      <c r="O11232" s="1">
        <v>-1416453.227540717</v>
      </c>
      <c r="P11232" s="1">
        <v>9075.3871082592595</v>
      </c>
      <c r="Q11232" s="1">
        <v>-73015336.501351178</v>
      </c>
      <c r="R11232" s="1">
        <v>-44307739.850820266</v>
      </c>
      <c r="S11232" s="1">
        <v>-44259540.798205517</v>
      </c>
      <c r="T11232" s="1">
        <v>-547715.2747999347</v>
      </c>
      <c r="U11232" s="1">
        <v>-547715.2747999347</v>
      </c>
      <c r="V11232" s="1">
        <v>-7165769.0524798241</v>
      </c>
      <c r="W11232" s="1">
        <v>4196131.7022795919</v>
      </c>
      <c r="X11232" s="1">
        <v>-156.69967759800497</v>
      </c>
      <c r="Y11232" s="1">
        <v>-1416453.227540717</v>
      </c>
      <c r="Z11232" s="1">
        <v>-2189.0667572050252</v>
      </c>
      <c r="AA11232" s="1">
        <v>-307.55814999999996</v>
      </c>
      <c r="AB11232" s="1">
        <v>-3.0950278567093017</v>
      </c>
      <c r="AC11232" s="1">
        <v>-19552.290132294249</v>
      </c>
      <c r="AD11232" s="1">
        <v>-366.58764999999994</v>
      </c>
      <c r="AE11232" s="1">
        <v>4537.6935541296298</v>
      </c>
      <c r="AF11232" s="1">
        <v>4537.6935541296298</v>
      </c>
      <c r="AG11232" s="1">
        <v>-6783.7450704112898</v>
      </c>
      <c r="AH11232" s="5">
        <v>3.5738160042365848E-4</v>
      </c>
    </row>
    <row r="11233" spans="1:34" x14ac:dyDescent="0.2">
      <c r="A11233" s="6">
        <v>2012</v>
      </c>
      <c r="B11233" t="s">
        <v>854</v>
      </c>
      <c r="C11233" t="s">
        <v>193</v>
      </c>
      <c r="D11233" t="s">
        <v>790</v>
      </c>
      <c r="E11233" s="1" t="s">
        <v>788</v>
      </c>
      <c r="F11233" s="18">
        <v>-2.1707561446837779E-2</v>
      </c>
      <c r="G11233" s="18">
        <v>-0.26401082254376923</v>
      </c>
      <c r="H11233" s="1">
        <v>-298949624.20524633</v>
      </c>
      <c r="I11233" s="1">
        <v>-283825712.47009689</v>
      </c>
      <c r="J11233" s="1">
        <v>-65233.273233807689</v>
      </c>
      <c r="K11233" s="1">
        <v>-3781965.1614131685</v>
      </c>
      <c r="L11233" s="1">
        <v>-884159.54071072442</v>
      </c>
      <c r="M11233" s="1">
        <v>-11854.767029604971</v>
      </c>
      <c r="N11233" s="1">
        <v>-4458.8051372463888</v>
      </c>
      <c r="O11233" s="1">
        <v>-10377718.940792603</v>
      </c>
      <c r="P11233" s="1">
        <v>1478.7531678486125</v>
      </c>
      <c r="Q11233" s="1">
        <v>-126931047.87647884</v>
      </c>
      <c r="R11233" s="1">
        <v>-74043651.127208129</v>
      </c>
      <c r="S11233" s="1">
        <v>-73997773.125772327</v>
      </c>
      <c r="T11233" s="1">
        <v>-945491.29035329213</v>
      </c>
      <c r="U11233" s="1">
        <v>-945491.29035329213</v>
      </c>
      <c r="V11233" s="1">
        <v>-11934428.636095628</v>
      </c>
      <c r="W11233" s="1">
        <v>273745.59686316637</v>
      </c>
      <c r="X11233" s="1">
        <v>-319.17406135705107</v>
      </c>
      <c r="Y11233" s="1">
        <v>-10377718.940792603</v>
      </c>
      <c r="Z11233" s="1">
        <v>-4458.8051372463888</v>
      </c>
      <c r="AA11233" s="1">
        <v>-51.085930000000005</v>
      </c>
      <c r="AB11233" s="1">
        <v>-6.2292439554277097</v>
      </c>
      <c r="AC11233" s="1">
        <v>-32547.035833970705</v>
      </c>
      <c r="AD11233" s="1">
        <v>-60.890829999999994</v>
      </c>
      <c r="AE11233" s="1">
        <v>739.37658392430626</v>
      </c>
      <c r="AF11233" s="1">
        <v>739.37658392430626</v>
      </c>
      <c r="AG11233" s="1">
        <v>-11803.047186604972</v>
      </c>
      <c r="AH11233" s="5">
        <v>2.8560864899221535E-3</v>
      </c>
    </row>
    <row r="11234" spans="1:34" x14ac:dyDescent="0.2">
      <c r="A11234" s="4">
        <v>2012</v>
      </c>
      <c r="B11234" t="s">
        <v>853</v>
      </c>
      <c r="C11234" t="s">
        <v>190</v>
      </c>
      <c r="D11234" t="s">
        <v>792</v>
      </c>
      <c r="E11234" s="1" t="s">
        <v>788</v>
      </c>
      <c r="F11234" s="18">
        <v>-2.1310099809837061E-2</v>
      </c>
      <c r="G11234" s="18">
        <v>-7.7654190050315527E-2</v>
      </c>
      <c r="H11234" s="1">
        <v>-1136702033.9565187</v>
      </c>
      <c r="I11234" s="1">
        <v>-1003451861.2105516</v>
      </c>
      <c r="J11234" s="1">
        <v>-227807.71750252493</v>
      </c>
      <c r="K11234" s="1">
        <v>-12966372.300207283</v>
      </c>
      <c r="L11234" s="1">
        <v>-3036619.6272849147</v>
      </c>
      <c r="M11234" s="1">
        <v>-40944.718502837015</v>
      </c>
      <c r="N11234" s="1">
        <v>-7370641.098059305</v>
      </c>
      <c r="O11234" s="1">
        <v>-109593126.56711061</v>
      </c>
      <c r="P11234" s="1">
        <v>-14660.597849926362</v>
      </c>
      <c r="Q11234" s="1">
        <v>-435832661.53167462</v>
      </c>
      <c r="R11234" s="1">
        <v>-251539819.65947714</v>
      </c>
      <c r="S11234" s="1">
        <v>-251418241.8921344</v>
      </c>
      <c r="T11234" s="1">
        <v>-3241593.0750518208</v>
      </c>
      <c r="U11234" s="1">
        <v>-3241593.0750518208</v>
      </c>
      <c r="V11234" s="1">
        <v>-40504732.846730873</v>
      </c>
      <c r="W11234" s="1">
        <v>-29519542.629537199</v>
      </c>
      <c r="X11234" s="1">
        <v>-4271349.3914090507</v>
      </c>
      <c r="Y11234" s="1">
        <v>-109593126.56711061</v>
      </c>
      <c r="Z11234" s="1">
        <v>-7370641.098059305</v>
      </c>
      <c r="AA11234" s="1">
        <v>-198.0883</v>
      </c>
      <c r="AB11234" s="1">
        <v>-1554.2085347734314</v>
      </c>
      <c r="AC11234" s="1">
        <v>-111338.89667910231</v>
      </c>
      <c r="AD11234" s="1">
        <v>-236.10729999999998</v>
      </c>
      <c r="AE11234" s="1">
        <v>-7330.298924963181</v>
      </c>
      <c r="AF11234" s="1">
        <v>-7330.298924963181</v>
      </c>
      <c r="AG11234" s="1">
        <v>-40744.291617780873</v>
      </c>
      <c r="AH11234" s="5">
        <v>5.1478998527900784E-2</v>
      </c>
    </row>
    <row r="11235" spans="1:34" x14ac:dyDescent="0.2">
      <c r="A11235" s="6">
        <v>2012</v>
      </c>
      <c r="B11235" t="s">
        <v>860</v>
      </c>
      <c r="C11235" t="s">
        <v>170</v>
      </c>
      <c r="D11235" t="s">
        <v>790</v>
      </c>
      <c r="E11235" s="1" t="s">
        <v>788</v>
      </c>
      <c r="F11235" s="18">
        <v>-2.1306128529210929E-2</v>
      </c>
      <c r="G11235" s="18">
        <v>-1.4662949148657125</v>
      </c>
      <c r="H11235" s="1">
        <v>-106462992.50007378</v>
      </c>
      <c r="I11235" s="1">
        <v>-101965229.43820322</v>
      </c>
      <c r="J11235" s="1">
        <v>-24125.232230200712</v>
      </c>
      <c r="K11235" s="1">
        <v>-1354619.033856862</v>
      </c>
      <c r="L11235" s="1">
        <v>-316516.88619226427</v>
      </c>
      <c r="M11235" s="1">
        <v>-4317.6987066178972</v>
      </c>
      <c r="N11235" s="1">
        <v>-17311.871336896394</v>
      </c>
      <c r="O11235" s="1">
        <v>-2782941.9359425595</v>
      </c>
      <c r="P11235" s="1">
        <v>2069.5963948662302</v>
      </c>
      <c r="Q11235" s="1">
        <v>-45453788.811881378</v>
      </c>
      <c r="R11235" s="1">
        <v>-26951611.761899017</v>
      </c>
      <c r="S11235" s="1">
        <v>-26933671.265288655</v>
      </c>
      <c r="T11235" s="1">
        <v>-338654.7584642155</v>
      </c>
      <c r="U11235" s="1">
        <v>-338654.7584642155</v>
      </c>
      <c r="V11235" s="1">
        <v>-4350761.1763691539</v>
      </c>
      <c r="W11235" s="1">
        <v>720473.28943306126</v>
      </c>
      <c r="X11235" s="1">
        <v>-1771.7612095348672</v>
      </c>
      <c r="Y11235" s="1">
        <v>-2782941.9359425595</v>
      </c>
      <c r="Z11235" s="1">
        <v>-17311.871336896394</v>
      </c>
      <c r="AA11235" s="1">
        <v>-81.898835084846922</v>
      </c>
      <c r="AB11235" s="1">
        <v>-26.05955136798967</v>
      </c>
      <c r="AC11235" s="1">
        <v>-11926.925408605846</v>
      </c>
      <c r="AD11235" s="1">
        <v>-97.617642359636974</v>
      </c>
      <c r="AE11235" s="1">
        <v>1034.7981974331151</v>
      </c>
      <c r="AF11235" s="1">
        <v>1034.7981974331151</v>
      </c>
      <c r="AG11235" s="1">
        <v>-4234.7836086159396</v>
      </c>
      <c r="AH11235" s="5">
        <v>3.5544247859059554E-2</v>
      </c>
    </row>
    <row r="11236" spans="1:34" x14ac:dyDescent="0.2">
      <c r="A11236" s="4">
        <v>2012</v>
      </c>
      <c r="B11236" t="s">
        <v>2438</v>
      </c>
      <c r="C11236" t="s">
        <v>185</v>
      </c>
      <c r="D11236" t="s">
        <v>790</v>
      </c>
      <c r="E11236" s="1" t="s">
        <v>788</v>
      </c>
      <c r="F11236" s="18">
        <v>-1.8108642375297499E-2</v>
      </c>
      <c r="G11236" s="18">
        <v>-0.18177568380148507</v>
      </c>
      <c r="H11236" s="1">
        <v>-4893537.317040869</v>
      </c>
      <c r="I11236" s="1">
        <v>-4787876.3599004252</v>
      </c>
      <c r="J11236" s="1">
        <v>-1181.4469969637335</v>
      </c>
      <c r="K11236" s="1">
        <v>-63212.453389720613</v>
      </c>
      <c r="L11236" s="1">
        <v>-14695.587526949852</v>
      </c>
      <c r="M11236" s="1">
        <v>-207.21239998780553</v>
      </c>
      <c r="N11236" s="1">
        <v>-755.71137776543469</v>
      </c>
      <c r="O11236" s="1">
        <v>-25839.246704152745</v>
      </c>
      <c r="P11236" s="1">
        <v>230.70125509716667</v>
      </c>
      <c r="Q11236" s="1">
        <v>-2111301.046231667</v>
      </c>
      <c r="R11236" s="1">
        <v>-1280498.5168014942</v>
      </c>
      <c r="S11236" s="1">
        <v>-1279296.9762671012</v>
      </c>
      <c r="T11236" s="1">
        <v>-15803.113347430153</v>
      </c>
      <c r="U11236" s="1">
        <v>-15803.113347430153</v>
      </c>
      <c r="V11236" s="1">
        <v>-207102.41121259762</v>
      </c>
      <c r="W11236" s="1">
        <v>43608.980252813184</v>
      </c>
      <c r="X11236" s="1">
        <v>-181.75326044682419</v>
      </c>
      <c r="Y11236" s="1">
        <v>-25839.246704152745</v>
      </c>
      <c r="Z11236" s="1">
        <v>-755.71137776543469</v>
      </c>
      <c r="AA11236" s="1">
        <v>-9.531237725996105</v>
      </c>
      <c r="AB11236" s="1">
        <v>-5.651799552366338</v>
      </c>
      <c r="AC11236" s="1">
        <v>-571.00350600992886</v>
      </c>
      <c r="AD11236" s="1">
        <v>-11.360563976484627</v>
      </c>
      <c r="AE11236" s="1">
        <v>115.35062754858333</v>
      </c>
      <c r="AF11236" s="1">
        <v>115.35062754858333</v>
      </c>
      <c r="AG11236" s="1">
        <v>-197.56289142871313</v>
      </c>
      <c r="AH11236" s="5">
        <v>9.1005674431805336E-2</v>
      </c>
    </row>
    <row r="11237" spans="1:34" x14ac:dyDescent="0.2">
      <c r="A11237" s="6">
        <v>2012</v>
      </c>
      <c r="B11237" t="s">
        <v>852</v>
      </c>
      <c r="C11237" t="s">
        <v>185</v>
      </c>
      <c r="D11237" t="s">
        <v>792</v>
      </c>
      <c r="E11237" s="1" t="s">
        <v>788</v>
      </c>
      <c r="F11237" s="18">
        <v>-1.7558322404637974E-2</v>
      </c>
      <c r="G11237" s="18">
        <v>-0.21536548073841555</v>
      </c>
      <c r="H11237" s="1">
        <v>-46046474.113826118</v>
      </c>
      <c r="I11237" s="1">
        <v>-45052383.114509329</v>
      </c>
      <c r="J11237" s="1">
        <v>-11142.552519444342</v>
      </c>
      <c r="K11237" s="1">
        <v>-594671.91105602053</v>
      </c>
      <c r="L11237" s="1">
        <v>-138211.96045931478</v>
      </c>
      <c r="M11237" s="1">
        <v>-1952.1423672218943</v>
      </c>
      <c r="N11237" s="1">
        <v>-7333.8548456314566</v>
      </c>
      <c r="O11237" s="1">
        <v>-243017.43481706784</v>
      </c>
      <c r="P11237" s="1">
        <v>2238.8567479167591</v>
      </c>
      <c r="Q11237" s="1">
        <v>-19857295.074575461</v>
      </c>
      <c r="R11237" s="1">
        <v>-12059272.784035882</v>
      </c>
      <c r="S11237" s="1">
        <v>-12047773.790382441</v>
      </c>
      <c r="T11237" s="1">
        <v>-148667.97776400513</v>
      </c>
      <c r="U11237" s="1">
        <v>-148667.97776400513</v>
      </c>
      <c r="V11237" s="1">
        <v>-1950630.6967487321</v>
      </c>
      <c r="W11237" s="1">
        <v>423206.45229111472</v>
      </c>
      <c r="X11237" s="1">
        <v>-1763.8374504545211</v>
      </c>
      <c r="Y11237" s="1">
        <v>-243017.43481706784</v>
      </c>
      <c r="Z11237" s="1">
        <v>-7333.8548456314566</v>
      </c>
      <c r="AA11237" s="1">
        <v>-92.496574801283927</v>
      </c>
      <c r="AB11237" s="1">
        <v>-54.848290965555726</v>
      </c>
      <c r="AC11237" s="1">
        <v>-5379.9021894074231</v>
      </c>
      <c r="AD11237" s="1">
        <v>-110.24940158292632</v>
      </c>
      <c r="AE11237" s="1">
        <v>1119.4283739583796</v>
      </c>
      <c r="AF11237" s="1">
        <v>1119.4283739583796</v>
      </c>
      <c r="AG11237" s="1">
        <v>-1858.498024704098</v>
      </c>
      <c r="AH11237" s="5">
        <v>9.3509720783437236E-2</v>
      </c>
    </row>
    <row r="11238" spans="1:34" x14ac:dyDescent="0.2">
      <c r="A11238" s="6">
        <v>2012</v>
      </c>
      <c r="B11238" t="s">
        <v>2577</v>
      </c>
      <c r="C11238" t="s">
        <v>190</v>
      </c>
      <c r="D11238" t="s">
        <v>792</v>
      </c>
      <c r="E11238" s="1" t="s">
        <v>788</v>
      </c>
      <c r="F11238" s="18">
        <v>-1.5568395675107208E-2</v>
      </c>
      <c r="G11238" s="18">
        <v>-5.0000531996873439E-2</v>
      </c>
      <c r="H11238" s="1">
        <v>-42052447.430650435</v>
      </c>
      <c r="I11238" s="1">
        <v>-37879267.987791784</v>
      </c>
      <c r="J11238" s="1">
        <v>-9551.5566452221174</v>
      </c>
      <c r="K11238" s="1">
        <v>-491243.93157663755</v>
      </c>
      <c r="L11238" s="1">
        <v>-113925.54155137147</v>
      </c>
      <c r="M11238" s="1">
        <v>-1652.723618273242</v>
      </c>
      <c r="N11238" s="1">
        <v>-373242.87577837141</v>
      </c>
      <c r="O11238" s="1">
        <v>-3186081.7953876918</v>
      </c>
      <c r="P11238" s="1">
        <v>2518.9877477470832</v>
      </c>
      <c r="Q11238" s="1">
        <v>-16372809.850500917</v>
      </c>
      <c r="R11238" s="1">
        <v>-10117197.174956229</v>
      </c>
      <c r="S11238" s="1">
        <v>-10106585.393008031</v>
      </c>
      <c r="T11238" s="1">
        <v>-122810.98289415939</v>
      </c>
      <c r="U11238" s="1">
        <v>-122810.98289415939</v>
      </c>
      <c r="V11238" s="1">
        <v>-1638958.2284985918</v>
      </c>
      <c r="W11238" s="1">
        <v>208217.44747717716</v>
      </c>
      <c r="X11238" s="1">
        <v>-216297.43045329908</v>
      </c>
      <c r="Y11238" s="1">
        <v>-3186081.7953876918</v>
      </c>
      <c r="Z11238" s="1">
        <v>-373242.87577837141</v>
      </c>
      <c r="AA11238" s="1">
        <v>-120.37061574879566</v>
      </c>
      <c r="AB11238" s="1">
        <v>-78.712971167761978</v>
      </c>
      <c r="AC11238" s="1">
        <v>-4515.729220927552</v>
      </c>
      <c r="AD11238" s="1">
        <v>-143.47329490830916</v>
      </c>
      <c r="AE11238" s="1">
        <v>1259.4938738735416</v>
      </c>
      <c r="AF11238" s="1">
        <v>1259.4938738735416</v>
      </c>
      <c r="AG11238" s="1">
        <v>-1530.8654011364151</v>
      </c>
      <c r="AH11238" s="5">
        <v>0.14239187083954274</v>
      </c>
    </row>
    <row r="11239" spans="1:34" x14ac:dyDescent="0.2">
      <c r="A11239" s="6">
        <v>2012</v>
      </c>
      <c r="B11239" t="s">
        <v>866</v>
      </c>
      <c r="C11239" t="s">
        <v>185</v>
      </c>
      <c r="D11239" t="s">
        <v>790</v>
      </c>
      <c r="E11239" s="1" t="s">
        <v>788</v>
      </c>
      <c r="F11239" s="18">
        <v>-1.4677106540388904E-2</v>
      </c>
      <c r="G11239" s="18">
        <v>-0.14528240560301767</v>
      </c>
      <c r="H11239" s="1">
        <v>-86746326.431286395</v>
      </c>
      <c r="I11239" s="1">
        <v>-81717961.030231386</v>
      </c>
      <c r="J11239" s="1">
        <v>-20737.967076648896</v>
      </c>
      <c r="K11239" s="1">
        <v>-1070820.2952777559</v>
      </c>
      <c r="L11239" s="1">
        <v>-250727.29468467826</v>
      </c>
      <c r="M11239" s="1">
        <v>-3588.47923569762</v>
      </c>
      <c r="N11239" s="1">
        <v>-16528.35353957969</v>
      </c>
      <c r="O11239" s="1">
        <v>-3671008.7363923951</v>
      </c>
      <c r="P11239" s="1">
        <v>5045.7251517712139</v>
      </c>
      <c r="Q11239" s="1">
        <v>-36032688.025984943</v>
      </c>
      <c r="R11239" s="1">
        <v>-22183545.626655389</v>
      </c>
      <c r="S11239" s="1">
        <v>-22172741.512159381</v>
      </c>
      <c r="T11239" s="1">
        <v>-267705.07381943899</v>
      </c>
      <c r="U11239" s="1">
        <v>-267705.07381943899</v>
      </c>
      <c r="V11239" s="1">
        <v>-3594053.9768152605</v>
      </c>
      <c r="W11239" s="1">
        <v>1472475.0617234595</v>
      </c>
      <c r="X11239" s="1">
        <v>-3975.171254559109</v>
      </c>
      <c r="Y11239" s="1">
        <v>-3671008.7363923951</v>
      </c>
      <c r="Z11239" s="1">
        <v>-16528.35353957969</v>
      </c>
      <c r="AA11239" s="1">
        <v>-208.46009659251243</v>
      </c>
      <c r="AB11239" s="1">
        <v>-123.59010565116006</v>
      </c>
      <c r="AC11239" s="1">
        <v>-9937.7153600380061</v>
      </c>
      <c r="AD11239" s="1">
        <v>-248.46975093530165</v>
      </c>
      <c r="AE11239" s="1">
        <v>2522.8625758856069</v>
      </c>
      <c r="AF11239" s="1">
        <v>2522.8625758856069</v>
      </c>
      <c r="AG11239" s="1">
        <v>-3377.4324079795069</v>
      </c>
      <c r="AH11239" s="5">
        <v>0.10191019512227507</v>
      </c>
    </row>
    <row r="11240" spans="1:34" x14ac:dyDescent="0.2">
      <c r="A11240" s="6">
        <v>2012</v>
      </c>
      <c r="B11240" t="s">
        <v>855</v>
      </c>
      <c r="C11240" t="s">
        <v>185</v>
      </c>
      <c r="D11240" t="s">
        <v>790</v>
      </c>
      <c r="E11240" s="1" t="s">
        <v>788</v>
      </c>
      <c r="F11240" s="18">
        <v>-1.4542336777849756E-2</v>
      </c>
      <c r="G11240" s="18">
        <v>-0.12636681344649142</v>
      </c>
      <c r="H11240" s="1">
        <v>-5468690.7120742686</v>
      </c>
      <c r="I11240" s="1">
        <v>-5350742.7001472432</v>
      </c>
      <c r="J11240" s="1">
        <v>-1344.0486509718728</v>
      </c>
      <c r="K11240" s="1">
        <v>-70516.419805605226</v>
      </c>
      <c r="L11240" s="1">
        <v>-16359.267735201918</v>
      </c>
      <c r="M11240" s="1">
        <v>-233.74696762429585</v>
      </c>
      <c r="N11240" s="1">
        <v>-1051.6424600626219</v>
      </c>
      <c r="O11240" s="1">
        <v>-28763.928497193545</v>
      </c>
      <c r="P11240" s="1">
        <v>321.0421896350278</v>
      </c>
      <c r="Q11240" s="1">
        <v>-2350798.5153182116</v>
      </c>
      <c r="R11240" s="1">
        <v>-1440505.8038681166</v>
      </c>
      <c r="S11240" s="1">
        <v>-1438983.7709954611</v>
      </c>
      <c r="T11240" s="1">
        <v>-17629.104951401307</v>
      </c>
      <c r="U11240" s="1">
        <v>-17629.104951401307</v>
      </c>
      <c r="V11240" s="1">
        <v>-233181.05784233424</v>
      </c>
      <c r="W11240" s="1">
        <v>60685.939927882733</v>
      </c>
      <c r="X11240" s="1">
        <v>-252.92651608062516</v>
      </c>
      <c r="Y11240" s="1">
        <v>-28763.928497193545</v>
      </c>
      <c r="Z11240" s="1">
        <v>-1051.6424600626219</v>
      </c>
      <c r="AA11240" s="1">
        <v>-13.263601137310644</v>
      </c>
      <c r="AB11240" s="1">
        <v>-7.8650031743682671</v>
      </c>
      <c r="AC11240" s="1">
        <v>-644.58212730582386</v>
      </c>
      <c r="AD11240" s="1">
        <v>-15.809278250191179</v>
      </c>
      <c r="AE11240" s="1">
        <v>160.5210948175139</v>
      </c>
      <c r="AF11240" s="1">
        <v>160.5210948175139</v>
      </c>
      <c r="AG11240" s="1">
        <v>-220.31878165535434</v>
      </c>
      <c r="AH11240" s="5">
        <v>0.11011446808255103</v>
      </c>
    </row>
    <row r="11241" spans="1:34" x14ac:dyDescent="0.2">
      <c r="A11241" s="4">
        <v>2012</v>
      </c>
      <c r="B11241" t="s">
        <v>857</v>
      </c>
      <c r="C11241" t="s">
        <v>193</v>
      </c>
      <c r="D11241" t="s">
        <v>790</v>
      </c>
      <c r="E11241" s="1" t="s">
        <v>788</v>
      </c>
      <c r="F11241" s="18">
        <v>-1.3612351146197639E-2</v>
      </c>
      <c r="G11241" s="18">
        <v>-0.23461938560926013</v>
      </c>
      <c r="H11241" s="1">
        <v>-17687542.32943549</v>
      </c>
      <c r="I11241" s="1">
        <v>-15862156.695638811</v>
      </c>
      <c r="J11241" s="1">
        <v>-3628.5977279744152</v>
      </c>
      <c r="K11241" s="1">
        <v>-211449.12433342478</v>
      </c>
      <c r="L11241" s="1">
        <v>-49342.219785182089</v>
      </c>
      <c r="M11241" s="1">
        <v>-659.98187478488728</v>
      </c>
      <c r="N11241" s="1">
        <v>-420.69356455448894</v>
      </c>
      <c r="O11241" s="1">
        <v>-1559911.6840214001</v>
      </c>
      <c r="P11241" s="1">
        <v>26.667510643505789</v>
      </c>
      <c r="Q11241" s="1">
        <v>-7083230.2901467001</v>
      </c>
      <c r="R11241" s="1">
        <v>-4119426.9459025427</v>
      </c>
      <c r="S11241" s="1">
        <v>-4116361.4215050791</v>
      </c>
      <c r="T11241" s="1">
        <v>-52862.281083356196</v>
      </c>
      <c r="U11241" s="1">
        <v>-52862.281083356196</v>
      </c>
      <c r="V11241" s="1">
        <v>-663715.44846307486</v>
      </c>
      <c r="W11241" s="1">
        <v>-36273.849853510488</v>
      </c>
      <c r="X11241" s="1">
        <v>-30.114452067881675</v>
      </c>
      <c r="Y11241" s="1">
        <v>-1559911.6840214001</v>
      </c>
      <c r="Z11241" s="1">
        <v>-420.69356455448894</v>
      </c>
      <c r="AA11241" s="1">
        <v>-1.0019097963482142</v>
      </c>
      <c r="AB11241" s="1">
        <v>-0.5877365714409275</v>
      </c>
      <c r="AC11241" s="1">
        <v>-1812.2354856859681</v>
      </c>
      <c r="AD11241" s="1">
        <v>-1.1942059014052153</v>
      </c>
      <c r="AE11241" s="1">
        <v>13.333755321752895</v>
      </c>
      <c r="AF11241" s="1">
        <v>13.333755321752895</v>
      </c>
      <c r="AG11241" s="1">
        <v>-658.96753253121221</v>
      </c>
      <c r="AH11241" s="5">
        <v>8.744799587284878E-2</v>
      </c>
    </row>
    <row r="11242" spans="1:34" x14ac:dyDescent="0.2">
      <c r="A11242" s="4">
        <v>2012</v>
      </c>
      <c r="B11242" t="s">
        <v>846</v>
      </c>
      <c r="C11242" t="s">
        <v>155</v>
      </c>
      <c r="D11242" t="s">
        <v>792</v>
      </c>
      <c r="E11242" s="1" t="s">
        <v>788</v>
      </c>
      <c r="F11242" s="18">
        <v>-1.1820043506314883E-2</v>
      </c>
      <c r="G11242" s="18">
        <v>-9.4366973105630469E-2</v>
      </c>
      <c r="H11242" s="1">
        <v>-60833537.857828788</v>
      </c>
      <c r="I11242" s="1">
        <v>-48399626.569869615</v>
      </c>
      <c r="J11242" s="1">
        <v>-11647.072792596287</v>
      </c>
      <c r="K11242" s="1">
        <v>-624447.57447866839</v>
      </c>
      <c r="L11242" s="1">
        <v>-146027.13275713529</v>
      </c>
      <c r="M11242" s="1">
        <v>-2037.9812109993081</v>
      </c>
      <c r="N11242" s="1">
        <v>-552326.44683611824</v>
      </c>
      <c r="O11242" s="1">
        <v>-11098467.305848949</v>
      </c>
      <c r="P11242" s="1">
        <v>1042.2483676212321</v>
      </c>
      <c r="Q11242" s="1">
        <v>-20972137.985885896</v>
      </c>
      <c r="R11242" s="1">
        <v>-12505051.196077654</v>
      </c>
      <c r="S11242" s="1">
        <v>-12498587.943119261</v>
      </c>
      <c r="T11242" s="1">
        <v>-156111.8936196671</v>
      </c>
      <c r="U11242" s="1">
        <v>-156111.8936196671</v>
      </c>
      <c r="V11242" s="1">
        <v>-2019900.2613695359</v>
      </c>
      <c r="W11242" s="1">
        <v>-612839.4406734861</v>
      </c>
      <c r="X11242" s="1">
        <v>-255234.95798539193</v>
      </c>
      <c r="Y11242" s="1">
        <v>-11098467.305848949</v>
      </c>
      <c r="Z11242" s="1">
        <v>-552326.44683611824</v>
      </c>
      <c r="AA11242" s="1">
        <v>-79.646836661101645</v>
      </c>
      <c r="AB11242" s="1">
        <v>-101.51769600383888</v>
      </c>
      <c r="AC11242" s="1">
        <v>-5577.3147518312499</v>
      </c>
      <c r="AD11242" s="1">
        <v>-94.933418872259111</v>
      </c>
      <c r="AE11242" s="1">
        <v>521.12418381061605</v>
      </c>
      <c r="AF11242" s="1">
        <v>521.12418381061605</v>
      </c>
      <c r="AG11242" s="1">
        <v>-1957.3684573972967</v>
      </c>
      <c r="AH11242" s="5">
        <v>9.762685125391575E-2</v>
      </c>
    </row>
    <row r="11243" spans="1:34" x14ac:dyDescent="0.2">
      <c r="A11243" s="4">
        <v>2012</v>
      </c>
      <c r="B11243" t="s">
        <v>2648</v>
      </c>
      <c r="C11243" t="s">
        <v>190</v>
      </c>
      <c r="D11243" t="s">
        <v>792</v>
      </c>
      <c r="E11243" s="1" t="s">
        <v>788</v>
      </c>
      <c r="F11243" s="18">
        <v>-1.127948164653945E-2</v>
      </c>
      <c r="G11243" s="18">
        <v>-1.9728177254044161</v>
      </c>
      <c r="H11243" s="1">
        <v>-61157349.4875369</v>
      </c>
      <c r="I11243" s="1">
        <v>-59377135.911976017</v>
      </c>
      <c r="J11243" s="1">
        <v>-15363.390517627195</v>
      </c>
      <c r="K11243" s="1">
        <v>-764529.28101693327</v>
      </c>
      <c r="L11243" s="1">
        <v>-176742.1891048945</v>
      </c>
      <c r="M11243" s="1">
        <v>-2624.1896469682683</v>
      </c>
      <c r="N11243" s="1">
        <v>-749210.10167933768</v>
      </c>
      <c r="O11243" s="1">
        <v>-76800.773380340223</v>
      </c>
      <c r="P11243" s="1">
        <v>5056.3619270237123</v>
      </c>
      <c r="Q11243" s="1">
        <v>-25408962.19094852</v>
      </c>
      <c r="R11243" s="1">
        <v>-15973400.931959659</v>
      </c>
      <c r="S11243" s="1">
        <v>-15954004.631671594</v>
      </c>
      <c r="T11243" s="1">
        <v>-191132.32025423332</v>
      </c>
      <c r="U11243" s="1">
        <v>-191132.32025423332</v>
      </c>
      <c r="V11243" s="1">
        <v>-2591316.7396698999</v>
      </c>
      <c r="W11243" s="1">
        <v>417954.70220419863</v>
      </c>
      <c r="X11243" s="1">
        <v>-434173.64504264772</v>
      </c>
      <c r="Y11243" s="1">
        <v>-76800.773380340223</v>
      </c>
      <c r="Z11243" s="1">
        <v>-749210.10167933768</v>
      </c>
      <c r="AA11243" s="1">
        <v>-241.61983286697628</v>
      </c>
      <c r="AB11243" s="1">
        <v>-158.00047893505985</v>
      </c>
      <c r="AC11243" s="1">
        <v>-7159.6989219575644</v>
      </c>
      <c r="AD11243" s="1">
        <v>-287.99382075909091</v>
      </c>
      <c r="AE11243" s="1">
        <v>2528.1809635118561</v>
      </c>
      <c r="AF11243" s="1">
        <v>2528.1809635118561</v>
      </c>
      <c r="AG11243" s="1">
        <v>-2379.5837531219336</v>
      </c>
      <c r="AH11243" s="5">
        <v>0.18414654619053386</v>
      </c>
    </row>
    <row r="11244" spans="1:34" x14ac:dyDescent="0.2">
      <c r="A11244" s="4">
        <v>2012</v>
      </c>
      <c r="B11244" t="s">
        <v>2809</v>
      </c>
      <c r="C11244" t="s">
        <v>185</v>
      </c>
      <c r="D11244" t="s">
        <v>790</v>
      </c>
      <c r="E11244" s="1" t="s">
        <v>788</v>
      </c>
      <c r="F11244" s="18">
        <v>-1.069909084553855E-2</v>
      </c>
      <c r="G11244" s="18">
        <v>-0.2408998810418152</v>
      </c>
      <c r="H11244" s="1">
        <v>-5378008.7719271593</v>
      </c>
      <c r="I11244" s="1">
        <v>-5262907.2431847537</v>
      </c>
      <c r="J11244" s="1">
        <v>-1237.9691249799926</v>
      </c>
      <c r="K11244" s="1">
        <v>-68421.484840783931</v>
      </c>
      <c r="L11244" s="1">
        <v>-15891.461168658961</v>
      </c>
      <c r="M11244" s="1">
        <v>-218.63669010112946</v>
      </c>
      <c r="N11244" s="1">
        <v>-1405.7030253430512</v>
      </c>
      <c r="O11244" s="1">
        <v>-27943.540664737226</v>
      </c>
      <c r="P11244" s="1">
        <v>17.266772200107809</v>
      </c>
      <c r="Q11244" s="1">
        <v>-2281529.0912683359</v>
      </c>
      <c r="R11244" s="1">
        <v>-1336020.9076025262</v>
      </c>
      <c r="S11244" s="1">
        <v>-1334660.0845494717</v>
      </c>
      <c r="T11244" s="1">
        <v>-17105.371210195983</v>
      </c>
      <c r="U11244" s="1">
        <v>-17105.371210195983</v>
      </c>
      <c r="V11244" s="1">
        <v>-215350.78540208441</v>
      </c>
      <c r="W11244" s="1">
        <v>-145734.7383812546</v>
      </c>
      <c r="X11244" s="1">
        <v>-338.08027190423775</v>
      </c>
      <c r="Y11244" s="1">
        <v>-27943.540664737226</v>
      </c>
      <c r="Z11244" s="1">
        <v>-1405.7030253430512</v>
      </c>
      <c r="AA11244" s="1">
        <v>-3.7949549093699453</v>
      </c>
      <c r="AB11244" s="1">
        <v>-10.512278566243809</v>
      </c>
      <c r="AC11244" s="1">
        <v>-598.73991639162648</v>
      </c>
      <c r="AD11244" s="1">
        <v>-4.5233189303612704</v>
      </c>
      <c r="AE11244" s="1">
        <v>8.6333861000539045</v>
      </c>
      <c r="AF11244" s="1">
        <v>8.6333861000539045</v>
      </c>
      <c r="AG11244" s="1">
        <v>-214.79464451040238</v>
      </c>
      <c r="AH11244" s="5">
        <v>5.5788580650434016E-2</v>
      </c>
    </row>
    <row r="11245" spans="1:34" x14ac:dyDescent="0.2">
      <c r="A11245" s="4">
        <v>2012</v>
      </c>
      <c r="B11245" t="s">
        <v>862</v>
      </c>
      <c r="C11245" t="s">
        <v>193</v>
      </c>
      <c r="D11245" t="s">
        <v>790</v>
      </c>
      <c r="E11245" s="1" t="s">
        <v>788</v>
      </c>
      <c r="F11245" s="18">
        <v>-9.5509315539458461E-3</v>
      </c>
      <c r="G11245" s="18">
        <v>-0.33145906421148824</v>
      </c>
      <c r="H11245" s="1">
        <v>-58152277.22716248</v>
      </c>
      <c r="I11245" s="1">
        <v>-56495101.348602891</v>
      </c>
      <c r="J11245" s="1">
        <v>-13401.355035996103</v>
      </c>
      <c r="K11245" s="1">
        <v>-754904.24534201378</v>
      </c>
      <c r="L11245" s="1">
        <v>-175905.00759964835</v>
      </c>
      <c r="M11245" s="1">
        <v>-2400.8567600044926</v>
      </c>
      <c r="N11245" s="1">
        <v>-1971.2990542714349</v>
      </c>
      <c r="O11245" s="1">
        <v>-710019.64477983024</v>
      </c>
      <c r="P11245" s="1">
        <v>1426.5300121853456</v>
      </c>
      <c r="Q11245" s="1">
        <v>-25262338.928032327</v>
      </c>
      <c r="R11245" s="1">
        <v>-15010622.748412579</v>
      </c>
      <c r="S11245" s="1">
        <v>-14998059.039180662</v>
      </c>
      <c r="T11245" s="1">
        <v>-188726.06133550344</v>
      </c>
      <c r="U11245" s="1">
        <v>-188726.06133550344</v>
      </c>
      <c r="V11245" s="1">
        <v>-2423312.5100770579</v>
      </c>
      <c r="W11245" s="1">
        <v>639313.80353466596</v>
      </c>
      <c r="X11245" s="1">
        <v>-141.11124077732026</v>
      </c>
      <c r="Y11245" s="1">
        <v>-710019.64477983024</v>
      </c>
      <c r="Z11245" s="1">
        <v>-1971.2990542714349</v>
      </c>
      <c r="AA11245" s="1">
        <v>-48.72964576117274</v>
      </c>
      <c r="AB11245" s="1">
        <v>-2.7540343971488817</v>
      </c>
      <c r="AC11245" s="1">
        <v>-6639.0688356717064</v>
      </c>
      <c r="AD11245" s="1">
        <v>-58.082305167074182</v>
      </c>
      <c r="AE11245" s="1">
        <v>713.26500609267282</v>
      </c>
      <c r="AF11245" s="1">
        <v>713.26500609267282</v>
      </c>
      <c r="AG11245" s="1">
        <v>-2351.5224398068672</v>
      </c>
      <c r="AH11245" s="5">
        <v>3.3784163257906459E-2</v>
      </c>
    </row>
    <row r="11246" spans="1:34" x14ac:dyDescent="0.2">
      <c r="A11246" s="4">
        <v>2012</v>
      </c>
      <c r="B11246" t="s">
        <v>864</v>
      </c>
      <c r="C11246" t="s">
        <v>193</v>
      </c>
      <c r="D11246" t="s">
        <v>787</v>
      </c>
      <c r="E11246" s="1" t="s">
        <v>788</v>
      </c>
      <c r="F11246" s="18">
        <v>-7.6039072745129237E-3</v>
      </c>
      <c r="G11246" s="18">
        <v>-6.3478043880711682E-2</v>
      </c>
      <c r="H11246" s="1">
        <v>-7847365.0946584437</v>
      </c>
      <c r="I11246" s="1">
        <v>-7445827.4328481797</v>
      </c>
      <c r="J11246" s="1">
        <v>-1784.4047265850718</v>
      </c>
      <c r="K11246" s="1">
        <v>-99626.7595550072</v>
      </c>
      <c r="L11246" s="1">
        <v>-23174.122742860509</v>
      </c>
      <c r="M11246" s="1">
        <v>-318.28817550539054</v>
      </c>
      <c r="N11246" s="1">
        <v>-334.13238158069731</v>
      </c>
      <c r="O11246" s="1">
        <v>-276541.74903369619</v>
      </c>
      <c r="P11246" s="1">
        <v>241.79480497138161</v>
      </c>
      <c r="Q11246" s="1">
        <v>-3328525.0334692732</v>
      </c>
      <c r="R11246" s="1">
        <v>-1989991.5116082733</v>
      </c>
      <c r="S11246" s="1">
        <v>-1988105.5337213692</v>
      </c>
      <c r="T11246" s="1">
        <v>-24906.6898887518</v>
      </c>
      <c r="U11246" s="1">
        <v>-24906.6898887518</v>
      </c>
      <c r="V11246" s="1">
        <v>-321424.15317677584</v>
      </c>
      <c r="W11246" s="1">
        <v>108362.77899570209</v>
      </c>
      <c r="X11246" s="1">
        <v>-23.918154298592281</v>
      </c>
      <c r="Y11246" s="1">
        <v>-276541.74903369619</v>
      </c>
      <c r="Z11246" s="1">
        <v>-334.13238158069731</v>
      </c>
      <c r="AA11246" s="1">
        <v>-8.2596055410689786</v>
      </c>
      <c r="AB11246" s="1">
        <v>-0.46680490719081358</v>
      </c>
      <c r="AC11246" s="1">
        <v>-881.75977939987615</v>
      </c>
      <c r="AD11246" s="1">
        <v>-9.8448679874926253</v>
      </c>
      <c r="AE11246" s="1">
        <v>120.8974024856908</v>
      </c>
      <c r="AF11246" s="1">
        <v>120.8974024856908</v>
      </c>
      <c r="AG11246" s="1">
        <v>-309.92607850870246</v>
      </c>
      <c r="AH11246" s="5">
        <v>4.1843708330497803E-2</v>
      </c>
    </row>
    <row r="11247" spans="1:34" x14ac:dyDescent="0.2">
      <c r="A11247" s="6">
        <v>2012</v>
      </c>
      <c r="B11247" t="s">
        <v>867</v>
      </c>
      <c r="C11247" t="s">
        <v>193</v>
      </c>
      <c r="D11247" t="s">
        <v>790</v>
      </c>
      <c r="E11247" s="1" t="s">
        <v>788</v>
      </c>
      <c r="F11247" s="18">
        <v>-6.88729395808922E-3</v>
      </c>
      <c r="G11247" s="18">
        <v>-0.10629883402860042</v>
      </c>
      <c r="H11247" s="1">
        <v>-49338416.503135614</v>
      </c>
      <c r="I11247" s="1">
        <v>-48001325.00864388</v>
      </c>
      <c r="J11247" s="1">
        <v>-11102.819704826325</v>
      </c>
      <c r="K11247" s="1">
        <v>-641849.31259249186</v>
      </c>
      <c r="L11247" s="1">
        <v>-149181.65257485106</v>
      </c>
      <c r="M11247" s="1">
        <v>-2013.3077066771275</v>
      </c>
      <c r="N11247" s="1">
        <v>-2319.3597026743346</v>
      </c>
      <c r="O11247" s="1">
        <v>-531225.11670689797</v>
      </c>
      <c r="P11247" s="1">
        <v>600.07449669961409</v>
      </c>
      <c r="Q11247" s="1">
        <v>-21418466.622087359</v>
      </c>
      <c r="R11247" s="1">
        <v>-12548740.113200426</v>
      </c>
      <c r="S11247" s="1">
        <v>-12536290.470701225</v>
      </c>
      <c r="T11247" s="1">
        <v>-160462.32814812296</v>
      </c>
      <c r="U11247" s="1">
        <v>-160462.32814812296</v>
      </c>
      <c r="V11247" s="1">
        <v>-2022889.9715360841</v>
      </c>
      <c r="W11247" s="1">
        <v>49568.856429066072</v>
      </c>
      <c r="X11247" s="1">
        <v>-166.02642036687476</v>
      </c>
      <c r="Y11247" s="1">
        <v>-531225.11670689797</v>
      </c>
      <c r="Z11247" s="1">
        <v>-2319.3597026743346</v>
      </c>
      <c r="AA11247" s="1">
        <v>-20.851400000000002</v>
      </c>
      <c r="AB11247" s="1">
        <v>-3.2402980089121427</v>
      </c>
      <c r="AC11247" s="1">
        <v>-5521.9547453997939</v>
      </c>
      <c r="AD11247" s="1">
        <v>-24.853400000000001</v>
      </c>
      <c r="AE11247" s="1">
        <v>300.03724834980704</v>
      </c>
      <c r="AF11247" s="1">
        <v>300.03724834980704</v>
      </c>
      <c r="AG11247" s="1">
        <v>-1992.1975666771275</v>
      </c>
      <c r="AH11247" s="5">
        <v>8.8538173056103581E-3</v>
      </c>
    </row>
    <row r="11248" spans="1:34" x14ac:dyDescent="0.2">
      <c r="A11248" s="6">
        <v>2012</v>
      </c>
      <c r="B11248" t="s">
        <v>874</v>
      </c>
      <c r="C11248" t="s">
        <v>193</v>
      </c>
      <c r="D11248" t="s">
        <v>787</v>
      </c>
      <c r="E11248" s="1" t="s">
        <v>788</v>
      </c>
      <c r="F11248" s="18">
        <v>-5.5037381249455203E-3</v>
      </c>
      <c r="G11248" s="18">
        <v>-0.99269981463851131</v>
      </c>
      <c r="H11248" s="1">
        <v>-8977332.5222323891</v>
      </c>
      <c r="I11248" s="1">
        <v>-8507800.0530071706</v>
      </c>
      <c r="J11248" s="1">
        <v>-1942.9555793148697</v>
      </c>
      <c r="K11248" s="1">
        <v>-113801.65808270057</v>
      </c>
      <c r="L11248" s="1">
        <v>-26387.334764713192</v>
      </c>
      <c r="M11248" s="1">
        <v>-353.83798030189939</v>
      </c>
      <c r="N11248" s="1">
        <v>-528.1059620263577</v>
      </c>
      <c r="O11248" s="1">
        <v>-326554.93863933993</v>
      </c>
      <c r="P11248" s="1">
        <v>36.36178317769469</v>
      </c>
      <c r="Q11248" s="1">
        <v>-3787950.9700113391</v>
      </c>
      <c r="R11248" s="1">
        <v>-2202304.5818816335</v>
      </c>
      <c r="S11248" s="1">
        <v>-2199762.4129292327</v>
      </c>
      <c r="T11248" s="1">
        <v>-28450.414520675142</v>
      </c>
      <c r="U11248" s="1">
        <v>-28450.414520675142</v>
      </c>
      <c r="V11248" s="1">
        <v>-354708.93530259887</v>
      </c>
      <c r="W11248" s="1">
        <v>-47295.360037882434</v>
      </c>
      <c r="X11248" s="1">
        <v>-37.803339580549796</v>
      </c>
      <c r="Y11248" s="1">
        <v>-326554.93863933993</v>
      </c>
      <c r="Z11248" s="1">
        <v>-528.1059620263577</v>
      </c>
      <c r="AA11248" s="1">
        <v>-1.3553409502863885</v>
      </c>
      <c r="AB11248" s="1">
        <v>-0.73779875336952605</v>
      </c>
      <c r="AC11248" s="1">
        <v>-968.77243868601875</v>
      </c>
      <c r="AD11248" s="1">
        <v>-1.6154709407448771</v>
      </c>
      <c r="AE11248" s="1">
        <v>18.180891588847345</v>
      </c>
      <c r="AF11248" s="1">
        <v>18.180891588847345</v>
      </c>
      <c r="AG11248" s="1">
        <v>-352.46582125222989</v>
      </c>
      <c r="AH11248" s="5">
        <v>1.1260155136689017E-2</v>
      </c>
    </row>
    <row r="11249" spans="1:34" x14ac:dyDescent="0.2">
      <c r="A11249" s="4">
        <v>2012</v>
      </c>
      <c r="B11249" t="s">
        <v>2810</v>
      </c>
      <c r="C11249" t="s">
        <v>273</v>
      </c>
      <c r="D11249" t="s">
        <v>787</v>
      </c>
      <c r="E11249" s="1" t="s">
        <v>788</v>
      </c>
      <c r="F11249" s="18">
        <v>-4.8970780238762109E-3</v>
      </c>
      <c r="G11249" s="18">
        <v>-1.9974684665331276E-2</v>
      </c>
      <c r="H11249" s="1">
        <v>-30546053.385142256</v>
      </c>
      <c r="I11249" s="1">
        <v>-29548606.722427994</v>
      </c>
      <c r="J11249" s="1">
        <v>-6879.4344605352544</v>
      </c>
      <c r="K11249" s="1">
        <v>-387386.43435203604</v>
      </c>
      <c r="L11249" s="1">
        <v>-89708.703542911244</v>
      </c>
      <c r="M11249" s="1">
        <v>-1230.7806855832541</v>
      </c>
      <c r="N11249" s="1">
        <v>-45475.367073326888</v>
      </c>
      <c r="O11249" s="1">
        <v>-467043.53695023176</v>
      </c>
      <c r="P11249" s="1">
        <v>277.59656379919795</v>
      </c>
      <c r="Q11249" s="1">
        <v>-12879539.514408272</v>
      </c>
      <c r="R11249" s="1">
        <v>-7556448.69514516</v>
      </c>
      <c r="S11249" s="1">
        <v>-7547332.0682823062</v>
      </c>
      <c r="T11249" s="1">
        <v>-96846.60858800901</v>
      </c>
      <c r="U11249" s="1">
        <v>-96846.60858800901</v>
      </c>
      <c r="V11249" s="1">
        <v>-1218061.5771018763</v>
      </c>
      <c r="W11249" s="1">
        <v>-595638.35882019566</v>
      </c>
      <c r="X11249" s="1">
        <v>-38448.382285823769</v>
      </c>
      <c r="Y11249" s="1">
        <v>-467043.53695023176</v>
      </c>
      <c r="Z11249" s="1">
        <v>-45475.367073326895</v>
      </c>
      <c r="AA11249" s="1">
        <v>-27.315334795417787</v>
      </c>
      <c r="AB11249" s="1">
        <v>-40.471332721787775</v>
      </c>
      <c r="AC11249" s="1">
        <v>-3346.7912256467334</v>
      </c>
      <c r="AD11249" s="1">
        <v>-32.557954948081971</v>
      </c>
      <c r="AE11249" s="1">
        <v>138.79828189959898</v>
      </c>
      <c r="AF11249" s="1">
        <v>138.79828189959898</v>
      </c>
      <c r="AG11249" s="1">
        <v>-1203.1286147233502</v>
      </c>
      <c r="AH11249" s="5">
        <v>5.0876474766583718E-2</v>
      </c>
    </row>
    <row r="11250" spans="1:34" x14ac:dyDescent="0.2">
      <c r="A11250" s="6">
        <v>2012</v>
      </c>
      <c r="B11250" t="s">
        <v>871</v>
      </c>
      <c r="C11250" t="s">
        <v>193</v>
      </c>
      <c r="D11250" t="s">
        <v>787</v>
      </c>
      <c r="E11250" s="1" t="s">
        <v>788</v>
      </c>
      <c r="F11250" s="18">
        <v>-4.3304112852250521E-3</v>
      </c>
      <c r="G11250" s="18">
        <v>-4.5357517181053443E-2</v>
      </c>
      <c r="H11250" s="1">
        <v>-31704280.63148145</v>
      </c>
      <c r="I11250" s="1">
        <v>-30541637.98184244</v>
      </c>
      <c r="J11250" s="1">
        <v>-7563.6508167762977</v>
      </c>
      <c r="K11250" s="1">
        <v>-410448.3633979857</v>
      </c>
      <c r="L11250" s="1">
        <v>-94929.548534527654</v>
      </c>
      <c r="M11250" s="1">
        <v>-1330.656685311114</v>
      </c>
      <c r="N11250" s="1">
        <v>-2370.3925727782657</v>
      </c>
      <c r="O11250" s="1">
        <v>-647715.3715574448</v>
      </c>
      <c r="P11250" s="1">
        <v>1715.3339258203848</v>
      </c>
      <c r="Q11250" s="1">
        <v>-13640320.579703277</v>
      </c>
      <c r="R11250" s="1">
        <v>-8319383.9771077232</v>
      </c>
      <c r="S11250" s="1">
        <v>-8308552.1372438846</v>
      </c>
      <c r="T11250" s="1">
        <v>-102612.09084949642</v>
      </c>
      <c r="U11250" s="1">
        <v>-102612.09084949642</v>
      </c>
      <c r="V11250" s="1">
        <v>-1345893.008128843</v>
      </c>
      <c r="W11250" s="1">
        <v>768744.18840183341</v>
      </c>
      <c r="X11250" s="1">
        <v>-169.67949959155641</v>
      </c>
      <c r="Y11250" s="1">
        <v>-647715.3715574448</v>
      </c>
      <c r="Z11250" s="1">
        <v>-2370.3925727782657</v>
      </c>
      <c r="AA11250" s="1">
        <v>-58.595062041000219</v>
      </c>
      <c r="AB11250" s="1">
        <v>-3.3115942839988275</v>
      </c>
      <c r="AC11250" s="1">
        <v>-3707.7439225331286</v>
      </c>
      <c r="AD11250" s="1">
        <v>-69.841186439749592</v>
      </c>
      <c r="AE11250" s="1">
        <v>857.66696291019241</v>
      </c>
      <c r="AF11250" s="1">
        <v>857.66696291019241</v>
      </c>
      <c r="AG11250" s="1">
        <v>-1271.3345312593858</v>
      </c>
      <c r="AH11250" s="5">
        <v>6.986600405954177E-2</v>
      </c>
    </row>
    <row r="11251" spans="1:34" x14ac:dyDescent="0.2">
      <c r="A11251" s="6">
        <v>2012</v>
      </c>
      <c r="B11251" t="s">
        <v>2711</v>
      </c>
      <c r="C11251" t="s">
        <v>193</v>
      </c>
      <c r="D11251" t="s">
        <v>787</v>
      </c>
      <c r="E11251" s="1" t="s">
        <v>788</v>
      </c>
      <c r="F11251" s="18">
        <v>-2.9765317690724604E-3</v>
      </c>
      <c r="G11251" s="18">
        <v>-1.7706095485200201E-2</v>
      </c>
      <c r="H11251" s="1">
        <v>-1987075.3361271617</v>
      </c>
      <c r="I11251" s="1">
        <v>-1908305.6874093085</v>
      </c>
      <c r="J11251" s="1">
        <v>-489.2158401511071</v>
      </c>
      <c r="K11251" s="1">
        <v>-25767.797137358652</v>
      </c>
      <c r="L11251" s="1">
        <v>-5922.7467040690044</v>
      </c>
      <c r="M11251" s="1">
        <v>-84.84929280480074</v>
      </c>
      <c r="N11251" s="1">
        <v>-216.14009135147202</v>
      </c>
      <c r="O11251" s="1">
        <v>-46445.309369091992</v>
      </c>
      <c r="P11251" s="1">
        <v>156.40971697382145</v>
      </c>
      <c r="Q11251" s="1">
        <v>-851406.49330863357</v>
      </c>
      <c r="R11251" s="1">
        <v>-530478.20372348605</v>
      </c>
      <c r="S11251" s="1">
        <v>-529590.75259426062</v>
      </c>
      <c r="T11251" s="1">
        <v>-6441.9492843396629</v>
      </c>
      <c r="U11251" s="1">
        <v>-6441.9492843396629</v>
      </c>
      <c r="V11251" s="1">
        <v>-85962.761207705204</v>
      </c>
      <c r="W11251" s="1">
        <v>70096.591178708652</v>
      </c>
      <c r="X11251" s="1">
        <v>-15.471927714996987</v>
      </c>
      <c r="Y11251" s="1">
        <v>-46445.309369091992</v>
      </c>
      <c r="Z11251" s="1">
        <v>-216.14009135147202</v>
      </c>
      <c r="AA11251" s="1">
        <v>-5.3428880126142966</v>
      </c>
      <c r="AB11251" s="1">
        <v>-0.30196191942315642</v>
      </c>
      <c r="AC11251" s="1">
        <v>-237.85292965580646</v>
      </c>
      <c r="AD11251" s="1">
        <v>-6.3683461509878541</v>
      </c>
      <c r="AE11251" s="1">
        <v>78.204858486910723</v>
      </c>
      <c r="AF11251" s="1">
        <v>78.204858486910723</v>
      </c>
      <c r="AG11251" s="1">
        <v>-79.440106181810947</v>
      </c>
      <c r="AH11251" s="5">
        <v>9.6630236473534539E-2</v>
      </c>
    </row>
    <row r="11252" spans="1:34" x14ac:dyDescent="0.2">
      <c r="A11252" s="6">
        <v>2012</v>
      </c>
      <c r="B11252" t="s">
        <v>2190</v>
      </c>
      <c r="C11252" t="s">
        <v>193</v>
      </c>
      <c r="D11252" t="s">
        <v>877</v>
      </c>
      <c r="E11252" s="1" t="s">
        <v>788</v>
      </c>
      <c r="F11252" s="18">
        <v>-2.0400735321089453E-3</v>
      </c>
      <c r="G11252" s="18">
        <v>-4.2281618472095446E-2</v>
      </c>
      <c r="H11252" s="1">
        <v>-7245424.102637928</v>
      </c>
      <c r="I11252" s="1">
        <v>-7030630.7719613779</v>
      </c>
      <c r="J11252" s="1">
        <v>-1566.5723510281632</v>
      </c>
      <c r="K11252" s="1">
        <v>-94895.748052488416</v>
      </c>
      <c r="L11252" s="1">
        <v>-21605.934299949011</v>
      </c>
      <c r="M11252" s="1">
        <v>-288.88824821772414</v>
      </c>
      <c r="N11252" s="1">
        <v>-1149.8720301165331</v>
      </c>
      <c r="O11252" s="1">
        <v>-95287.783783623046</v>
      </c>
      <c r="P11252" s="1">
        <v>1.4680888751239696</v>
      </c>
      <c r="Q11252" s="1">
        <v>-3100805.6335664196</v>
      </c>
      <c r="R11252" s="1">
        <v>-1780730.0162393814</v>
      </c>
      <c r="S11252" s="1">
        <v>-1776526.7841328285</v>
      </c>
      <c r="T11252" s="1">
        <v>-23723.937013122104</v>
      </c>
      <c r="U11252" s="1">
        <v>-23723.937013122104</v>
      </c>
      <c r="V11252" s="1">
        <v>-286195.599365131</v>
      </c>
      <c r="W11252" s="1">
        <v>-156128.32524453211</v>
      </c>
      <c r="X11252" s="1">
        <v>-82.31113820771813</v>
      </c>
      <c r="Y11252" s="1">
        <v>-95287.783783623046</v>
      </c>
      <c r="Z11252" s="1">
        <v>-1149.8720301165331</v>
      </c>
      <c r="AA11252" s="1">
        <v>-0.32215411483734852</v>
      </c>
      <c r="AB11252" s="1">
        <v>-1.6064468333196396</v>
      </c>
      <c r="AC11252" s="1">
        <v>-780.49651778498674</v>
      </c>
      <c r="AD11252" s="1">
        <v>-0.38398501192718748</v>
      </c>
      <c r="AE11252" s="1">
        <v>0.73404443756198479</v>
      </c>
      <c r="AF11252" s="1">
        <v>0.73404443756198479</v>
      </c>
      <c r="AG11252" s="1">
        <v>-288.56209657007491</v>
      </c>
      <c r="AH11252" s="5">
        <v>3.0635060542614889E-2</v>
      </c>
    </row>
    <row r="11253" spans="1:34" x14ac:dyDescent="0.2">
      <c r="A11253" s="6">
        <v>2012</v>
      </c>
      <c r="B11253" t="s">
        <v>873</v>
      </c>
      <c r="C11253" t="s">
        <v>143</v>
      </c>
      <c r="D11253" t="s">
        <v>787</v>
      </c>
      <c r="E11253" s="1" t="s">
        <v>788</v>
      </c>
      <c r="F11253" s="18">
        <v>-1.5418869502949763E-3</v>
      </c>
      <c r="G11253" s="18" t="s">
        <v>128</v>
      </c>
      <c r="H11253" s="1">
        <v>-1086915.6150204546</v>
      </c>
      <c r="I11253" s="1">
        <v>-825657.10016229015</v>
      </c>
      <c r="J11253" s="1">
        <v>-215.15492421327474</v>
      </c>
      <c r="K11253" s="1">
        <v>-11334.497818983573</v>
      </c>
      <c r="L11253" s="1">
        <v>-2522.424751936433</v>
      </c>
      <c r="M11253" s="1">
        <v>-36.871628839204405</v>
      </c>
      <c r="N11253" s="1">
        <v>-133.12435594515696</v>
      </c>
      <c r="O11253" s="1">
        <v>-247099.19940974101</v>
      </c>
      <c r="P11253" s="1">
        <v>82.758031494339022</v>
      </c>
      <c r="Q11253" s="1">
        <v>-362698.77485330001</v>
      </c>
      <c r="R11253" s="1">
        <v>-228792.45728169358</v>
      </c>
      <c r="S11253" s="1">
        <v>-227947.24039100349</v>
      </c>
      <c r="T11253" s="1">
        <v>-2833.6244547458932</v>
      </c>
      <c r="U11253" s="1">
        <v>-2833.6244547458932</v>
      </c>
      <c r="V11253" s="1">
        <v>-37059.517495840802</v>
      </c>
      <c r="W11253" s="1">
        <v>22551.200283773996</v>
      </c>
      <c r="X11253" s="1">
        <v>-7.6705808205050587</v>
      </c>
      <c r="Y11253" s="1">
        <v>-247099.19940974101</v>
      </c>
      <c r="Z11253" s="1">
        <v>-133.12435594515696</v>
      </c>
      <c r="AA11253" s="1">
        <v>-2.8409749985004997</v>
      </c>
      <c r="AB11253" s="1">
        <v>-0.21806611907980405</v>
      </c>
      <c r="AC11253" s="1">
        <v>-103.89937382624896</v>
      </c>
      <c r="AD11253" s="1">
        <v>-3.3862420762026684</v>
      </c>
      <c r="AE11253" s="1">
        <v>41.379015747169511</v>
      </c>
      <c r="AF11253" s="1">
        <v>41.379015747169511</v>
      </c>
      <c r="AG11253" s="1">
        <v>-33.995400866269954</v>
      </c>
      <c r="AH11253" s="5">
        <v>0.11552890047705436</v>
      </c>
    </row>
    <row r="11254" spans="1:34" x14ac:dyDescent="0.2">
      <c r="A11254" s="4">
        <v>2012</v>
      </c>
      <c r="B11254" t="s">
        <v>2185</v>
      </c>
      <c r="C11254" t="s">
        <v>185</v>
      </c>
      <c r="D11254" t="s">
        <v>792</v>
      </c>
      <c r="E11254" s="1" t="s">
        <v>788</v>
      </c>
      <c r="F11254" s="18">
        <v>0.11093872326807719</v>
      </c>
      <c r="G11254" s="18" t="s">
        <v>128</v>
      </c>
      <c r="H11254" s="1">
        <v>129343286.49894525</v>
      </c>
      <c r="I11254" s="1">
        <v>127744626.94017816</v>
      </c>
      <c r="J11254" s="1">
        <v>28840.232783642878</v>
      </c>
      <c r="K11254" s="1">
        <v>1700965.0752050264</v>
      </c>
      <c r="L11254" s="1">
        <v>399323.42233494925</v>
      </c>
      <c r="M11254" s="1">
        <v>5282.647174780991</v>
      </c>
      <c r="N11254" s="1">
        <v>-3260.4660066546462</v>
      </c>
      <c r="O11254" s="1">
        <v>-533486.69780223875</v>
      </c>
      <c r="P11254" s="1">
        <v>995.3450775890625</v>
      </c>
      <c r="Q11254" s="1">
        <v>57316335.952701829</v>
      </c>
      <c r="R11254" s="1">
        <v>33093553.656429514</v>
      </c>
      <c r="S11254" s="1">
        <v>33081768.869133525</v>
      </c>
      <c r="T11254" s="1">
        <v>425241.26880125661</v>
      </c>
      <c r="U11254" s="1">
        <v>425241.26880125661</v>
      </c>
      <c r="V11254" s="1">
        <v>5329818.4906028444</v>
      </c>
      <c r="W11254" s="1">
        <v>188148.0177254974</v>
      </c>
      <c r="X11254" s="1">
        <v>-784.16224066624557</v>
      </c>
      <c r="Y11254" s="1">
        <v>-533486.69780223875</v>
      </c>
      <c r="Z11254" s="1">
        <v>-3260.4660066546462</v>
      </c>
      <c r="AA11254" s="1">
        <v>-41.121885313999336</v>
      </c>
      <c r="AB11254" s="1">
        <v>-24.384309749847517</v>
      </c>
      <c r="AC11254" s="1">
        <v>14505.196975491299</v>
      </c>
      <c r="AD11254" s="1">
        <v>-49.0143906146806</v>
      </c>
      <c r="AE11254" s="1">
        <v>497.67253879453125</v>
      </c>
      <c r="AF11254" s="1">
        <v>497.67253879453125</v>
      </c>
      <c r="AG11254" s="1">
        <v>5324.2793316645802</v>
      </c>
      <c r="AH11254" s="5">
        <v>1.6354469970137366E-2</v>
      </c>
    </row>
    <row r="11255" spans="1:34" x14ac:dyDescent="0.2">
      <c r="A11255" s="6">
        <v>2012</v>
      </c>
      <c r="B11255" t="s">
        <v>2191</v>
      </c>
      <c r="C11255" t="s">
        <v>127</v>
      </c>
      <c r="D11255" t="s">
        <v>881</v>
      </c>
      <c r="E11255" s="1" t="s">
        <v>878</v>
      </c>
      <c r="F11255" s="18">
        <v>-0.13649305995614511</v>
      </c>
      <c r="G11255" s="18">
        <v>-1.3819393490256222</v>
      </c>
      <c r="H11255" s="1">
        <v>-283731488.36732084</v>
      </c>
      <c r="I11255" s="1">
        <v>-255457089.86396962</v>
      </c>
      <c r="J11255" s="1">
        <v>-57386.385903704999</v>
      </c>
      <c r="K11255" s="1">
        <v>-3098064.5707513331</v>
      </c>
      <c r="L11255" s="1">
        <v>-726396.25947603106</v>
      </c>
      <c r="M11255" s="1">
        <v>-9936.267595595591</v>
      </c>
      <c r="N11255" s="1">
        <v>-7051985.1869301656</v>
      </c>
      <c r="O11255" s="1">
        <v>-17319787.08965056</v>
      </c>
      <c r="P11255" s="1">
        <v>-10842.703699027386</v>
      </c>
      <c r="Q11255" s="1">
        <v>-104251432.47623141</v>
      </c>
      <c r="R11255" s="1">
        <v>-60331061.999000035</v>
      </c>
      <c r="S11255" s="1">
        <v>-60300277.121022679</v>
      </c>
      <c r="T11255" s="1">
        <v>-774516.14268783329</v>
      </c>
      <c r="U11255" s="1">
        <v>-774516.14268783329</v>
      </c>
      <c r="V11255" s="1">
        <v>-9717326.4180677533</v>
      </c>
      <c r="W11255" s="1">
        <v>-16593454.615633566</v>
      </c>
      <c r="X11255" s="1">
        <v>-6568060.1611622693</v>
      </c>
      <c r="Y11255" s="1">
        <v>-17319787.08965056</v>
      </c>
      <c r="Z11255" s="1">
        <v>-7051985.1869301647</v>
      </c>
      <c r="AA11255" s="1">
        <v>-148.06771807380997</v>
      </c>
      <c r="AB11255" s="1">
        <v>-802.37868624630175</v>
      </c>
      <c r="AC11255" s="1">
        <v>-27314.975969271207</v>
      </c>
      <c r="AD11255" s="1">
        <v>-176.48628985946405</v>
      </c>
      <c r="AE11255" s="1">
        <v>-5421.3518495136932</v>
      </c>
      <c r="AF11255" s="1">
        <v>-5421.3518495136932</v>
      </c>
      <c r="AG11255" s="1">
        <v>-9786.4018841192192</v>
      </c>
      <c r="AH11255" s="5">
        <v>0.16218627237922964</v>
      </c>
    </row>
    <row r="11256" spans="1:34" x14ac:dyDescent="0.2">
      <c r="A11256" s="6">
        <v>2012</v>
      </c>
      <c r="B11256" t="s">
        <v>882</v>
      </c>
      <c r="C11256" t="s">
        <v>118</v>
      </c>
      <c r="D11256" t="s">
        <v>877</v>
      </c>
      <c r="E11256" s="1" t="s">
        <v>878</v>
      </c>
      <c r="F11256" s="18">
        <v>-0.11776158329216292</v>
      </c>
      <c r="G11256" s="18">
        <v>-0.76317815500698305</v>
      </c>
      <c r="H11256" s="1">
        <v>-112496765.1506418</v>
      </c>
      <c r="I11256" s="1">
        <v>-109287348.67554279</v>
      </c>
      <c r="J11256" s="1">
        <v>-25319.801119985605</v>
      </c>
      <c r="K11256" s="1">
        <v>-1446439.97291002</v>
      </c>
      <c r="L11256" s="1">
        <v>-338828.81885551102</v>
      </c>
      <c r="M11256" s="1">
        <v>-4570.6157602685043</v>
      </c>
      <c r="N11256" s="1">
        <v>-86743.020637298148</v>
      </c>
      <c r="O11256" s="1">
        <v>-1308289.6625534305</v>
      </c>
      <c r="P11256" s="1">
        <v>775.42252295647086</v>
      </c>
      <c r="Q11256" s="1">
        <v>-48646322.224705517</v>
      </c>
      <c r="R11256" s="1">
        <v>-28501147.995003089</v>
      </c>
      <c r="S11256" s="1">
        <v>-28487232.86693801</v>
      </c>
      <c r="T11256" s="1">
        <v>-361609.99322750501</v>
      </c>
      <c r="U11256" s="1">
        <v>-361609.99322750501</v>
      </c>
      <c r="V11256" s="1">
        <v>-4596226.9194362685</v>
      </c>
      <c r="W11256" s="1">
        <v>-14265.913473748908</v>
      </c>
      <c r="X11256" s="1">
        <v>-116878.18569485094</v>
      </c>
      <c r="Y11256" s="1">
        <v>-1308289.6625534305</v>
      </c>
      <c r="Z11256" s="1">
        <v>-86743.020637298148</v>
      </c>
      <c r="AA11256" s="1">
        <v>-44.54250763500243</v>
      </c>
      <c r="AB11256" s="1">
        <v>-33.447675974253301</v>
      </c>
      <c r="AC11256" s="1">
        <v>-12557.190231811259</v>
      </c>
      <c r="AD11256" s="1">
        <v>-53.091531468187711</v>
      </c>
      <c r="AE11256" s="1">
        <v>387.71126147823543</v>
      </c>
      <c r="AF11256" s="1">
        <v>387.71126147823543</v>
      </c>
      <c r="AG11256" s="1">
        <v>-4525.5263205920519</v>
      </c>
      <c r="AH11256" s="5">
        <v>2.4357699487608186E-2</v>
      </c>
    </row>
    <row r="11257" spans="1:34" x14ac:dyDescent="0.2">
      <c r="A11257" s="6">
        <v>2012</v>
      </c>
      <c r="B11257" t="s">
        <v>885</v>
      </c>
      <c r="C11257" t="s">
        <v>118</v>
      </c>
      <c r="D11257" t="s">
        <v>877</v>
      </c>
      <c r="E11257" s="1" t="s">
        <v>878</v>
      </c>
      <c r="F11257" s="18">
        <v>-8.4176787169175815E-2</v>
      </c>
      <c r="G11257" s="18">
        <v>-0.7432788174666487</v>
      </c>
      <c r="H11257" s="1">
        <v>-137830146.31912637</v>
      </c>
      <c r="I11257" s="1">
        <v>-132763500.14290217</v>
      </c>
      <c r="J11257" s="1">
        <v>-30922.125878267256</v>
      </c>
      <c r="K11257" s="1">
        <v>-1753634.766599685</v>
      </c>
      <c r="L11257" s="1">
        <v>-410646.21115111845</v>
      </c>
      <c r="M11257" s="1">
        <v>-5563.3911313886829</v>
      </c>
      <c r="N11257" s="1">
        <v>-148679.13115358606</v>
      </c>
      <c r="O11257" s="1">
        <v>-2718529.6288454067</v>
      </c>
      <c r="P11257" s="1">
        <v>1329.0884516479152</v>
      </c>
      <c r="Q11257" s="1">
        <v>-58960654.900305122</v>
      </c>
      <c r="R11257" s="1">
        <v>-34654252.883933261</v>
      </c>
      <c r="S11257" s="1">
        <v>-34636640.337987356</v>
      </c>
      <c r="T11257" s="1">
        <v>-438408.69164992124</v>
      </c>
      <c r="U11257" s="1">
        <v>-438408.69164992124</v>
      </c>
      <c r="V11257" s="1">
        <v>-5590121.9474687399</v>
      </c>
      <c r="W11257" s="1">
        <v>-24452.037810142647</v>
      </c>
      <c r="X11257" s="1">
        <v>-200331.35775359359</v>
      </c>
      <c r="Y11257" s="1">
        <v>-2718529.6288454067</v>
      </c>
      <c r="Z11257" s="1">
        <v>-148679.13115358606</v>
      </c>
      <c r="AA11257" s="1">
        <v>-76.346676492454819</v>
      </c>
      <c r="AB11257" s="1">
        <v>-57.32993117397109</v>
      </c>
      <c r="AC11257" s="1">
        <v>-15285.015549472344</v>
      </c>
      <c r="AD11257" s="1">
        <v>-90.999860418848428</v>
      </c>
      <c r="AE11257" s="1">
        <v>664.54422582395762</v>
      </c>
      <c r="AF11257" s="1">
        <v>664.54422582395762</v>
      </c>
      <c r="AG11257" s="1">
        <v>-5486.1070033280748</v>
      </c>
      <c r="AH11257" s="5">
        <v>3.3719435998305992E-2</v>
      </c>
    </row>
    <row r="11258" spans="1:34" x14ac:dyDescent="0.2">
      <c r="A11258" s="4">
        <v>2012</v>
      </c>
      <c r="B11258" t="s">
        <v>886</v>
      </c>
      <c r="C11258" t="s">
        <v>193</v>
      </c>
      <c r="D11258" t="s">
        <v>877</v>
      </c>
      <c r="E11258" s="1" t="s">
        <v>878</v>
      </c>
      <c r="F11258" s="18">
        <v>-8.369940270932405E-2</v>
      </c>
      <c r="G11258" s="18">
        <v>-0.79612414909876661</v>
      </c>
      <c r="H11258" s="1">
        <v>-239871043.55013841</v>
      </c>
      <c r="I11258" s="1">
        <v>-235031425.68778443</v>
      </c>
      <c r="J11258" s="1">
        <v>-54103.647354495566</v>
      </c>
      <c r="K11258" s="1">
        <v>-3127583.7831882969</v>
      </c>
      <c r="L11258" s="1">
        <v>-732748.17267537233</v>
      </c>
      <c r="M11258" s="1">
        <v>-9824.28094269955</v>
      </c>
      <c r="N11258" s="1">
        <v>-1542.0135432675531</v>
      </c>
      <c r="O11258" s="1">
        <v>-915006.52475032141</v>
      </c>
      <c r="P11258" s="1">
        <v>1190.5601005722503</v>
      </c>
      <c r="Q11258" s="1">
        <v>-105195745.37726258</v>
      </c>
      <c r="R11258" s="1">
        <v>-61410684.702849008</v>
      </c>
      <c r="S11258" s="1">
        <v>-61381085.631491743</v>
      </c>
      <c r="T11258" s="1">
        <v>-781895.94579707424</v>
      </c>
      <c r="U11258" s="1">
        <v>-781895.94579707424</v>
      </c>
      <c r="V11258" s="1">
        <v>-9900001.6086184438</v>
      </c>
      <c r="W11258" s="1">
        <v>532676.78802968073</v>
      </c>
      <c r="X11258" s="1">
        <v>-179.34730331116407</v>
      </c>
      <c r="Y11258" s="1">
        <v>-915006.52475032141</v>
      </c>
      <c r="Z11258" s="1">
        <v>-1542.0135432675531</v>
      </c>
      <c r="AA11258" s="1">
        <v>-42.745370000000008</v>
      </c>
      <c r="AB11258" s="1">
        <v>-4.6075283580891</v>
      </c>
      <c r="AC11258" s="1">
        <v>-26994.493331710652</v>
      </c>
      <c r="AD11258" s="1">
        <v>-50.949470000000005</v>
      </c>
      <c r="AE11258" s="1">
        <v>595.28005028612517</v>
      </c>
      <c r="AF11258" s="1">
        <v>595.28005028612517</v>
      </c>
      <c r="AG11258" s="1">
        <v>-9781.0051556995513</v>
      </c>
      <c r="AH11258" s="5">
        <v>1.15130993308395E-3</v>
      </c>
    </row>
    <row r="11259" spans="1:34" x14ac:dyDescent="0.2">
      <c r="A11259" s="6">
        <v>2012</v>
      </c>
      <c r="B11259" t="s">
        <v>890</v>
      </c>
      <c r="C11259" t="s">
        <v>185</v>
      </c>
      <c r="D11259" t="s">
        <v>881</v>
      </c>
      <c r="E11259" s="1" t="s">
        <v>878</v>
      </c>
      <c r="F11259" s="18">
        <v>-6.7108340873177588E-2</v>
      </c>
      <c r="G11259" s="18">
        <v>-3.0677786371576774</v>
      </c>
      <c r="H11259" s="1">
        <v>-64581495.870045707</v>
      </c>
      <c r="I11259" s="1">
        <v>-63181842.166844703</v>
      </c>
      <c r="J11259" s="1">
        <v>-15581.889378359931</v>
      </c>
      <c r="K11259" s="1">
        <v>-839318.35636047705</v>
      </c>
      <c r="L11259" s="1">
        <v>-196667.11439378775</v>
      </c>
      <c r="M11259" s="1">
        <v>-2721.7591326580259</v>
      </c>
      <c r="N11259" s="1">
        <v>-1815.0493403189137</v>
      </c>
      <c r="O11259" s="1">
        <v>-345819.05932798499</v>
      </c>
      <c r="P11259" s="1">
        <v>2269.5247325964751</v>
      </c>
      <c r="Q11259" s="1">
        <v>-28255557.237057172</v>
      </c>
      <c r="R11259" s="1">
        <v>-17117987.626659479</v>
      </c>
      <c r="S11259" s="1">
        <v>-17108813.093174618</v>
      </c>
      <c r="T11259" s="1">
        <v>-209829.58909011926</v>
      </c>
      <c r="U11259" s="1">
        <v>-209829.58909011926</v>
      </c>
      <c r="V11259" s="1">
        <v>-2769240.0103394287</v>
      </c>
      <c r="W11259" s="1">
        <v>1446044.9084804992</v>
      </c>
      <c r="X11259" s="1">
        <v>-410.63239959395219</v>
      </c>
      <c r="Y11259" s="1">
        <v>-345819.05932798499</v>
      </c>
      <c r="Z11259" s="1">
        <v>-1815.0493403189137</v>
      </c>
      <c r="AA11259" s="1">
        <v>-80.540616494598396</v>
      </c>
      <c r="AB11259" s="1">
        <v>-8.5740838149297289</v>
      </c>
      <c r="AC11259" s="1">
        <v>-7683.0842310925964</v>
      </c>
      <c r="AD11259" s="1">
        <v>-95.998741474761957</v>
      </c>
      <c r="AE11259" s="1">
        <v>1134.7623662982376</v>
      </c>
      <c r="AF11259" s="1">
        <v>1134.7623662982376</v>
      </c>
      <c r="AG11259" s="1">
        <v>-2640.2191070536405</v>
      </c>
      <c r="AH11259" s="5">
        <v>3.4021166419916549E-3</v>
      </c>
    </row>
    <row r="11260" spans="1:34" x14ac:dyDescent="0.2">
      <c r="A11260" s="6">
        <v>2012</v>
      </c>
      <c r="B11260" t="s">
        <v>889</v>
      </c>
      <c r="C11260" t="s">
        <v>185</v>
      </c>
      <c r="D11260" t="s">
        <v>877</v>
      </c>
      <c r="E11260" s="1" t="s">
        <v>878</v>
      </c>
      <c r="F11260" s="18">
        <v>-6.2191865998987607E-2</v>
      </c>
      <c r="G11260" s="18">
        <v>-0.27738132650283165</v>
      </c>
      <c r="H11260" s="1">
        <v>-26476500.668383565</v>
      </c>
      <c r="I11260" s="1">
        <v>-25902545.960772991</v>
      </c>
      <c r="J11260" s="1">
        <v>-6037.8533527216323</v>
      </c>
      <c r="K11260" s="1">
        <v>-344243.40793796704</v>
      </c>
      <c r="L11260" s="1">
        <v>-80480.879736339339</v>
      </c>
      <c r="M11260" s="1">
        <v>-1085.7083754858479</v>
      </c>
      <c r="N11260" s="1">
        <v>-802.94136969787587</v>
      </c>
      <c r="O11260" s="1">
        <v>-141519.86250577692</v>
      </c>
      <c r="P11260" s="1">
        <v>215.94566741582963</v>
      </c>
      <c r="Q11260" s="1">
        <v>-11555489.711200474</v>
      </c>
      <c r="R11260" s="1">
        <v>-6785914.979445803</v>
      </c>
      <c r="S11260" s="1">
        <v>-6781585.2599721812</v>
      </c>
      <c r="T11260" s="1">
        <v>-86060.851984491761</v>
      </c>
      <c r="U11260" s="1">
        <v>-86060.851984491761</v>
      </c>
      <c r="V11260" s="1">
        <v>-1094455.1847286944</v>
      </c>
      <c r="W11260" s="1">
        <v>59457.42262664697</v>
      </c>
      <c r="X11260" s="1">
        <v>-181.65552530619416</v>
      </c>
      <c r="Y11260" s="1">
        <v>-141519.86250577692</v>
      </c>
      <c r="Z11260" s="1">
        <v>-802.94136969787587</v>
      </c>
      <c r="AA11260" s="1">
        <v>-8.968283224530559</v>
      </c>
      <c r="AB11260" s="1">
        <v>-3.794182286882104</v>
      </c>
      <c r="AC11260" s="1">
        <v>-3002.657126330791</v>
      </c>
      <c r="AD11260" s="1">
        <v>-10.689561865992104</v>
      </c>
      <c r="AE11260" s="1">
        <v>107.97283370791482</v>
      </c>
      <c r="AF11260" s="1">
        <v>107.97283370791482</v>
      </c>
      <c r="AG11260" s="1">
        <v>-1076.6288069950274</v>
      </c>
      <c r="AH11260" s="5">
        <v>2.0513664736596771E-2</v>
      </c>
    </row>
    <row r="11261" spans="1:34" x14ac:dyDescent="0.2">
      <c r="A11261" s="4">
        <v>2012</v>
      </c>
      <c r="B11261" t="s">
        <v>891</v>
      </c>
      <c r="C11261" t="s">
        <v>190</v>
      </c>
      <c r="D11261" t="s">
        <v>881</v>
      </c>
      <c r="E11261" s="1" t="s">
        <v>878</v>
      </c>
      <c r="F11261" s="18">
        <v>-5.2333049494629011E-2</v>
      </c>
      <c r="G11261" s="18">
        <v>-0.51366946120250634</v>
      </c>
      <c r="H11261" s="1">
        <v>-457165820.47023064</v>
      </c>
      <c r="I11261" s="1">
        <v>-430306931.7813288</v>
      </c>
      <c r="J11261" s="1">
        <v>-94939.488579776851</v>
      </c>
      <c r="K11261" s="1">
        <v>-5687622.8415902322</v>
      </c>
      <c r="L11261" s="1">
        <v>-1283876.3309542288</v>
      </c>
      <c r="M11261" s="1">
        <v>-17417.25944065956</v>
      </c>
      <c r="N11261" s="1">
        <v>-3333269.4169268319</v>
      </c>
      <c r="O11261" s="1">
        <v>-16440351.106630284</v>
      </c>
      <c r="P11261" s="1">
        <v>-1412.1653168858268</v>
      </c>
      <c r="Q11261" s="1">
        <v>-184240161.7017785</v>
      </c>
      <c r="R11261" s="1">
        <v>-105699331.87225656</v>
      </c>
      <c r="S11261" s="1">
        <v>-105390549.26139072</v>
      </c>
      <c r="T11261" s="1">
        <v>-1421905.7103975581</v>
      </c>
      <c r="U11261" s="1">
        <v>-1421905.7103975581</v>
      </c>
      <c r="V11261" s="1">
        <v>-16978458.502165429</v>
      </c>
      <c r="W11261" s="1">
        <v>-19380284.320534419</v>
      </c>
      <c r="X11261" s="1">
        <v>-2793584.6774946442</v>
      </c>
      <c r="Y11261" s="1">
        <v>-16440351.106630284</v>
      </c>
      <c r="Z11261" s="1">
        <v>-3333269.4169268329</v>
      </c>
      <c r="AA11261" s="1">
        <v>-276.17678663665771</v>
      </c>
      <c r="AB11261" s="1">
        <v>-562.11649878632431</v>
      </c>
      <c r="AC11261" s="1">
        <v>-46300.813277514622</v>
      </c>
      <c r="AD11261" s="1">
        <v>-329.18327541534421</v>
      </c>
      <c r="AE11261" s="1">
        <v>-706.08265844291338</v>
      </c>
      <c r="AF11261" s="1">
        <v>-706.08265844291338</v>
      </c>
      <c r="AG11261" s="1">
        <v>-17137.73510266513</v>
      </c>
      <c r="AH11261" s="5">
        <v>4.9454508449409192E-2</v>
      </c>
    </row>
    <row r="11262" spans="1:34" x14ac:dyDescent="0.2">
      <c r="A11262" s="4">
        <v>2012</v>
      </c>
      <c r="B11262" t="s">
        <v>903</v>
      </c>
      <c r="C11262" t="s">
        <v>193</v>
      </c>
      <c r="D11262" t="s">
        <v>877</v>
      </c>
      <c r="E11262" s="1" t="s">
        <v>878</v>
      </c>
      <c r="F11262" s="18">
        <v>-3.4177584329687274E-2</v>
      </c>
      <c r="G11262" s="18">
        <v>-0.99904747551361028</v>
      </c>
      <c r="H11262" s="1">
        <v>-99347442.984238699</v>
      </c>
      <c r="I11262" s="1">
        <v>-92721952.942251086</v>
      </c>
      <c r="J11262" s="1">
        <v>-45620.166559530902</v>
      </c>
      <c r="K11262" s="1">
        <v>-1222095.2567267881</v>
      </c>
      <c r="L11262" s="1">
        <v>-290191.42838671186</v>
      </c>
      <c r="M11262" s="1">
        <v>-5767.0361622361388</v>
      </c>
      <c r="N11262" s="1">
        <v>-1564.0407081351866</v>
      </c>
      <c r="O11262" s="1">
        <v>-5105446.880250399</v>
      </c>
      <c r="P11262" s="1">
        <v>45194.766806219239</v>
      </c>
      <c r="Q11262" s="1">
        <v>-42164187.507593058</v>
      </c>
      <c r="R11262" s="1">
        <v>-39177184.911564387</v>
      </c>
      <c r="S11262" s="1">
        <v>-39151791.193995118</v>
      </c>
      <c r="T11262" s="1">
        <v>-305523.81418169703</v>
      </c>
      <c r="U11262" s="1">
        <v>-305523.81418169703</v>
      </c>
      <c r="V11262" s="1">
        <v>-6543390.0018754182</v>
      </c>
      <c r="W11262" s="1">
        <v>33390731.1052959</v>
      </c>
      <c r="X11262" s="1">
        <v>-181.90922154842497</v>
      </c>
      <c r="Y11262" s="1">
        <v>-5105446.880250399</v>
      </c>
      <c r="Z11262" s="1">
        <v>-1564.0407081351866</v>
      </c>
      <c r="AA11262" s="1">
        <v>-1531.5353300000002</v>
      </c>
      <c r="AB11262" s="1">
        <v>-4.6733454108763688</v>
      </c>
      <c r="AC11262" s="1">
        <v>-20996.59548464914</v>
      </c>
      <c r="AD11262" s="1">
        <v>-1825.4822300000003</v>
      </c>
      <c r="AE11262" s="1">
        <v>22597.383403109619</v>
      </c>
      <c r="AF11262" s="1">
        <v>22597.383403109619</v>
      </c>
      <c r="AG11262" s="1">
        <v>-4216.4963792361386</v>
      </c>
      <c r="AH11262" s="5">
        <v>1.2384058360772365E-3</v>
      </c>
    </row>
    <row r="11263" spans="1:34" x14ac:dyDescent="0.2">
      <c r="A11263" s="4">
        <v>2012</v>
      </c>
      <c r="B11263" t="s">
        <v>2192</v>
      </c>
      <c r="C11263" t="s">
        <v>190</v>
      </c>
      <c r="D11263" t="s">
        <v>877</v>
      </c>
      <c r="E11263" s="1" t="s">
        <v>878</v>
      </c>
      <c r="F11263" s="18">
        <v>-3.3623354140308419E-2</v>
      </c>
      <c r="G11263" s="18">
        <v>-0.2533819175972486</v>
      </c>
      <c r="H11263" s="1">
        <v>-95939769.133269414</v>
      </c>
      <c r="I11263" s="1">
        <v>-88406524.227348775</v>
      </c>
      <c r="J11263" s="1">
        <v>-19930.66321723564</v>
      </c>
      <c r="K11263" s="1">
        <v>-1129484.3770478352</v>
      </c>
      <c r="L11263" s="1">
        <v>-262527.9391370801</v>
      </c>
      <c r="M11263" s="1">
        <v>-3583.8033790953627</v>
      </c>
      <c r="N11263" s="1">
        <v>-1088755.4467722408</v>
      </c>
      <c r="O11263" s="1">
        <v>-5028089.8259271737</v>
      </c>
      <c r="P11263" s="1">
        <v>-872.82448474622186</v>
      </c>
      <c r="Q11263" s="1">
        <v>-37679465.322603285</v>
      </c>
      <c r="R11263" s="1">
        <v>-21816370.97822246</v>
      </c>
      <c r="S11263" s="1">
        <v>-21795854.628301714</v>
      </c>
      <c r="T11263" s="1">
        <v>-282371.09426195879</v>
      </c>
      <c r="U11263" s="1">
        <v>-282371.09426195879</v>
      </c>
      <c r="V11263" s="1">
        <v>-3512836.8200691356</v>
      </c>
      <c r="W11263" s="1">
        <v>-3526847.0203776849</v>
      </c>
      <c r="X11263" s="1">
        <v>-912476.65676120517</v>
      </c>
      <c r="Y11263" s="1">
        <v>-5028089.8259271737</v>
      </c>
      <c r="Z11263" s="1">
        <v>-1088755.446772241</v>
      </c>
      <c r="AA11263" s="1">
        <v>-76.284321183544336</v>
      </c>
      <c r="AB11263" s="1">
        <v>-183.47943222631969</v>
      </c>
      <c r="AC11263" s="1">
        <v>-9600.1335167618345</v>
      </c>
      <c r="AD11263" s="1">
        <v>-90.925537283017022</v>
      </c>
      <c r="AE11263" s="1">
        <v>-436.41224237311093</v>
      </c>
      <c r="AF11263" s="1">
        <v>-436.41224237311093</v>
      </c>
      <c r="AG11263" s="1">
        <v>-3506.5984183506566</v>
      </c>
      <c r="AH11263" s="5">
        <v>0.10666744002492863</v>
      </c>
    </row>
    <row r="11264" spans="1:34" x14ac:dyDescent="0.2">
      <c r="A11264" s="4">
        <v>2012</v>
      </c>
      <c r="B11264" t="s">
        <v>895</v>
      </c>
      <c r="C11264" t="s">
        <v>193</v>
      </c>
      <c r="D11264" t="s">
        <v>877</v>
      </c>
      <c r="E11264" s="1" t="s">
        <v>878</v>
      </c>
      <c r="F11264" s="18">
        <v>-3.2436623283870002E-2</v>
      </c>
      <c r="G11264" s="18">
        <v>-0.53543176483659893</v>
      </c>
      <c r="H11264" s="1">
        <v>-275027405.9676863</v>
      </c>
      <c r="I11264" s="1">
        <v>-266920268.92070919</v>
      </c>
      <c r="J11264" s="1">
        <v>-62614.5973110751</v>
      </c>
      <c r="K11264" s="1">
        <v>-3552963.5941405608</v>
      </c>
      <c r="L11264" s="1">
        <v>-831675.94324327947</v>
      </c>
      <c r="M11264" s="1">
        <v>-11257.50983237296</v>
      </c>
      <c r="N11264" s="1">
        <v>-4562.186741138351</v>
      </c>
      <c r="O11264" s="1">
        <v>-3648007.706587336</v>
      </c>
      <c r="P11264" s="1">
        <v>3944.4908787366921</v>
      </c>
      <c r="Q11264" s="1">
        <v>-119422968.98577164</v>
      </c>
      <c r="R11264" s="1">
        <v>-70450075.266550481</v>
      </c>
      <c r="S11264" s="1">
        <v>-70411231.704907537</v>
      </c>
      <c r="T11264" s="1">
        <v>-888240.89853514021</v>
      </c>
      <c r="U11264" s="1">
        <v>-888240.89853514021</v>
      </c>
      <c r="V11264" s="1">
        <v>-11368125.502118001</v>
      </c>
      <c r="W11264" s="1">
        <v>2093191.2990162934</v>
      </c>
      <c r="X11264" s="1">
        <v>-530.61524186830263</v>
      </c>
      <c r="Y11264" s="1">
        <v>-3648007.706587336</v>
      </c>
      <c r="Z11264" s="1">
        <v>-4562.186741138351</v>
      </c>
      <c r="AA11264" s="1">
        <v>-140.74695000000003</v>
      </c>
      <c r="AB11264" s="1">
        <v>-13.631789990735392</v>
      </c>
      <c r="AC11264" s="1">
        <v>-31120.837015551442</v>
      </c>
      <c r="AD11264" s="1">
        <v>-167.76044999999999</v>
      </c>
      <c r="AE11264" s="1">
        <v>1972.2454393683461</v>
      </c>
      <c r="AF11264" s="1">
        <v>1972.2454393683461</v>
      </c>
      <c r="AG11264" s="1">
        <v>-11115.01638737296</v>
      </c>
      <c r="AH11264" s="5">
        <v>2.9060067189307431E-3</v>
      </c>
    </row>
    <row r="11265" spans="1:34" x14ac:dyDescent="0.2">
      <c r="A11265" s="6">
        <v>2012</v>
      </c>
      <c r="B11265" t="s">
        <v>897</v>
      </c>
      <c r="C11265" t="s">
        <v>193</v>
      </c>
      <c r="D11265" t="s">
        <v>877</v>
      </c>
      <c r="E11265" s="1" t="s">
        <v>878</v>
      </c>
      <c r="F11265" s="18">
        <v>-2.841922656148858E-2</v>
      </c>
      <c r="G11265" s="18">
        <v>-0.74530426197553812</v>
      </c>
      <c r="H11265" s="1">
        <v>-178611266.38704798</v>
      </c>
      <c r="I11265" s="1">
        <v>-174413339.19427913</v>
      </c>
      <c r="J11265" s="1">
        <v>-40440.613611712768</v>
      </c>
      <c r="K11265" s="1">
        <v>-2321319.7933773752</v>
      </c>
      <c r="L11265" s="1">
        <v>-543197.92248043371</v>
      </c>
      <c r="M11265" s="1">
        <v>-7313.6281189680867</v>
      </c>
      <c r="N11265" s="1">
        <v>-3381.6551514923481</v>
      </c>
      <c r="O11265" s="1">
        <v>-1283827.5711479948</v>
      </c>
      <c r="P11265" s="1">
        <v>1553.9911191551907</v>
      </c>
      <c r="Q11265" s="1">
        <v>-77989421.644724563</v>
      </c>
      <c r="R11265" s="1">
        <v>-45712608.362540543</v>
      </c>
      <c r="S11265" s="1">
        <v>-45686801.909441181</v>
      </c>
      <c r="T11265" s="1">
        <v>-580329.94834434381</v>
      </c>
      <c r="U11265" s="1">
        <v>-580329.94834434381</v>
      </c>
      <c r="V11265" s="1">
        <v>-7371735.6777926926</v>
      </c>
      <c r="W11265" s="1">
        <v>623538.53295947437</v>
      </c>
      <c r="X11265" s="1">
        <v>-393.31089846545336</v>
      </c>
      <c r="Y11265" s="1">
        <v>-1283827.5711479948</v>
      </c>
      <c r="Z11265" s="1">
        <v>-3381.6551514923481</v>
      </c>
      <c r="AA11265" s="1">
        <v>-57.983237847815076</v>
      </c>
      <c r="AB11265" s="1">
        <v>-10.104367809093636</v>
      </c>
      <c r="AC11265" s="1">
        <v>-20136.757819075261</v>
      </c>
      <c r="AD11265" s="1">
        <v>-69.111935099172584</v>
      </c>
      <c r="AE11265" s="1">
        <v>776.99555957759537</v>
      </c>
      <c r="AF11265" s="1">
        <v>776.99555957759537</v>
      </c>
      <c r="AG11265" s="1">
        <v>-7254.9253810885839</v>
      </c>
      <c r="AH11265" s="5">
        <v>1.4398249728340716E-2</v>
      </c>
    </row>
    <row r="11266" spans="1:34" x14ac:dyDescent="0.2">
      <c r="A11266" s="6">
        <v>2012</v>
      </c>
      <c r="B11266" t="s">
        <v>887</v>
      </c>
      <c r="C11266" t="s">
        <v>193</v>
      </c>
      <c r="D11266" t="s">
        <v>881</v>
      </c>
      <c r="E11266" s="1" t="s">
        <v>878</v>
      </c>
      <c r="F11266" s="18">
        <v>-2.5720016821805695E-2</v>
      </c>
      <c r="G11266" s="18">
        <v>-1.1985053784418163</v>
      </c>
      <c r="H11266" s="1">
        <v>-209050079.17207995</v>
      </c>
      <c r="I11266" s="1">
        <v>-200675134.84418926</v>
      </c>
      <c r="J11266" s="1">
        <v>-49967.072568517411</v>
      </c>
      <c r="K11266" s="1">
        <v>-2647796.2327111387</v>
      </c>
      <c r="L11266" s="1">
        <v>-621143.25281819247</v>
      </c>
      <c r="M11266" s="1">
        <v>-8489.6196101133992</v>
      </c>
      <c r="N11266" s="1">
        <v>-4373.3255806687448</v>
      </c>
      <c r="O11266" s="1">
        <v>-5045184.5236426666</v>
      </c>
      <c r="P11266" s="1">
        <v>2009.6990405820291</v>
      </c>
      <c r="Q11266" s="1">
        <v>-89241751.16850929</v>
      </c>
      <c r="R11266" s="1">
        <v>-53921070.220230386</v>
      </c>
      <c r="S11266" s="1">
        <v>-53888862.400159545</v>
      </c>
      <c r="T11266" s="1">
        <v>-661949.05817778467</v>
      </c>
      <c r="U11266" s="1">
        <v>-661949.05817778467</v>
      </c>
      <c r="V11266" s="1">
        <v>-8720735.1149683073</v>
      </c>
      <c r="W11266" s="1">
        <v>3127761.26980939</v>
      </c>
      <c r="X11266" s="1">
        <v>-508.64932595379895</v>
      </c>
      <c r="Y11266" s="1">
        <v>-5045184.5236426666</v>
      </c>
      <c r="Z11266" s="1">
        <v>-4373.3255806687448</v>
      </c>
      <c r="AA11266" s="1">
        <v>-74.986823306907382</v>
      </c>
      <c r="AB11266" s="1">
        <v>-13.067473836441836</v>
      </c>
      <c r="AC11266" s="1">
        <v>-24875.486555720418</v>
      </c>
      <c r="AD11266" s="1">
        <v>-89.379011211520194</v>
      </c>
      <c r="AE11266" s="1">
        <v>1004.8495202910145</v>
      </c>
      <c r="AF11266" s="1">
        <v>1004.8495202910145</v>
      </c>
      <c r="AG11266" s="1">
        <v>-8413.7022933785956</v>
      </c>
      <c r="AH11266" s="5">
        <v>1.3971483447005878E-2</v>
      </c>
    </row>
    <row r="11267" spans="1:34" x14ac:dyDescent="0.2">
      <c r="A11267" s="6">
        <v>2012</v>
      </c>
      <c r="B11267" t="s">
        <v>893</v>
      </c>
      <c r="C11267" t="s">
        <v>145</v>
      </c>
      <c r="D11267" t="s">
        <v>877</v>
      </c>
      <c r="E11267" s="1" t="s">
        <v>878</v>
      </c>
      <c r="F11267" s="18">
        <v>-2.4835538966359916E-2</v>
      </c>
      <c r="G11267" s="18">
        <v>-0.25314152900419201</v>
      </c>
      <c r="H11267" s="1">
        <v>-81165203.166852504</v>
      </c>
      <c r="I11267" s="1">
        <v>-77401555.660944179</v>
      </c>
      <c r="J11267" s="1">
        <v>-18736.056283698443</v>
      </c>
      <c r="K11267" s="1">
        <v>-1009277.7623919988</v>
      </c>
      <c r="L11267" s="1">
        <v>-229677.74638177731</v>
      </c>
      <c r="M11267" s="1">
        <v>-3167.6415215541774</v>
      </c>
      <c r="N11267" s="1">
        <v>-268808.44058813015</v>
      </c>
      <c r="O11267" s="1">
        <v>-2233370.8802350992</v>
      </c>
      <c r="P11267" s="1">
        <v>-608.93899227596955</v>
      </c>
      <c r="Q11267" s="1">
        <v>-32987171.344998103</v>
      </c>
      <c r="R11267" s="1">
        <v>-19653160.965823483</v>
      </c>
      <c r="S11267" s="1">
        <v>-19602877.656760156</v>
      </c>
      <c r="T11267" s="1">
        <v>-252319.4405979997</v>
      </c>
      <c r="U11267" s="1">
        <v>-252319.4405979997</v>
      </c>
      <c r="V11267" s="1">
        <v>-3169539.3715545228</v>
      </c>
      <c r="W11267" s="1">
        <v>-2464283.5250895522</v>
      </c>
      <c r="X11267" s="1">
        <v>-268262.06884735363</v>
      </c>
      <c r="Y11267" s="1">
        <v>-2233370.8802350992</v>
      </c>
      <c r="Z11267" s="1">
        <v>-268808.44058813015</v>
      </c>
      <c r="AA11267" s="1">
        <v>-43.787940000000006</v>
      </c>
      <c r="AB11267" s="1">
        <v>-109.23281575281541</v>
      </c>
      <c r="AC11267" s="1">
        <v>-9152.5301322199994</v>
      </c>
      <c r="AD11267" s="1">
        <v>-52.192140000000009</v>
      </c>
      <c r="AE11267" s="1">
        <v>-304.46949613798478</v>
      </c>
      <c r="AF11267" s="1">
        <v>-304.46949613798478</v>
      </c>
      <c r="AG11267" s="1">
        <v>-3123.3497398314412</v>
      </c>
      <c r="AH11267" s="5">
        <v>4.4162807967080442E-2</v>
      </c>
    </row>
    <row r="11268" spans="1:34" x14ac:dyDescent="0.2">
      <c r="A11268" s="6">
        <v>2012</v>
      </c>
      <c r="B11268" t="s">
        <v>894</v>
      </c>
      <c r="C11268" t="s">
        <v>193</v>
      </c>
      <c r="D11268" t="s">
        <v>877</v>
      </c>
      <c r="E11268" s="1" t="s">
        <v>878</v>
      </c>
      <c r="F11268" s="18">
        <v>-2.2119643019724734E-2</v>
      </c>
      <c r="G11268" s="18">
        <v>-0.14589237832953836</v>
      </c>
      <c r="H11268" s="1">
        <v>-49572015.473315068</v>
      </c>
      <c r="I11268" s="1">
        <v>-48369611.354262717</v>
      </c>
      <c r="J11268" s="1">
        <v>-11259.245992230844</v>
      </c>
      <c r="K11268" s="1">
        <v>-643899.03121419158</v>
      </c>
      <c r="L11268" s="1">
        <v>-150593.37750993855</v>
      </c>
      <c r="M11268" s="1">
        <v>-2032.5766238413612</v>
      </c>
      <c r="N11268" s="1">
        <v>-1205.8441621549107</v>
      </c>
      <c r="O11268" s="1">
        <v>-393968.17193833709</v>
      </c>
      <c r="P11268" s="1">
        <v>554.12838835648608</v>
      </c>
      <c r="Q11268" s="1">
        <v>-21622349.496111125</v>
      </c>
      <c r="R11268" s="1">
        <v>-12703157.120262612</v>
      </c>
      <c r="S11268" s="1">
        <v>-12695535.566807833</v>
      </c>
      <c r="T11268" s="1">
        <v>-160974.75780354789</v>
      </c>
      <c r="U11268" s="1">
        <v>-160974.75780354789</v>
      </c>
      <c r="V11268" s="1">
        <v>-2048947.1122542231</v>
      </c>
      <c r="W11268" s="1">
        <v>222343.87191018133</v>
      </c>
      <c r="X11268" s="1">
        <v>-140.24837825854905</v>
      </c>
      <c r="Y11268" s="1">
        <v>-393968.17193833709</v>
      </c>
      <c r="Z11268" s="1">
        <v>-1205.8441621549107</v>
      </c>
      <c r="AA11268" s="1">
        <v>-20.675895598275847</v>
      </c>
      <c r="AB11268" s="1">
        <v>-3.6030560151837356</v>
      </c>
      <c r="AC11268" s="1">
        <v>-5599.8307631848957</v>
      </c>
      <c r="AD11268" s="1">
        <v>-24.644211115905353</v>
      </c>
      <c r="AE11268" s="1">
        <v>277.06419417824304</v>
      </c>
      <c r="AF11268" s="1">
        <v>277.06419417824304</v>
      </c>
      <c r="AG11268" s="1">
        <v>-2011.6441660349317</v>
      </c>
      <c r="AH11268" s="5">
        <v>1.838326746737785E-2</v>
      </c>
    </row>
    <row r="11269" spans="1:34" x14ac:dyDescent="0.2">
      <c r="A11269" s="6">
        <v>2012</v>
      </c>
      <c r="B11269" t="s">
        <v>905</v>
      </c>
      <c r="C11269" t="s">
        <v>193</v>
      </c>
      <c r="D11269" t="s">
        <v>877</v>
      </c>
      <c r="E11269" s="1" t="s">
        <v>878</v>
      </c>
      <c r="F11269" s="18">
        <v>-1.8633237036104856E-2</v>
      </c>
      <c r="G11269" s="18">
        <v>-1.0124488279123123</v>
      </c>
      <c r="H11269" s="1">
        <v>-22011698.178920534</v>
      </c>
      <c r="I11269" s="1">
        <v>-17416660.066753149</v>
      </c>
      <c r="J11269" s="1">
        <v>-4087.1987937790468</v>
      </c>
      <c r="K11269" s="1">
        <v>-231951.7316525795</v>
      </c>
      <c r="L11269" s="1">
        <v>-54186.997454108801</v>
      </c>
      <c r="M11269" s="1">
        <v>-735.11544344800063</v>
      </c>
      <c r="N11269" s="1">
        <v>-635.62059841627251</v>
      </c>
      <c r="O11269" s="1">
        <v>-4303733.5385538479</v>
      </c>
      <c r="P11269" s="1">
        <v>292.09032880100006</v>
      </c>
      <c r="Q11269" s="1">
        <v>-7780950.396901777</v>
      </c>
      <c r="R11269" s="1">
        <v>-4593467.8607486608</v>
      </c>
      <c r="S11269" s="1">
        <v>-4590374.2815369023</v>
      </c>
      <c r="T11269" s="1">
        <v>-57987.932913144876</v>
      </c>
      <c r="U11269" s="1">
        <v>-57987.932913144876</v>
      </c>
      <c r="V11269" s="1">
        <v>-741202.18116582243</v>
      </c>
      <c r="W11269" s="1">
        <v>117201.16856989419</v>
      </c>
      <c r="X11269" s="1">
        <v>-73.927262670745137</v>
      </c>
      <c r="Y11269" s="1">
        <v>-4303733.5385538479</v>
      </c>
      <c r="Z11269" s="1">
        <v>-635.62059841627251</v>
      </c>
      <c r="AA11269" s="1">
        <v>-10.898609907836628</v>
      </c>
      <c r="AB11269" s="1">
        <v>-1.8992310054441548</v>
      </c>
      <c r="AC11269" s="1">
        <v>-2027.8954133087445</v>
      </c>
      <c r="AD11269" s="1">
        <v>-12.990375297746281</v>
      </c>
      <c r="AE11269" s="1">
        <v>146.04516440050003</v>
      </c>
      <c r="AF11269" s="1">
        <v>146.04516440050003</v>
      </c>
      <c r="AG11269" s="1">
        <v>-724.08159531503031</v>
      </c>
      <c r="AH11269" s="5">
        <v>0.20653819923051095</v>
      </c>
    </row>
    <row r="11270" spans="1:34" x14ac:dyDescent="0.2">
      <c r="A11270" s="4">
        <v>2012</v>
      </c>
      <c r="B11270" t="s">
        <v>2441</v>
      </c>
      <c r="C11270" t="s">
        <v>193</v>
      </c>
      <c r="D11270" t="s">
        <v>933</v>
      </c>
      <c r="E11270" s="1" t="s">
        <v>878</v>
      </c>
      <c r="F11270" s="18">
        <v>-1.8404660250321253E-2</v>
      </c>
      <c r="G11270" s="18">
        <v>-0.52891215152514126</v>
      </c>
      <c r="H11270" s="1">
        <v>-224049036.9651427</v>
      </c>
      <c r="I11270" s="1">
        <v>-208695746.85230088</v>
      </c>
      <c r="J11270" s="1">
        <v>-48800.14961483865</v>
      </c>
      <c r="K11270" s="1">
        <v>-2778839.6711464054</v>
      </c>
      <c r="L11270" s="1">
        <v>-649497.85195209202</v>
      </c>
      <c r="M11270" s="1">
        <v>-8791.4141577700684</v>
      </c>
      <c r="N11270" s="1">
        <v>-6550.1010362645111</v>
      </c>
      <c r="O11270" s="1">
        <v>-11863820.929912377</v>
      </c>
      <c r="P11270" s="1">
        <v>3010.0049780156583</v>
      </c>
      <c r="Q11270" s="1">
        <v>-93260418.166268364</v>
      </c>
      <c r="R11270" s="1">
        <v>-54938773.344432838</v>
      </c>
      <c r="S11270" s="1">
        <v>-54903553.176805004</v>
      </c>
      <c r="T11270" s="1">
        <v>-694709.91778660135</v>
      </c>
      <c r="U11270" s="1">
        <v>-694709.91778660135</v>
      </c>
      <c r="V11270" s="1">
        <v>-8863331.6046128534</v>
      </c>
      <c r="W11270" s="1">
        <v>1207763.7156722802</v>
      </c>
      <c r="X11270" s="1">
        <v>-761.82402054679812</v>
      </c>
      <c r="Y11270" s="1">
        <v>-11863820.929912377</v>
      </c>
      <c r="Z11270" s="1">
        <v>-6550.1010362645111</v>
      </c>
      <c r="AA11270" s="1">
        <v>-112.31070268810186</v>
      </c>
      <c r="AB11270" s="1">
        <v>-19.571667450459657</v>
      </c>
      <c r="AC11270" s="1">
        <v>-24238.244496409527</v>
      </c>
      <c r="AD11270" s="1">
        <v>-133.86644629082318</v>
      </c>
      <c r="AE11270" s="1">
        <v>1505.0024890078291</v>
      </c>
      <c r="AF11270" s="1">
        <v>1505.0024890078291</v>
      </c>
      <c r="AG11270" s="1">
        <v>-8677.7098186252515</v>
      </c>
      <c r="AH11270" s="5">
        <v>2.1968979462849147E-2</v>
      </c>
    </row>
    <row r="11271" spans="1:34" x14ac:dyDescent="0.2">
      <c r="A11271" s="4">
        <v>2012</v>
      </c>
      <c r="B11271" t="s">
        <v>912</v>
      </c>
      <c r="C11271" t="s">
        <v>193</v>
      </c>
      <c r="D11271" t="s">
        <v>877</v>
      </c>
      <c r="E11271" s="1" t="s">
        <v>878</v>
      </c>
      <c r="F11271" s="18">
        <v>-1.7481010326780885E-2</v>
      </c>
      <c r="G11271" s="18">
        <v>-0.10533580273088125</v>
      </c>
      <c r="H11271" s="1">
        <v>-16997981.250587631</v>
      </c>
      <c r="I11271" s="1">
        <v>-16628937.147371903</v>
      </c>
      <c r="J11271" s="1">
        <v>-3888.6200345930592</v>
      </c>
      <c r="K11271" s="1">
        <v>-221419.38138897883</v>
      </c>
      <c r="L11271" s="1">
        <v>-51751.935128214784</v>
      </c>
      <c r="M11271" s="1">
        <v>-700.52299282959473</v>
      </c>
      <c r="N11271" s="1">
        <v>-523.19494450994557</v>
      </c>
      <c r="O11271" s="1">
        <v>-91000.875458754861</v>
      </c>
      <c r="P11271" s="1">
        <v>240.42673215704681</v>
      </c>
      <c r="Q11271" s="1">
        <v>-7430987.0285745179</v>
      </c>
      <c r="R11271" s="1">
        <v>-4377660.5526723797</v>
      </c>
      <c r="S11271" s="1">
        <v>-4374851.9784503886</v>
      </c>
      <c r="T11271" s="1">
        <v>-55354.845347244707</v>
      </c>
      <c r="U11271" s="1">
        <v>-55354.845347244707</v>
      </c>
      <c r="V11271" s="1">
        <v>-706254.61765324802</v>
      </c>
      <c r="W11271" s="1">
        <v>96471.163834543127</v>
      </c>
      <c r="X11271" s="1">
        <v>-60.851347780680221</v>
      </c>
      <c r="Y11271" s="1">
        <v>-91000.875458754861</v>
      </c>
      <c r="Z11271" s="1">
        <v>-523.19494450994557</v>
      </c>
      <c r="AA11271" s="1">
        <v>-8.9709138126952013</v>
      </c>
      <c r="AB11271" s="1">
        <v>-1.5633037427999816</v>
      </c>
      <c r="AC11271" s="1">
        <v>-1931.3836822491719</v>
      </c>
      <c r="AD11271" s="1">
        <v>-10.692697341782273</v>
      </c>
      <c r="AE11271" s="1">
        <v>120.21336607852341</v>
      </c>
      <c r="AF11271" s="1">
        <v>120.21336607852341</v>
      </c>
      <c r="AG11271" s="1">
        <v>-691.44076110827484</v>
      </c>
      <c r="AH11271" s="5">
        <v>2.3088681384557882E-2</v>
      </c>
    </row>
    <row r="11272" spans="1:34" x14ac:dyDescent="0.2">
      <c r="A11272" s="6">
        <v>2012</v>
      </c>
      <c r="B11272" t="s">
        <v>2715</v>
      </c>
      <c r="C11272" t="s">
        <v>190</v>
      </c>
      <c r="D11272" t="s">
        <v>877</v>
      </c>
      <c r="E11272" s="1" t="s">
        <v>878</v>
      </c>
      <c r="F11272" s="18">
        <v>-1.7408348213920614E-2</v>
      </c>
      <c r="G11272" s="18">
        <v>-9.470895510659523E-2</v>
      </c>
      <c r="H11272" s="1">
        <v>-34020403.763840072</v>
      </c>
      <c r="I11272" s="1">
        <v>-31791014.344455235</v>
      </c>
      <c r="J11272" s="1">
        <v>-7073.7932509908105</v>
      </c>
      <c r="K11272" s="1">
        <v>-391104.24034346268</v>
      </c>
      <c r="L11272" s="1">
        <v>-90134.078145301479</v>
      </c>
      <c r="M11272" s="1">
        <v>-1257.5796206428806</v>
      </c>
      <c r="N11272" s="1">
        <v>-745683.62285616447</v>
      </c>
      <c r="O11272" s="1">
        <v>-993538.29389652074</v>
      </c>
      <c r="P11272" s="1">
        <v>-597.79349516244554</v>
      </c>
      <c r="Q11272" s="1">
        <v>-12934154.59244279</v>
      </c>
      <c r="R11272" s="1">
        <v>-7458255.3501092382</v>
      </c>
      <c r="S11272" s="1">
        <v>-7447492.1093280083</v>
      </c>
      <c r="T11272" s="1">
        <v>-97776.060085865669</v>
      </c>
      <c r="U11272" s="1">
        <v>-97776.060085865669</v>
      </c>
      <c r="V11272" s="1">
        <v>-1199925.7495139001</v>
      </c>
      <c r="W11272" s="1">
        <v>-2415521.3838070091</v>
      </c>
      <c r="X11272" s="1">
        <v>-624951.08630920562</v>
      </c>
      <c r="Y11272" s="1">
        <v>-993538.29389652074</v>
      </c>
      <c r="Z11272" s="1">
        <v>-745683.6228561647</v>
      </c>
      <c r="AA11272" s="1">
        <v>-52.246782466998106</v>
      </c>
      <c r="AB11272" s="1">
        <v>-125.6642234468062</v>
      </c>
      <c r="AC11272" s="1">
        <v>-3286.7741236951479</v>
      </c>
      <c r="AD11272" s="1">
        <v>-62.274484368689421</v>
      </c>
      <c r="AE11272" s="1">
        <v>-298.89674758122277</v>
      </c>
      <c r="AF11272" s="1">
        <v>-298.89674758122277</v>
      </c>
      <c r="AG11272" s="1">
        <v>-1204.7022963537061</v>
      </c>
      <c r="AH11272" s="5">
        <v>0.19690369628231877</v>
      </c>
    </row>
    <row r="11273" spans="1:34" x14ac:dyDescent="0.2">
      <c r="A11273" s="4">
        <v>2012</v>
      </c>
      <c r="B11273" t="s">
        <v>901</v>
      </c>
      <c r="C11273" t="s">
        <v>145</v>
      </c>
      <c r="D11273" t="s">
        <v>877</v>
      </c>
      <c r="E11273" s="1" t="s">
        <v>878</v>
      </c>
      <c r="F11273" s="18">
        <v>-1.6255045814378716E-2</v>
      </c>
      <c r="G11273" s="18">
        <v>-0.14721873540862632</v>
      </c>
      <c r="H11273" s="1">
        <v>-161341016.851859</v>
      </c>
      <c r="I11273" s="1">
        <v>-151831066.79377863</v>
      </c>
      <c r="J11273" s="1">
        <v>-37124.295866443339</v>
      </c>
      <c r="K11273" s="1">
        <v>-1951065.713517348</v>
      </c>
      <c r="L11273" s="1">
        <v>-454420.90608586808</v>
      </c>
      <c r="M11273" s="1">
        <v>-6489.6336023234635</v>
      </c>
      <c r="N11273" s="1">
        <v>-816400.38806220051</v>
      </c>
      <c r="O11273" s="1">
        <v>-6250780.7633329183</v>
      </c>
      <c r="P11273" s="1">
        <v>6331.7623943361041</v>
      </c>
      <c r="Q11273" s="1">
        <v>-65282169.600765951</v>
      </c>
      <c r="R11273" s="1">
        <v>-39672396.258151598</v>
      </c>
      <c r="S11273" s="1">
        <v>-39640911.055476435</v>
      </c>
      <c r="T11273" s="1">
        <v>-487766.42837933701</v>
      </c>
      <c r="U11273" s="1">
        <v>-487766.42837933701</v>
      </c>
      <c r="V11273" s="1">
        <v>-6418206.9574361518</v>
      </c>
      <c r="W11273" s="1">
        <v>-1451323.616853928</v>
      </c>
      <c r="X11273" s="1">
        <v>-814740.99782794947</v>
      </c>
      <c r="Y11273" s="1">
        <v>-6250780.7633329183</v>
      </c>
      <c r="Z11273" s="1">
        <v>-816400.38806220051</v>
      </c>
      <c r="AA11273" s="1">
        <v>-409.7750944298237</v>
      </c>
      <c r="AB11273" s="1">
        <v>-331.56390224046459</v>
      </c>
      <c r="AC11273" s="1">
        <v>-17581.463832838257</v>
      </c>
      <c r="AD11273" s="1">
        <v>-488.4230474645434</v>
      </c>
      <c r="AE11273" s="1">
        <v>3165.881197168052</v>
      </c>
      <c r="AF11273" s="1">
        <v>3165.881197168052</v>
      </c>
      <c r="AG11273" s="1">
        <v>-6074.893710523218</v>
      </c>
      <c r="AH11273" s="5">
        <v>0.13841707015992669</v>
      </c>
    </row>
    <row r="11274" spans="1:34" x14ac:dyDescent="0.2">
      <c r="A11274" s="6">
        <v>2012</v>
      </c>
      <c r="B11274" t="s">
        <v>2195</v>
      </c>
      <c r="C11274" t="s">
        <v>143</v>
      </c>
      <c r="D11274" t="s">
        <v>877</v>
      </c>
      <c r="E11274" s="1" t="s">
        <v>878</v>
      </c>
      <c r="F11274" s="18">
        <v>-1.597246670578234E-2</v>
      </c>
      <c r="G11274" s="18">
        <v>-7.8841870378264494</v>
      </c>
      <c r="H11274" s="1">
        <v>-15504225.996067144</v>
      </c>
      <c r="I11274" s="1">
        <v>-14922398.799796406</v>
      </c>
      <c r="J11274" s="1">
        <v>-3519.2822665111216</v>
      </c>
      <c r="K11274" s="1">
        <v>-198569.59356033721</v>
      </c>
      <c r="L11274" s="1">
        <v>-46406.473228821997</v>
      </c>
      <c r="M11274" s="1">
        <v>-626.50111387509025</v>
      </c>
      <c r="N11274" s="1">
        <v>-207.54530062911741</v>
      </c>
      <c r="O11274" s="1">
        <v>-332630.51430264808</v>
      </c>
      <c r="P11274" s="1">
        <v>132.71350208993417</v>
      </c>
      <c r="Q11274" s="1">
        <v>-6660412.7207027795</v>
      </c>
      <c r="R11274" s="1">
        <v>-3930877.4598764973</v>
      </c>
      <c r="S11274" s="1">
        <v>-3928075.4266082784</v>
      </c>
      <c r="T11274" s="1">
        <v>-49628.53903410169</v>
      </c>
      <c r="U11274" s="1">
        <v>-49707.926371207548</v>
      </c>
      <c r="V11274" s="1">
        <v>-634259.16936909128</v>
      </c>
      <c r="W11274" s="1">
        <v>83841.804441255052</v>
      </c>
      <c r="X11274" s="1">
        <v>-15.288140766379337</v>
      </c>
      <c r="Y11274" s="1">
        <v>-332630.51430264808</v>
      </c>
      <c r="Z11274" s="1">
        <v>-207.54530062911741</v>
      </c>
      <c r="AA11274" s="1">
        <v>-4.5922571951957503</v>
      </c>
      <c r="AB11274" s="1">
        <v>-0.43588529721451114</v>
      </c>
      <c r="AC11274" s="1">
        <v>-1753.5706424310647</v>
      </c>
      <c r="AD11274" s="1">
        <v>-5.4736470920455247</v>
      </c>
      <c r="AE11274" s="1">
        <v>66.356751044967083</v>
      </c>
      <c r="AF11274" s="1">
        <v>66.356751044967083</v>
      </c>
      <c r="AG11274" s="1">
        <v>-621.85187246652345</v>
      </c>
      <c r="AH11274" s="5">
        <v>1.3193761809343566E-2</v>
      </c>
    </row>
    <row r="11275" spans="1:34" x14ac:dyDescent="0.2">
      <c r="A11275" s="6">
        <v>2012</v>
      </c>
      <c r="B11275" t="s">
        <v>908</v>
      </c>
      <c r="C11275" t="s">
        <v>190</v>
      </c>
      <c r="D11275" t="s">
        <v>877</v>
      </c>
      <c r="E11275" s="1" t="s">
        <v>878</v>
      </c>
      <c r="F11275" s="18">
        <v>-1.3384733937362015E-2</v>
      </c>
      <c r="G11275" s="18">
        <v>-8.4207782061522213E-2</v>
      </c>
      <c r="H11275" s="1">
        <v>-239907971.09327677</v>
      </c>
      <c r="I11275" s="1">
        <v>-211780322.68526673</v>
      </c>
      <c r="J11275" s="1">
        <v>-46630.090993955819</v>
      </c>
      <c r="K11275" s="1">
        <v>-2525811.2605814654</v>
      </c>
      <c r="L11275" s="1">
        <v>-577868.48907703464</v>
      </c>
      <c r="M11275" s="1">
        <v>-8212.8789837655258</v>
      </c>
      <c r="N11275" s="1">
        <v>-6839236.8131914483</v>
      </c>
      <c r="O11275" s="1">
        <v>-18124405.889192272</v>
      </c>
      <c r="P11275" s="1">
        <v>-5482.8229472729181</v>
      </c>
      <c r="Q11275" s="1">
        <v>-82910360.596766844</v>
      </c>
      <c r="R11275" s="1">
        <v>-47639366.685355417</v>
      </c>
      <c r="S11275" s="1">
        <v>-47549773.291427791</v>
      </c>
      <c r="T11275" s="1">
        <v>-631452.81514536636</v>
      </c>
      <c r="U11275" s="1">
        <v>-631452.81514536636</v>
      </c>
      <c r="V11275" s="1">
        <v>-7658980.9891882166</v>
      </c>
      <c r="W11275" s="1">
        <v>-22154600.509941287</v>
      </c>
      <c r="X11275" s="1">
        <v>-5731906.0589779867</v>
      </c>
      <c r="Y11275" s="1">
        <v>-18124405.889192272</v>
      </c>
      <c r="Z11275" s="1">
        <v>-6839236.8131914493</v>
      </c>
      <c r="AA11275" s="1">
        <v>-479.19534111589877</v>
      </c>
      <c r="AB11275" s="1">
        <v>-1152.5630398138599</v>
      </c>
      <c r="AC11275" s="1">
        <v>-21020.980065357409</v>
      </c>
      <c r="AD11275" s="1">
        <v>-571.16709146099913</v>
      </c>
      <c r="AE11275" s="1">
        <v>-2741.411473636459</v>
      </c>
      <c r="AF11275" s="1">
        <v>-2741.411473636459</v>
      </c>
      <c r="AG11275" s="1">
        <v>-7727.9004596611539</v>
      </c>
      <c r="AH11275" s="5">
        <v>0.24921912553653797</v>
      </c>
    </row>
    <row r="11276" spans="1:34" x14ac:dyDescent="0.2">
      <c r="A11276" s="4">
        <v>2012</v>
      </c>
      <c r="B11276" t="s">
        <v>899</v>
      </c>
      <c r="C11276" t="s">
        <v>143</v>
      </c>
      <c r="D11276" t="s">
        <v>877</v>
      </c>
      <c r="E11276" s="1" t="s">
        <v>878</v>
      </c>
      <c r="F11276" s="18">
        <v>-1.3138914245583477E-2</v>
      </c>
      <c r="G11276" s="18">
        <v>-0.15754740549886195</v>
      </c>
      <c r="H11276" s="1">
        <v>-17022690.918322485</v>
      </c>
      <c r="I11276" s="1">
        <v>-15404325.956166342</v>
      </c>
      <c r="J11276" s="1">
        <v>-3585.3695534691997</v>
      </c>
      <c r="K11276" s="1">
        <v>-205568.55329255026</v>
      </c>
      <c r="L11276" s="1">
        <v>-47957.388695263282</v>
      </c>
      <c r="M11276" s="1">
        <v>-646.77807623403532</v>
      </c>
      <c r="N11276" s="1">
        <v>-277.01516265173922</v>
      </c>
      <c r="O11276" s="1">
        <v>-1360506.9929326698</v>
      </c>
      <c r="P11276" s="1">
        <v>177.13555670056601</v>
      </c>
      <c r="Q11276" s="1">
        <v>-6881186.7231082758</v>
      </c>
      <c r="R11276" s="1">
        <v>-4041830.0790741709</v>
      </c>
      <c r="S11276" s="1">
        <v>-4038646.0911653568</v>
      </c>
      <c r="T11276" s="1">
        <v>-51373.639943554248</v>
      </c>
      <c r="U11276" s="1">
        <v>-51479.599924503978</v>
      </c>
      <c r="V11276" s="1">
        <v>-651818.20308620308</v>
      </c>
      <c r="W11276" s="1">
        <v>56709.867887718763</v>
      </c>
      <c r="X11276" s="1">
        <v>-20.405409268260271</v>
      </c>
      <c r="Y11276" s="1">
        <v>-1360506.9929326698</v>
      </c>
      <c r="Z11276" s="1">
        <v>-277.01516265173922</v>
      </c>
      <c r="AA11276" s="1">
        <v>-6.1293841393164206</v>
      </c>
      <c r="AB11276" s="1">
        <v>-0.58178545184770813</v>
      </c>
      <c r="AC11276" s="1">
        <v>-1784.5823624759953</v>
      </c>
      <c r="AD11276" s="1">
        <v>-7.3057941321967208</v>
      </c>
      <c r="AE11276" s="1">
        <v>88.567778350283007</v>
      </c>
      <c r="AF11276" s="1">
        <v>88.567778350283007</v>
      </c>
      <c r="AG11276" s="1">
        <v>-640.57263404335515</v>
      </c>
      <c r="AH11276" s="5">
        <v>1.8382658373738571E-2</v>
      </c>
    </row>
    <row r="11277" spans="1:34" x14ac:dyDescent="0.2">
      <c r="A11277" s="6">
        <v>2012</v>
      </c>
      <c r="B11277" t="s">
        <v>910</v>
      </c>
      <c r="C11277" t="s">
        <v>145</v>
      </c>
      <c r="D11277" t="s">
        <v>877</v>
      </c>
      <c r="E11277" s="1" t="s">
        <v>878</v>
      </c>
      <c r="F11277" s="18">
        <v>-1.0198956681673929E-2</v>
      </c>
      <c r="G11277" s="18">
        <v>-7.5567228371834161E-2</v>
      </c>
      <c r="H11277" s="1">
        <v>-154458566.26463813</v>
      </c>
      <c r="I11277" s="1">
        <v>-132973378.46111996</v>
      </c>
      <c r="J11277" s="1">
        <v>-31769.245911799542</v>
      </c>
      <c r="K11277" s="1">
        <v>-1647520.1393280479</v>
      </c>
      <c r="L11277" s="1">
        <v>-384990.62102596881</v>
      </c>
      <c r="M11277" s="1">
        <v>-5523.9730880889429</v>
      </c>
      <c r="N11277" s="1">
        <v>-1245669.5909466599</v>
      </c>
      <c r="O11277" s="1">
        <v>-18171803.354525849</v>
      </c>
      <c r="P11277" s="1">
        <v>2089.3044168018496</v>
      </c>
      <c r="Q11277" s="1">
        <v>-55287691.735624582</v>
      </c>
      <c r="R11277" s="1">
        <v>-33139132.439778868</v>
      </c>
      <c r="S11277" s="1">
        <v>-33120831.893172294</v>
      </c>
      <c r="T11277" s="1">
        <v>-411880.03483201197</v>
      </c>
      <c r="U11277" s="1">
        <v>-411880.03483201197</v>
      </c>
      <c r="V11277" s="1">
        <v>-5355203.8881775578</v>
      </c>
      <c r="W11277" s="1">
        <v>-6052269.0733283237</v>
      </c>
      <c r="X11277" s="1">
        <v>-1243137.681378088</v>
      </c>
      <c r="Y11277" s="1">
        <v>-18171803.354525849</v>
      </c>
      <c r="Z11277" s="1">
        <v>-1245669.5909466599</v>
      </c>
      <c r="AA11277" s="1">
        <v>-369.06977999999998</v>
      </c>
      <c r="AB11277" s="1">
        <v>-505.8733738472622</v>
      </c>
      <c r="AC11277" s="1">
        <v>-14690.487413128878</v>
      </c>
      <c r="AD11277" s="1">
        <v>-439.90517999999997</v>
      </c>
      <c r="AE11277" s="1">
        <v>1044.6522084009248</v>
      </c>
      <c r="AF11277" s="1">
        <v>1044.6522084009248</v>
      </c>
      <c r="AG11277" s="1">
        <v>-5150.5067116394321</v>
      </c>
      <c r="AH11277" s="5">
        <v>0.1024846618763498</v>
      </c>
    </row>
    <row r="11278" spans="1:34" x14ac:dyDescent="0.2">
      <c r="A11278" s="4">
        <v>2012</v>
      </c>
      <c r="B11278" t="s">
        <v>919</v>
      </c>
      <c r="C11278" t="s">
        <v>143</v>
      </c>
      <c r="D11278" t="s">
        <v>877</v>
      </c>
      <c r="E11278" s="1" t="s">
        <v>878</v>
      </c>
      <c r="F11278" s="18">
        <v>-9.1431138603683872E-3</v>
      </c>
      <c r="G11278" s="18">
        <v>-9.7146490623137405E-2</v>
      </c>
      <c r="H11278" s="1">
        <v>-40171094.705719501</v>
      </c>
      <c r="I11278" s="1">
        <v>-38519748.048279621</v>
      </c>
      <c r="J11278" s="1">
        <v>-9218.5239955712932</v>
      </c>
      <c r="K11278" s="1">
        <v>-513025.11181857984</v>
      </c>
      <c r="L11278" s="1">
        <v>-119702.42059446762</v>
      </c>
      <c r="M11278" s="1">
        <v>-1626.8685957673508</v>
      </c>
      <c r="N11278" s="1">
        <v>-939.40819472150656</v>
      </c>
      <c r="O11278" s="1">
        <v>-1007435.0227438688</v>
      </c>
      <c r="P11278" s="1">
        <v>600.69850310059564</v>
      </c>
      <c r="Q11278" s="1">
        <v>-17176179.108446129</v>
      </c>
      <c r="R11278" s="1">
        <v>-10217386.671599938</v>
      </c>
      <c r="S11278" s="1">
        <v>-10208787.899012841</v>
      </c>
      <c r="T11278" s="1">
        <v>-128193.54662541629</v>
      </c>
      <c r="U11278" s="1">
        <v>-128552.87596126874</v>
      </c>
      <c r="V11278" s="1">
        <v>-1649689.8191066922</v>
      </c>
      <c r="W11278" s="1">
        <v>351773.29061709531</v>
      </c>
      <c r="X11278" s="1">
        <v>-69.198409573518447</v>
      </c>
      <c r="Y11278" s="1">
        <v>-1007435.0227438688</v>
      </c>
      <c r="Z11278" s="1">
        <v>-939.40819472150656</v>
      </c>
      <c r="AA11278" s="1">
        <v>-20.78584303455175</v>
      </c>
      <c r="AB11278" s="1">
        <v>-1.9717086439961169</v>
      </c>
      <c r="AC11278" s="1">
        <v>-4581.7871006239557</v>
      </c>
      <c r="AD11278" s="1">
        <v>-24.775260715104423</v>
      </c>
      <c r="AE11278" s="1">
        <v>300.34925155029782</v>
      </c>
      <c r="AF11278" s="1">
        <v>300.34925155029782</v>
      </c>
      <c r="AG11278" s="1">
        <v>-1605.8248262133923</v>
      </c>
      <c r="AH11278" s="5">
        <v>1.6515908812636898E-2</v>
      </c>
    </row>
    <row r="11279" spans="1:34" x14ac:dyDescent="0.2">
      <c r="A11279" s="4">
        <v>2012</v>
      </c>
      <c r="B11279" t="s">
        <v>911</v>
      </c>
      <c r="C11279" t="s">
        <v>155</v>
      </c>
      <c r="D11279" t="s">
        <v>877</v>
      </c>
      <c r="E11279" s="1" t="s">
        <v>878</v>
      </c>
      <c r="F11279" s="18">
        <v>-8.7874333857786441E-3</v>
      </c>
      <c r="G11279" s="18" t="s">
        <v>128</v>
      </c>
      <c r="H11279" s="1">
        <v>-30069465.86518047</v>
      </c>
      <c r="I11279" s="1">
        <v>-28083521.107217848</v>
      </c>
      <c r="J11279" s="1">
        <v>-7691.0044555831601</v>
      </c>
      <c r="K11279" s="1">
        <v>-340609.8099344502</v>
      </c>
      <c r="L11279" s="1">
        <v>-78704.681680859183</v>
      </c>
      <c r="M11279" s="1">
        <v>-1234.3084001914162</v>
      </c>
      <c r="N11279" s="1">
        <v>-1216715.5354032172</v>
      </c>
      <c r="O11279" s="1">
        <v>-343649.1059378605</v>
      </c>
      <c r="P11279" s="1">
        <v>2659.7374113082024</v>
      </c>
      <c r="Q11279" s="1">
        <v>-11320687.940413296</v>
      </c>
      <c r="R11279" s="1">
        <v>-7284812.222598115</v>
      </c>
      <c r="S11279" s="1">
        <v>-7277683.8498948449</v>
      </c>
      <c r="T11279" s="1">
        <v>-85152.452483612549</v>
      </c>
      <c r="U11279" s="1">
        <v>-85152.452483612549</v>
      </c>
      <c r="V11279" s="1">
        <v>-1184343.4953285577</v>
      </c>
      <c r="W11279" s="1">
        <v>-704786.14961491572</v>
      </c>
      <c r="X11279" s="1">
        <v>-564156.36810340534</v>
      </c>
      <c r="Y11279" s="1">
        <v>-343649.1059378605</v>
      </c>
      <c r="Z11279" s="1">
        <v>-1216715.5354032172</v>
      </c>
      <c r="AA11279" s="1">
        <v>-166.81120000000001</v>
      </c>
      <c r="AB11279" s="1">
        <v>-187.65971507479725</v>
      </c>
      <c r="AC11279" s="1">
        <v>-3367.2553751793839</v>
      </c>
      <c r="AD11279" s="1">
        <v>-198.8272</v>
      </c>
      <c r="AE11279" s="1">
        <v>1329.8687056541012</v>
      </c>
      <c r="AF11279" s="1">
        <v>1329.8687056541012</v>
      </c>
      <c r="AG11279" s="1">
        <v>-1065.4768400800115</v>
      </c>
      <c r="AH11279" s="5">
        <v>0.16122597466336938</v>
      </c>
    </row>
    <row r="11280" spans="1:34" x14ac:dyDescent="0.2">
      <c r="A11280" s="4">
        <v>2012</v>
      </c>
      <c r="B11280" t="s">
        <v>920</v>
      </c>
      <c r="C11280" t="s">
        <v>143</v>
      </c>
      <c r="D11280" t="s">
        <v>877</v>
      </c>
      <c r="E11280" s="1" t="s">
        <v>878</v>
      </c>
      <c r="F11280" s="18">
        <v>-6.3598071602146275E-3</v>
      </c>
      <c r="G11280" s="18">
        <v>-5.4115085269864027E-2</v>
      </c>
      <c r="H11280" s="1">
        <v>-56341955.241736643</v>
      </c>
      <c r="I11280" s="1">
        <v>-54799200.697623767</v>
      </c>
      <c r="J11280" s="1">
        <v>-13000.971054716101</v>
      </c>
      <c r="K11280" s="1">
        <v>-732052.79100935487</v>
      </c>
      <c r="L11280" s="1">
        <v>-170626.7558961584</v>
      </c>
      <c r="M11280" s="1">
        <v>-2322.8875621268257</v>
      </c>
      <c r="N11280" s="1">
        <v>-1894.1866548131827</v>
      </c>
      <c r="O11280" s="1">
        <v>-624068.17735881521</v>
      </c>
      <c r="P11280" s="1">
        <v>1211.2254231258028</v>
      </c>
      <c r="Q11280" s="1">
        <v>-24472651.917744</v>
      </c>
      <c r="R11280" s="1">
        <v>-14529527.061846549</v>
      </c>
      <c r="S11280" s="1">
        <v>-14516875.475721385</v>
      </c>
      <c r="T11280" s="1">
        <v>-182886.70870601007</v>
      </c>
      <c r="U11280" s="1">
        <v>-183611.2465975029</v>
      </c>
      <c r="V11280" s="1">
        <v>-2345409.1351812044</v>
      </c>
      <c r="W11280" s="1">
        <v>522718.35851866577</v>
      </c>
      <c r="X11280" s="1">
        <v>-139.52901910474961</v>
      </c>
      <c r="Y11280" s="1">
        <v>-624068.17735881521</v>
      </c>
      <c r="Z11280" s="1">
        <v>-1894.1866548131827</v>
      </c>
      <c r="AA11280" s="1">
        <v>-41.911776697627836</v>
      </c>
      <c r="AB11280" s="1">
        <v>-3.9724809132815908</v>
      </c>
      <c r="AC11280" s="1">
        <v>-6445.0909936266517</v>
      </c>
      <c r="AD11280" s="1">
        <v>-49.955885502979342</v>
      </c>
      <c r="AE11280" s="1">
        <v>605.61271156290138</v>
      </c>
      <c r="AF11280" s="1">
        <v>605.61271156290138</v>
      </c>
      <c r="AG11280" s="1">
        <v>-2280.4557122876945</v>
      </c>
      <c r="AH11280" s="5">
        <v>2.8166848229404892E-2</v>
      </c>
    </row>
    <row r="11281" spans="1:34" x14ac:dyDescent="0.2">
      <c r="A11281" s="6">
        <v>2012</v>
      </c>
      <c r="B11281" t="s">
        <v>914</v>
      </c>
      <c r="C11281" t="s">
        <v>193</v>
      </c>
      <c r="D11281" t="s">
        <v>877</v>
      </c>
      <c r="E11281" s="1" t="s">
        <v>878</v>
      </c>
      <c r="F11281" s="18">
        <v>-6.0642532488574697E-3</v>
      </c>
      <c r="G11281" s="18">
        <v>-8.0294907236914112E-2</v>
      </c>
      <c r="H11281" s="1">
        <v>-43767740.830817379</v>
      </c>
      <c r="I11281" s="1">
        <v>-41994389.910895683</v>
      </c>
      <c r="J11281" s="1">
        <v>-9886.7138365474457</v>
      </c>
      <c r="K11281" s="1">
        <v>-573527.96214448998</v>
      </c>
      <c r="L11281" s="1">
        <v>-127906.61190384574</v>
      </c>
      <c r="M11281" s="1">
        <v>-1779.4881491669496</v>
      </c>
      <c r="N11281" s="1">
        <v>-3883.376721437829</v>
      </c>
      <c r="O11281" s="1">
        <v>-1058151.3172362424</v>
      </c>
      <c r="P11281" s="1">
        <v>1784.5500700404707</v>
      </c>
      <c r="Q11281" s="1">
        <v>-18369259.351638153</v>
      </c>
      <c r="R11281" s="1">
        <v>-10937845.255327845</v>
      </c>
      <c r="S11281" s="1">
        <v>-10897516.285966277</v>
      </c>
      <c r="T11281" s="1">
        <v>-143381.9905361225</v>
      </c>
      <c r="U11281" s="1">
        <v>-143381.9905361225</v>
      </c>
      <c r="V11281" s="1">
        <v>-1762295.9183161312</v>
      </c>
      <c r="W11281" s="1">
        <v>-446641.21101780294</v>
      </c>
      <c r="X11281" s="1">
        <v>-451.66473781766257</v>
      </c>
      <c r="Y11281" s="1">
        <v>-1058151.3172362424</v>
      </c>
      <c r="Z11281" s="1">
        <v>-3883.376721437829</v>
      </c>
      <c r="AA11281" s="1">
        <v>-66.585960426044196</v>
      </c>
      <c r="AB11281" s="1">
        <v>-11.652427964966879</v>
      </c>
      <c r="AC11281" s="1">
        <v>-4847.3387510449011</v>
      </c>
      <c r="AD11281" s="1">
        <v>-79.365774425345379</v>
      </c>
      <c r="AE11281" s="1">
        <v>892.27503502023535</v>
      </c>
      <c r="AF11281" s="1">
        <v>892.27503502023535</v>
      </c>
      <c r="AG11281" s="1">
        <v>-1712.0759395969326</v>
      </c>
      <c r="AH11281" s="5">
        <v>5.5113858419738697E-2</v>
      </c>
    </row>
    <row r="11282" spans="1:34" x14ac:dyDescent="0.2">
      <c r="A11282" s="4">
        <v>2012</v>
      </c>
      <c r="B11282" t="s">
        <v>921</v>
      </c>
      <c r="C11282" t="s">
        <v>266</v>
      </c>
      <c r="D11282" t="s">
        <v>877</v>
      </c>
      <c r="E11282" s="1" t="s">
        <v>878</v>
      </c>
      <c r="F11282" s="18">
        <v>-5.773663222299069E-3</v>
      </c>
      <c r="G11282" s="18">
        <v>-6.0894104297685499E-2</v>
      </c>
      <c r="H11282" s="1">
        <v>-35963955.437537692</v>
      </c>
      <c r="I11282" s="1">
        <v>-24879738.606499236</v>
      </c>
      <c r="J11282" s="1">
        <v>-11770.531581774538</v>
      </c>
      <c r="K11282" s="1">
        <v>-257518.99877647747</v>
      </c>
      <c r="L11282" s="1">
        <v>-59423.968525261873</v>
      </c>
      <c r="M11282" s="1">
        <v>-1567.1165471290817</v>
      </c>
      <c r="N11282" s="1">
        <v>-1333344.5814211888</v>
      </c>
      <c r="O11282" s="1">
        <v>-9435917.5478652865</v>
      </c>
      <c r="P11282" s="1">
        <v>15325.960287227213</v>
      </c>
      <c r="Q11282" s="1">
        <v>-8657413.5203730222</v>
      </c>
      <c r="R11282" s="1">
        <v>-9079730.4560839534</v>
      </c>
      <c r="S11282" s="1">
        <v>-9071962.1810684465</v>
      </c>
      <c r="T11282" s="1">
        <v>-64379.749694119368</v>
      </c>
      <c r="U11282" s="1">
        <v>-64379.749694119368</v>
      </c>
      <c r="V11282" s="1">
        <v>-1525947.3677453597</v>
      </c>
      <c r="W11282" s="1">
        <v>4066984.5705531058</v>
      </c>
      <c r="X11282" s="1">
        <v>-805928.45018699928</v>
      </c>
      <c r="Y11282" s="1">
        <v>-9435917.5478652865</v>
      </c>
      <c r="Z11282" s="1">
        <v>-1333344.5814211888</v>
      </c>
      <c r="AA11282" s="1">
        <v>-726.67129000000011</v>
      </c>
      <c r="AB11282" s="1">
        <v>-380.12939857641618</v>
      </c>
      <c r="AC11282" s="1">
        <v>-4457.9477920226454</v>
      </c>
      <c r="AD11282" s="1">
        <v>-866.14098999999999</v>
      </c>
      <c r="AE11282" s="1">
        <v>7662.9801436136067</v>
      </c>
      <c r="AF11282" s="1">
        <v>7662.9801436136067</v>
      </c>
      <c r="AG11282" s="1">
        <v>-831.4747749112596</v>
      </c>
      <c r="AH11282" s="5">
        <v>0.16126639015075939</v>
      </c>
    </row>
    <row r="11283" spans="1:34" x14ac:dyDescent="0.2">
      <c r="A11283" s="6">
        <v>2012</v>
      </c>
      <c r="B11283" t="s">
        <v>2198</v>
      </c>
      <c r="C11283" t="s">
        <v>193</v>
      </c>
      <c r="D11283" t="s">
        <v>877</v>
      </c>
      <c r="E11283" s="1" t="s">
        <v>878</v>
      </c>
      <c r="F11283" s="18">
        <v>-5.6576240861581761E-3</v>
      </c>
      <c r="G11283" s="18" t="s">
        <v>128</v>
      </c>
      <c r="H11283" s="1">
        <v>-4732855.0424954724</v>
      </c>
      <c r="I11283" s="1">
        <v>-4561448.5684312638</v>
      </c>
      <c r="J11283" s="1">
        <v>-1071.325389872067</v>
      </c>
      <c r="K11283" s="1">
        <v>-60763.415567691518</v>
      </c>
      <c r="L11283" s="1">
        <v>-14108.724603677623</v>
      </c>
      <c r="M11283" s="1">
        <v>-192.19344995058978</v>
      </c>
      <c r="N11283" s="1">
        <v>-450.11329158046738</v>
      </c>
      <c r="O11283" s="1">
        <v>-94901.116268749931</v>
      </c>
      <c r="P11283" s="1">
        <v>80.414507313618799</v>
      </c>
      <c r="Q11283" s="1">
        <v>-2025943.6246644692</v>
      </c>
      <c r="R11283" s="1">
        <v>-1196761.7492187775</v>
      </c>
      <c r="S11283" s="1">
        <v>-1195482.5456887244</v>
      </c>
      <c r="T11283" s="1">
        <v>-15190.853891922879</v>
      </c>
      <c r="U11283" s="1">
        <v>-15190.853891922879</v>
      </c>
      <c r="V11283" s="1">
        <v>-193062.41594022902</v>
      </c>
      <c r="W11283" s="1">
        <v>4827.3509545418265</v>
      </c>
      <c r="X11283" s="1">
        <v>-52.351424137564614</v>
      </c>
      <c r="Y11283" s="1">
        <v>-94901.116268749931</v>
      </c>
      <c r="Z11283" s="1">
        <v>-450.11329158046738</v>
      </c>
      <c r="AA11283" s="1">
        <v>-3.4404809502863887</v>
      </c>
      <c r="AB11283" s="1">
        <v>-1.344936148171034</v>
      </c>
      <c r="AC11283" s="1">
        <v>-529.58717187241518</v>
      </c>
      <c r="AD11283" s="1">
        <v>-4.1008109407448767</v>
      </c>
      <c r="AE11283" s="1">
        <v>40.207253656809399</v>
      </c>
      <c r="AF11283" s="1">
        <v>40.207253656809399</v>
      </c>
      <c r="AG11283" s="1">
        <v>-188.71027690092026</v>
      </c>
      <c r="AH11283" s="5">
        <v>1.6410787356737483E-2</v>
      </c>
    </row>
    <row r="11284" spans="1:34" x14ac:dyDescent="0.2">
      <c r="A11284" s="4">
        <v>2012</v>
      </c>
      <c r="B11284" t="s">
        <v>915</v>
      </c>
      <c r="C11284" t="s">
        <v>193</v>
      </c>
      <c r="D11284" t="s">
        <v>877</v>
      </c>
      <c r="E11284" s="1" t="s">
        <v>878</v>
      </c>
      <c r="F11284" s="18">
        <v>-5.5308934379203921E-3</v>
      </c>
      <c r="G11284" s="18">
        <v>-0.15595567429207188</v>
      </c>
      <c r="H11284" s="1">
        <v>-78152442.501887366</v>
      </c>
      <c r="I11284" s="1">
        <v>-74618248.123280048</v>
      </c>
      <c r="J11284" s="1">
        <v>-18311.029259448729</v>
      </c>
      <c r="K11284" s="1">
        <v>-996177.87491028605</v>
      </c>
      <c r="L11284" s="1">
        <v>-231237.13537046121</v>
      </c>
      <c r="M11284" s="1">
        <v>-3227.8659100390764</v>
      </c>
      <c r="N11284" s="1">
        <v>-7602.912403855983</v>
      </c>
      <c r="O11284" s="1">
        <v>-2281131.3700939384</v>
      </c>
      <c r="P11284" s="1">
        <v>3493.8093406990542</v>
      </c>
      <c r="Q11284" s="1">
        <v>-33221973.889936972</v>
      </c>
      <c r="R11284" s="1">
        <v>-20149444.789647415</v>
      </c>
      <c r="S11284" s="1">
        <v>-20127730.046166144</v>
      </c>
      <c r="T11284" s="1">
        <v>-249044.46872757151</v>
      </c>
      <c r="U11284" s="1">
        <v>-249044.46872757151</v>
      </c>
      <c r="V11284" s="1">
        <v>-3258598.1606811984</v>
      </c>
      <c r="W11284" s="1">
        <v>1401890.0905456438</v>
      </c>
      <c r="X11284" s="1">
        <v>-884.27358040783463</v>
      </c>
      <c r="Y11284" s="1">
        <v>-2281131.3700939384</v>
      </c>
      <c r="Z11284" s="1">
        <v>-7602.912403855983</v>
      </c>
      <c r="AA11284" s="1">
        <v>-130.36263560296456</v>
      </c>
      <c r="AB11284" s="1">
        <v>-22.717462280262009</v>
      </c>
      <c r="AC11284" s="1">
        <v>-8967.672996124471</v>
      </c>
      <c r="AD11284" s="1">
        <v>-155.38307872347755</v>
      </c>
      <c r="AE11284" s="1">
        <v>1746.9046703495271</v>
      </c>
      <c r="AF11284" s="1">
        <v>1746.9046703495271</v>
      </c>
      <c r="AG11284" s="1">
        <v>-3095.8856358921335</v>
      </c>
      <c r="AH11284" s="5">
        <v>6.7790784239707511E-2</v>
      </c>
    </row>
    <row r="11285" spans="1:34" x14ac:dyDescent="0.2">
      <c r="A11285" s="4">
        <v>2012</v>
      </c>
      <c r="B11285" t="s">
        <v>2716</v>
      </c>
      <c r="C11285" t="s">
        <v>185</v>
      </c>
      <c r="D11285" t="s">
        <v>877</v>
      </c>
      <c r="E11285" s="1" t="s">
        <v>878</v>
      </c>
      <c r="F11285" s="18">
        <v>-4.951014669098891E-3</v>
      </c>
      <c r="G11285" s="18">
        <v>-7.7214772966803513E-2</v>
      </c>
      <c r="H11285" s="1">
        <v>-1231143.516788898</v>
      </c>
      <c r="I11285" s="1">
        <v>-1204628.4372873078</v>
      </c>
      <c r="J11285" s="1">
        <v>-342.23349367211324</v>
      </c>
      <c r="K11285" s="1">
        <v>-15874.14646533371</v>
      </c>
      <c r="L11285" s="1">
        <v>-3589.6074151039038</v>
      </c>
      <c r="M11285" s="1">
        <v>-54.585163790379923</v>
      </c>
      <c r="N11285" s="1">
        <v>-468.99834095756455</v>
      </c>
      <c r="O11285" s="1">
        <v>-6311.6425642343893</v>
      </c>
      <c r="P11285" s="1">
        <v>126.13394150198816</v>
      </c>
      <c r="Q11285" s="1">
        <v>-516630.24349697074</v>
      </c>
      <c r="R11285" s="1">
        <v>-339972.19815837202</v>
      </c>
      <c r="S11285" s="1">
        <v>-339035.44687026675</v>
      </c>
      <c r="T11285" s="1">
        <v>-3968.5366163334274</v>
      </c>
      <c r="U11285" s="1">
        <v>-3968.5366163334274</v>
      </c>
      <c r="V11285" s="1">
        <v>-55312.450992969643</v>
      </c>
      <c r="W11285" s="1">
        <v>34729.101802293102</v>
      </c>
      <c r="X11285" s="1">
        <v>-106.10505724276835</v>
      </c>
      <c r="Y11285" s="1">
        <v>-6311.6425642343893</v>
      </c>
      <c r="Z11285" s="1">
        <v>-468.99834095756455</v>
      </c>
      <c r="AA11285" s="1">
        <v>-5.2383774361072328</v>
      </c>
      <c r="AB11285" s="1">
        <v>-2.2161832295524233</v>
      </c>
      <c r="AC11285" s="1">
        <v>-161.61369684988</v>
      </c>
      <c r="AD11285" s="1">
        <v>-6.2437769056536974</v>
      </c>
      <c r="AE11285" s="1">
        <v>63.066970750994081</v>
      </c>
      <c r="AF11285" s="1">
        <v>63.066970750994081</v>
      </c>
      <c r="AG11285" s="1">
        <v>-49.281784590466977</v>
      </c>
      <c r="AH11285" s="5">
        <v>0.19487597598166639</v>
      </c>
    </row>
    <row r="11286" spans="1:34" x14ac:dyDescent="0.2">
      <c r="A11286" s="6">
        <v>2012</v>
      </c>
      <c r="B11286" t="s">
        <v>918</v>
      </c>
      <c r="C11286" t="s">
        <v>193</v>
      </c>
      <c r="D11286" t="s">
        <v>877</v>
      </c>
      <c r="E11286" s="1" t="s">
        <v>878</v>
      </c>
      <c r="F11286" s="18">
        <v>-4.3920323637990973E-3</v>
      </c>
      <c r="G11286" s="18">
        <v>-9.9614417424139942E-2</v>
      </c>
      <c r="H11286" s="1">
        <v>-66220399.751011714</v>
      </c>
      <c r="I11286" s="1">
        <v>-61428616.703525141</v>
      </c>
      <c r="J11286" s="1">
        <v>-15538.600322126078</v>
      </c>
      <c r="K11286" s="1">
        <v>-850842.73719036742</v>
      </c>
      <c r="L11286" s="1">
        <v>-186851.73778901252</v>
      </c>
      <c r="M11286" s="1">
        <v>-2746.7254123925177</v>
      </c>
      <c r="N11286" s="1">
        <v>-8112.5799312975014</v>
      </c>
      <c r="O11286" s="1">
        <v>-3734610.551307756</v>
      </c>
      <c r="P11286" s="1">
        <v>6919.8844663902037</v>
      </c>
      <c r="Q11286" s="1">
        <v>-26860748.997665826</v>
      </c>
      <c r="R11286" s="1">
        <v>-16809798.603042811</v>
      </c>
      <c r="S11286" s="1">
        <v>-16734771.06553494</v>
      </c>
      <c r="T11286" s="1">
        <v>-212710.68429759186</v>
      </c>
      <c r="U11286" s="1">
        <v>-212710.68429759186</v>
      </c>
      <c r="V11286" s="1">
        <v>-2719215.4707488692</v>
      </c>
      <c r="W11286" s="1">
        <v>1076806.4128704455</v>
      </c>
      <c r="X11286" s="1">
        <v>-943.55159196032128</v>
      </c>
      <c r="Y11286" s="1">
        <v>-3734610.551307756</v>
      </c>
      <c r="Z11286" s="1">
        <v>-8112.5799312975014</v>
      </c>
      <c r="AA11286" s="1">
        <v>-247.08909</v>
      </c>
      <c r="AB11286" s="1">
        <v>-24.331287142003774</v>
      </c>
      <c r="AC11286" s="1">
        <v>-7441.3565093500347</v>
      </c>
      <c r="AD11286" s="1">
        <v>-294.51279</v>
      </c>
      <c r="AE11286" s="1">
        <v>3459.9422331951018</v>
      </c>
      <c r="AF11286" s="1">
        <v>3459.9422331951018</v>
      </c>
      <c r="AG11286" s="1">
        <v>-2496.5702533925178</v>
      </c>
      <c r="AH11286" s="5">
        <v>8.989749987268765E-3</v>
      </c>
    </row>
    <row r="11287" spans="1:34" x14ac:dyDescent="0.2">
      <c r="A11287" s="4">
        <v>2012</v>
      </c>
      <c r="B11287" t="s">
        <v>2443</v>
      </c>
      <c r="C11287" t="s">
        <v>193</v>
      </c>
      <c r="D11287" t="s">
        <v>877</v>
      </c>
      <c r="E11287" s="1" t="s">
        <v>878</v>
      </c>
      <c r="F11287" s="18">
        <v>-4.1825445595663801E-3</v>
      </c>
      <c r="G11287" s="18">
        <v>-0.19643379537852515</v>
      </c>
      <c r="H11287" s="1">
        <v>-9579490.8495447002</v>
      </c>
      <c r="I11287" s="1">
        <v>-9179931.0282834601</v>
      </c>
      <c r="J11287" s="1">
        <v>-2440.1956521316392</v>
      </c>
      <c r="K11287" s="1">
        <v>-123653.2930294737</v>
      </c>
      <c r="L11287" s="1">
        <v>-28585.807203536191</v>
      </c>
      <c r="M11287" s="1">
        <v>-421.85874964828122</v>
      </c>
      <c r="N11287" s="1">
        <v>-1232.351428351554</v>
      </c>
      <c r="O11287" s="1">
        <v>-244339.06601470758</v>
      </c>
      <c r="P11287" s="1">
        <v>1112.7508166095095</v>
      </c>
      <c r="Q11287" s="1">
        <v>-4111345.3150072666</v>
      </c>
      <c r="R11287" s="1">
        <v>-2630315.3711501476</v>
      </c>
      <c r="S11287" s="1">
        <v>-2627059.5555896047</v>
      </c>
      <c r="T11287" s="1">
        <v>-30913.323257368425</v>
      </c>
      <c r="U11287" s="1">
        <v>-30913.323257368425</v>
      </c>
      <c r="V11287" s="1">
        <v>-427375.02833682974</v>
      </c>
      <c r="W11287" s="1">
        <v>524673.18049086852</v>
      </c>
      <c r="X11287" s="1">
        <v>-143.33136461186299</v>
      </c>
      <c r="Y11287" s="1">
        <v>-244339.06601470758</v>
      </c>
      <c r="Z11287" s="1">
        <v>-1232.351428351554</v>
      </c>
      <c r="AA11287" s="1">
        <v>-39.617660000000001</v>
      </c>
      <c r="AB11287" s="1">
        <v>-3.6822595871819734</v>
      </c>
      <c r="AC11287" s="1">
        <v>-1167.8445826850468</v>
      </c>
      <c r="AD11287" s="1">
        <v>-47.22146</v>
      </c>
      <c r="AE11287" s="1">
        <v>556.37540830475473</v>
      </c>
      <c r="AF11287" s="1">
        <v>556.37540830475473</v>
      </c>
      <c r="AG11287" s="1">
        <v>-381.74948364828123</v>
      </c>
      <c r="AH11287" s="5">
        <v>1.851516720429805E-2</v>
      </c>
    </row>
    <row r="11288" spans="1:34" x14ac:dyDescent="0.2">
      <c r="A11288" s="6">
        <v>2012</v>
      </c>
      <c r="B11288" t="s">
        <v>922</v>
      </c>
      <c r="C11288" t="s">
        <v>193</v>
      </c>
      <c r="D11288" t="s">
        <v>877</v>
      </c>
      <c r="E11288" s="1" t="s">
        <v>878</v>
      </c>
      <c r="F11288" s="18">
        <v>-4.1285677250955015E-3</v>
      </c>
      <c r="G11288" s="18">
        <v>-8.5549511631281466E-2</v>
      </c>
      <c r="H11288" s="1">
        <v>-8858439.892948363</v>
      </c>
      <c r="I11288" s="1">
        <v>-8565449.0945217144</v>
      </c>
      <c r="J11288" s="1">
        <v>-1968.5180309044381</v>
      </c>
      <c r="K11288" s="1">
        <v>-113765.58515985636</v>
      </c>
      <c r="L11288" s="1">
        <v>-26332.249123153219</v>
      </c>
      <c r="M11288" s="1">
        <v>-353.7338778408913</v>
      </c>
      <c r="N11288" s="1">
        <v>-1154.4910006711318</v>
      </c>
      <c r="O11288" s="1">
        <v>-149383.52412097272</v>
      </c>
      <c r="P11288" s="1">
        <v>-32.697113249692542</v>
      </c>
      <c r="Q11288" s="1">
        <v>-3780105.2440747675</v>
      </c>
      <c r="R11288" s="1">
        <v>-2199530.6853272263</v>
      </c>
      <c r="S11288" s="1">
        <v>-2196639.3259909633</v>
      </c>
      <c r="T11288" s="1">
        <v>-28441.39628996409</v>
      </c>
      <c r="U11288" s="1">
        <v>-28441.39628996409</v>
      </c>
      <c r="V11288" s="1">
        <v>-354249.3486464984</v>
      </c>
      <c r="W11288" s="1">
        <v>-118991.24037233279</v>
      </c>
      <c r="X11288" s="1">
        <v>-134.27563497829081</v>
      </c>
      <c r="Y11288" s="1">
        <v>-149383.52412097272</v>
      </c>
      <c r="Z11288" s="1">
        <v>-1154.4910006711318</v>
      </c>
      <c r="AA11288" s="1">
        <v>-0.74022467762887489</v>
      </c>
      <c r="AB11288" s="1">
        <v>-3.4496130387279917</v>
      </c>
      <c r="AC11288" s="1">
        <v>-978.21148549051418</v>
      </c>
      <c r="AD11288" s="1">
        <v>-0.88229567333519465</v>
      </c>
      <c r="AE11288" s="1">
        <v>-16.348556624846271</v>
      </c>
      <c r="AF11288" s="1">
        <v>-16.348556624846271</v>
      </c>
      <c r="AG11288" s="1">
        <v>-352.98446789354</v>
      </c>
      <c r="AH11288" s="5">
        <v>3.0489272399508875E-2</v>
      </c>
    </row>
    <row r="11289" spans="1:34" x14ac:dyDescent="0.2">
      <c r="A11289" s="6">
        <v>2012</v>
      </c>
      <c r="B11289" t="s">
        <v>2197</v>
      </c>
      <c r="C11289" t="s">
        <v>193</v>
      </c>
      <c r="D11289" t="s">
        <v>877</v>
      </c>
      <c r="E11289" s="1" t="s">
        <v>878</v>
      </c>
      <c r="F11289" s="18">
        <v>-3.2182522605229335E-3</v>
      </c>
      <c r="G11289" s="18">
        <v>-8.108601018016523E-2</v>
      </c>
      <c r="H11289" s="1">
        <v>-104986949.81739189</v>
      </c>
      <c r="I11289" s="1">
        <v>-97849363.899024084</v>
      </c>
      <c r="J11289" s="1">
        <v>-23227.275328838579</v>
      </c>
      <c r="K11289" s="1">
        <v>-1337719.8380988585</v>
      </c>
      <c r="L11289" s="1">
        <v>-296264.6711779841</v>
      </c>
      <c r="M11289" s="1">
        <v>-4171.7032604016285</v>
      </c>
      <c r="N11289" s="1">
        <v>-17552.862780898988</v>
      </c>
      <c r="O11289" s="1">
        <v>-5463859.7239010716</v>
      </c>
      <c r="P11289" s="1">
        <v>5210.1561802753613</v>
      </c>
      <c r="Q11289" s="1">
        <v>-42552634.703237519</v>
      </c>
      <c r="R11289" s="1">
        <v>-25506129.096163318</v>
      </c>
      <c r="S11289" s="1">
        <v>-25401324.464608077</v>
      </c>
      <c r="T11289" s="1">
        <v>-334429.95952471462</v>
      </c>
      <c r="U11289" s="1">
        <v>-334429.95952471462</v>
      </c>
      <c r="V11289" s="1">
        <v>-4110743.017098044</v>
      </c>
      <c r="W11289" s="1">
        <v>-1253255.5993238245</v>
      </c>
      <c r="X11289" s="1">
        <v>-2041.524614935835</v>
      </c>
      <c r="Y11289" s="1">
        <v>-5463859.7239010716</v>
      </c>
      <c r="Z11289" s="1">
        <v>-17552.862780898988</v>
      </c>
      <c r="AA11289" s="1">
        <v>-204.34372000000002</v>
      </c>
      <c r="AB11289" s="1">
        <v>-52.556259636041098</v>
      </c>
      <c r="AC11289" s="1">
        <v>-11293.775606965231</v>
      </c>
      <c r="AD11289" s="1">
        <v>-243.56331999999998</v>
      </c>
      <c r="AE11289" s="1">
        <v>2605.0780901376806</v>
      </c>
      <c r="AF11289" s="1">
        <v>2605.0780901376806</v>
      </c>
      <c r="AG11289" s="1">
        <v>-3964.8238884016278</v>
      </c>
      <c r="AH11289" s="5">
        <v>1.3436585698945487E-2</v>
      </c>
    </row>
    <row r="11290" spans="1:34" x14ac:dyDescent="0.2">
      <c r="A11290" s="6">
        <v>2012</v>
      </c>
      <c r="B11290" t="s">
        <v>917</v>
      </c>
      <c r="C11290" t="s">
        <v>193</v>
      </c>
      <c r="D11290" t="s">
        <v>877</v>
      </c>
      <c r="E11290" s="1" t="s">
        <v>878</v>
      </c>
      <c r="F11290" s="18">
        <v>-3.1658129364531633E-3</v>
      </c>
      <c r="G11290" s="18">
        <v>-2.7495815243469997E-2</v>
      </c>
      <c r="H11290" s="1">
        <v>-7268209.6724730236</v>
      </c>
      <c r="I11290" s="1">
        <v>-15302830.163221156</v>
      </c>
      <c r="J11290" s="1">
        <v>-3698.8114153408451</v>
      </c>
      <c r="K11290" s="1">
        <v>-204259.7298187881</v>
      </c>
      <c r="L11290" s="1">
        <v>-47461.634528452058</v>
      </c>
      <c r="M11290" s="1">
        <v>-656.48197301723974</v>
      </c>
      <c r="N11290" s="1">
        <v>-1235.3070507561094</v>
      </c>
      <c r="O11290" s="1">
        <v>8291364.7878982835</v>
      </c>
      <c r="P11290" s="1">
        <v>567.66763620401321</v>
      </c>
      <c r="Q11290" s="1">
        <v>-6817613.1539307395</v>
      </c>
      <c r="R11290" s="1">
        <v>-4097684.2580057317</v>
      </c>
      <c r="S11290" s="1">
        <v>-4093521.8719378398</v>
      </c>
      <c r="T11290" s="1">
        <v>-51064.932454697024</v>
      </c>
      <c r="U11290" s="1">
        <v>-51064.932454697024</v>
      </c>
      <c r="V11290" s="1">
        <v>-662154.90318600473</v>
      </c>
      <c r="W11290" s="1">
        <v>216844.94804302271</v>
      </c>
      <c r="X11290" s="1">
        <v>-143.6751248273147</v>
      </c>
      <c r="Y11290" s="1">
        <v>8291364.7878982835</v>
      </c>
      <c r="Z11290" s="1">
        <v>-1235.3070507561094</v>
      </c>
      <c r="AA11290" s="1">
        <v>-21.181078297550513</v>
      </c>
      <c r="AB11290" s="1">
        <v>-3.6915509019759409</v>
      </c>
      <c r="AC11290" s="1">
        <v>-1818.8848589083334</v>
      </c>
      <c r="AD11290" s="1">
        <v>-25.246353307707967</v>
      </c>
      <c r="AE11290" s="1">
        <v>283.8338181020066</v>
      </c>
      <c r="AF11290" s="1">
        <v>283.8338181020066</v>
      </c>
      <c r="AG11290" s="1">
        <v>-635.03806382110645</v>
      </c>
      <c r="AH11290" s="5">
        <v>3.32863555946021E-2</v>
      </c>
    </row>
    <row r="11291" spans="1:34" x14ac:dyDescent="0.2">
      <c r="A11291" s="4">
        <v>2012</v>
      </c>
      <c r="B11291" t="s">
        <v>916</v>
      </c>
      <c r="C11291" t="s">
        <v>193</v>
      </c>
      <c r="D11291" t="s">
        <v>877</v>
      </c>
      <c r="E11291" s="1" t="s">
        <v>878</v>
      </c>
      <c r="F11291" s="18">
        <v>-2.6849076128347446E-3</v>
      </c>
      <c r="G11291" s="18">
        <v>-4.755376899623872E-2</v>
      </c>
      <c r="H11291" s="1">
        <v>-12794675.787986808</v>
      </c>
      <c r="I11291" s="1">
        <v>-12265921.046990627</v>
      </c>
      <c r="J11291" s="1">
        <v>-3249.8523746044284</v>
      </c>
      <c r="K11291" s="1">
        <v>-163508.18673823439</v>
      </c>
      <c r="L11291" s="1">
        <v>-37922.938319386878</v>
      </c>
      <c r="M11291" s="1">
        <v>-553.8372513940692</v>
      </c>
      <c r="N11291" s="1">
        <v>-2564.0864378516503</v>
      </c>
      <c r="O11291" s="1">
        <v>-322134.12901853427</v>
      </c>
      <c r="P11291" s="1">
        <v>1178.289143826305</v>
      </c>
      <c r="Q11291" s="1">
        <v>-5453566.4800120536</v>
      </c>
      <c r="R11291" s="1">
        <v>-3463721.2659791848</v>
      </c>
      <c r="S11291" s="1">
        <v>-3459851.8418743443</v>
      </c>
      <c r="T11291" s="1">
        <v>-40877.046684558598</v>
      </c>
      <c r="U11291" s="1">
        <v>-40877.046684558598</v>
      </c>
      <c r="V11291" s="1">
        <v>-562487.19915198162</v>
      </c>
      <c r="W11291" s="1">
        <v>552698.17485072347</v>
      </c>
      <c r="X11291" s="1">
        <v>-298.22175693150314</v>
      </c>
      <c r="Y11291" s="1">
        <v>-322134.12901853427</v>
      </c>
      <c r="Z11291" s="1">
        <v>-2564.0864378516503</v>
      </c>
      <c r="AA11291" s="1">
        <v>-43.964871380423951</v>
      </c>
      <c r="AB11291" s="1">
        <v>-7.6581146836366152</v>
      </c>
      <c r="AC11291" s="1">
        <v>-1561.581535033454</v>
      </c>
      <c r="AD11291" s="1">
        <v>-52.40302974218654</v>
      </c>
      <c r="AE11291" s="1">
        <v>589.1445719131525</v>
      </c>
      <c r="AF11291" s="1">
        <v>589.1445719131525</v>
      </c>
      <c r="AG11291" s="1">
        <v>-509.32683051476414</v>
      </c>
      <c r="AH11291" s="5">
        <v>0.11110728187454377</v>
      </c>
    </row>
    <row r="11292" spans="1:34" x14ac:dyDescent="0.2">
      <c r="A11292" s="6">
        <v>2012</v>
      </c>
      <c r="B11292" t="s">
        <v>2811</v>
      </c>
      <c r="C11292" t="s">
        <v>118</v>
      </c>
      <c r="D11292" t="s">
        <v>877</v>
      </c>
      <c r="E11292" s="1" t="s">
        <v>878</v>
      </c>
      <c r="F11292" s="18">
        <v>9.9002826453445415E-3</v>
      </c>
      <c r="G11292" s="18">
        <v>6.3507964245180279E-2</v>
      </c>
      <c r="H11292" s="1">
        <v>35236967.431551829</v>
      </c>
      <c r="I11292" s="1">
        <v>35160636.042665258</v>
      </c>
      <c r="J11292" s="1">
        <v>6821.6642685803508</v>
      </c>
      <c r="K11292" s="1">
        <v>493871.48677587003</v>
      </c>
      <c r="L11292" s="1">
        <v>116849.24492213436</v>
      </c>
      <c r="M11292" s="1">
        <v>1381.6612547481723</v>
      </c>
      <c r="N11292" s="1">
        <v>-323183.42156461877</v>
      </c>
      <c r="O11292" s="1">
        <v>-222298.26115461558</v>
      </c>
      <c r="P11292" s="1">
        <v>2889.0359395622172</v>
      </c>
      <c r="Q11292" s="1">
        <v>16748970.141969079</v>
      </c>
      <c r="R11292" s="1">
        <v>8920357.9209609535</v>
      </c>
      <c r="S11292" s="1">
        <v>8921623.7615659256</v>
      </c>
      <c r="T11292" s="1">
        <v>123467.87169396751</v>
      </c>
      <c r="U11292" s="1">
        <v>123467.87169396751</v>
      </c>
      <c r="V11292" s="1">
        <v>1425428.7830395817</v>
      </c>
      <c r="W11292" s="1">
        <v>-53151.327845372667</v>
      </c>
      <c r="X11292" s="1">
        <v>-435459.7255388287</v>
      </c>
      <c r="Y11292" s="1">
        <v>-222298.26115461558</v>
      </c>
      <c r="Z11292" s="1">
        <v>-323183.42156461877</v>
      </c>
      <c r="AA11292" s="1">
        <v>-165.95456230121692</v>
      </c>
      <c r="AB11292" s="1">
        <v>-124.61791490917783</v>
      </c>
      <c r="AC11292" s="1">
        <v>3793.5058646705384</v>
      </c>
      <c r="AD11292" s="1">
        <v>-197.80614820573507</v>
      </c>
      <c r="AE11292" s="1">
        <v>1444.5179697811086</v>
      </c>
      <c r="AF11292" s="1">
        <v>1444.5179697811086</v>
      </c>
      <c r="AG11292" s="1">
        <v>1549.653552964284</v>
      </c>
      <c r="AH11292" s="5">
        <v>0.22968558393960223</v>
      </c>
    </row>
    <row r="11293" spans="1:34" x14ac:dyDescent="0.2">
      <c r="A11293" s="6">
        <v>2012</v>
      </c>
      <c r="B11293" t="s">
        <v>2444</v>
      </c>
      <c r="C11293" t="s">
        <v>193</v>
      </c>
      <c r="D11293" t="s">
        <v>877</v>
      </c>
      <c r="E11293" s="1" t="s">
        <v>878</v>
      </c>
      <c r="F11293" s="18">
        <v>5.4965842630379923E-2</v>
      </c>
      <c r="G11293" s="18">
        <v>0.54803269563293877</v>
      </c>
      <c r="H11293" s="1">
        <v>125137140.09953327</v>
      </c>
      <c r="I11293" s="1">
        <v>129822486.03024082</v>
      </c>
      <c r="J11293" s="1">
        <v>-59614.218653826181</v>
      </c>
      <c r="K11293" s="1">
        <v>2138434.1615787153</v>
      </c>
      <c r="L11293" s="1">
        <v>466860.89516163181</v>
      </c>
      <c r="M11293" s="1">
        <v>1748.7168577694745</v>
      </c>
      <c r="N11293" s="1">
        <v>-1224.9717058846015</v>
      </c>
      <c r="O11293" s="1">
        <v>-7291028.1922427882</v>
      </c>
      <c r="P11293" s="1">
        <v>59477.678296820355</v>
      </c>
      <c r="Q11293" s="1">
        <v>65338603.883009799</v>
      </c>
      <c r="R11293" s="1">
        <v>-7831940.5749422228</v>
      </c>
      <c r="S11293" s="1">
        <v>-7802130.7734658848</v>
      </c>
      <c r="T11293" s="1">
        <v>534608.54039467883</v>
      </c>
      <c r="U11293" s="1">
        <v>534608.54039467883</v>
      </c>
      <c r="V11293" s="1">
        <v>-1985688.1216363763</v>
      </c>
      <c r="W11293" s="1">
        <v>83610053.128550857</v>
      </c>
      <c r="X11293" s="1">
        <v>-142.47304963180895</v>
      </c>
      <c r="Y11293" s="1">
        <v>-7291028.1922427882</v>
      </c>
      <c r="Z11293" s="1">
        <v>-1224.9717058846015</v>
      </c>
      <c r="AA11293" s="1">
        <v>-2014.213932355957</v>
      </c>
      <c r="AB11293" s="1">
        <v>-3.6567967124711824</v>
      </c>
      <c r="AC11293" s="1">
        <v>-27425.81690386172</v>
      </c>
      <c r="AD11293" s="1">
        <v>-2400.8011234936525</v>
      </c>
      <c r="AE11293" s="1">
        <v>29738.839148410178</v>
      </c>
      <c r="AF11293" s="1">
        <v>29738.839148410178</v>
      </c>
      <c r="AG11293" s="1">
        <v>3787.924685636418</v>
      </c>
      <c r="AH11293" s="5">
        <v>3.4476399341153319E-2</v>
      </c>
    </row>
    <row r="11294" spans="1:34" x14ac:dyDescent="0.2">
      <c r="A11294" s="6">
        <v>2012</v>
      </c>
      <c r="B11294" t="s">
        <v>2717</v>
      </c>
      <c r="C11294" t="s">
        <v>273</v>
      </c>
      <c r="D11294" t="s">
        <v>1909</v>
      </c>
      <c r="E11294" s="1" t="s">
        <v>927</v>
      </c>
      <c r="F11294" s="18">
        <v>-0.44498278186582851</v>
      </c>
      <c r="G11294" s="18">
        <v>-5.0219931354842213</v>
      </c>
      <c r="H11294" s="1">
        <v>-407202758.95445126</v>
      </c>
      <c r="I11294" s="1">
        <v>-326778142.13227296</v>
      </c>
      <c r="J11294" s="1">
        <v>-76127.415269924226</v>
      </c>
      <c r="K11294" s="1">
        <v>-4327385.504800926</v>
      </c>
      <c r="L11294" s="1">
        <v>-1013873.007389711</v>
      </c>
      <c r="M11294" s="1">
        <v>-13668.053116862167</v>
      </c>
      <c r="N11294" s="1">
        <v>-97956.432941794003</v>
      </c>
      <c r="O11294" s="1">
        <v>-74897259.86661005</v>
      </c>
      <c r="P11294" s="1">
        <v>1653.4579511036045</v>
      </c>
      <c r="Q11294" s="1">
        <v>-145569751.11297083</v>
      </c>
      <c r="R11294" s="1">
        <v>-85426462.511182934</v>
      </c>
      <c r="S11294" s="1">
        <v>-85383171.709628373</v>
      </c>
      <c r="T11294" s="1">
        <v>-1081846.3762002315</v>
      </c>
      <c r="U11294" s="1">
        <v>-1081846.3762002315</v>
      </c>
      <c r="V11294" s="1">
        <v>-13778347.120769899</v>
      </c>
      <c r="W11294" s="1">
        <v>173324.86276387447</v>
      </c>
      <c r="X11294" s="1">
        <v>-9402.1752957983463</v>
      </c>
      <c r="Y11294" s="1">
        <v>-74897259.86661005</v>
      </c>
      <c r="Z11294" s="1">
        <v>-97956.432941794003</v>
      </c>
      <c r="AA11294" s="1">
        <v>-100.90746075702728</v>
      </c>
      <c r="AB11294" s="1">
        <v>-76.334771699897232</v>
      </c>
      <c r="AC11294" s="1">
        <v>-37830.183028618303</v>
      </c>
      <c r="AD11294" s="1">
        <v>-120.27458516831972</v>
      </c>
      <c r="AE11294" s="1">
        <v>826.72897555180225</v>
      </c>
      <c r="AF11294" s="1">
        <v>826.72897555180225</v>
      </c>
      <c r="AG11294" s="1">
        <v>-13565.893519730784</v>
      </c>
      <c r="AH11294" s="5">
        <v>0.19331437206158489</v>
      </c>
    </row>
    <row r="11295" spans="1:34" x14ac:dyDescent="0.2">
      <c r="A11295" s="4">
        <v>2012</v>
      </c>
      <c r="B11295" t="s">
        <v>2550</v>
      </c>
      <c r="C11295" t="s">
        <v>190</v>
      </c>
      <c r="D11295" t="s">
        <v>926</v>
      </c>
      <c r="E11295" s="1" t="s">
        <v>927</v>
      </c>
      <c r="F11295" s="18">
        <v>-7.7950354345095008E-2</v>
      </c>
      <c r="G11295" s="18">
        <v>-1.1334007213326309</v>
      </c>
      <c r="H11295" s="1">
        <v>-451175091.94232303</v>
      </c>
      <c r="I11295" s="1">
        <v>-413565060.55862808</v>
      </c>
      <c r="J11295" s="1">
        <v>-114850.51743509989</v>
      </c>
      <c r="K11295" s="1">
        <v>-5496940.6146008009</v>
      </c>
      <c r="L11295" s="1">
        <v>-1276671.2126133654</v>
      </c>
      <c r="M11295" s="1">
        <v>-19498.805215056225</v>
      </c>
      <c r="N11295" s="1">
        <v>-269179.06014430308</v>
      </c>
      <c r="O11295" s="1">
        <v>-30496034.458374649</v>
      </c>
      <c r="P11295" s="1">
        <v>63143.28743502697</v>
      </c>
      <c r="Q11295" s="1">
        <v>-183707869.68526486</v>
      </c>
      <c r="R11295" s="1">
        <v>-120316640.11320899</v>
      </c>
      <c r="S11295" s="1">
        <v>-120209511.53161639</v>
      </c>
      <c r="T11295" s="1">
        <v>-1374235.1536502002</v>
      </c>
      <c r="U11295" s="1">
        <v>-1374235.1536502002</v>
      </c>
      <c r="V11295" s="1">
        <v>-19593551.883568186</v>
      </c>
      <c r="W11295" s="1">
        <v>26296210.037199762</v>
      </c>
      <c r="X11295" s="1">
        <v>-116592.52153806975</v>
      </c>
      <c r="Y11295" s="1">
        <v>-30496034.458374649</v>
      </c>
      <c r="Z11295" s="1">
        <v>-269179.06014430308</v>
      </c>
      <c r="AA11295" s="1">
        <v>-2304.3531926030118</v>
      </c>
      <c r="AB11295" s="1">
        <v>-656.72147446328881</v>
      </c>
      <c r="AC11295" s="1">
        <v>-53722.143985641225</v>
      </c>
      <c r="AD11295" s="1">
        <v>-2746.6266839176124</v>
      </c>
      <c r="AE11295" s="1">
        <v>31571.643717513485</v>
      </c>
      <c r="AF11295" s="1">
        <v>31571.643717513485</v>
      </c>
      <c r="AG11295" s="1">
        <v>-17165.860605172071</v>
      </c>
      <c r="AH11295" s="5">
        <v>0.15423924714488174</v>
      </c>
    </row>
    <row r="11296" spans="1:34" x14ac:dyDescent="0.2">
      <c r="A11296" s="6">
        <v>2012</v>
      </c>
      <c r="B11296" t="s">
        <v>2202</v>
      </c>
      <c r="C11296" t="s">
        <v>193</v>
      </c>
      <c r="D11296" t="s">
        <v>933</v>
      </c>
      <c r="E11296" s="1" t="s">
        <v>931</v>
      </c>
      <c r="F11296" s="18">
        <v>-4.2618410940078226E-2</v>
      </c>
      <c r="G11296" s="18">
        <v>-0.51421780300207132</v>
      </c>
      <c r="H11296" s="1">
        <v>-61708010.283984691</v>
      </c>
      <c r="I11296" s="1">
        <v>-58117939.391237721</v>
      </c>
      <c r="J11296" s="1">
        <v>-13403.36690769308</v>
      </c>
      <c r="K11296" s="1">
        <v>-773315.55295577273</v>
      </c>
      <c r="L11296" s="1">
        <v>-181147.10346482636</v>
      </c>
      <c r="M11296" s="1">
        <v>-2429.0210812114897</v>
      </c>
      <c r="N11296" s="1">
        <v>-776.43928648926942</v>
      </c>
      <c r="O11296" s="1">
        <v>-2619274.3948467113</v>
      </c>
      <c r="P11296" s="1">
        <v>274.98579573421267</v>
      </c>
      <c r="Q11296" s="1">
        <v>-26006478.380727302</v>
      </c>
      <c r="R11296" s="1">
        <v>-15191185.852774236</v>
      </c>
      <c r="S11296" s="1">
        <v>-15183603.35179141</v>
      </c>
      <c r="T11296" s="1">
        <v>-193328.88823894318</v>
      </c>
      <c r="U11296" s="1">
        <v>-193328.88823894318</v>
      </c>
      <c r="V11296" s="1">
        <v>-2449083.7719972092</v>
      </c>
      <c r="W11296" s="1">
        <v>137958.07369576854</v>
      </c>
      <c r="X11296" s="1">
        <v>-53.155631964181325</v>
      </c>
      <c r="Y11296" s="1">
        <v>-2619274.3948467113</v>
      </c>
      <c r="Z11296" s="1">
        <v>-776.43928648926942</v>
      </c>
      <c r="AA11296" s="1">
        <v>-9.6476890328133322</v>
      </c>
      <c r="AB11296" s="1">
        <v>-0.96918418993392141</v>
      </c>
      <c r="AC11296" s="1">
        <v>-6688.8500276797231</v>
      </c>
      <c r="AD11296" s="1">
        <v>-11.499365731227774</v>
      </c>
      <c r="AE11296" s="1">
        <v>137.49289786710634</v>
      </c>
      <c r="AF11296" s="1">
        <v>137.49289786710634</v>
      </c>
      <c r="AG11296" s="1">
        <v>-2419.2536763293638</v>
      </c>
      <c r="AH11296" s="5">
        <v>4.3838806084651599E-2</v>
      </c>
    </row>
    <row r="11297" spans="1:34" x14ac:dyDescent="0.2">
      <c r="A11297" s="6">
        <v>2012</v>
      </c>
      <c r="B11297" t="s">
        <v>944</v>
      </c>
      <c r="C11297" t="s">
        <v>193</v>
      </c>
      <c r="D11297" t="s">
        <v>933</v>
      </c>
      <c r="E11297" s="1" t="s">
        <v>931</v>
      </c>
      <c r="F11297" s="18">
        <v>-3.7077722164168839E-2</v>
      </c>
      <c r="G11297" s="18">
        <v>-0.34093161163004487</v>
      </c>
      <c r="H11297" s="1">
        <v>-104240122.79119273</v>
      </c>
      <c r="I11297" s="1">
        <v>-101328038.8082014</v>
      </c>
      <c r="J11297" s="1">
        <v>-23390.941431073596</v>
      </c>
      <c r="K11297" s="1">
        <v>-1348340.5030055186</v>
      </c>
      <c r="L11297" s="1">
        <v>-315814.52670309023</v>
      </c>
      <c r="M11297" s="1">
        <v>-4236.9720574976836</v>
      </c>
      <c r="N11297" s="1">
        <v>-1507.5963584508072</v>
      </c>
      <c r="O11297" s="1">
        <v>-1219327.3777580201</v>
      </c>
      <c r="P11297" s="1">
        <v>533.93432234617615</v>
      </c>
      <c r="Q11297" s="1">
        <v>-45340556.55906067</v>
      </c>
      <c r="R11297" s="1">
        <v>-26499016.701097339</v>
      </c>
      <c r="S11297" s="1">
        <v>-26485610.964914493</v>
      </c>
      <c r="T11297" s="1">
        <v>-337085.12575137964</v>
      </c>
      <c r="U11297" s="1">
        <v>-337085.12575137964</v>
      </c>
      <c r="V11297" s="1">
        <v>-4272302.9453753885</v>
      </c>
      <c r="W11297" s="1">
        <v>267870.38361112494</v>
      </c>
      <c r="X11297" s="1">
        <v>-103.21120862224508</v>
      </c>
      <c r="Y11297" s="1">
        <v>-1219327.3777580201</v>
      </c>
      <c r="Z11297" s="1">
        <v>-1507.5963584508072</v>
      </c>
      <c r="AA11297" s="1">
        <v>-18.732721419984692</v>
      </c>
      <c r="AB11297" s="1">
        <v>-1.8818452142203248</v>
      </c>
      <c r="AC11297" s="1">
        <v>-11670.552313168182</v>
      </c>
      <c r="AD11297" s="1">
        <v>-22.328084375123371</v>
      </c>
      <c r="AE11297" s="1">
        <v>266.96716117308807</v>
      </c>
      <c r="AF11297" s="1">
        <v>266.96716117308807</v>
      </c>
      <c r="AG11297" s="1">
        <v>-4218.0068862498592</v>
      </c>
      <c r="AH11297" s="5">
        <v>8.0174274459654717E-3</v>
      </c>
    </row>
    <row r="11298" spans="1:34" x14ac:dyDescent="0.2">
      <c r="A11298" s="4">
        <v>2012</v>
      </c>
      <c r="B11298" t="s">
        <v>980</v>
      </c>
      <c r="C11298" t="s">
        <v>193</v>
      </c>
      <c r="D11298" t="s">
        <v>933</v>
      </c>
      <c r="E11298" s="1" t="s">
        <v>931</v>
      </c>
      <c r="F11298" s="18">
        <v>-2.6244038514040492E-2</v>
      </c>
      <c r="G11298" s="18">
        <v>-0.3564796618697228</v>
      </c>
      <c r="H11298" s="1">
        <v>-130785322.00045967</v>
      </c>
      <c r="I11298" s="1">
        <v>-120198983.26589394</v>
      </c>
      <c r="J11298" s="1">
        <v>-27875.322269206223</v>
      </c>
      <c r="K11298" s="1">
        <v>-1599867.690984786</v>
      </c>
      <c r="L11298" s="1">
        <v>-374552.40582684148</v>
      </c>
      <c r="M11298" s="1">
        <v>-5037.5292096370558</v>
      </c>
      <c r="N11298" s="1">
        <v>-2672.3390063298943</v>
      </c>
      <c r="O11298" s="1">
        <v>-8577279.8899346963</v>
      </c>
      <c r="P11298" s="1">
        <v>946.44266578769657</v>
      </c>
      <c r="Q11298" s="1">
        <v>-53776133.574328408</v>
      </c>
      <c r="R11298" s="1">
        <v>-31510711.552123539</v>
      </c>
      <c r="S11298" s="1">
        <v>-31493742.304255631</v>
      </c>
      <c r="T11298" s="1">
        <v>-399966.92274619651</v>
      </c>
      <c r="U11298" s="1">
        <v>-399966.92274619651</v>
      </c>
      <c r="V11298" s="1">
        <v>-5081460.8343468113</v>
      </c>
      <c r="W11298" s="1">
        <v>474822.36923161091</v>
      </c>
      <c r="X11298" s="1">
        <v>-182.95038797725886</v>
      </c>
      <c r="Y11298" s="1">
        <v>-8577279.8899346963</v>
      </c>
      <c r="Z11298" s="1">
        <v>-2672.3390063298943</v>
      </c>
      <c r="AA11298" s="1">
        <v>-33.205295213619394</v>
      </c>
      <c r="AB11298" s="1">
        <v>-3.3357259996328814</v>
      </c>
      <c r="AC11298" s="1">
        <v>-13893.491209243582</v>
      </c>
      <c r="AD11298" s="1">
        <v>-39.578372870031181</v>
      </c>
      <c r="AE11298" s="1">
        <v>473.22133289384828</v>
      </c>
      <c r="AF11298" s="1">
        <v>473.22133289384828</v>
      </c>
      <c r="AG11298" s="1">
        <v>-5003.911877913486</v>
      </c>
      <c r="AH11298" s="5">
        <v>7.0679259369666056E-2</v>
      </c>
    </row>
    <row r="11299" spans="1:34" x14ac:dyDescent="0.2">
      <c r="A11299" s="6">
        <v>2012</v>
      </c>
      <c r="B11299" t="s">
        <v>949</v>
      </c>
      <c r="C11299" t="s">
        <v>193</v>
      </c>
      <c r="D11299" t="s">
        <v>933</v>
      </c>
      <c r="E11299" s="1" t="s">
        <v>931</v>
      </c>
      <c r="F11299" s="18">
        <v>-2.5124854979787632E-2</v>
      </c>
      <c r="G11299" s="18">
        <v>-0.29227069025551961</v>
      </c>
      <c r="H11299" s="1">
        <v>-82733960.318762749</v>
      </c>
      <c r="I11299" s="1">
        <v>-80238290.327690542</v>
      </c>
      <c r="J11299" s="1">
        <v>-18525.782542017158</v>
      </c>
      <c r="K11299" s="1">
        <v>-1068528.2584598851</v>
      </c>
      <c r="L11299" s="1">
        <v>-250121.41579557906</v>
      </c>
      <c r="M11299" s="1">
        <v>-3360.9557146584716</v>
      </c>
      <c r="N11299" s="1">
        <v>-1765.8079235707321</v>
      </c>
      <c r="O11299" s="1">
        <v>-1153993.153851138</v>
      </c>
      <c r="P11299" s="1">
        <v>625.38321466502236</v>
      </c>
      <c r="Q11299" s="1">
        <v>-35909559.636620149</v>
      </c>
      <c r="R11299" s="1">
        <v>-21002933.027389124</v>
      </c>
      <c r="S11299" s="1">
        <v>-20991666.947203085</v>
      </c>
      <c r="T11299" s="1">
        <v>-267132.06461497128</v>
      </c>
      <c r="U11299" s="1">
        <v>-267132.06461497128</v>
      </c>
      <c r="V11299" s="1">
        <v>-3386356.1125756027</v>
      </c>
      <c r="W11299" s="1">
        <v>258696.7462943921</v>
      </c>
      <c r="X11299" s="1">
        <v>-120.88857137712372</v>
      </c>
      <c r="Y11299" s="1">
        <v>-1153993.153851138</v>
      </c>
      <c r="Z11299" s="1">
        <v>-1765.8079235707321</v>
      </c>
      <c r="AA11299" s="1">
        <v>-21.941143415498303</v>
      </c>
      <c r="AB11299" s="1">
        <v>-2.2041557553366431</v>
      </c>
      <c r="AC11299" s="1">
        <v>-9233.7050023508073</v>
      </c>
      <c r="AD11299" s="1">
        <v>-26.152297388316633</v>
      </c>
      <c r="AE11299" s="1">
        <v>312.69160733251118</v>
      </c>
      <c r="AF11299" s="1">
        <v>312.69160733251118</v>
      </c>
      <c r="AG11299" s="1">
        <v>-3338.7423088794235</v>
      </c>
      <c r="AH11299" s="5">
        <v>1.0199494795953976E-2</v>
      </c>
    </row>
    <row r="11300" spans="1:34" x14ac:dyDescent="0.2">
      <c r="A11300" s="4">
        <v>2012</v>
      </c>
      <c r="B11300" t="s">
        <v>941</v>
      </c>
      <c r="C11300" t="s">
        <v>193</v>
      </c>
      <c r="D11300" t="s">
        <v>933</v>
      </c>
      <c r="E11300" s="1" t="s">
        <v>931</v>
      </c>
      <c r="F11300" s="18">
        <v>-2.4189349459715095E-2</v>
      </c>
      <c r="G11300" s="18">
        <v>-0.39916698351570579</v>
      </c>
      <c r="H11300" s="1">
        <v>-138539038.08032498</v>
      </c>
      <c r="I11300" s="1">
        <v>-133589701.97475055</v>
      </c>
      <c r="J11300" s="1">
        <v>-27471.007264974403</v>
      </c>
      <c r="K11300" s="1">
        <v>-1908543.2425287375</v>
      </c>
      <c r="L11300" s="1">
        <v>-393296.35502775031</v>
      </c>
      <c r="M11300" s="1">
        <v>-5293.4615048264368</v>
      </c>
      <c r="N11300" s="1">
        <v>-3071.2218607331752</v>
      </c>
      <c r="O11300" s="1">
        <v>-2612748.5294621489</v>
      </c>
      <c r="P11300" s="1">
        <v>1087.7120747826732</v>
      </c>
      <c r="Q11300" s="1">
        <v>-56408341.720991842</v>
      </c>
      <c r="R11300" s="1">
        <v>-31402840.273090612</v>
      </c>
      <c r="S11300" s="1">
        <v>-31096939.545579024</v>
      </c>
      <c r="T11300" s="1">
        <v>-477135.81063218438</v>
      </c>
      <c r="U11300" s="1">
        <v>-477135.81063218438</v>
      </c>
      <c r="V11300" s="1">
        <v>-5002618.2779364893</v>
      </c>
      <c r="W11300" s="1">
        <v>-11040057.539403543</v>
      </c>
      <c r="X11300" s="1">
        <v>-210.25821561353595</v>
      </c>
      <c r="Y11300" s="1">
        <v>-2612748.5294621489</v>
      </c>
      <c r="Z11300" s="1">
        <v>-3071.2218607331752</v>
      </c>
      <c r="AA11300" s="1">
        <v>-38.161636046402585</v>
      </c>
      <c r="AB11300" s="1">
        <v>-4.3210839992096801</v>
      </c>
      <c r="AC11300" s="1">
        <v>-13684.009563026319</v>
      </c>
      <c r="AD11300" s="1">
        <v>-45.48598201155135</v>
      </c>
      <c r="AE11300" s="1">
        <v>543.8560373913366</v>
      </c>
      <c r="AF11300" s="1">
        <v>543.8560373913366</v>
      </c>
      <c r="AG11300" s="1">
        <v>-5254.8263302305531</v>
      </c>
      <c r="AH11300" s="5">
        <v>1.0849903403205208E-2</v>
      </c>
    </row>
    <row r="11301" spans="1:34" x14ac:dyDescent="0.2">
      <c r="A11301" s="4">
        <v>2012</v>
      </c>
      <c r="B11301" t="s">
        <v>2718</v>
      </c>
      <c r="C11301" t="s">
        <v>193</v>
      </c>
      <c r="D11301" t="s">
        <v>933</v>
      </c>
      <c r="E11301" s="1" t="s">
        <v>931</v>
      </c>
      <c r="F11301" s="18">
        <v>-2.2387674785518789E-2</v>
      </c>
      <c r="G11301" s="18">
        <v>-0.36814509467477019</v>
      </c>
      <c r="H11301" s="1">
        <v>-10890358.492846677</v>
      </c>
      <c r="I11301" s="1">
        <v>-9897689.4681694936</v>
      </c>
      <c r="J11301" s="1">
        <v>-2301.2858551645827</v>
      </c>
      <c r="K11301" s="1">
        <v>-131759.09741954171</v>
      </c>
      <c r="L11301" s="1">
        <v>-30838.609615487039</v>
      </c>
      <c r="M11301" s="1">
        <v>-415.34120061839036</v>
      </c>
      <c r="N11301" s="1">
        <v>-260.85333770124697</v>
      </c>
      <c r="O11301" s="1">
        <v>-827186.22175816423</v>
      </c>
      <c r="P11301" s="1">
        <v>92.384509498533788</v>
      </c>
      <c r="Q11301" s="1">
        <v>-4427761.7212946517</v>
      </c>
      <c r="R11301" s="1">
        <v>-2598260.9799278169</v>
      </c>
      <c r="S11301" s="1">
        <v>-2596814.4166413131</v>
      </c>
      <c r="T11301" s="1">
        <v>-32939.774354885427</v>
      </c>
      <c r="U11301" s="1">
        <v>-32939.774354885427</v>
      </c>
      <c r="V11301" s="1">
        <v>-419051.99183903588</v>
      </c>
      <c r="W11301" s="1">
        <v>46348.535696967439</v>
      </c>
      <c r="X11301" s="1">
        <v>-17.858220541841966</v>
      </c>
      <c r="Y11301" s="1">
        <v>-827186.22175816423</v>
      </c>
      <c r="Z11301" s="1">
        <v>-260.85333770124697</v>
      </c>
      <c r="AA11301" s="1">
        <v>-3.2412474859331493</v>
      </c>
      <c r="AB11301" s="1">
        <v>-0.32560811281802221</v>
      </c>
      <c r="AC11301" s="1">
        <v>-1146.3313965868761</v>
      </c>
      <c r="AD11301" s="1">
        <v>-3.8633386855026965</v>
      </c>
      <c r="AE11301" s="1">
        <v>46.192254749266894</v>
      </c>
      <c r="AF11301" s="1">
        <v>46.192254749266894</v>
      </c>
      <c r="AG11301" s="1">
        <v>-412.05973327314274</v>
      </c>
      <c r="AH11301" s="5">
        <v>8.2587857932248265E-2</v>
      </c>
    </row>
    <row r="11302" spans="1:34" x14ac:dyDescent="0.2">
      <c r="A11302" s="6">
        <v>2012</v>
      </c>
      <c r="B11302" t="s">
        <v>948</v>
      </c>
      <c r="C11302" t="s">
        <v>193</v>
      </c>
      <c r="D11302" t="s">
        <v>943</v>
      </c>
      <c r="E11302" s="1" t="s">
        <v>931</v>
      </c>
      <c r="F11302" s="18">
        <v>-2.2086728297750581E-2</v>
      </c>
      <c r="G11302" s="18">
        <v>-0.28962420336181272</v>
      </c>
      <c r="H11302" s="1">
        <v>-25629045.469344731</v>
      </c>
      <c r="I11302" s="1">
        <v>-23268671.024710055</v>
      </c>
      <c r="J11302" s="1">
        <v>-5411.4429683740354</v>
      </c>
      <c r="K11302" s="1">
        <v>-309759.28128093516</v>
      </c>
      <c r="L11302" s="1">
        <v>-72498.291662792573</v>
      </c>
      <c r="M11302" s="1">
        <v>-976.55065053447174</v>
      </c>
      <c r="N11302" s="1">
        <v>-622.24906709492257</v>
      </c>
      <c r="O11302" s="1">
        <v>-1971327.006383871</v>
      </c>
      <c r="P11302" s="1">
        <v>220.37737893667699</v>
      </c>
      <c r="Q11302" s="1">
        <v>-10409224.991415586</v>
      </c>
      <c r="R11302" s="1">
        <v>-6109082.7893023174</v>
      </c>
      <c r="S11302" s="1">
        <v>-6105671.16859945</v>
      </c>
      <c r="T11302" s="1">
        <v>-77439.82032023379</v>
      </c>
      <c r="U11302" s="1">
        <v>-77439.82032023379</v>
      </c>
      <c r="V11302" s="1">
        <v>-985295.00562993845</v>
      </c>
      <c r="W11302" s="1">
        <v>110561.48774176043</v>
      </c>
      <c r="X11302" s="1">
        <v>-42.599650708181933</v>
      </c>
      <c r="Y11302" s="1">
        <v>-1971327.006383871</v>
      </c>
      <c r="Z11302" s="1">
        <v>-622.24906709492257</v>
      </c>
      <c r="AA11302" s="1">
        <v>-7.7317899863545589</v>
      </c>
      <c r="AB11302" s="1">
        <v>-0.77671746976685929</v>
      </c>
      <c r="AC11302" s="1">
        <v>-2695.4366008756124</v>
      </c>
      <c r="AD11302" s="1">
        <v>-9.2157490262938886</v>
      </c>
      <c r="AE11302" s="1">
        <v>110.1886894683385</v>
      </c>
      <c r="AF11302" s="1">
        <v>110.1886894683385</v>
      </c>
      <c r="AG11302" s="1">
        <v>-968.72291862857844</v>
      </c>
      <c r="AH11302" s="5">
        <v>8.3688242273529556E-2</v>
      </c>
    </row>
    <row r="11303" spans="1:34" x14ac:dyDescent="0.2">
      <c r="A11303" s="6">
        <v>2012</v>
      </c>
      <c r="B11303" t="s">
        <v>954</v>
      </c>
      <c r="C11303" t="s">
        <v>190</v>
      </c>
      <c r="D11303" t="s">
        <v>933</v>
      </c>
      <c r="E11303" s="1" t="s">
        <v>931</v>
      </c>
      <c r="F11303" s="18">
        <v>-1.8204543157215782E-2</v>
      </c>
      <c r="G11303" s="18">
        <v>-8.3593824978407713E-2</v>
      </c>
      <c r="H11303" s="1">
        <v>-20016978.753972013</v>
      </c>
      <c r="I11303" s="1">
        <v>-18441929.768328357</v>
      </c>
      <c r="J11303" s="1">
        <v>-4467.7353624373918</v>
      </c>
      <c r="K11303" s="1">
        <v>-246008.08226319836</v>
      </c>
      <c r="L11303" s="1">
        <v>-57359.932585150731</v>
      </c>
      <c r="M11303" s="1">
        <v>-793.22616237833097</v>
      </c>
      <c r="N11303" s="1">
        <v>-7882.8089451907044</v>
      </c>
      <c r="O11303" s="1">
        <v>-1259252.7024836866</v>
      </c>
      <c r="P11303" s="1">
        <v>715.50223768194508</v>
      </c>
      <c r="Q11303" s="1">
        <v>-8239638.8524567811</v>
      </c>
      <c r="R11303" s="1">
        <v>-4956549.4461428691</v>
      </c>
      <c r="S11303" s="1">
        <v>-4952642.6639735894</v>
      </c>
      <c r="T11303" s="1">
        <v>-61502.02056579959</v>
      </c>
      <c r="U11303" s="1">
        <v>-61502.02056579959</v>
      </c>
      <c r="V11303" s="1">
        <v>-801142.44559186487</v>
      </c>
      <c r="W11303" s="1">
        <v>328549.38925064571</v>
      </c>
      <c r="X11303" s="1">
        <v>-3105.5507684834529</v>
      </c>
      <c r="Y11303" s="1">
        <v>-1259252.7024836866</v>
      </c>
      <c r="Z11303" s="1">
        <v>-7882.8089451907044</v>
      </c>
      <c r="AA11303" s="1">
        <v>-25.521878496042888</v>
      </c>
      <c r="AB11303" s="1">
        <v>-3.9199132372028327</v>
      </c>
      <c r="AC11303" s="1">
        <v>-2197.8842248328988</v>
      </c>
      <c r="AD11303" s="1">
        <v>-30.420281372644155</v>
      </c>
      <c r="AE11303" s="1">
        <v>357.75111884097254</v>
      </c>
      <c r="AF11303" s="1">
        <v>357.75111884097254</v>
      </c>
      <c r="AG11303" s="1">
        <v>-767.38766833166653</v>
      </c>
      <c r="AH11303" s="5">
        <v>4.5127689692510034E-2</v>
      </c>
    </row>
    <row r="11304" spans="1:34" x14ac:dyDescent="0.2">
      <c r="A11304" s="6">
        <v>2012</v>
      </c>
      <c r="B11304" t="s">
        <v>953</v>
      </c>
      <c r="C11304" t="s">
        <v>155</v>
      </c>
      <c r="D11304" t="s">
        <v>933</v>
      </c>
      <c r="E11304" s="1" t="s">
        <v>931</v>
      </c>
      <c r="F11304" s="18">
        <v>-1.8200452162765758E-2</v>
      </c>
      <c r="G11304" s="18">
        <v>-0.20007174012449039</v>
      </c>
      <c r="H11304" s="1">
        <v>-785461012.32546985</v>
      </c>
      <c r="I11304" s="1">
        <v>-756617945.86588931</v>
      </c>
      <c r="J11304" s="1">
        <v>-177621.0792558367</v>
      </c>
      <c r="K11304" s="1">
        <v>-9932429.7783729304</v>
      </c>
      <c r="L11304" s="1">
        <v>-2324187.9773914958</v>
      </c>
      <c r="M11304" s="1">
        <v>-31726.416238375696</v>
      </c>
      <c r="N11304" s="1">
        <v>-4027986.8975464418</v>
      </c>
      <c r="O11304" s="1">
        <v>-12358687.01172474</v>
      </c>
      <c r="P11304" s="1">
        <v>9572.8641857643252</v>
      </c>
      <c r="Q11304" s="1">
        <v>-333722307.3368597</v>
      </c>
      <c r="R11304" s="1">
        <v>-196598086.55389872</v>
      </c>
      <c r="S11304" s="1">
        <v>-196495949.31637931</v>
      </c>
      <c r="T11304" s="1">
        <v>-2483107.4445932326</v>
      </c>
      <c r="U11304" s="1">
        <v>-2483107.4445932326</v>
      </c>
      <c r="V11304" s="1">
        <v>-31719854.129388947</v>
      </c>
      <c r="W11304" s="1">
        <v>-3601090.5666740471</v>
      </c>
      <c r="X11304" s="1">
        <v>-1860237.3484426944</v>
      </c>
      <c r="Y11304" s="1">
        <v>-12358687.01172474</v>
      </c>
      <c r="Z11304" s="1">
        <v>-4027986.8975464418</v>
      </c>
      <c r="AA11304" s="1">
        <v>-639.5512337164464</v>
      </c>
      <c r="AB11304" s="1">
        <v>-731.95908450337208</v>
      </c>
      <c r="AC11304" s="1">
        <v>-86958.237018608808</v>
      </c>
      <c r="AD11304" s="1">
        <v>-762.30001976118285</v>
      </c>
      <c r="AE11304" s="1">
        <v>4786.4320928821626</v>
      </c>
      <c r="AF11304" s="1">
        <v>4786.4320928821626</v>
      </c>
      <c r="AG11304" s="1">
        <v>-31079.092197562903</v>
      </c>
      <c r="AH11304" s="5">
        <v>5.9191805350110718E-2</v>
      </c>
    </row>
    <row r="11305" spans="1:34" x14ac:dyDescent="0.2">
      <c r="A11305" s="4">
        <v>2012</v>
      </c>
      <c r="B11305" t="s">
        <v>2204</v>
      </c>
      <c r="C11305" t="s">
        <v>155</v>
      </c>
      <c r="D11305" t="s">
        <v>933</v>
      </c>
      <c r="E11305" s="1" t="s">
        <v>931</v>
      </c>
      <c r="F11305" s="18">
        <v>-1.6708188934345964E-2</v>
      </c>
      <c r="G11305" s="18">
        <v>-0.14931672985113617</v>
      </c>
      <c r="H11305" s="1">
        <v>-24827764.231329866</v>
      </c>
      <c r="I11305" s="1">
        <v>-24076669.088160042</v>
      </c>
      <c r="J11305" s="1">
        <v>-5712.0850527153589</v>
      </c>
      <c r="K11305" s="1">
        <v>-315917.66765169398</v>
      </c>
      <c r="L11305" s="1">
        <v>-73909.951375562043</v>
      </c>
      <c r="M11305" s="1">
        <v>-1015.8841909985367</v>
      </c>
      <c r="N11305" s="1">
        <v>-138692.77213452364</v>
      </c>
      <c r="O11305" s="1">
        <v>-216326.71184394258</v>
      </c>
      <c r="P11305" s="1">
        <v>479.93470021812959</v>
      </c>
      <c r="Q11305" s="1">
        <v>-10613786.518149933</v>
      </c>
      <c r="R11305" s="1">
        <v>-6292774.0505236499</v>
      </c>
      <c r="S11305" s="1">
        <v>-6289459.1394058634</v>
      </c>
      <c r="T11305" s="1">
        <v>-78979.416912923494</v>
      </c>
      <c r="U11305" s="1">
        <v>-78979.416912923494</v>
      </c>
      <c r="V11305" s="1">
        <v>-1015912.3286553415</v>
      </c>
      <c r="W11305" s="1">
        <v>-35422.267672978225</v>
      </c>
      <c r="X11305" s="1">
        <v>-64052.212990277825</v>
      </c>
      <c r="Y11305" s="1">
        <v>-216326.71184394258</v>
      </c>
      <c r="Z11305" s="1">
        <v>-138692.77213452364</v>
      </c>
      <c r="AA11305" s="1">
        <v>-27.106820000000003</v>
      </c>
      <c r="AB11305" s="1">
        <v>-25.203020044741898</v>
      </c>
      <c r="AC11305" s="1">
        <v>-2786.2649382905665</v>
      </c>
      <c r="AD11305" s="1">
        <v>-32.309420000000003</v>
      </c>
      <c r="AE11305" s="1">
        <v>239.9673501090648</v>
      </c>
      <c r="AF11305" s="1">
        <v>239.9673501090648</v>
      </c>
      <c r="AG11305" s="1">
        <v>-988.44662938337831</v>
      </c>
      <c r="AH11305" s="5">
        <v>3.7473890492918757E-2</v>
      </c>
    </row>
    <row r="11306" spans="1:34" x14ac:dyDescent="0.2">
      <c r="A11306" s="6">
        <v>2012</v>
      </c>
      <c r="B11306" t="s">
        <v>957</v>
      </c>
      <c r="C11306" t="s">
        <v>193</v>
      </c>
      <c r="D11306" t="s">
        <v>933</v>
      </c>
      <c r="E11306" s="1" t="s">
        <v>931</v>
      </c>
      <c r="F11306" s="18">
        <v>-1.6412544792940412E-2</v>
      </c>
      <c r="G11306" s="18">
        <v>-0.38873640701208895</v>
      </c>
      <c r="H11306" s="1">
        <v>-390865592.04178566</v>
      </c>
      <c r="I11306" s="1">
        <v>-380057734.30613923</v>
      </c>
      <c r="J11306" s="1">
        <v>-90938.074703895152</v>
      </c>
      <c r="K11306" s="1">
        <v>-5069339.0020481823</v>
      </c>
      <c r="L11306" s="1">
        <v>-1185850.79812421</v>
      </c>
      <c r="M11306" s="1">
        <v>-16242.109488483942</v>
      </c>
      <c r="N11306" s="1">
        <v>-12770.700738756104</v>
      </c>
      <c r="O11306" s="1">
        <v>-4444044.0135871144</v>
      </c>
      <c r="P11306" s="1">
        <v>11326.963044218384</v>
      </c>
      <c r="Q11306" s="1">
        <v>-170320851.43975696</v>
      </c>
      <c r="R11306" s="1">
        <v>-101709092.23280293</v>
      </c>
      <c r="S11306" s="1">
        <v>-101649360.80456841</v>
      </c>
      <c r="T11306" s="1">
        <v>-1267334.7505120456</v>
      </c>
      <c r="U11306" s="1">
        <v>-1267334.7505120456</v>
      </c>
      <c r="V11306" s="1">
        <v>-16430797.192458721</v>
      </c>
      <c r="W11306" s="1">
        <v>6287244.3486898374</v>
      </c>
      <c r="X11306" s="1">
        <v>-874.29201510838254</v>
      </c>
      <c r="Y11306" s="1">
        <v>-4444044.0135871144</v>
      </c>
      <c r="Z11306" s="1">
        <v>-12770.700738756104</v>
      </c>
      <c r="AA11306" s="1">
        <v>-388.87860999999998</v>
      </c>
      <c r="AB11306" s="1">
        <v>-15.940545957759642</v>
      </c>
      <c r="AC11306" s="1">
        <v>-44986.436124010936</v>
      </c>
      <c r="AD11306" s="1">
        <v>-463.51590999999996</v>
      </c>
      <c r="AE11306" s="1">
        <v>5663.4815221091922</v>
      </c>
      <c r="AF11306" s="1">
        <v>5663.4815221091922</v>
      </c>
      <c r="AG11306" s="1">
        <v>-15848.405377483943</v>
      </c>
      <c r="AH11306" s="5">
        <v>3.3347081451255913E-3</v>
      </c>
    </row>
    <row r="11307" spans="1:34" x14ac:dyDescent="0.2">
      <c r="A11307" s="4">
        <v>2012</v>
      </c>
      <c r="B11307" t="s">
        <v>2446</v>
      </c>
      <c r="C11307" t="s">
        <v>190</v>
      </c>
      <c r="D11307" t="s">
        <v>933</v>
      </c>
      <c r="E11307" s="1" t="s">
        <v>931</v>
      </c>
      <c r="F11307" s="18">
        <v>-1.5296347159537349E-2</v>
      </c>
      <c r="G11307" s="18">
        <v>-0.47675932942248905</v>
      </c>
      <c r="H11307" s="1">
        <v>-104887052.4729476</v>
      </c>
      <c r="I11307" s="1">
        <v>-97160148.848555699</v>
      </c>
      <c r="J11307" s="1">
        <v>-23764.641813340015</v>
      </c>
      <c r="K11307" s="1">
        <v>-1297366.7777423828</v>
      </c>
      <c r="L11307" s="1">
        <v>-301957.09461541462</v>
      </c>
      <c r="M11307" s="1">
        <v>-4202.5309244784667</v>
      </c>
      <c r="N11307" s="1">
        <v>-49158.249194199518</v>
      </c>
      <c r="O11307" s="1">
        <v>-6054916.2971046278</v>
      </c>
      <c r="P11307" s="1">
        <v>4461.9674970602146</v>
      </c>
      <c r="Q11307" s="1">
        <v>-43380606.122027449</v>
      </c>
      <c r="R11307" s="1">
        <v>-26249619.353192497</v>
      </c>
      <c r="S11307" s="1">
        <v>-26226029.806430686</v>
      </c>
      <c r="T11307" s="1">
        <v>-324341.69443559571</v>
      </c>
      <c r="U11307" s="1">
        <v>-324341.69443559571</v>
      </c>
      <c r="V11307" s="1">
        <v>-4244781.4819827629</v>
      </c>
      <c r="W11307" s="1">
        <v>1997719.5163415694</v>
      </c>
      <c r="X11307" s="1">
        <v>-19366.629284537874</v>
      </c>
      <c r="Y11307" s="1">
        <v>-6054916.2971046278</v>
      </c>
      <c r="Z11307" s="1">
        <v>-49158.249194199518</v>
      </c>
      <c r="AA11307" s="1">
        <v>-159.15784230416946</v>
      </c>
      <c r="AB11307" s="1">
        <v>-24.447254804866482</v>
      </c>
      <c r="AC11307" s="1">
        <v>-11657.920039051432</v>
      </c>
      <c r="AD11307" s="1">
        <v>-189.70493673913717</v>
      </c>
      <c r="AE11307" s="1">
        <v>2230.9837485301073</v>
      </c>
      <c r="AF11307" s="1">
        <v>2230.9837485301073</v>
      </c>
      <c r="AG11307" s="1">
        <v>-4041.3986253221219</v>
      </c>
      <c r="AH11307" s="5">
        <v>5.8462550037579185E-2</v>
      </c>
    </row>
    <row r="11308" spans="1:34" x14ac:dyDescent="0.2">
      <c r="A11308" s="4">
        <v>2012</v>
      </c>
      <c r="B11308" t="s">
        <v>965</v>
      </c>
      <c r="C11308" t="s">
        <v>193</v>
      </c>
      <c r="D11308" t="s">
        <v>933</v>
      </c>
      <c r="E11308" s="1" t="s">
        <v>931</v>
      </c>
      <c r="F11308" s="18">
        <v>-1.5179513690807368E-2</v>
      </c>
      <c r="G11308" s="18">
        <v>-0.28708508193184246</v>
      </c>
      <c r="H11308" s="1">
        <v>-404477732.01100791</v>
      </c>
      <c r="I11308" s="1">
        <v>-354266557.02198696</v>
      </c>
      <c r="J11308" s="1">
        <v>-83024.369091810237</v>
      </c>
      <c r="K11308" s="1">
        <v>-4720707.4720059438</v>
      </c>
      <c r="L11308" s="1">
        <v>-1102952.3928338776</v>
      </c>
      <c r="M11308" s="1">
        <v>-14925.070344321832</v>
      </c>
      <c r="N11308" s="1">
        <v>-14288.938603661252</v>
      </c>
      <c r="O11308" s="1">
        <v>-44280337.354511492</v>
      </c>
      <c r="P11308" s="1">
        <v>5060.6083701554207</v>
      </c>
      <c r="Q11308" s="1">
        <v>-158374637.01332352</v>
      </c>
      <c r="R11308" s="1">
        <v>-93363478.700500011</v>
      </c>
      <c r="S11308" s="1">
        <v>-93300587.881588235</v>
      </c>
      <c r="T11308" s="1">
        <v>-1180176.8680014859</v>
      </c>
      <c r="U11308" s="1">
        <v>-1180176.8680014859</v>
      </c>
      <c r="V11308" s="1">
        <v>-15063125.595783377</v>
      </c>
      <c r="W11308" s="1">
        <v>2331423.1651838659</v>
      </c>
      <c r="X11308" s="1">
        <v>-978.23174946402924</v>
      </c>
      <c r="Y11308" s="1">
        <v>-44280337.354511492</v>
      </c>
      <c r="Z11308" s="1">
        <v>-14288.938603661252</v>
      </c>
      <c r="AA11308" s="1">
        <v>-177.54799203992999</v>
      </c>
      <c r="AB11308" s="1">
        <v>-17.844782286148732</v>
      </c>
      <c r="AC11308" s="1">
        <v>-41275.99582294422</v>
      </c>
      <c r="AD11308" s="1">
        <v>-211.62469979786465</v>
      </c>
      <c r="AE11308" s="1">
        <v>2530.3041850777104</v>
      </c>
      <c r="AF11308" s="1">
        <v>2530.3041850777104</v>
      </c>
      <c r="AG11308" s="1">
        <v>-14745.319202015713</v>
      </c>
      <c r="AH11308" s="5">
        <v>0.11842402512797877</v>
      </c>
    </row>
    <row r="11309" spans="1:34" x14ac:dyDescent="0.2">
      <c r="A11309" s="4">
        <v>2012</v>
      </c>
      <c r="B11309" t="s">
        <v>962</v>
      </c>
      <c r="C11309" t="s">
        <v>193</v>
      </c>
      <c r="D11309" t="s">
        <v>933</v>
      </c>
      <c r="E11309" s="1" t="s">
        <v>931</v>
      </c>
      <c r="F11309" s="18">
        <v>-1.4935917284000821E-2</v>
      </c>
      <c r="G11309" s="18">
        <v>-0.29267040478184014</v>
      </c>
      <c r="H11309" s="1">
        <v>-76128769.37575686</v>
      </c>
      <c r="I11309" s="1">
        <v>-74448699.764419422</v>
      </c>
      <c r="J11309" s="1">
        <v>-17205.875669014127</v>
      </c>
      <c r="K11309" s="1">
        <v>-989142.17626526242</v>
      </c>
      <c r="L11309" s="1">
        <v>-231898.70086167348</v>
      </c>
      <c r="M11309" s="1">
        <v>-3107.4281010362179</v>
      </c>
      <c r="N11309" s="1">
        <v>-2733.254809302492</v>
      </c>
      <c r="O11309" s="1">
        <v>-436165.14030936692</v>
      </c>
      <c r="P11309" s="1">
        <v>182.9646782060951</v>
      </c>
      <c r="Q11309" s="1">
        <v>-33292939.456773032</v>
      </c>
      <c r="R11309" s="1">
        <v>-19450186.859762564</v>
      </c>
      <c r="S11309" s="1">
        <v>-19441314.850862883</v>
      </c>
      <c r="T11309" s="1">
        <v>-247285.5440663156</v>
      </c>
      <c r="U11309" s="1">
        <v>-247285.5440663156</v>
      </c>
      <c r="V11309" s="1">
        <v>-3135863.7036815663</v>
      </c>
      <c r="W11309" s="1">
        <v>136717.79707148642</v>
      </c>
      <c r="X11309" s="1">
        <v>-187.12073079730723</v>
      </c>
      <c r="Y11309" s="1">
        <v>-436165.14030936692</v>
      </c>
      <c r="Z11309" s="1">
        <v>-2733.254809302492</v>
      </c>
      <c r="AA11309" s="1">
        <v>-7.4022469005727771</v>
      </c>
      <c r="AB11309" s="1">
        <v>-3.4069823049279448</v>
      </c>
      <c r="AC11309" s="1">
        <v>-8589.0962568669474</v>
      </c>
      <c r="AD11309" s="1">
        <v>-8.8229568814897537</v>
      </c>
      <c r="AE11309" s="1">
        <v>91.482339103047551</v>
      </c>
      <c r="AF11309" s="1">
        <v>91.482339103047551</v>
      </c>
      <c r="AG11309" s="1">
        <v>-3099.934001436879</v>
      </c>
      <c r="AH11309" s="5">
        <v>3.8670558057709195E-3</v>
      </c>
    </row>
    <row r="11310" spans="1:34" x14ac:dyDescent="0.2">
      <c r="A11310" s="6">
        <v>2012</v>
      </c>
      <c r="B11310" t="s">
        <v>956</v>
      </c>
      <c r="C11310" t="s">
        <v>130</v>
      </c>
      <c r="D11310" t="s">
        <v>933</v>
      </c>
      <c r="E11310" s="1" t="s">
        <v>931</v>
      </c>
      <c r="F11310" s="18">
        <v>-1.3891717691186007E-2</v>
      </c>
      <c r="G11310" s="18">
        <v>-0.22531408045607759</v>
      </c>
      <c r="H11310" s="1">
        <v>-215347844.67383084</v>
      </c>
      <c r="I11310" s="1">
        <v>-202942395.83765203</v>
      </c>
      <c r="J11310" s="1">
        <v>-47240.494859969913</v>
      </c>
      <c r="K11310" s="1">
        <v>-2727579.1781354551</v>
      </c>
      <c r="L11310" s="1">
        <v>-627395.32999779866</v>
      </c>
      <c r="M11310" s="1">
        <v>-8530.2829799241426</v>
      </c>
      <c r="N11310" s="1">
        <v>-11493.86053544676</v>
      </c>
      <c r="O11310" s="1">
        <v>-8987105.2075759303</v>
      </c>
      <c r="P11310" s="1">
        <v>3895.5179057229261</v>
      </c>
      <c r="Q11310" s="1">
        <v>-90084975.315149069</v>
      </c>
      <c r="R11310" s="1">
        <v>-53025247.612170033</v>
      </c>
      <c r="S11310" s="1">
        <v>-52936239.967934795</v>
      </c>
      <c r="T11310" s="1">
        <v>-681894.79453386378</v>
      </c>
      <c r="U11310" s="1">
        <v>-681894.79453386378</v>
      </c>
      <c r="V11310" s="1">
        <v>-8547157.5526759718</v>
      </c>
      <c r="W11310" s="1">
        <v>-362653.07252351963</v>
      </c>
      <c r="X11310" s="1">
        <v>-937.93651441305553</v>
      </c>
      <c r="Y11310" s="1">
        <v>-8987105.2075759303</v>
      </c>
      <c r="Z11310" s="1">
        <v>-11493.86053544676</v>
      </c>
      <c r="AA11310" s="1">
        <v>-139.70437999999999</v>
      </c>
      <c r="AB11310" s="1">
        <v>-20.905640636940308</v>
      </c>
      <c r="AC11310" s="1">
        <v>-23424.104747029549</v>
      </c>
      <c r="AD11310" s="1">
        <v>-166.51777999999996</v>
      </c>
      <c r="AE11310" s="1">
        <v>1947.7589528614631</v>
      </c>
      <c r="AF11310" s="1">
        <v>1947.7589528614631</v>
      </c>
      <c r="AG11310" s="1">
        <v>-8388.8450419241435</v>
      </c>
      <c r="AH11310" s="5">
        <v>5.2701833475389684E-3</v>
      </c>
    </row>
    <row r="11311" spans="1:34" x14ac:dyDescent="0.2">
      <c r="A11311" s="4">
        <v>2012</v>
      </c>
      <c r="B11311" t="s">
        <v>958</v>
      </c>
      <c r="C11311" t="s">
        <v>193</v>
      </c>
      <c r="D11311" t="s">
        <v>959</v>
      </c>
      <c r="E11311" s="1" t="s">
        <v>931</v>
      </c>
      <c r="F11311" s="18">
        <v>-1.3671425103095264E-2</v>
      </c>
      <c r="G11311" s="18">
        <v>-0.30103037829869717</v>
      </c>
      <c r="H11311" s="1">
        <v>-244006499.51956165</v>
      </c>
      <c r="I11311" s="1">
        <v>-233920610.19844738</v>
      </c>
      <c r="J11311" s="1">
        <v>-54336.439010656766</v>
      </c>
      <c r="K11311" s="1">
        <v>-3153545.3541534138</v>
      </c>
      <c r="L11311" s="1">
        <v>-724036.29321779124</v>
      </c>
      <c r="M11311" s="1">
        <v>-9865.2042705509939</v>
      </c>
      <c r="N11311" s="1">
        <v>-9570.8568003018008</v>
      </c>
      <c r="O11311" s="1">
        <v>-6140264.7539163725</v>
      </c>
      <c r="P11311" s="1">
        <v>5729.580254898905</v>
      </c>
      <c r="Q11311" s="1">
        <v>-103961600.56588864</v>
      </c>
      <c r="R11311" s="1">
        <v>-61233706.787570007</v>
      </c>
      <c r="S11311" s="1">
        <v>-61124879.427482426</v>
      </c>
      <c r="T11311" s="1">
        <v>-788386.33853835345</v>
      </c>
      <c r="U11311" s="1">
        <v>-788386.33853835345</v>
      </c>
      <c r="V11311" s="1">
        <v>-9870112.6399245244</v>
      </c>
      <c r="W11311" s="1">
        <v>-57638.772298256285</v>
      </c>
      <c r="X11311" s="1">
        <v>-655.22823292347096</v>
      </c>
      <c r="Y11311" s="1">
        <v>-6140264.7539163725</v>
      </c>
      <c r="Z11311" s="1">
        <v>-9570.8568003018008</v>
      </c>
      <c r="AA11311" s="1">
        <v>-198.0883</v>
      </c>
      <c r="AB11311" s="1">
        <v>-12.066299096790479</v>
      </c>
      <c r="AC11311" s="1">
        <v>-26916.4707866832</v>
      </c>
      <c r="AD11311" s="1">
        <v>-236.10729999999998</v>
      </c>
      <c r="AE11311" s="1">
        <v>2864.7901274494525</v>
      </c>
      <c r="AF11311" s="1">
        <v>2864.7901274494525</v>
      </c>
      <c r="AG11311" s="1">
        <v>-9664.6579405509947</v>
      </c>
      <c r="AH11311" s="5">
        <v>1.2303299011449942E-3</v>
      </c>
    </row>
    <row r="11312" spans="1:34" x14ac:dyDescent="0.2">
      <c r="A11312" s="4">
        <v>2012</v>
      </c>
      <c r="B11312" t="s">
        <v>967</v>
      </c>
      <c r="C11312" t="s">
        <v>193</v>
      </c>
      <c r="D11312" t="s">
        <v>968</v>
      </c>
      <c r="E11312" s="1" t="s">
        <v>931</v>
      </c>
      <c r="F11312" s="18">
        <v>-1.2570344133447724E-2</v>
      </c>
      <c r="G11312" s="18">
        <v>-0.12431101159660793</v>
      </c>
      <c r="H11312" s="1">
        <v>-146534033.26897418</v>
      </c>
      <c r="I11312" s="1">
        <v>-143899335.42120343</v>
      </c>
      <c r="J11312" s="1">
        <v>-33215.617554231932</v>
      </c>
      <c r="K11312" s="1">
        <v>-1925806.8804834548</v>
      </c>
      <c r="L11312" s="1">
        <v>-446958.94906940701</v>
      </c>
      <c r="M11312" s="1">
        <v>-6032.0883903988479</v>
      </c>
      <c r="N11312" s="1">
        <v>-6251.072665849023</v>
      </c>
      <c r="O11312" s="1">
        <v>-218252.64453470951</v>
      </c>
      <c r="P11312" s="1">
        <v>1819.404927263962</v>
      </c>
      <c r="Q11312" s="1">
        <v>-64170300.397358716</v>
      </c>
      <c r="R11312" s="1">
        <v>-37574661.538343385</v>
      </c>
      <c r="S11312" s="1">
        <v>-37533870.158092588</v>
      </c>
      <c r="T11312" s="1">
        <v>-481451.7201208637</v>
      </c>
      <c r="U11312" s="1">
        <v>-481451.7201208637</v>
      </c>
      <c r="V11312" s="1">
        <v>-6056360.7385790488</v>
      </c>
      <c r="W11312" s="1">
        <v>9811.2504780862691</v>
      </c>
      <c r="X11312" s="1">
        <v>-427.95325248114773</v>
      </c>
      <c r="Y11312" s="1">
        <v>-218252.64453470951</v>
      </c>
      <c r="Z11312" s="1">
        <v>-6251.072665849023</v>
      </c>
      <c r="AA11312" s="1">
        <v>-64.326569795417782</v>
      </c>
      <c r="AB11312" s="1">
        <v>-7.8317130888717514</v>
      </c>
      <c r="AC11312" s="1">
        <v>-16520.186680444447</v>
      </c>
      <c r="AD11312" s="1">
        <v>-76.672739948081968</v>
      </c>
      <c r="AE11312" s="1">
        <v>909.702463631981</v>
      </c>
      <c r="AF11312" s="1">
        <v>909.702463631981</v>
      </c>
      <c r="AG11312" s="1">
        <v>-5966.9636076935603</v>
      </c>
      <c r="AH11312" s="5">
        <v>1.3579135417328345E-3</v>
      </c>
    </row>
    <row r="11313" spans="1:34" x14ac:dyDescent="0.2">
      <c r="A11313" s="4">
        <v>2012</v>
      </c>
      <c r="B11313" t="s">
        <v>966</v>
      </c>
      <c r="C11313" t="s">
        <v>155</v>
      </c>
      <c r="D11313" t="s">
        <v>933</v>
      </c>
      <c r="E11313" s="1" t="s">
        <v>931</v>
      </c>
      <c r="F11313" s="18">
        <v>-1.1334615734364294E-2</v>
      </c>
      <c r="G11313" s="18">
        <v>-0.20945058737533834</v>
      </c>
      <c r="H11313" s="1">
        <v>-56915789.199397951</v>
      </c>
      <c r="I11313" s="1">
        <v>-54165930.073133267</v>
      </c>
      <c r="J11313" s="1">
        <v>-12921.3920309403</v>
      </c>
      <c r="K11313" s="1">
        <v>-705223.73077983048</v>
      </c>
      <c r="L11313" s="1">
        <v>-164820.78638716132</v>
      </c>
      <c r="M11313" s="1">
        <v>-2281.802736657985</v>
      </c>
      <c r="N11313" s="1">
        <v>-468674.74809729529</v>
      </c>
      <c r="O11313" s="1">
        <v>-1397050.4938891749</v>
      </c>
      <c r="P11313" s="1">
        <v>1113.8466496913397</v>
      </c>
      <c r="Q11313" s="1">
        <v>-23669698.622130118</v>
      </c>
      <c r="R11313" s="1">
        <v>-14061173.329616306</v>
      </c>
      <c r="S11313" s="1">
        <v>-14053162.011184193</v>
      </c>
      <c r="T11313" s="1">
        <v>-176305.93269495762</v>
      </c>
      <c r="U11313" s="1">
        <v>-176305.93269495762</v>
      </c>
      <c r="V11313" s="1">
        <v>-2270381.4925223161</v>
      </c>
      <c r="W11313" s="1">
        <v>-419003.40223041771</v>
      </c>
      <c r="X11313" s="1">
        <v>-216447.14664132247</v>
      </c>
      <c r="Y11313" s="1">
        <v>-1397050.4938891749</v>
      </c>
      <c r="Z11313" s="1">
        <v>-468674.74809729529</v>
      </c>
      <c r="AA11313" s="1">
        <v>-74.4147190597742</v>
      </c>
      <c r="AB11313" s="1">
        <v>-85.166796286280487</v>
      </c>
      <c r="AC11313" s="1">
        <v>-6245.1721121161181</v>
      </c>
      <c r="AD11313" s="1">
        <v>-88.69710324871194</v>
      </c>
      <c r="AE11313" s="1">
        <v>556.92332484566987</v>
      </c>
      <c r="AF11313" s="1">
        <v>556.92332484566987</v>
      </c>
      <c r="AG11313" s="1">
        <v>-2206.4836158460334</v>
      </c>
      <c r="AH11313" s="5">
        <v>0.10982813388892877</v>
      </c>
    </row>
    <row r="11314" spans="1:34" x14ac:dyDescent="0.2">
      <c r="A11314" s="6">
        <v>2012</v>
      </c>
      <c r="B11314" t="s">
        <v>969</v>
      </c>
      <c r="C11314" t="s">
        <v>193</v>
      </c>
      <c r="D11314" t="s">
        <v>933</v>
      </c>
      <c r="E11314" s="1" t="s">
        <v>931</v>
      </c>
      <c r="F11314" s="18">
        <v>-1.1252237079425331E-2</v>
      </c>
      <c r="G11314" s="18">
        <v>-0.22084366932451244</v>
      </c>
      <c r="H11314" s="1">
        <v>-410496937.12932241</v>
      </c>
      <c r="I11314" s="1">
        <v>-398583434.47558093</v>
      </c>
      <c r="J11314" s="1">
        <v>-95220.17158808597</v>
      </c>
      <c r="K11314" s="1">
        <v>-5321124.2259720555</v>
      </c>
      <c r="L11314" s="1">
        <v>-1243893.2754367066</v>
      </c>
      <c r="M11314" s="1">
        <v>-17059.63625942772</v>
      </c>
      <c r="N11314" s="1">
        <v>-19562.94609909863</v>
      </c>
      <c r="O11314" s="1">
        <v>-5229544.3891621586</v>
      </c>
      <c r="P11314" s="1">
        <v>12901.990776164954</v>
      </c>
      <c r="Q11314" s="1">
        <v>-178656082.74840829</v>
      </c>
      <c r="R11314" s="1">
        <v>-106685151.28177354</v>
      </c>
      <c r="S11314" s="1">
        <v>-106619424.1103023</v>
      </c>
      <c r="T11314" s="1">
        <v>-1330281.0564930139</v>
      </c>
      <c r="U11314" s="1">
        <v>-1330281.0564930139</v>
      </c>
      <c r="V11314" s="1">
        <v>-17234196.131588381</v>
      </c>
      <c r="W11314" s="1">
        <v>6660681.4104369981</v>
      </c>
      <c r="X11314" s="1">
        <v>-1339.2943673428804</v>
      </c>
      <c r="Y11314" s="1">
        <v>-5229544.3891621586</v>
      </c>
      <c r="Z11314" s="1">
        <v>-19562.94609909863</v>
      </c>
      <c r="AA11314" s="1">
        <v>-445.17739000000006</v>
      </c>
      <c r="AB11314" s="1">
        <v>-24.41241038535054</v>
      </c>
      <c r="AC11314" s="1">
        <v>-47048.371187464967</v>
      </c>
      <c r="AD11314" s="1">
        <v>-530.62009</v>
      </c>
      <c r="AE11314" s="1">
        <v>6450.9953880824769</v>
      </c>
      <c r="AF11314" s="1">
        <v>6450.9953880824769</v>
      </c>
      <c r="AG11314" s="1">
        <v>-16608.934770427721</v>
      </c>
      <c r="AH11314" s="5">
        <v>1.4691208510114028E-3</v>
      </c>
    </row>
    <row r="11315" spans="1:34" x14ac:dyDescent="0.2">
      <c r="A11315" s="6">
        <v>2012</v>
      </c>
      <c r="B11315" t="s">
        <v>964</v>
      </c>
      <c r="C11315" t="s">
        <v>130</v>
      </c>
      <c r="D11315" t="s">
        <v>933</v>
      </c>
      <c r="E11315" s="1" t="s">
        <v>931</v>
      </c>
      <c r="F11315" s="18">
        <v>-9.5955166827603345E-3</v>
      </c>
      <c r="G11315" s="18">
        <v>-0.33337604929530179</v>
      </c>
      <c r="H11315" s="1">
        <v>-219656893.63069978</v>
      </c>
      <c r="I11315" s="1">
        <v>-211204500.69633463</v>
      </c>
      <c r="J11315" s="1">
        <v>-49384.740428972495</v>
      </c>
      <c r="K11315" s="1">
        <v>-2831478.6123407446</v>
      </c>
      <c r="L11315" s="1">
        <v>-654610.45251039066</v>
      </c>
      <c r="M11315" s="1">
        <v>-8922.1734491942061</v>
      </c>
      <c r="N11315" s="1">
        <v>-16972.968897675422</v>
      </c>
      <c r="O11315" s="1">
        <v>-4895889.6818370372</v>
      </c>
      <c r="P11315" s="1">
        <v>4865.6950989053739</v>
      </c>
      <c r="Q11315" s="1">
        <v>-93997386.868168741</v>
      </c>
      <c r="R11315" s="1">
        <v>-55486327.648442172</v>
      </c>
      <c r="S11315" s="1">
        <v>-55412621.192450285</v>
      </c>
      <c r="T11315" s="1">
        <v>-707869.65308518615</v>
      </c>
      <c r="U11315" s="1">
        <v>-707869.65308518615</v>
      </c>
      <c r="V11315" s="1">
        <v>-8948669.9917968456</v>
      </c>
      <c r="W11315" s="1">
        <v>546832.52973244106</v>
      </c>
      <c r="X11315" s="1">
        <v>-1385.049630455439</v>
      </c>
      <c r="Y11315" s="1">
        <v>-4895889.6818370372</v>
      </c>
      <c r="Z11315" s="1">
        <v>-16972.968897675422</v>
      </c>
      <c r="AA11315" s="1">
        <v>-176.29859336334229</v>
      </c>
      <c r="AB11315" s="1">
        <v>-30.791052410561264</v>
      </c>
      <c r="AC11315" s="1">
        <v>-24438.235778064711</v>
      </c>
      <c r="AD11315" s="1">
        <v>-210.13550458465576</v>
      </c>
      <c r="AE11315" s="1">
        <v>2432.847549452687</v>
      </c>
      <c r="AF11315" s="1">
        <v>2432.847549452687</v>
      </c>
      <c r="AG11315" s="1">
        <v>-8743.6872090519028</v>
      </c>
      <c r="AH11315" s="5">
        <v>1.5223769417355183E-2</v>
      </c>
    </row>
    <row r="11316" spans="1:34" x14ac:dyDescent="0.2">
      <c r="A11316" s="6">
        <v>2012</v>
      </c>
      <c r="B11316" t="s">
        <v>2450</v>
      </c>
      <c r="C11316" t="s">
        <v>170</v>
      </c>
      <c r="D11316" t="s">
        <v>943</v>
      </c>
      <c r="E11316" s="1" t="s">
        <v>931</v>
      </c>
      <c r="F11316" s="18">
        <v>-9.5438695139081382E-3</v>
      </c>
      <c r="G11316" s="18">
        <v>-0.15430160477744842</v>
      </c>
      <c r="H11316" s="1">
        <v>-86364716.349881977</v>
      </c>
      <c r="I11316" s="1">
        <v>-84052690.731328756</v>
      </c>
      <c r="J11316" s="1">
        <v>-23620.105181280793</v>
      </c>
      <c r="K11316" s="1">
        <v>-1094857.089476221</v>
      </c>
      <c r="L11316" s="1">
        <v>-257178.7287231774</v>
      </c>
      <c r="M11316" s="1">
        <v>-3721.0141638874397</v>
      </c>
      <c r="N11316" s="1">
        <v>-60325.629440046992</v>
      </c>
      <c r="O11316" s="1">
        <v>-876899.19554890564</v>
      </c>
      <c r="P11316" s="1">
        <v>4576.1439802982295</v>
      </c>
      <c r="Q11316" s="1">
        <v>-37002964.307940923</v>
      </c>
      <c r="R11316" s="1">
        <v>-23898193.176144365</v>
      </c>
      <c r="S11316" s="1">
        <v>-23882029.259062778</v>
      </c>
      <c r="T11316" s="1">
        <v>-273714.27236905525</v>
      </c>
      <c r="U11316" s="1">
        <v>-273714.27236905525</v>
      </c>
      <c r="V11316" s="1">
        <v>-3888218.9168790244</v>
      </c>
      <c r="W11316" s="1">
        <v>3807495.6054496197</v>
      </c>
      <c r="X11316" s="1">
        <v>-5223.1205100667394</v>
      </c>
      <c r="Y11316" s="1">
        <v>-876899.19554890564</v>
      </c>
      <c r="Z11316" s="1">
        <v>-60325.629440046992</v>
      </c>
      <c r="AA11316" s="1">
        <v>-184.07565321308243</v>
      </c>
      <c r="AB11316" s="1">
        <v>-50.235413728930268</v>
      </c>
      <c r="AC11316" s="1">
        <v>-11517.578408389096</v>
      </c>
      <c r="AD11316" s="1">
        <v>-219.40521209923662</v>
      </c>
      <c r="AE11316" s="1">
        <v>2288.0719901491148</v>
      </c>
      <c r="AF11316" s="1">
        <v>2288.0719901491148</v>
      </c>
      <c r="AG11316" s="1">
        <v>-3534.6543602330271</v>
      </c>
      <c r="AH11316" s="5">
        <v>0.11669710911089154</v>
      </c>
    </row>
    <row r="11317" spans="1:34" x14ac:dyDescent="0.2">
      <c r="A11317" s="4">
        <v>2012</v>
      </c>
      <c r="B11317" t="s">
        <v>2812</v>
      </c>
      <c r="C11317" t="s">
        <v>170</v>
      </c>
      <c r="D11317" t="s">
        <v>2010</v>
      </c>
      <c r="E11317" s="1" t="s">
        <v>931</v>
      </c>
      <c r="F11317" s="18">
        <v>-9.2222956678832801E-3</v>
      </c>
      <c r="G11317" s="18">
        <v>-0.18225138825616086</v>
      </c>
      <c r="H11317" s="1">
        <v>-43857153.260517865</v>
      </c>
      <c r="I11317" s="1">
        <v>-42361024.497755155</v>
      </c>
      <c r="J11317" s="1">
        <v>-11998.836846981596</v>
      </c>
      <c r="K11317" s="1">
        <v>-551292.30748493923</v>
      </c>
      <c r="L11317" s="1">
        <v>-129507.77997228655</v>
      </c>
      <c r="M11317" s="1">
        <v>-1880.1187053570766</v>
      </c>
      <c r="N11317" s="1">
        <v>-31702.345946215068</v>
      </c>
      <c r="O11317" s="1">
        <v>-772152.23059680604</v>
      </c>
      <c r="P11317" s="1">
        <v>2404.8567898869996</v>
      </c>
      <c r="Q11317" s="1">
        <v>-18635476.588183533</v>
      </c>
      <c r="R11317" s="1">
        <v>-12087877.475129256</v>
      </c>
      <c r="S11317" s="1">
        <v>-12079590.012311099</v>
      </c>
      <c r="T11317" s="1">
        <v>-137823.07687123481</v>
      </c>
      <c r="U11317" s="1">
        <v>-137823.07687123481</v>
      </c>
      <c r="V11317" s="1">
        <v>-1967418.5442992665</v>
      </c>
      <c r="W11317" s="1">
        <v>2000916.4262864161</v>
      </c>
      <c r="X11317" s="1">
        <v>-2744.8561227772925</v>
      </c>
      <c r="Y11317" s="1">
        <v>-772152.23059680604</v>
      </c>
      <c r="Z11317" s="1">
        <v>-31702.345946215068</v>
      </c>
      <c r="AA11317" s="1">
        <v>-96.735501852263937</v>
      </c>
      <c r="AB11317" s="1">
        <v>-26.399732245952482</v>
      </c>
      <c r="AC11317" s="1">
        <v>-5845.7172886309963</v>
      </c>
      <c r="AD11317" s="1">
        <v>-115.30190403210607</v>
      </c>
      <c r="AE11317" s="1">
        <v>1202.4283949434998</v>
      </c>
      <c r="AF11317" s="1">
        <v>1202.4283949434998</v>
      </c>
      <c r="AG11317" s="1">
        <v>-1782.1828359635801</v>
      </c>
      <c r="AH11317" s="5">
        <v>0.11993534026840146</v>
      </c>
    </row>
    <row r="11318" spans="1:34" x14ac:dyDescent="0.2">
      <c r="A11318" s="6">
        <v>2012</v>
      </c>
      <c r="B11318" t="s">
        <v>970</v>
      </c>
      <c r="C11318" t="s">
        <v>193</v>
      </c>
      <c r="D11318" t="s">
        <v>943</v>
      </c>
      <c r="E11318" s="1" t="s">
        <v>931</v>
      </c>
      <c r="F11318" s="18">
        <v>-8.8889750382166264E-3</v>
      </c>
      <c r="G11318" s="18">
        <v>-0.14113207142465597</v>
      </c>
      <c r="H11318" s="1">
        <v>-374121106.22121078</v>
      </c>
      <c r="I11318" s="1">
        <v>-363904249.12071812</v>
      </c>
      <c r="J11318" s="1">
        <v>-83392.893739357474</v>
      </c>
      <c r="K11318" s="1">
        <v>-4857294.902739834</v>
      </c>
      <c r="L11318" s="1">
        <v>-1130758.4140670495</v>
      </c>
      <c r="M11318" s="1">
        <v>-15175.641382921269</v>
      </c>
      <c r="N11318" s="1">
        <v>-22569.593363847518</v>
      </c>
      <c r="O11318" s="1">
        <v>-4109693.3277339842</v>
      </c>
      <c r="P11318" s="1">
        <v>2027.6725345092432</v>
      </c>
      <c r="Q11318" s="1">
        <v>-162328582.81031361</v>
      </c>
      <c r="R11318" s="1">
        <v>-94575547.725453153</v>
      </c>
      <c r="S11318" s="1">
        <v>-94491284.806039304</v>
      </c>
      <c r="T11318" s="1">
        <v>-1214323.7256849585</v>
      </c>
      <c r="U11318" s="1">
        <v>-1214323.7256849585</v>
      </c>
      <c r="V11318" s="1">
        <v>-15238759.765959758</v>
      </c>
      <c r="W11318" s="1">
        <v>-869645.29398202593</v>
      </c>
      <c r="X11318" s="1">
        <v>-1545.131756346912</v>
      </c>
      <c r="Y11318" s="1">
        <v>-4109693.3277339842</v>
      </c>
      <c r="Z11318" s="1">
        <v>-22569.593363847518</v>
      </c>
      <c r="AA11318" s="1">
        <v>-78.609779590835586</v>
      </c>
      <c r="AB11318" s="1">
        <v>-28.200958891415368</v>
      </c>
      <c r="AC11318" s="1">
        <v>-41561.42356126519</v>
      </c>
      <c r="AD11318" s="1">
        <v>-93.697319896163947</v>
      </c>
      <c r="AE11318" s="1">
        <v>1013.8362672546216</v>
      </c>
      <c r="AF11318" s="1">
        <v>1013.8362672546216</v>
      </c>
      <c r="AG11318" s="1">
        <v>-15096.056153510694</v>
      </c>
      <c r="AH11318" s="5">
        <v>1.9625346784944483E-3</v>
      </c>
    </row>
    <row r="11319" spans="1:34" x14ac:dyDescent="0.2">
      <c r="A11319" s="6">
        <v>2012</v>
      </c>
      <c r="B11319" t="s">
        <v>972</v>
      </c>
      <c r="C11319" t="s">
        <v>193</v>
      </c>
      <c r="D11319" t="s">
        <v>933</v>
      </c>
      <c r="E11319" s="1" t="s">
        <v>931</v>
      </c>
      <c r="F11319" s="18">
        <v>-8.1389516236762046E-3</v>
      </c>
      <c r="G11319" s="18">
        <v>-0.19770612215259731</v>
      </c>
      <c r="H11319" s="1">
        <v>-30079222.112838935</v>
      </c>
      <c r="I11319" s="1">
        <v>-23679701.157918848</v>
      </c>
      <c r="J11319" s="1">
        <v>-5702.523221630373</v>
      </c>
      <c r="K11319" s="1">
        <v>-315867.86157413834</v>
      </c>
      <c r="L11319" s="1">
        <v>-73659.633423080712</v>
      </c>
      <c r="M11319" s="1">
        <v>-1011.3141707486847</v>
      </c>
      <c r="N11319" s="1">
        <v>-1981.8069394862925</v>
      </c>
      <c r="O11319" s="1">
        <v>-6001999.6975896684</v>
      </c>
      <c r="P11319" s="1">
        <v>701.88199866900288</v>
      </c>
      <c r="Q11319" s="1">
        <v>-10580171.420920717</v>
      </c>
      <c r="R11319" s="1">
        <v>-6333885.9985248456</v>
      </c>
      <c r="S11319" s="1">
        <v>-6328786.5118155312</v>
      </c>
      <c r="T11319" s="1">
        <v>-78966.965393534585</v>
      </c>
      <c r="U11319" s="1">
        <v>-78966.965393534585</v>
      </c>
      <c r="V11319" s="1">
        <v>-1023295.9414173735</v>
      </c>
      <c r="W11319" s="1">
        <v>352128.32808172697</v>
      </c>
      <c r="X11319" s="1">
        <v>-135.67603047975064</v>
      </c>
      <c r="Y11319" s="1">
        <v>-6001999.6975896684</v>
      </c>
      <c r="Z11319" s="1">
        <v>-1981.8069394862925</v>
      </c>
      <c r="AA11319" s="1">
        <v>-24.625051060575746</v>
      </c>
      <c r="AB11319" s="1">
        <v>-2.4737748162334796</v>
      </c>
      <c r="AC11319" s="1">
        <v>-2818.505188674595</v>
      </c>
      <c r="AD11319" s="1">
        <v>-29.351326243269671</v>
      </c>
      <c r="AE11319" s="1">
        <v>350.94099933450144</v>
      </c>
      <c r="AF11319" s="1">
        <v>350.94099933450144</v>
      </c>
      <c r="AG11319" s="1">
        <v>-986.38355336107998</v>
      </c>
      <c r="AH11319" s="5">
        <v>0.21879843764274115</v>
      </c>
    </row>
    <row r="11320" spans="1:34" x14ac:dyDescent="0.2">
      <c r="A11320" s="4">
        <v>2012</v>
      </c>
      <c r="B11320" t="s">
        <v>975</v>
      </c>
      <c r="C11320" t="s">
        <v>193</v>
      </c>
      <c r="D11320" t="s">
        <v>933</v>
      </c>
      <c r="E11320" s="1" t="s">
        <v>931</v>
      </c>
      <c r="F11320" s="18">
        <v>-7.3100311424975101E-3</v>
      </c>
      <c r="G11320" s="18">
        <v>-0.33711269634407631</v>
      </c>
      <c r="H11320" s="1">
        <v>-81517670.413668871</v>
      </c>
      <c r="I11320" s="1">
        <v>-79059591.689174116</v>
      </c>
      <c r="J11320" s="1">
        <v>-18720.223558141519</v>
      </c>
      <c r="K11320" s="1">
        <v>-1062670.6794833888</v>
      </c>
      <c r="L11320" s="1">
        <v>-244507.66078543651</v>
      </c>
      <c r="M11320" s="1">
        <v>-3348.5073801950757</v>
      </c>
      <c r="N11320" s="1">
        <v>-5979.9250969623417</v>
      </c>
      <c r="O11320" s="1">
        <v>-1124969.5943133682</v>
      </c>
      <c r="P11320" s="1">
        <v>2117.8661227388893</v>
      </c>
      <c r="Q11320" s="1">
        <v>-35114384.88820722</v>
      </c>
      <c r="R11320" s="1">
        <v>-20858673.365983654</v>
      </c>
      <c r="S11320" s="1">
        <v>-20823974.730126269</v>
      </c>
      <c r="T11320" s="1">
        <v>-265667.6698708472</v>
      </c>
      <c r="U11320" s="1">
        <v>-265667.6698708472</v>
      </c>
      <c r="V11320" s="1">
        <v>-3365208.5674059689</v>
      </c>
      <c r="W11320" s="1">
        <v>317852.39266133879</v>
      </c>
      <c r="X11320" s="1">
        <v>-409.39028093846281</v>
      </c>
      <c r="Y11320" s="1">
        <v>-1124969.5943133682</v>
      </c>
      <c r="Z11320" s="1">
        <v>-5979.9250969623417</v>
      </c>
      <c r="AA11320" s="1">
        <v>-74.30388799086883</v>
      </c>
      <c r="AB11320" s="1">
        <v>-7.4957248898738627</v>
      </c>
      <c r="AC11320" s="1">
        <v>-9261.2252103623487</v>
      </c>
      <c r="AD11320" s="1">
        <v>-88.565000421662788</v>
      </c>
      <c r="AE11320" s="1">
        <v>1058.9330613694447</v>
      </c>
      <c r="AF11320" s="1">
        <v>1058.9330613694447</v>
      </c>
      <c r="AG11320" s="1">
        <v>-3273.2814731561448</v>
      </c>
      <c r="AH11320" s="5">
        <v>3.4297891827868861E-2</v>
      </c>
    </row>
    <row r="11321" spans="1:34" x14ac:dyDescent="0.2">
      <c r="A11321" s="6">
        <v>2012</v>
      </c>
      <c r="B11321" t="s">
        <v>951</v>
      </c>
      <c r="C11321" t="s">
        <v>193</v>
      </c>
      <c r="D11321" t="s">
        <v>933</v>
      </c>
      <c r="E11321" s="1" t="s">
        <v>931</v>
      </c>
      <c r="F11321" s="18">
        <v>-5.6827316950795225E-3</v>
      </c>
      <c r="G11321" s="18">
        <v>-0.14041042310290075</v>
      </c>
      <c r="H11321" s="1">
        <v>-33155565.158702619</v>
      </c>
      <c r="I11321" s="1">
        <v>-31763815.674200702</v>
      </c>
      <c r="J11321" s="1">
        <v>-7471.3916445366112</v>
      </c>
      <c r="K11321" s="1">
        <v>-433031.15377382503</v>
      </c>
      <c r="L11321" s="1">
        <v>-97160.692062400456</v>
      </c>
      <c r="M11321" s="1">
        <v>-1341.2692875910518</v>
      </c>
      <c r="N11321" s="1">
        <v>-3128.6897163930612</v>
      </c>
      <c r="O11321" s="1">
        <v>-850724.35306002852</v>
      </c>
      <c r="P11321" s="1">
        <v>1108.0650428675656</v>
      </c>
      <c r="Q11321" s="1">
        <v>-13953196.851202179</v>
      </c>
      <c r="R11321" s="1">
        <v>-8283717.7235164577</v>
      </c>
      <c r="S11321" s="1">
        <v>-8256273.6380132372</v>
      </c>
      <c r="T11321" s="1">
        <v>-108257.78844345626</v>
      </c>
      <c r="U11321" s="1">
        <v>-108257.78844345626</v>
      </c>
      <c r="V11321" s="1">
        <v>-1334680.8995266617</v>
      </c>
      <c r="W11321" s="1">
        <v>-253146.30390545679</v>
      </c>
      <c r="X11321" s="1">
        <v>-214.19250930318148</v>
      </c>
      <c r="Y11321" s="1">
        <v>-850724.35306002852</v>
      </c>
      <c r="Z11321" s="1">
        <v>-3128.6897163930612</v>
      </c>
      <c r="AA11321" s="1">
        <v>-38.875706045740323</v>
      </c>
      <c r="AB11321" s="1">
        <v>-3.9394020316586458</v>
      </c>
      <c r="AC11321" s="1">
        <v>-3683.9320153421845</v>
      </c>
      <c r="AD11321" s="1">
        <v>-46.337103150733398</v>
      </c>
      <c r="AE11321" s="1">
        <v>554.03252143378279</v>
      </c>
      <c r="AF11321" s="1">
        <v>554.03252143378279</v>
      </c>
      <c r="AG11321" s="1">
        <v>-1301.9111822732109</v>
      </c>
      <c r="AH11321" s="5">
        <v>4.3324533114921231E-2</v>
      </c>
    </row>
    <row r="11322" spans="1:34" x14ac:dyDescent="0.2">
      <c r="A11322" s="6">
        <v>2012</v>
      </c>
      <c r="B11322" t="s">
        <v>2649</v>
      </c>
      <c r="C11322" t="s">
        <v>196</v>
      </c>
      <c r="D11322" t="s">
        <v>943</v>
      </c>
      <c r="E11322" s="1" t="s">
        <v>931</v>
      </c>
      <c r="F11322" s="18">
        <v>-5.5046200802305921E-3</v>
      </c>
      <c r="G11322" s="18" t="s">
        <v>128</v>
      </c>
      <c r="H11322" s="1">
        <v>-19338057.256704718</v>
      </c>
      <c r="I11322" s="1">
        <v>-17281829.76308256</v>
      </c>
      <c r="J11322" s="1">
        <v>-3663.2255747844833</v>
      </c>
      <c r="K11322" s="1">
        <v>-213273.28416966941</v>
      </c>
      <c r="L11322" s="1">
        <v>-49601.582716062134</v>
      </c>
      <c r="M11322" s="1">
        <v>-665.34379893000732</v>
      </c>
      <c r="N11322" s="1">
        <v>-457854.98093154596</v>
      </c>
      <c r="O11322" s="1">
        <v>-1330233.2270455135</v>
      </c>
      <c r="P11322" s="1">
        <v>-935.83609941864211</v>
      </c>
      <c r="Q11322" s="1">
        <v>-7110916.3239746122</v>
      </c>
      <c r="R11322" s="1">
        <v>-3859573.6467488548</v>
      </c>
      <c r="S11322" s="1">
        <v>-3857693.7158093299</v>
      </c>
      <c r="T11322" s="1">
        <v>-53318.321042417352</v>
      </c>
      <c r="U11322" s="1">
        <v>-53318.321042417352</v>
      </c>
      <c r="V11322" s="1">
        <v>-617544.25917410874</v>
      </c>
      <c r="W11322" s="1">
        <v>-1764637.736400692</v>
      </c>
      <c r="X11322" s="1">
        <v>-229581.94854761855</v>
      </c>
      <c r="Y11322" s="1">
        <v>-1330233.2270455135</v>
      </c>
      <c r="Z11322" s="1">
        <v>-457854.98093154596</v>
      </c>
      <c r="AA11322" s="1">
        <v>-2.7106819005727769</v>
      </c>
      <c r="AB11322" s="1">
        <v>-96.059967727409145</v>
      </c>
      <c r="AC11322" s="1">
        <v>-1684.3255301184045</v>
      </c>
      <c r="AD11322" s="1">
        <v>-3.2309418814897541</v>
      </c>
      <c r="AE11322" s="1">
        <v>-467.91804970932105</v>
      </c>
      <c r="AF11322" s="1">
        <v>-467.91804970932105</v>
      </c>
      <c r="AG11322" s="1">
        <v>-662.61276655384825</v>
      </c>
      <c r="AH11322" s="5">
        <v>0.15984256037005665</v>
      </c>
    </row>
    <row r="11323" spans="1:34" x14ac:dyDescent="0.2">
      <c r="A11323" s="6">
        <v>2012</v>
      </c>
      <c r="B11323" t="s">
        <v>986</v>
      </c>
      <c r="C11323" t="s">
        <v>300</v>
      </c>
      <c r="D11323" t="s">
        <v>982</v>
      </c>
      <c r="E11323" s="1" t="s">
        <v>983</v>
      </c>
      <c r="F11323" s="18">
        <v>-0.38332700874805453</v>
      </c>
      <c r="G11323" s="18">
        <v>-2.4515607456940947</v>
      </c>
      <c r="H11323" s="1">
        <v>-298262145.22973984</v>
      </c>
      <c r="I11323" s="1">
        <v>-258869535.68449166</v>
      </c>
      <c r="J11323" s="1">
        <v>-61861.299389485255</v>
      </c>
      <c r="K11323" s="1">
        <v>-3426494.3779826532</v>
      </c>
      <c r="L11323" s="1">
        <v>-802844.89882810775</v>
      </c>
      <c r="M11323" s="1">
        <v>-11040.11257972714</v>
      </c>
      <c r="N11323" s="1">
        <v>-147070.08846963057</v>
      </c>
      <c r="O11323" s="1">
        <v>-34950642.523404434</v>
      </c>
      <c r="P11323" s="1">
        <v>7343.7568857245669</v>
      </c>
      <c r="Q11323" s="1">
        <v>-115308287.09507677</v>
      </c>
      <c r="R11323" s="1">
        <v>-68877755.209697813</v>
      </c>
      <c r="S11323" s="1">
        <v>-68845040.050779641</v>
      </c>
      <c r="T11323" s="1">
        <v>-856623.5944956633</v>
      </c>
      <c r="U11323" s="1">
        <v>-856623.5944956633</v>
      </c>
      <c r="V11323" s="1">
        <v>-11128184.087401642</v>
      </c>
      <c r="W11323" s="1">
        <v>2913452.8558677449</v>
      </c>
      <c r="X11323" s="1">
        <v>-170794.23901172413</v>
      </c>
      <c r="Y11323" s="1">
        <v>-34950642.523404434</v>
      </c>
      <c r="Z11323" s="1">
        <v>-147070.0884696306</v>
      </c>
      <c r="AA11323" s="1">
        <v>-312.77099999999996</v>
      </c>
      <c r="AB11323" s="1">
        <v>-98.808187961964421</v>
      </c>
      <c r="AC11323" s="1">
        <v>-30413.517512799677</v>
      </c>
      <c r="AD11323" s="1">
        <v>-372.80099999999999</v>
      </c>
      <c r="AE11323" s="1">
        <v>3671.8784428622835</v>
      </c>
      <c r="AF11323" s="1">
        <v>3671.8784428622835</v>
      </c>
      <c r="AG11323" s="1">
        <v>-10723.46195945945</v>
      </c>
      <c r="AH11323" s="5">
        <v>1.2628296378779271E-2</v>
      </c>
    </row>
    <row r="11324" spans="1:34" x14ac:dyDescent="0.2">
      <c r="A11324" s="6">
        <v>2012</v>
      </c>
      <c r="B11324" t="s">
        <v>1010</v>
      </c>
      <c r="C11324" t="s">
        <v>155</v>
      </c>
      <c r="D11324" t="s">
        <v>982</v>
      </c>
      <c r="E11324" s="1" t="s">
        <v>983</v>
      </c>
      <c r="F11324" s="18">
        <v>-5.2944122381741565E-2</v>
      </c>
      <c r="G11324" s="18">
        <v>-0.45544316440892352</v>
      </c>
      <c r="H11324" s="1">
        <v>-2775097968.8092227</v>
      </c>
      <c r="I11324" s="1">
        <v>-2090997516.8159304</v>
      </c>
      <c r="J11324" s="1">
        <v>-518307.08284997684</v>
      </c>
      <c r="K11324" s="1">
        <v>-27869379.45202364</v>
      </c>
      <c r="L11324" s="1">
        <v>-6514725.0280193156</v>
      </c>
      <c r="M11324" s="1">
        <v>-90643.201402269362</v>
      </c>
      <c r="N11324" s="1">
        <v>-30532.088245337309</v>
      </c>
      <c r="O11324" s="1">
        <v>-649169923.44469976</v>
      </c>
      <c r="P11324" s="1">
        <v>93058.305138607873</v>
      </c>
      <c r="Q11324" s="1">
        <v>-936064908.085114</v>
      </c>
      <c r="R11324" s="1">
        <v>-569741321.40821457</v>
      </c>
      <c r="S11324" s="1">
        <v>-569357320.125494</v>
      </c>
      <c r="T11324" s="1">
        <v>-6967344.8630059101</v>
      </c>
      <c r="U11324" s="1">
        <v>-6967344.8630059101</v>
      </c>
      <c r="V11324" s="1">
        <v>-92199058.360726014</v>
      </c>
      <c r="W11324" s="1">
        <v>55670230.296227559</v>
      </c>
      <c r="X11324" s="1">
        <v>-13779.936773958594</v>
      </c>
      <c r="Y11324" s="1">
        <v>-649169923.44469976</v>
      </c>
      <c r="Z11324" s="1">
        <v>-30532.088245337309</v>
      </c>
      <c r="AA11324" s="1">
        <v>-3231.9670000000001</v>
      </c>
      <c r="AB11324" s="1">
        <v>-145.01741681111247</v>
      </c>
      <c r="AC11324" s="1">
        <v>-255123.84299977176</v>
      </c>
      <c r="AD11324" s="1">
        <v>-3852.2769999999996</v>
      </c>
      <c r="AE11324" s="1">
        <v>46529.152569303937</v>
      </c>
      <c r="AF11324" s="1">
        <v>46529.152569303937</v>
      </c>
      <c r="AG11324" s="1">
        <v>-87371.130892409099</v>
      </c>
      <c r="AH11324" s="5">
        <v>1.585639766954619E-3</v>
      </c>
    </row>
    <row r="11325" spans="1:34" x14ac:dyDescent="0.2">
      <c r="A11325" s="4">
        <v>2012</v>
      </c>
      <c r="B11325" t="s">
        <v>997</v>
      </c>
      <c r="C11325" t="s">
        <v>185</v>
      </c>
      <c r="D11325" t="s">
        <v>982</v>
      </c>
      <c r="E11325" s="1" t="s">
        <v>983</v>
      </c>
      <c r="F11325" s="18">
        <v>-4.5023782861337597E-2</v>
      </c>
      <c r="G11325" s="18">
        <v>-0.16348777393135577</v>
      </c>
      <c r="H11325" s="1">
        <v>-7084110.982046647</v>
      </c>
      <c r="I11325" s="1">
        <v>-6931199.1687341183</v>
      </c>
      <c r="J11325" s="1">
        <v>-1756.7967634320473</v>
      </c>
      <c r="K11325" s="1">
        <v>-91429.044109570095</v>
      </c>
      <c r="L11325" s="1">
        <v>-21387.061202250508</v>
      </c>
      <c r="M11325" s="1">
        <v>-307.202343891846</v>
      </c>
      <c r="N11325" s="1">
        <v>-942.43302927634306</v>
      </c>
      <c r="O11325" s="1">
        <v>-37602.24167216065</v>
      </c>
      <c r="P11325" s="1">
        <v>512.96580805503834</v>
      </c>
      <c r="Q11325" s="1">
        <v>-3073899.943023521</v>
      </c>
      <c r="R11325" s="1">
        <v>-1906114.2340595808</v>
      </c>
      <c r="S11325" s="1">
        <v>-1905085.1436592834</v>
      </c>
      <c r="T11325" s="1">
        <v>-22857.261027392524</v>
      </c>
      <c r="U11325" s="1">
        <v>-22857.261027392524</v>
      </c>
      <c r="V11325" s="1">
        <v>-309007.54732650839</v>
      </c>
      <c r="W11325" s="1">
        <v>195162.48625423093</v>
      </c>
      <c r="X11325" s="1">
        <v>-238.16404149016833</v>
      </c>
      <c r="Y11325" s="1">
        <v>-37602.24167216065</v>
      </c>
      <c r="Z11325" s="1">
        <v>-942.43302927634306</v>
      </c>
      <c r="AA11325" s="1">
        <v>-21.276314014786671</v>
      </c>
      <c r="AB11325" s="1">
        <v>-6.7909665661838456</v>
      </c>
      <c r="AC11325" s="1">
        <v>-843.11607694828126</v>
      </c>
      <c r="AD11325" s="1">
        <v>-25.359867574124468</v>
      </c>
      <c r="AE11325" s="1">
        <v>256.48290402751917</v>
      </c>
      <c r="AF11325" s="1">
        <v>256.48290402751917</v>
      </c>
      <c r="AG11325" s="1">
        <v>-285.66201722140136</v>
      </c>
      <c r="AH11325" s="5">
        <v>0.10576362354014798</v>
      </c>
    </row>
    <row r="11326" spans="1:34" x14ac:dyDescent="0.2">
      <c r="A11326" s="6">
        <v>2012</v>
      </c>
      <c r="B11326" t="s">
        <v>995</v>
      </c>
      <c r="C11326" t="s">
        <v>300</v>
      </c>
      <c r="D11326" t="s">
        <v>982</v>
      </c>
      <c r="E11326" s="1" t="s">
        <v>983</v>
      </c>
      <c r="F11326" s="18">
        <v>-3.3856311718507455E-2</v>
      </c>
      <c r="G11326" s="18">
        <v>-0.17677756931576918</v>
      </c>
      <c r="H11326" s="1">
        <v>-59682545.930617876</v>
      </c>
      <c r="I11326" s="1">
        <v>-22584063.988080204</v>
      </c>
      <c r="J11326" s="1">
        <v>-37714.256421360689</v>
      </c>
      <c r="K11326" s="1">
        <v>-295219.10781878862</v>
      </c>
      <c r="L11326" s="1">
        <v>-70318.74325161551</v>
      </c>
      <c r="M11326" s="1">
        <v>-4013.2093304556806</v>
      </c>
      <c r="N11326" s="1">
        <v>-333198.72661601676</v>
      </c>
      <c r="O11326" s="1">
        <v>-36436328.63068147</v>
      </c>
      <c r="P11326" s="1">
        <v>78310.734934633394</v>
      </c>
      <c r="Q11326" s="1">
        <v>-10797044.8451738</v>
      </c>
      <c r="R11326" s="1">
        <v>-27303937.725935098</v>
      </c>
      <c r="S11326" s="1">
        <v>-27281037.653254356</v>
      </c>
      <c r="T11326" s="1">
        <v>-73804.776954697154</v>
      </c>
      <c r="U11326" s="1">
        <v>-73804.776954697154</v>
      </c>
      <c r="V11326" s="1">
        <v>-4728829.5244491231</v>
      </c>
      <c r="W11326" s="1">
        <v>47676836.041810654</v>
      </c>
      <c r="X11326" s="1">
        <v>-386947.63526853704</v>
      </c>
      <c r="Y11326" s="1">
        <v>-36436328.63068147</v>
      </c>
      <c r="Z11326" s="1">
        <v>-333198.72661601682</v>
      </c>
      <c r="AA11326" s="1">
        <v>-2795.1301699999999</v>
      </c>
      <c r="AB11326" s="1">
        <v>-223.85763652383338</v>
      </c>
      <c r="AC11326" s="1">
        <v>-15224.427582894596</v>
      </c>
      <c r="AD11326" s="1">
        <v>-3331.59827</v>
      </c>
      <c r="AE11326" s="1">
        <v>39155.367467316697</v>
      </c>
      <c r="AF11326" s="1">
        <v>39155.367467316697</v>
      </c>
      <c r="AG11326" s="1">
        <v>-1183.3984159043382</v>
      </c>
      <c r="AH11326" s="5">
        <v>3.1928243307441387E-2</v>
      </c>
    </row>
    <row r="11327" spans="1:34" x14ac:dyDescent="0.2">
      <c r="A11327" s="6">
        <v>2012</v>
      </c>
      <c r="B11327" t="s">
        <v>2211</v>
      </c>
      <c r="C11327" t="s">
        <v>193</v>
      </c>
      <c r="D11327" t="s">
        <v>982</v>
      </c>
      <c r="E11327" s="1" t="s">
        <v>983</v>
      </c>
      <c r="F11327" s="18">
        <v>-2.7487028184107969E-2</v>
      </c>
      <c r="G11327" s="18">
        <v>-0.1730937214962866</v>
      </c>
      <c r="H11327" s="1">
        <v>-105901144.10115163</v>
      </c>
      <c r="I11327" s="1">
        <v>-103696253.51618537</v>
      </c>
      <c r="J11327" s="1">
        <v>-23798.822446668171</v>
      </c>
      <c r="K11327" s="1">
        <v>-1389580.6292014278</v>
      </c>
      <c r="L11327" s="1">
        <v>-321646.98450324766</v>
      </c>
      <c r="M11327" s="1">
        <v>-4327.6149424503164</v>
      </c>
      <c r="N11327" s="1">
        <v>-942.18282667897324</v>
      </c>
      <c r="O11327" s="1">
        <v>-465500.05103835691</v>
      </c>
      <c r="P11327" s="1">
        <v>905.69999259702854</v>
      </c>
      <c r="Q11327" s="1">
        <v>-46176185.399199389</v>
      </c>
      <c r="R11327" s="1">
        <v>-26944865.015158243</v>
      </c>
      <c r="S11327" s="1">
        <v>-26910650.713938702</v>
      </c>
      <c r="T11327" s="1">
        <v>-347395.15730035695</v>
      </c>
      <c r="U11327" s="1">
        <v>-347395.15730035695</v>
      </c>
      <c r="V11327" s="1">
        <v>-4340970.3596800584</v>
      </c>
      <c r="W11327" s="1">
        <v>-351690.82516859961</v>
      </c>
      <c r="X11327" s="1">
        <v>-229.39671292760877</v>
      </c>
      <c r="Y11327" s="1">
        <v>-465500.05103835691</v>
      </c>
      <c r="Z11327" s="1">
        <v>-942.18282667897324</v>
      </c>
      <c r="AA11327" s="1">
        <v>-31.277100000000004</v>
      </c>
      <c r="AB11327" s="1">
        <v>-2.9666905291288765</v>
      </c>
      <c r="AC11327" s="1">
        <v>-11858.069197540393</v>
      </c>
      <c r="AD11327" s="1">
        <v>-37.280100000000004</v>
      </c>
      <c r="AE11327" s="1">
        <v>452.84999629851427</v>
      </c>
      <c r="AF11327" s="1">
        <v>452.84999629851427</v>
      </c>
      <c r="AG11327" s="1">
        <v>-4295.9497324503163</v>
      </c>
      <c r="AH11327" s="5">
        <v>6.1167990486765103E-4</v>
      </c>
    </row>
    <row r="11328" spans="1:34" x14ac:dyDescent="0.2">
      <c r="A11328" s="4">
        <v>2012</v>
      </c>
      <c r="B11328" t="s">
        <v>1005</v>
      </c>
      <c r="C11328" t="s">
        <v>193</v>
      </c>
      <c r="D11328" t="s">
        <v>985</v>
      </c>
      <c r="E11328" s="1" t="s">
        <v>983</v>
      </c>
      <c r="F11328" s="18">
        <v>-2.4029074918592342E-2</v>
      </c>
      <c r="G11328" s="18">
        <v>-8.1179927628513504E-2</v>
      </c>
      <c r="H11328" s="1">
        <v>-101209730.19174924</v>
      </c>
      <c r="I11328" s="1">
        <v>-96947718.434197143</v>
      </c>
      <c r="J11328" s="1">
        <v>-22826.827389228416</v>
      </c>
      <c r="K11328" s="1">
        <v>-1290124.3351504905</v>
      </c>
      <c r="L11328" s="1">
        <v>-302183.86663026357</v>
      </c>
      <c r="M11328" s="1">
        <v>-4090.7900165551218</v>
      </c>
      <c r="N11328" s="1">
        <v>-1030.0244537132201</v>
      </c>
      <c r="O11328" s="1">
        <v>-2643169.2623023121</v>
      </c>
      <c r="P11328" s="1">
        <v>1413.34839048458</v>
      </c>
      <c r="Q11328" s="1">
        <v>-43392965.857198551</v>
      </c>
      <c r="R11328" s="1">
        <v>-25631733.322864309</v>
      </c>
      <c r="S11328" s="1">
        <v>-25618408.456365854</v>
      </c>
      <c r="T11328" s="1">
        <v>-322531.08378762263</v>
      </c>
      <c r="U11328" s="1">
        <v>-322531.08378762263</v>
      </c>
      <c r="V11328" s="1">
        <v>-4136671.9232835034</v>
      </c>
      <c r="W11328" s="1">
        <v>873650.8587935816</v>
      </c>
      <c r="X11328" s="1">
        <v>-250.78383645531773</v>
      </c>
      <c r="Y11328" s="1">
        <v>-2643169.2623023121</v>
      </c>
      <c r="Z11328" s="1">
        <v>-1030.0244537132201</v>
      </c>
      <c r="AA11328" s="1">
        <v>-48.511148037805206</v>
      </c>
      <c r="AB11328" s="1">
        <v>-3.2053157078868981</v>
      </c>
      <c r="AC11328" s="1">
        <v>-11351.385812931125</v>
      </c>
      <c r="AD11328" s="1">
        <v>-57.821871272086668</v>
      </c>
      <c r="AE11328" s="1">
        <v>706.67419524229001</v>
      </c>
      <c r="AF11328" s="1">
        <v>706.67419524229001</v>
      </c>
      <c r="AG11328" s="1">
        <v>-4041.676905366483</v>
      </c>
      <c r="AH11328" s="5">
        <v>3.9979728272324926E-2</v>
      </c>
    </row>
    <row r="11329" spans="1:34" x14ac:dyDescent="0.2">
      <c r="A11329" s="4">
        <v>2012</v>
      </c>
      <c r="B11329" t="s">
        <v>2214</v>
      </c>
      <c r="C11329" t="s">
        <v>190</v>
      </c>
      <c r="D11329" t="s">
        <v>982</v>
      </c>
      <c r="E11329" s="1" t="s">
        <v>983</v>
      </c>
      <c r="F11329" s="18">
        <v>-2.2424043444158524E-2</v>
      </c>
      <c r="G11329" s="18">
        <v>-0.10106267293794843</v>
      </c>
      <c r="H11329" s="1">
        <v>-506859623.58569276</v>
      </c>
      <c r="I11329" s="1">
        <v>-460333955.93034893</v>
      </c>
      <c r="J11329" s="1">
        <v>-116700.4342129204</v>
      </c>
      <c r="K11329" s="1">
        <v>-6030474.991380496</v>
      </c>
      <c r="L11329" s="1">
        <v>-1410771.3250369586</v>
      </c>
      <c r="M11329" s="1">
        <v>-19835.247076036128</v>
      </c>
      <c r="N11329" s="1">
        <v>-55647.824870674121</v>
      </c>
      <c r="O11329" s="1">
        <v>-38908490.245003551</v>
      </c>
      <c r="P11329" s="1">
        <v>16252.412236925256</v>
      </c>
      <c r="Q11329" s="1">
        <v>-202741586.76363146</v>
      </c>
      <c r="R11329" s="1">
        <v>-124493804.13010813</v>
      </c>
      <c r="S11329" s="1">
        <v>-124406765.08042215</v>
      </c>
      <c r="T11329" s="1">
        <v>-1507618.747845124</v>
      </c>
      <c r="U11329" s="1">
        <v>-1507618.747845124</v>
      </c>
      <c r="V11329" s="1">
        <v>-20162571.417714205</v>
      </c>
      <c r="W11329" s="1">
        <v>6998534.2892318601</v>
      </c>
      <c r="X11329" s="1">
        <v>-12307.598600591969</v>
      </c>
      <c r="Y11329" s="1">
        <v>-38908490.245003551</v>
      </c>
      <c r="Z11329" s="1">
        <v>-55647.824870674121</v>
      </c>
      <c r="AA11329" s="1">
        <v>-775.67207999999994</v>
      </c>
      <c r="AB11329" s="1">
        <v>-371.46612436335283</v>
      </c>
      <c r="AC11329" s="1">
        <v>-56878.096567915178</v>
      </c>
      <c r="AD11329" s="1">
        <v>-924.54647999999997</v>
      </c>
      <c r="AE11329" s="1">
        <v>8126.2061184626282</v>
      </c>
      <c r="AF11329" s="1">
        <v>8126.2061184626282</v>
      </c>
      <c r="AG11329" s="1">
        <v>-19049.949868036128</v>
      </c>
      <c r="AH11329" s="5">
        <v>2.0669544949657694E-2</v>
      </c>
    </row>
    <row r="11330" spans="1:34" x14ac:dyDescent="0.2">
      <c r="A11330" s="6">
        <v>2012</v>
      </c>
      <c r="B11330" t="s">
        <v>1000</v>
      </c>
      <c r="C11330" t="s">
        <v>190</v>
      </c>
      <c r="D11330" t="s">
        <v>1001</v>
      </c>
      <c r="E11330" s="1" t="s">
        <v>983</v>
      </c>
      <c r="F11330" s="18">
        <v>-2.2013059327443064E-2</v>
      </c>
      <c r="G11330" s="18">
        <v>-9.6230841607029285E-2</v>
      </c>
      <c r="H11330" s="1">
        <v>-312365311.85641706</v>
      </c>
      <c r="I11330" s="1">
        <v>-204536508.73362136</v>
      </c>
      <c r="J11330" s="1">
        <v>-51476.135214365408</v>
      </c>
      <c r="K11330" s="1">
        <v>-2680516.5732288538</v>
      </c>
      <c r="L11330" s="1">
        <v>-623113.00876261096</v>
      </c>
      <c r="M11330" s="1">
        <v>-8840.0904155532371</v>
      </c>
      <c r="N11330" s="1">
        <v>-34934.683937587521</v>
      </c>
      <c r="O11330" s="1">
        <v>-104438952.44615397</v>
      </c>
      <c r="P11330" s="1">
        <v>9029.8149172057929</v>
      </c>
      <c r="Q11330" s="1">
        <v>-89543144.004377335</v>
      </c>
      <c r="R11330" s="1">
        <v>-54981434.099609174</v>
      </c>
      <c r="S11330" s="1">
        <v>-54924490.344568759</v>
      </c>
      <c r="T11330" s="1">
        <v>-670129.14330721344</v>
      </c>
      <c r="U11330" s="1">
        <v>-670129.14330721344</v>
      </c>
      <c r="V11330" s="1">
        <v>-8902113.1736161243</v>
      </c>
      <c r="W11330" s="1">
        <v>1833173.3993094321</v>
      </c>
      <c r="X11330" s="1">
        <v>-7726.4846944442006</v>
      </c>
      <c r="Y11330" s="1">
        <v>-104438952.44615397</v>
      </c>
      <c r="Z11330" s="1">
        <v>-34934.683937587521</v>
      </c>
      <c r="AA11330" s="1">
        <v>-447.26253000000003</v>
      </c>
      <c r="AB11330" s="1">
        <v>-233.22190179457942</v>
      </c>
      <c r="AC11330" s="1">
        <v>-24860.679297490835</v>
      </c>
      <c r="AD11330" s="1">
        <v>-533.10542999999996</v>
      </c>
      <c r="AE11330" s="1">
        <v>4514.9074586028964</v>
      </c>
      <c r="AF11330" s="1">
        <v>4514.9074586028964</v>
      </c>
      <c r="AG11330" s="1">
        <v>-8387.2779125532379</v>
      </c>
      <c r="AH11330" s="5">
        <v>2.6543924517623826E-2</v>
      </c>
    </row>
    <row r="11331" spans="1:34" x14ac:dyDescent="0.2">
      <c r="A11331" s="4">
        <v>2012</v>
      </c>
      <c r="B11331" t="s">
        <v>1006</v>
      </c>
      <c r="C11331" t="s">
        <v>193</v>
      </c>
      <c r="D11331" t="s">
        <v>982</v>
      </c>
      <c r="E11331" s="1" t="s">
        <v>983</v>
      </c>
      <c r="F11331" s="18">
        <v>-1.9268279986731831E-2</v>
      </c>
      <c r="G11331" s="18">
        <v>-8.6617874286890856E-2</v>
      </c>
      <c r="H11331" s="1">
        <v>-21268727.114317548</v>
      </c>
      <c r="I11331" s="1">
        <v>-20379736.057522975</v>
      </c>
      <c r="J11331" s="1">
        <v>-5193.338931596988</v>
      </c>
      <c r="K11331" s="1">
        <v>-273356.39994168375</v>
      </c>
      <c r="L11331" s="1">
        <v>-63956.102690468637</v>
      </c>
      <c r="M11331" s="1">
        <v>-911.56909345675501</v>
      </c>
      <c r="N11331" s="1">
        <v>-269.93603877592011</v>
      </c>
      <c r="O11331" s="1">
        <v>-546993.20961333229</v>
      </c>
      <c r="P11331" s="1">
        <v>1689.4995147449149</v>
      </c>
      <c r="Q11331" s="1">
        <v>-9193208.5006703846</v>
      </c>
      <c r="R11331" s="1">
        <v>-5715418.2808515374</v>
      </c>
      <c r="S11331" s="1">
        <v>-5712320.6815327471</v>
      </c>
      <c r="T11331" s="1">
        <v>-68339.099985420937</v>
      </c>
      <c r="U11331" s="1">
        <v>-68339.099985420937</v>
      </c>
      <c r="V11331" s="1">
        <v>-926775.85784179228</v>
      </c>
      <c r="W11331" s="1">
        <v>964821.59356036631</v>
      </c>
      <c r="X11331" s="1">
        <v>-65.722318686449839</v>
      </c>
      <c r="Y11331" s="1">
        <v>-546993.20961333229</v>
      </c>
      <c r="Z11331" s="1">
        <v>-269.93603877592011</v>
      </c>
      <c r="AA11331" s="1">
        <v>-57.341349999999998</v>
      </c>
      <c r="AB11331" s="1">
        <v>-0.84000940180991224</v>
      </c>
      <c r="AC11331" s="1">
        <v>-2527.7741366957789</v>
      </c>
      <c r="AD11331" s="1">
        <v>-68.346849999999989</v>
      </c>
      <c r="AE11331" s="1">
        <v>844.74975737245745</v>
      </c>
      <c r="AF11331" s="1">
        <v>844.74975737245745</v>
      </c>
      <c r="AG11331" s="1">
        <v>-853.51620845675507</v>
      </c>
      <c r="AH11331" s="5">
        <v>1.8696136140763466E-3</v>
      </c>
    </row>
    <row r="11332" spans="1:34" x14ac:dyDescent="0.2">
      <c r="A11332" s="6">
        <v>2012</v>
      </c>
      <c r="B11332" t="s">
        <v>1014</v>
      </c>
      <c r="C11332" t="s">
        <v>193</v>
      </c>
      <c r="D11332" t="s">
        <v>1001</v>
      </c>
      <c r="E11332" s="1" t="s">
        <v>983</v>
      </c>
      <c r="F11332" s="18">
        <v>-1.6091404498237497E-2</v>
      </c>
      <c r="G11332" s="18">
        <v>-9.8690238382931755E-2</v>
      </c>
      <c r="H11332" s="1">
        <v>-71957326.423244625</v>
      </c>
      <c r="I11332" s="1">
        <v>-67641082.734673947</v>
      </c>
      <c r="J11332" s="1">
        <v>-16947.505629719049</v>
      </c>
      <c r="K11332" s="1">
        <v>-903564.45437987603</v>
      </c>
      <c r="L11332" s="1">
        <v>-211487.98487144051</v>
      </c>
      <c r="M11332" s="1">
        <v>-2967.3054392889744</v>
      </c>
      <c r="N11332" s="1">
        <v>-1093.5619391315395</v>
      </c>
      <c r="O11332" s="1">
        <v>-3184136.3429479823</v>
      </c>
      <c r="P11332" s="1">
        <v>3953.4666367590589</v>
      </c>
      <c r="Q11332" s="1">
        <v>-30392100.513117082</v>
      </c>
      <c r="R11332" s="1">
        <v>-18642314.598701522</v>
      </c>
      <c r="S11332" s="1">
        <v>-18631811.484324232</v>
      </c>
      <c r="T11332" s="1">
        <v>-225891.11359496901</v>
      </c>
      <c r="U11332" s="1">
        <v>-225891.11359496901</v>
      </c>
      <c r="V11332" s="1">
        <v>-3019203.5275041531</v>
      </c>
      <c r="W11332" s="1">
        <v>2372867.976119699</v>
      </c>
      <c r="X11332" s="1">
        <v>-266.25354136813559</v>
      </c>
      <c r="Y11332" s="1">
        <v>-3184136.3429479823</v>
      </c>
      <c r="Z11332" s="1">
        <v>-1093.5619391315395</v>
      </c>
      <c r="AA11332" s="1">
        <v>-134.49153000000001</v>
      </c>
      <c r="AB11332" s="1">
        <v>-3.403036936074046</v>
      </c>
      <c r="AC11332" s="1">
        <v>-8310.0127024554149</v>
      </c>
      <c r="AD11332" s="1">
        <v>-160.30443000000002</v>
      </c>
      <c r="AE11332" s="1">
        <v>1976.7333183795295</v>
      </c>
      <c r="AF11332" s="1">
        <v>1976.7333183795295</v>
      </c>
      <c r="AG11332" s="1">
        <v>-2831.1450362889741</v>
      </c>
      <c r="AH11332" s="5">
        <v>7.3492956680918098E-3</v>
      </c>
    </row>
    <row r="11333" spans="1:34" x14ac:dyDescent="0.2">
      <c r="A11333" s="6">
        <v>2012</v>
      </c>
      <c r="B11333" t="s">
        <v>1024</v>
      </c>
      <c r="C11333" t="s">
        <v>190</v>
      </c>
      <c r="D11333" t="s">
        <v>982</v>
      </c>
      <c r="E11333" s="1" t="s">
        <v>983</v>
      </c>
      <c r="F11333" s="18">
        <v>-1.5287353892396209E-2</v>
      </c>
      <c r="G11333" s="18">
        <v>-6.7243621771022236E-2</v>
      </c>
      <c r="H11333" s="1">
        <v>-723810344.74328327</v>
      </c>
      <c r="I11333" s="1">
        <v>-617330011.41039979</v>
      </c>
      <c r="J11333" s="1">
        <v>-144102.13471921504</v>
      </c>
      <c r="K11333" s="1">
        <v>-8056368.0664417325</v>
      </c>
      <c r="L11333" s="1">
        <v>-1880908.7142900755</v>
      </c>
      <c r="M11333" s="1">
        <v>-25816.97426668452</v>
      </c>
      <c r="N11333" s="1">
        <v>-116564.65682825625</v>
      </c>
      <c r="O11333" s="1">
        <v>-96262313.650486588</v>
      </c>
      <c r="P11333" s="1">
        <v>5740.8641491855296</v>
      </c>
      <c r="Q11333" s="1">
        <v>-270055236.35122985</v>
      </c>
      <c r="R11333" s="1">
        <v>-159046140.3639667</v>
      </c>
      <c r="S11333" s="1">
        <v>-158936438.06154251</v>
      </c>
      <c r="T11333" s="1">
        <v>-2014092.0166104331</v>
      </c>
      <c r="U11333" s="1">
        <v>-2014092.0166104331</v>
      </c>
      <c r="V11333" s="1">
        <v>-25657014.802681118</v>
      </c>
      <c r="W11333" s="1">
        <v>-9590934.1385574769</v>
      </c>
      <c r="X11333" s="1">
        <v>-25780.54057983436</v>
      </c>
      <c r="Y11333" s="1">
        <v>-96262313.650486588</v>
      </c>
      <c r="Z11333" s="1">
        <v>-116564.65682825625</v>
      </c>
      <c r="AA11333" s="1">
        <v>-667.24480000000005</v>
      </c>
      <c r="AB11333" s="1">
        <v>-778.06657449673526</v>
      </c>
      <c r="AC11333" s="1">
        <v>-70096.938377862432</v>
      </c>
      <c r="AD11333" s="1">
        <v>-795.30880000000002</v>
      </c>
      <c r="AE11333" s="1">
        <v>2870.4320745927648</v>
      </c>
      <c r="AF11333" s="1">
        <v>2870.4320745927648</v>
      </c>
      <c r="AG11333" s="1">
        <v>-25141.449786684519</v>
      </c>
      <c r="AH11333" s="5">
        <v>3.2511155382386865E-2</v>
      </c>
    </row>
    <row r="11334" spans="1:34" x14ac:dyDescent="0.2">
      <c r="A11334" s="6">
        <v>2012</v>
      </c>
      <c r="B11334" t="s">
        <v>2453</v>
      </c>
      <c r="C11334" t="s">
        <v>190</v>
      </c>
      <c r="D11334" t="s">
        <v>1001</v>
      </c>
      <c r="E11334" s="1" t="s">
        <v>983</v>
      </c>
      <c r="F11334" s="18">
        <v>-1.4263641348831478E-2</v>
      </c>
      <c r="G11334" s="18">
        <v>-7.048570646412286E-2</v>
      </c>
      <c r="H11334" s="1">
        <v>-109949596.22778828</v>
      </c>
      <c r="I11334" s="1">
        <v>-93238367.777159497</v>
      </c>
      <c r="J11334" s="1">
        <v>-24084.319049932717</v>
      </c>
      <c r="K11334" s="1">
        <v>-1223476.997300169</v>
      </c>
      <c r="L11334" s="1">
        <v>-285474.26093183208</v>
      </c>
      <c r="M11334" s="1">
        <v>-4165.994782003002</v>
      </c>
      <c r="N11334" s="1">
        <v>-18977.441074009075</v>
      </c>
      <c r="O11334" s="1">
        <v>-15162955.681970082</v>
      </c>
      <c r="P11334" s="1">
        <v>7906.2444792550259</v>
      </c>
      <c r="Q11334" s="1">
        <v>-41039953.876664005</v>
      </c>
      <c r="R11334" s="1">
        <v>-25767313.330554891</v>
      </c>
      <c r="S11334" s="1">
        <v>-25749304.12231423</v>
      </c>
      <c r="T11334" s="1">
        <v>-305869.24932504224</v>
      </c>
      <c r="U11334" s="1">
        <v>-305869.24932504224</v>
      </c>
      <c r="V11334" s="1">
        <v>-4181405.0845689517</v>
      </c>
      <c r="W11334" s="1">
        <v>2594487.6110976827</v>
      </c>
      <c r="X11334" s="1">
        <v>-4197.2301298047341</v>
      </c>
      <c r="Y11334" s="1">
        <v>-15162955.681970082</v>
      </c>
      <c r="Z11334" s="1">
        <v>-18977.441074009075</v>
      </c>
      <c r="AA11334" s="1">
        <v>-344.49530020120096</v>
      </c>
      <c r="AB11334" s="1">
        <v>-126.6737356497471</v>
      </c>
      <c r="AC11334" s="1">
        <v>-11445.809549552854</v>
      </c>
      <c r="AD11334" s="1">
        <v>-410.61413113846208</v>
      </c>
      <c r="AE11334" s="1">
        <v>3953.122239627513</v>
      </c>
      <c r="AF11334" s="1">
        <v>3953.122239627513</v>
      </c>
      <c r="AG11334" s="1">
        <v>-3817.2247226022246</v>
      </c>
      <c r="AH11334" s="5">
        <v>0.11431219455682726</v>
      </c>
    </row>
    <row r="11335" spans="1:34" x14ac:dyDescent="0.2">
      <c r="A11335" s="6">
        <v>2012</v>
      </c>
      <c r="B11335" t="s">
        <v>1026</v>
      </c>
      <c r="C11335" t="s">
        <v>118</v>
      </c>
      <c r="D11335" t="s">
        <v>982</v>
      </c>
      <c r="E11335" s="1" t="s">
        <v>983</v>
      </c>
      <c r="F11335" s="18">
        <v>-1.272516515577835E-2</v>
      </c>
      <c r="G11335" s="18">
        <v>-4.7945665036689594E-2</v>
      </c>
      <c r="H11335" s="1">
        <v>-546617886.92505193</v>
      </c>
      <c r="I11335" s="1">
        <v>-517640783.22500825</v>
      </c>
      <c r="J11335" s="1">
        <v>-133314.48410854404</v>
      </c>
      <c r="K11335" s="1">
        <v>-6847757.1024321141</v>
      </c>
      <c r="L11335" s="1">
        <v>-1592699.0685377102</v>
      </c>
      <c r="M11335" s="1">
        <v>-22996.853337635795</v>
      </c>
      <c r="N11335" s="1">
        <v>-892804.6317356053</v>
      </c>
      <c r="O11335" s="1">
        <v>-19528899.846436523</v>
      </c>
      <c r="P11335" s="1">
        <v>41368.346641346448</v>
      </c>
      <c r="Q11335" s="1">
        <v>-228959206.72007233</v>
      </c>
      <c r="R11335" s="1">
        <v>-143065589.14969081</v>
      </c>
      <c r="S11335" s="1">
        <v>-142935684.32900596</v>
      </c>
      <c r="T11335" s="1">
        <v>-1711939.2756080285</v>
      </c>
      <c r="U11335" s="1">
        <v>-1711939.2756080285</v>
      </c>
      <c r="V11335" s="1">
        <v>-23202592.776462298</v>
      </c>
      <c r="W11335" s="1">
        <v>16656125.170292582</v>
      </c>
      <c r="X11335" s="1">
        <v>-1217312.987165753</v>
      </c>
      <c r="Y11335" s="1">
        <v>-19528899.846436523</v>
      </c>
      <c r="Z11335" s="1">
        <v>-892804.63173560519</v>
      </c>
      <c r="AA11335" s="1">
        <v>-1634.1698547961789</v>
      </c>
      <c r="AB11335" s="1">
        <v>-485.41057181386702</v>
      </c>
      <c r="AC11335" s="1">
        <v>-64001.588862800898</v>
      </c>
      <c r="AD11335" s="1">
        <v>-1947.8153538463296</v>
      </c>
      <c r="AE11335" s="1">
        <v>20684.173320673224</v>
      </c>
      <c r="AF11335" s="1">
        <v>20684.173320673224</v>
      </c>
      <c r="AG11335" s="1">
        <v>-21342.465557045074</v>
      </c>
      <c r="AH11335" s="5">
        <v>0.10835640452786192</v>
      </c>
    </row>
    <row r="11336" spans="1:34" x14ac:dyDescent="0.2">
      <c r="A11336" s="4">
        <v>2012</v>
      </c>
      <c r="B11336" t="s">
        <v>1022</v>
      </c>
      <c r="C11336" t="s">
        <v>130</v>
      </c>
      <c r="D11336" t="s">
        <v>982</v>
      </c>
      <c r="E11336" s="1" t="s">
        <v>983</v>
      </c>
      <c r="F11336" s="18">
        <v>-1.240010766415635E-2</v>
      </c>
      <c r="G11336" s="18">
        <v>-7.0474314935643517E-2</v>
      </c>
      <c r="H11336" s="1">
        <v>-571280691.90471041</v>
      </c>
      <c r="I11336" s="1">
        <v>-508701099.83357918</v>
      </c>
      <c r="J11336" s="1">
        <v>-103415.22914933182</v>
      </c>
      <c r="K11336" s="1">
        <v>-5852336.3820222486</v>
      </c>
      <c r="L11336" s="1">
        <v>-1348785.7070383823</v>
      </c>
      <c r="M11336" s="1">
        <v>-18505.227339567402</v>
      </c>
      <c r="N11336" s="1">
        <v>-484102.23681680672</v>
      </c>
      <c r="O11336" s="1">
        <v>-54712031.438190147</v>
      </c>
      <c r="P11336" s="1">
        <v>-60415.850574663797</v>
      </c>
      <c r="Q11336" s="1">
        <v>-193236884.85495293</v>
      </c>
      <c r="R11336" s="1">
        <v>-103959297.16254191</v>
      </c>
      <c r="S11336" s="1">
        <v>-103789802.47141172</v>
      </c>
      <c r="T11336" s="1">
        <v>-1463084.0955055621</v>
      </c>
      <c r="U11336" s="1">
        <v>-1463084.0955055621</v>
      </c>
      <c r="V11336" s="1">
        <v>-16604517.867955312</v>
      </c>
      <c r="W11336" s="1">
        <v>-95322617.481612578</v>
      </c>
      <c r="X11336" s="1">
        <v>-116474.31303079029</v>
      </c>
      <c r="Y11336" s="1">
        <v>-54712031.438190147</v>
      </c>
      <c r="Z11336" s="1">
        <v>-484102.23681680672</v>
      </c>
      <c r="AA11336" s="1">
        <v>-419.11313999999999</v>
      </c>
      <c r="AB11336" s="1">
        <v>-3665.6106037973341</v>
      </c>
      <c r="AC11336" s="1">
        <v>-45714.846002969913</v>
      </c>
      <c r="AD11336" s="1">
        <v>-499.55333999999999</v>
      </c>
      <c r="AE11336" s="1">
        <v>-30207.925287331898</v>
      </c>
      <c r="AF11336" s="1">
        <v>-30207.925287331898</v>
      </c>
      <c r="AG11336" s="1">
        <v>-18080.913525567405</v>
      </c>
      <c r="AH11336" s="5">
        <v>0.20406041510172851</v>
      </c>
    </row>
    <row r="11337" spans="1:34" x14ac:dyDescent="0.2">
      <c r="A11337" s="6">
        <v>2012</v>
      </c>
      <c r="B11337" t="s">
        <v>2575</v>
      </c>
      <c r="C11337" t="s">
        <v>118</v>
      </c>
      <c r="D11337" t="s">
        <v>988</v>
      </c>
      <c r="E11337" s="1" t="s">
        <v>983</v>
      </c>
      <c r="F11337" s="18">
        <v>-1.1919363771671842E-2</v>
      </c>
      <c r="G11337" s="18">
        <v>-4.7503410076103973E-2</v>
      </c>
      <c r="H11337" s="1">
        <v>-6429196.1392235653</v>
      </c>
      <c r="I11337" s="1">
        <v>-5474681.8004931919</v>
      </c>
      <c r="J11337" s="1">
        <v>-1446.5068520963143</v>
      </c>
      <c r="K11337" s="1">
        <v>-72093.255470497083</v>
      </c>
      <c r="L11337" s="1">
        <v>-16847.820882116808</v>
      </c>
      <c r="M11337" s="1">
        <v>-246.70107795550959</v>
      </c>
      <c r="N11337" s="1">
        <v>-11210.877940145796</v>
      </c>
      <c r="O11337" s="1">
        <v>-853188.63484655414</v>
      </c>
      <c r="P11337" s="1">
        <v>519.45909362073917</v>
      </c>
      <c r="Q11337" s="1">
        <v>-2422725.1564658736</v>
      </c>
      <c r="R11337" s="1">
        <v>-1536815.0653046598</v>
      </c>
      <c r="S11337" s="1">
        <v>-1535867.5731839181</v>
      </c>
      <c r="T11337" s="1">
        <v>-18023.313867624271</v>
      </c>
      <c r="U11337" s="1">
        <v>-18023.313867624271</v>
      </c>
      <c r="V11337" s="1">
        <v>-249632.98882382803</v>
      </c>
      <c r="W11337" s="1">
        <v>232023.93807310829</v>
      </c>
      <c r="X11337" s="1">
        <v>-15285.703981552575</v>
      </c>
      <c r="Y11337" s="1">
        <v>-853188.63484655414</v>
      </c>
      <c r="Z11337" s="1">
        <v>-11210.877940145794</v>
      </c>
      <c r="AA11337" s="1">
        <v>-20.520143068669878</v>
      </c>
      <c r="AB11337" s="1">
        <v>-6.094300183710577</v>
      </c>
      <c r="AC11337" s="1">
        <v>-689.90804021309441</v>
      </c>
      <c r="AD11337" s="1">
        <v>-24.458565072027774</v>
      </c>
      <c r="AE11337" s="1">
        <v>259.72954681036958</v>
      </c>
      <c r="AF11337" s="1">
        <v>259.72954681036958</v>
      </c>
      <c r="AG11337" s="1">
        <v>-225.92705997375276</v>
      </c>
      <c r="AH11337" s="5">
        <v>0.22140080691578642</v>
      </c>
    </row>
    <row r="11338" spans="1:34" x14ac:dyDescent="0.2">
      <c r="A11338" s="4">
        <v>2012</v>
      </c>
      <c r="B11338" t="s">
        <v>1036</v>
      </c>
      <c r="C11338" t="s">
        <v>143</v>
      </c>
      <c r="D11338" t="s">
        <v>982</v>
      </c>
      <c r="E11338" s="1" t="s">
        <v>983</v>
      </c>
      <c r="F11338" s="18">
        <v>-1.1358524601423161E-2</v>
      </c>
      <c r="G11338" s="18">
        <v>-6.0505843099582179E-2</v>
      </c>
      <c r="H11338" s="1">
        <v>-600457131.64951766</v>
      </c>
      <c r="I11338" s="1">
        <v>-459260514.97676903</v>
      </c>
      <c r="J11338" s="1">
        <v>-106766.63318867869</v>
      </c>
      <c r="K11338" s="1">
        <v>-6092651.0275248438</v>
      </c>
      <c r="L11338" s="1">
        <v>-1418532.05103201</v>
      </c>
      <c r="M11338" s="1">
        <v>-19247.334870917886</v>
      </c>
      <c r="N11338" s="1">
        <v>-803808.5913958794</v>
      </c>
      <c r="O11338" s="1">
        <v>-132761349.24887908</v>
      </c>
      <c r="P11338" s="1">
        <v>5738.2549334762498</v>
      </c>
      <c r="Q11338" s="1">
        <v>-203668830.70566264</v>
      </c>
      <c r="R11338" s="1">
        <v>-119561606.89445181</v>
      </c>
      <c r="S11338" s="1">
        <v>-119458288.94722381</v>
      </c>
      <c r="T11338" s="1">
        <v>-1523162.756881211</v>
      </c>
      <c r="U11338" s="1">
        <v>-1523162.756881211</v>
      </c>
      <c r="V11338" s="1">
        <v>-19279060.17263386</v>
      </c>
      <c r="W11338" s="1">
        <v>-1306038.8460595002</v>
      </c>
      <c r="X11338" s="1">
        <v>-505040.95428230398</v>
      </c>
      <c r="Y11338" s="1">
        <v>-132761349.24887908</v>
      </c>
      <c r="Z11338" s="1">
        <v>-803808.5913958794</v>
      </c>
      <c r="AA11338" s="1">
        <v>-289.83446000000004</v>
      </c>
      <c r="AB11338" s="1">
        <v>-221.32430952109388</v>
      </c>
      <c r="AC11338" s="1">
        <v>-52709.464356057702</v>
      </c>
      <c r="AD11338" s="1">
        <v>-345.46226000000001</v>
      </c>
      <c r="AE11338" s="1">
        <v>2869.1274667381249</v>
      </c>
      <c r="AF11338" s="1">
        <v>2869.1274667381249</v>
      </c>
      <c r="AG11338" s="1">
        <v>-18953.944713977875</v>
      </c>
      <c r="AH11338" s="5">
        <v>1.1860674394477346E-2</v>
      </c>
    </row>
    <row r="11339" spans="1:34" x14ac:dyDescent="0.2">
      <c r="A11339" s="6">
        <v>2012</v>
      </c>
      <c r="B11339" t="s">
        <v>1041</v>
      </c>
      <c r="C11339" t="s">
        <v>118</v>
      </c>
      <c r="D11339" t="s">
        <v>982</v>
      </c>
      <c r="E11339" s="1" t="s">
        <v>983</v>
      </c>
      <c r="F11339" s="18">
        <v>-1.1001878925619999E-2</v>
      </c>
      <c r="G11339" s="18">
        <v>-3.48021665935054E-2</v>
      </c>
      <c r="H11339" s="1">
        <v>-193224327.8351613</v>
      </c>
      <c r="I11339" s="1">
        <v>-185915357.26764059</v>
      </c>
      <c r="J11339" s="1">
        <v>-43721.744995113455</v>
      </c>
      <c r="K11339" s="1">
        <v>-2442442.0219215592</v>
      </c>
      <c r="L11339" s="1">
        <v>-569036.45506989222</v>
      </c>
      <c r="M11339" s="1">
        <v>-7831.4211611050941</v>
      </c>
      <c r="N11339" s="1">
        <v>-365032.02462854004</v>
      </c>
      <c r="O11339" s="1">
        <v>-3884789.7282547024</v>
      </c>
      <c r="P11339" s="1">
        <v>3882.8530813533512</v>
      </c>
      <c r="Q11339" s="1">
        <v>-81710535.251376882</v>
      </c>
      <c r="R11339" s="1">
        <v>-48339413.258326419</v>
      </c>
      <c r="S11339" s="1">
        <v>-48301351.063858859</v>
      </c>
      <c r="T11339" s="1">
        <v>-610610.50548038981</v>
      </c>
      <c r="U11339" s="1">
        <v>-610610.50548038981</v>
      </c>
      <c r="V11339" s="1">
        <v>-7800760.2521001911</v>
      </c>
      <c r="W11339" s="1">
        <v>-1077804.5220104314</v>
      </c>
      <c r="X11339" s="1">
        <v>-497710.48280506994</v>
      </c>
      <c r="Y11339" s="1">
        <v>-3884789.7282547024</v>
      </c>
      <c r="Z11339" s="1">
        <v>-365032.02462853998</v>
      </c>
      <c r="AA11339" s="1">
        <v>-227.28026</v>
      </c>
      <c r="AB11339" s="1">
        <v>-198.44861622066267</v>
      </c>
      <c r="AC11339" s="1">
        <v>-21295.117779225733</v>
      </c>
      <c r="AD11339" s="1">
        <v>-270.90206000000001</v>
      </c>
      <c r="AE11339" s="1">
        <v>1941.4265406766756</v>
      </c>
      <c r="AF11339" s="1">
        <v>1941.4265406766756</v>
      </c>
      <c r="AG11339" s="1">
        <v>-7601.3452052560042</v>
      </c>
      <c r="AH11339" s="5">
        <v>3.1499595496642718E-2</v>
      </c>
    </row>
    <row r="11340" spans="1:34" x14ac:dyDescent="0.2">
      <c r="A11340" s="6">
        <v>2012</v>
      </c>
      <c r="B11340" t="s">
        <v>1034</v>
      </c>
      <c r="C11340" t="s">
        <v>190</v>
      </c>
      <c r="D11340" t="s">
        <v>1018</v>
      </c>
      <c r="E11340" s="1" t="s">
        <v>983</v>
      </c>
      <c r="F11340" s="18">
        <v>-1.0793550034116467E-2</v>
      </c>
      <c r="G11340" s="18">
        <v>-6.0641661112671427E-2</v>
      </c>
      <c r="H11340" s="1">
        <v>-79684052.326966941</v>
      </c>
      <c r="I11340" s="1">
        <v>-77367517.925048709</v>
      </c>
      <c r="J11340" s="1">
        <v>-20209.681010680426</v>
      </c>
      <c r="K11340" s="1">
        <v>-1017852.0947297554</v>
      </c>
      <c r="L11340" s="1">
        <v>-235372.48977262768</v>
      </c>
      <c r="M11340" s="1">
        <v>-3482.1989709052496</v>
      </c>
      <c r="N11340" s="1">
        <v>-18175.297400961521</v>
      </c>
      <c r="O11340" s="1">
        <v>-1029014.7012071258</v>
      </c>
      <c r="P11340" s="1">
        <v>7572.0611738310254</v>
      </c>
      <c r="Q11340" s="1">
        <v>-33843042.417455234</v>
      </c>
      <c r="R11340" s="1">
        <v>-21441523.282679118</v>
      </c>
      <c r="S11340" s="1">
        <v>-21415183.211572755</v>
      </c>
      <c r="T11340" s="1">
        <v>-254463.02368243886</v>
      </c>
      <c r="U11340" s="1">
        <v>-254463.02368243886</v>
      </c>
      <c r="V11340" s="1">
        <v>-3480817.0307543734</v>
      </c>
      <c r="W11340" s="1">
        <v>2062603.7916179893</v>
      </c>
      <c r="X11340" s="1">
        <v>-4019.8204579834646</v>
      </c>
      <c r="Y11340" s="1">
        <v>-1029014.7012071258</v>
      </c>
      <c r="Z11340" s="1">
        <v>-18175.297400961521</v>
      </c>
      <c r="AA11340" s="1">
        <v>-329.93407857109037</v>
      </c>
      <c r="AB11340" s="1">
        <v>-121.33721985598265</v>
      </c>
      <c r="AC11340" s="1">
        <v>-9533.6705673971119</v>
      </c>
      <c r="AD11340" s="1">
        <v>-393.25818066694495</v>
      </c>
      <c r="AE11340" s="1">
        <v>3786.0305869155127</v>
      </c>
      <c r="AF11340" s="1">
        <v>3786.0305869155127</v>
      </c>
      <c r="AG11340" s="1">
        <v>-3148.1708198263427</v>
      </c>
      <c r="AH11340" s="5">
        <v>0.15228656994976966</v>
      </c>
    </row>
    <row r="11341" spans="1:34" x14ac:dyDescent="0.2">
      <c r="A11341" s="6">
        <v>2012</v>
      </c>
      <c r="B11341" t="s">
        <v>1021</v>
      </c>
      <c r="C11341" t="s">
        <v>155</v>
      </c>
      <c r="D11341" t="s">
        <v>982</v>
      </c>
      <c r="E11341" s="1" t="s">
        <v>983</v>
      </c>
      <c r="F11341" s="18">
        <v>-9.6322282611794232E-3</v>
      </c>
      <c r="G11341" s="18">
        <v>-6.1220731065095603E-2</v>
      </c>
      <c r="H11341" s="1">
        <v>-141875324.43665656</v>
      </c>
      <c r="I11341" s="1">
        <v>-122925525.13559861</v>
      </c>
      <c r="J11341" s="1">
        <v>-29919.281559437848</v>
      </c>
      <c r="K11341" s="1">
        <v>-1635567.1967050089</v>
      </c>
      <c r="L11341" s="1">
        <v>-381609.07706293708</v>
      </c>
      <c r="M11341" s="1">
        <v>-5312.3883861348377</v>
      </c>
      <c r="N11341" s="1">
        <v>-8579.7778862255836</v>
      </c>
      <c r="O11341" s="1">
        <v>-16894280.324134871</v>
      </c>
      <c r="P11341" s="1">
        <v>5468.7450111456747</v>
      </c>
      <c r="Q11341" s="1">
        <v>-54821178.106315829</v>
      </c>
      <c r="R11341" s="1">
        <v>-33131638.373989284</v>
      </c>
      <c r="S11341" s="1">
        <v>-33107119.390076596</v>
      </c>
      <c r="T11341" s="1">
        <v>-408891.79917625221</v>
      </c>
      <c r="U11341" s="1">
        <v>-408891.79917625221</v>
      </c>
      <c r="V11341" s="1">
        <v>-5357680.8654102776</v>
      </c>
      <c r="W11341" s="1">
        <v>2281591.2100504437</v>
      </c>
      <c r="X11341" s="1">
        <v>-3872.2800699638324</v>
      </c>
      <c r="Y11341" s="1">
        <v>-16894280.324134871</v>
      </c>
      <c r="Z11341" s="1">
        <v>-8579.7778862255836</v>
      </c>
      <c r="AA11341" s="1">
        <v>-208.51400000000001</v>
      </c>
      <c r="AB11341" s="1">
        <v>-40.708035488932573</v>
      </c>
      <c r="AC11341" s="1">
        <v>-14652.632126485525</v>
      </c>
      <c r="AD11341" s="1">
        <v>-248.53399999999999</v>
      </c>
      <c r="AE11341" s="1">
        <v>2734.3725055728373</v>
      </c>
      <c r="AF11341" s="1">
        <v>2734.3725055728373</v>
      </c>
      <c r="AG11341" s="1">
        <v>-5101.2873205742817</v>
      </c>
      <c r="AH11341" s="5">
        <v>8.6509987772671482E-3</v>
      </c>
    </row>
    <row r="11342" spans="1:34" x14ac:dyDescent="0.2">
      <c r="A11342" s="6">
        <v>2012</v>
      </c>
      <c r="B11342" t="s">
        <v>1011</v>
      </c>
      <c r="C11342" t="s">
        <v>193</v>
      </c>
      <c r="D11342" t="s">
        <v>982</v>
      </c>
      <c r="E11342" s="1" t="s">
        <v>983</v>
      </c>
      <c r="F11342" s="18">
        <v>-9.5451758815688643E-3</v>
      </c>
      <c r="G11342" s="18">
        <v>-7.29237541975888E-2</v>
      </c>
      <c r="H11342" s="1">
        <v>-127446510.92731996</v>
      </c>
      <c r="I11342" s="1">
        <v>-118137285.15212157</v>
      </c>
      <c r="J11342" s="1">
        <v>-29268.954039476652</v>
      </c>
      <c r="K11342" s="1">
        <v>-1568005.7546846536</v>
      </c>
      <c r="L11342" s="1">
        <v>-367035.27733048284</v>
      </c>
      <c r="M11342" s="1">
        <v>-5057.7551826654335</v>
      </c>
      <c r="N11342" s="1">
        <v>-3265.1740397865938</v>
      </c>
      <c r="O11342" s="1">
        <v>-7339825.0890192064</v>
      </c>
      <c r="P11342" s="1">
        <v>3232.229097931699</v>
      </c>
      <c r="Q11342" s="1">
        <v>-52733524.827746473</v>
      </c>
      <c r="R11342" s="1">
        <v>-31926783.893871736</v>
      </c>
      <c r="S11342" s="1">
        <v>-31906090.117918976</v>
      </c>
      <c r="T11342" s="1">
        <v>-392001.4386711634</v>
      </c>
      <c r="U11342" s="1">
        <v>-392001.4386711634</v>
      </c>
      <c r="V11342" s="1">
        <v>-5164227.9285737239</v>
      </c>
      <c r="W11342" s="1">
        <v>2428458.8877914585</v>
      </c>
      <c r="X11342" s="1">
        <v>-794.98391464400686</v>
      </c>
      <c r="Y11342" s="1">
        <v>-7339825.0890192064</v>
      </c>
      <c r="Z11342" s="1">
        <v>-3265.1740397865938</v>
      </c>
      <c r="AA11342" s="1">
        <v>-111.55499000000002</v>
      </c>
      <c r="AB11342" s="1">
        <v>-10.160839969364858</v>
      </c>
      <c r="AC11342" s="1">
        <v>-14487.654328784278</v>
      </c>
      <c r="AD11342" s="1">
        <v>-132.96569</v>
      </c>
      <c r="AE11342" s="1">
        <v>1616.1145489658495</v>
      </c>
      <c r="AF11342" s="1">
        <v>1616.1145489658495</v>
      </c>
      <c r="AG11342" s="1">
        <v>-4944.8159336654335</v>
      </c>
      <c r="AH11342" s="5">
        <v>5.2274960053381336E-2</v>
      </c>
    </row>
    <row r="11343" spans="1:34" x14ac:dyDescent="0.2">
      <c r="A11343" s="6">
        <v>2012</v>
      </c>
      <c r="B11343" t="s">
        <v>2650</v>
      </c>
      <c r="C11343" t="s">
        <v>190</v>
      </c>
      <c r="D11343" t="s">
        <v>982</v>
      </c>
      <c r="E11343" s="1" t="s">
        <v>983</v>
      </c>
      <c r="F11343" s="18">
        <v>-9.1070475811714895E-3</v>
      </c>
      <c r="G11343" s="18">
        <v>-3.6496539783448446E-2</v>
      </c>
      <c r="H11343" s="1">
        <v>-160475285.42782283</v>
      </c>
      <c r="I11343" s="1">
        <v>-146296334.6989744</v>
      </c>
      <c r="J11343" s="1">
        <v>-39463.119169972691</v>
      </c>
      <c r="K11343" s="1">
        <v>-1919174.6490274868</v>
      </c>
      <c r="L11343" s="1">
        <v>-442163.7626308201</v>
      </c>
      <c r="M11343" s="1">
        <v>-6714.5488179345602</v>
      </c>
      <c r="N11343" s="1">
        <v>-43381.540920664534</v>
      </c>
      <c r="O11343" s="1">
        <v>-11746126.41263628</v>
      </c>
      <c r="P11343" s="1">
        <v>18073.304354785847</v>
      </c>
      <c r="Q11343" s="1">
        <v>-63604391.519943893</v>
      </c>
      <c r="R11343" s="1">
        <v>-41193193.928072721</v>
      </c>
      <c r="S11343" s="1">
        <v>-41134711.458109923</v>
      </c>
      <c r="T11343" s="1">
        <v>-479793.6622568717</v>
      </c>
      <c r="U11343" s="1">
        <v>-479793.6622568717</v>
      </c>
      <c r="V11343" s="1">
        <v>-6699177.4054635214</v>
      </c>
      <c r="W11343" s="1">
        <v>4923106.8309484692</v>
      </c>
      <c r="X11343" s="1">
        <v>-9594.6713742636548</v>
      </c>
      <c r="Y11343" s="1">
        <v>-11746126.41263628</v>
      </c>
      <c r="Z11343" s="1">
        <v>-43381.540920664534</v>
      </c>
      <c r="AA11343" s="1">
        <v>-787.50011154680226</v>
      </c>
      <c r="AB11343" s="1">
        <v>-289.61262378592568</v>
      </c>
      <c r="AC11343" s="1">
        <v>-18368.267888080121</v>
      </c>
      <c r="AD11343" s="1">
        <v>-938.64466042171239</v>
      </c>
      <c r="AE11343" s="1">
        <v>9036.6521773929235</v>
      </c>
      <c r="AF11343" s="1">
        <v>9036.6521773929235</v>
      </c>
      <c r="AG11343" s="1">
        <v>-5917.2768071933815</v>
      </c>
      <c r="AH11343" s="5">
        <v>0.17374451306894595</v>
      </c>
    </row>
    <row r="11344" spans="1:34" x14ac:dyDescent="0.2">
      <c r="A11344" s="6">
        <v>2012</v>
      </c>
      <c r="B11344" t="s">
        <v>1023</v>
      </c>
      <c r="C11344" t="s">
        <v>190</v>
      </c>
      <c r="D11344" t="s">
        <v>982</v>
      </c>
      <c r="E11344" s="1" t="s">
        <v>983</v>
      </c>
      <c r="F11344" s="18">
        <v>-9.0627573300437001E-3</v>
      </c>
      <c r="G11344" s="18">
        <v>-2.8186006742062519E-2</v>
      </c>
      <c r="H11344" s="1">
        <v>-534575803.86995775</v>
      </c>
      <c r="I11344" s="1">
        <v>-472711223.91937232</v>
      </c>
      <c r="J11344" s="1">
        <v>-129086.40404772414</v>
      </c>
      <c r="K11344" s="1">
        <v>-6165761.0447732788</v>
      </c>
      <c r="L11344" s="1">
        <v>-1432790.7776513114</v>
      </c>
      <c r="M11344" s="1">
        <v>-21844.840453749261</v>
      </c>
      <c r="N11344" s="1">
        <v>-145218.97580990399</v>
      </c>
      <c r="O11344" s="1">
        <v>-54030377.989040583</v>
      </c>
      <c r="P11344" s="1">
        <v>60500.08119127166</v>
      </c>
      <c r="Q11344" s="1">
        <v>-206132994.35319811</v>
      </c>
      <c r="R11344" s="1">
        <v>-134366677.90025121</v>
      </c>
      <c r="S11344" s="1">
        <v>-134244086.52067515</v>
      </c>
      <c r="T11344" s="1">
        <v>-1541440.2611933197</v>
      </c>
      <c r="U11344" s="1">
        <v>-1541440.2611933197</v>
      </c>
      <c r="V11344" s="1">
        <v>-21872417.273826797</v>
      </c>
      <c r="W11344" s="1">
        <v>19356370.950778335</v>
      </c>
      <c r="X11344" s="1">
        <v>-32118.000435975027</v>
      </c>
      <c r="Y11344" s="1">
        <v>-54030377.989040583</v>
      </c>
      <c r="Z11344" s="1">
        <v>-145218.97580990399</v>
      </c>
      <c r="AA11344" s="1">
        <v>-2636.1433278304112</v>
      </c>
      <c r="AB11344" s="1">
        <v>-969.35234963510106</v>
      </c>
      <c r="AC11344" s="1">
        <v>-59979.787613605236</v>
      </c>
      <c r="AD11344" s="1">
        <v>-3142.0971533758088</v>
      </c>
      <c r="AE11344" s="1">
        <v>30250.04059563583</v>
      </c>
      <c r="AF11344" s="1">
        <v>30250.04059563583</v>
      </c>
      <c r="AG11344" s="1">
        <v>-19175.985858347231</v>
      </c>
      <c r="AH11344" s="5">
        <v>0.16416840665969357</v>
      </c>
    </row>
    <row r="11345" spans="1:34" x14ac:dyDescent="0.2">
      <c r="A11345" s="6">
        <v>2012</v>
      </c>
      <c r="B11345" t="s">
        <v>1030</v>
      </c>
      <c r="C11345" t="s">
        <v>193</v>
      </c>
      <c r="D11345" t="s">
        <v>982</v>
      </c>
      <c r="E11345" s="1" t="s">
        <v>983</v>
      </c>
      <c r="F11345" s="18">
        <v>-8.9732752394781814E-3</v>
      </c>
      <c r="G11345" s="18">
        <v>-5.2916629541082782E-2</v>
      </c>
      <c r="H11345" s="1">
        <v>-42250752.303776324</v>
      </c>
      <c r="I11345" s="1">
        <v>-40481339.686391972</v>
      </c>
      <c r="J11345" s="1">
        <v>-9735.3987223531858</v>
      </c>
      <c r="K11345" s="1">
        <v>-543270.68048052408</v>
      </c>
      <c r="L11345" s="1">
        <v>-125861.24791239834</v>
      </c>
      <c r="M11345" s="1">
        <v>-1738.1922566971823</v>
      </c>
      <c r="N11345" s="1">
        <v>-1151.4518366039656</v>
      </c>
      <c r="O11345" s="1">
        <v>-1089265.9429253349</v>
      </c>
      <c r="P11345" s="1">
        <v>1610.2967495597757</v>
      </c>
      <c r="Q11345" s="1">
        <v>-18078671.281792466</v>
      </c>
      <c r="R11345" s="1">
        <v>-10845059.868828453</v>
      </c>
      <c r="S11345" s="1">
        <v>-10832164.520832701</v>
      </c>
      <c r="T11345" s="1">
        <v>-135817.67012013102</v>
      </c>
      <c r="U11345" s="1">
        <v>-135817.67012013102</v>
      </c>
      <c r="V11345" s="1">
        <v>-1751925.4429757365</v>
      </c>
      <c r="W11345" s="1">
        <v>624395.69216555567</v>
      </c>
      <c r="X11345" s="1">
        <v>-280.34820730330193</v>
      </c>
      <c r="Y11345" s="1">
        <v>-1089265.9429253349</v>
      </c>
      <c r="Z11345" s="1">
        <v>-1151.4518366039656</v>
      </c>
      <c r="AA11345" s="1">
        <v>-55.256210000000003</v>
      </c>
      <c r="AB11345" s="1">
        <v>-3.5931306036878334</v>
      </c>
      <c r="AC11345" s="1">
        <v>-4797.1338162710617</v>
      </c>
      <c r="AD11345" s="1">
        <v>-65.861509999999996</v>
      </c>
      <c r="AE11345" s="1">
        <v>805.14837477988783</v>
      </c>
      <c r="AF11345" s="1">
        <v>805.14837477988783</v>
      </c>
      <c r="AG11345" s="1">
        <v>-1682.2503856971823</v>
      </c>
      <c r="AH11345" s="5">
        <v>1.762477817316423E-3</v>
      </c>
    </row>
    <row r="11346" spans="1:34" x14ac:dyDescent="0.2">
      <c r="A11346" s="6">
        <v>2012</v>
      </c>
      <c r="B11346" t="s">
        <v>2454</v>
      </c>
      <c r="C11346" t="s">
        <v>118</v>
      </c>
      <c r="D11346" t="s">
        <v>1001</v>
      </c>
      <c r="E11346" s="1" t="s">
        <v>983</v>
      </c>
      <c r="F11346" s="18">
        <v>-8.8505174298624898E-3</v>
      </c>
      <c r="G11346" s="18">
        <v>-3.8951692135469278E-2</v>
      </c>
      <c r="H11346" s="1">
        <v>-22988470.712819122</v>
      </c>
      <c r="I11346" s="1">
        <v>-21844053.218510833</v>
      </c>
      <c r="J11346" s="1">
        <v>-5932.1464480418017</v>
      </c>
      <c r="K11346" s="1">
        <v>-287060.24770646589</v>
      </c>
      <c r="L11346" s="1">
        <v>-67039.268949178033</v>
      </c>
      <c r="M11346" s="1">
        <v>-999.89060750525471</v>
      </c>
      <c r="N11346" s="1">
        <v>-53985.539123021132</v>
      </c>
      <c r="O11346" s="1">
        <v>-731901.83255130332</v>
      </c>
      <c r="P11346" s="1">
        <v>2501.4347111076308</v>
      </c>
      <c r="Q11346" s="1">
        <v>-9643779.9061039258</v>
      </c>
      <c r="R11346" s="1">
        <v>-6224488.3046930581</v>
      </c>
      <c r="S11346" s="1">
        <v>-6220442.4189075315</v>
      </c>
      <c r="T11346" s="1">
        <v>-71765.061926616472</v>
      </c>
      <c r="U11346" s="1">
        <v>-71765.061926616472</v>
      </c>
      <c r="V11346" s="1">
        <v>-1012587.1185221897</v>
      </c>
      <c r="W11346" s="1">
        <v>1117302.092949227</v>
      </c>
      <c r="X11346" s="1">
        <v>-73607.702690615028</v>
      </c>
      <c r="Y11346" s="1">
        <v>-731901.83255130332</v>
      </c>
      <c r="Z11346" s="1">
        <v>-53985.539123021124</v>
      </c>
      <c r="AA11346" s="1">
        <v>-98.813936995665998</v>
      </c>
      <c r="AB11346" s="1">
        <v>-29.346861392272331</v>
      </c>
      <c r="AC11346" s="1">
        <v>-2805.4998379594335</v>
      </c>
      <c r="AD11346" s="1">
        <v>-117.77925231534023</v>
      </c>
      <c r="AE11346" s="1">
        <v>1250.7173555538154</v>
      </c>
      <c r="AF11346" s="1">
        <v>1250.7173555538154</v>
      </c>
      <c r="AG11346" s="1">
        <v>-899.85414591107076</v>
      </c>
      <c r="AH11346" s="5">
        <v>0.1471970980516138</v>
      </c>
    </row>
    <row r="11347" spans="1:34" x14ac:dyDescent="0.2">
      <c r="A11347" s="4">
        <v>2012</v>
      </c>
      <c r="B11347" t="s">
        <v>1032</v>
      </c>
      <c r="C11347" t="s">
        <v>193</v>
      </c>
      <c r="D11347" t="s">
        <v>988</v>
      </c>
      <c r="E11347" s="1" t="s">
        <v>983</v>
      </c>
      <c r="F11347" s="18">
        <v>-7.7664476560983329E-3</v>
      </c>
      <c r="G11347" s="18">
        <v>-0.15656776725324478</v>
      </c>
      <c r="H11347" s="1">
        <v>-30057940.878334448</v>
      </c>
      <c r="I11347" s="1">
        <v>-28938721.928773675</v>
      </c>
      <c r="J11347" s="1">
        <v>-6701.4228424008061</v>
      </c>
      <c r="K11347" s="1">
        <v>-385635.26389292564</v>
      </c>
      <c r="L11347" s="1">
        <v>-90072.219362972057</v>
      </c>
      <c r="M11347" s="1">
        <v>-1213.5032433110409</v>
      </c>
      <c r="N11347" s="1">
        <v>-946.4531610797236</v>
      </c>
      <c r="O11347" s="1">
        <v>-634939.38193246687</v>
      </c>
      <c r="P11347" s="1">
        <v>289.29487439131685</v>
      </c>
      <c r="Q11347" s="1">
        <v>-12931900.059591224</v>
      </c>
      <c r="R11347" s="1">
        <v>-7574101.8817982366</v>
      </c>
      <c r="S11347" s="1">
        <v>-7568994.803776294</v>
      </c>
      <c r="T11347" s="1">
        <v>-96408.815973231409</v>
      </c>
      <c r="U11347" s="1">
        <v>-96408.815973231409</v>
      </c>
      <c r="V11347" s="1">
        <v>-1221223.8030320643</v>
      </c>
      <c r="W11347" s="1">
        <v>71487.020494629876</v>
      </c>
      <c r="X11347" s="1">
        <v>-230.43642692673436</v>
      </c>
      <c r="Y11347" s="1">
        <v>-634939.38193246687</v>
      </c>
      <c r="Z11347" s="1">
        <v>-946.4531610797236</v>
      </c>
      <c r="AA11347" s="1">
        <v>-10.425700000000001</v>
      </c>
      <c r="AB11347" s="1">
        <v>-2.9452516132521707</v>
      </c>
      <c r="AC11347" s="1">
        <v>-3333.9962137805251</v>
      </c>
      <c r="AD11347" s="1">
        <v>-12.4267</v>
      </c>
      <c r="AE11347" s="1">
        <v>144.64743719565843</v>
      </c>
      <c r="AF11347" s="1">
        <v>144.64743719565843</v>
      </c>
      <c r="AG11347" s="1">
        <v>-1202.948173311041</v>
      </c>
      <c r="AH11347" s="5">
        <v>5.3016842975467746E-3</v>
      </c>
    </row>
    <row r="11348" spans="1:34" x14ac:dyDescent="0.2">
      <c r="A11348" s="4">
        <v>2012</v>
      </c>
      <c r="B11348" t="s">
        <v>1049</v>
      </c>
      <c r="C11348" t="s">
        <v>190</v>
      </c>
      <c r="D11348" t="s">
        <v>988</v>
      </c>
      <c r="E11348" s="1" t="s">
        <v>983</v>
      </c>
      <c r="F11348" s="18">
        <v>-7.5432411104626312E-3</v>
      </c>
      <c r="G11348" s="18">
        <v>-0.10753592708670846</v>
      </c>
      <c r="H11348" s="1">
        <v>-16430521.835505273</v>
      </c>
      <c r="I11348" s="1">
        <v>-15623237.407676009</v>
      </c>
      <c r="J11348" s="1">
        <v>-3436.1273784276809</v>
      </c>
      <c r="K11348" s="1">
        <v>-200951.79372407962</v>
      </c>
      <c r="L11348" s="1">
        <v>-46207.514374669801</v>
      </c>
      <c r="M11348" s="1">
        <v>-623.20943273984892</v>
      </c>
      <c r="N11348" s="1">
        <v>-5362.5059894155393</v>
      </c>
      <c r="O11348" s="1">
        <v>-550180.25225980824</v>
      </c>
      <c r="P11348" s="1">
        <v>-523.02467011700799</v>
      </c>
      <c r="Q11348" s="1">
        <v>-6629270.3398615532</v>
      </c>
      <c r="R11348" s="1">
        <v>-3763619.4967112709</v>
      </c>
      <c r="S11348" s="1">
        <v>-3757111.3314123354</v>
      </c>
      <c r="T11348" s="1">
        <v>-50237.948431019904</v>
      </c>
      <c r="U11348" s="1">
        <v>-50237.948431019904</v>
      </c>
      <c r="V11348" s="1">
        <v>-604473.53065860341</v>
      </c>
      <c r="W11348" s="1">
        <v>-1015996.06136684</v>
      </c>
      <c r="X11348" s="1">
        <v>-1186.0224791243891</v>
      </c>
      <c r="Y11348" s="1">
        <v>-550180.25225980824</v>
      </c>
      <c r="Z11348" s="1">
        <v>-5362.5059894155393</v>
      </c>
      <c r="AA11348" s="1">
        <v>-4.0660230994272233</v>
      </c>
      <c r="AB11348" s="1">
        <v>-35.799775588943866</v>
      </c>
      <c r="AC11348" s="1">
        <v>-1659.568067013148</v>
      </c>
      <c r="AD11348" s="1">
        <v>-4.8464131185102461</v>
      </c>
      <c r="AE11348" s="1">
        <v>-261.51233505850399</v>
      </c>
      <c r="AF11348" s="1">
        <v>-261.51233505850399</v>
      </c>
      <c r="AG11348" s="1">
        <v>-619.09295533918782</v>
      </c>
      <c r="AH11348" s="5">
        <v>8.7477141133143851E-2</v>
      </c>
    </row>
    <row r="11349" spans="1:34" x14ac:dyDescent="0.2">
      <c r="A11349" s="6">
        <v>2012</v>
      </c>
      <c r="B11349" t="s">
        <v>1044</v>
      </c>
      <c r="C11349" t="s">
        <v>193</v>
      </c>
      <c r="D11349" t="s">
        <v>982</v>
      </c>
      <c r="E11349" s="1" t="s">
        <v>983</v>
      </c>
      <c r="F11349" s="18">
        <v>-7.3692663434423147E-3</v>
      </c>
      <c r="G11349" s="18">
        <v>-3.1540118129326895E-2</v>
      </c>
      <c r="H11349" s="1">
        <v>-9750651.4429440498</v>
      </c>
      <c r="I11349" s="1">
        <v>-9174684.2791071329</v>
      </c>
      <c r="J11349" s="1">
        <v>-2203.406885592864</v>
      </c>
      <c r="K11349" s="1">
        <v>-123270.56198733141</v>
      </c>
      <c r="L11349" s="1">
        <v>-28289.775093691951</v>
      </c>
      <c r="M11349" s="1">
        <v>-388.48987808903473</v>
      </c>
      <c r="N11349" s="1">
        <v>-323.57257006375772</v>
      </c>
      <c r="O11349" s="1">
        <v>-421727.73791320773</v>
      </c>
      <c r="P11349" s="1">
        <v>236.38049105991868</v>
      </c>
      <c r="Q11349" s="1">
        <v>-4063298.2226732257</v>
      </c>
      <c r="R11349" s="1">
        <v>-2426733.5257078754</v>
      </c>
      <c r="S11349" s="1">
        <v>-2422194.0449774978</v>
      </c>
      <c r="T11349" s="1">
        <v>-30817.640496832853</v>
      </c>
      <c r="U11349" s="1">
        <v>-30817.640496832853</v>
      </c>
      <c r="V11349" s="1">
        <v>-391656.86792096449</v>
      </c>
      <c r="W11349" s="1">
        <v>38249.898188717852</v>
      </c>
      <c r="X11349" s="1">
        <v>-78.781401936394388</v>
      </c>
      <c r="Y11349" s="1">
        <v>-421727.73791320773</v>
      </c>
      <c r="Z11349" s="1">
        <v>-323.57257006375772</v>
      </c>
      <c r="AA11349" s="1">
        <v>-8.2154517193126679</v>
      </c>
      <c r="AB11349" s="1">
        <v>-1.0117109921286742</v>
      </c>
      <c r="AC11349" s="1">
        <v>-1090.4955801275073</v>
      </c>
      <c r="AD11349" s="1">
        <v>-9.7922397422122955</v>
      </c>
      <c r="AE11349" s="1">
        <v>118.19024552995934</v>
      </c>
      <c r="AF11349" s="1">
        <v>118.19024552995934</v>
      </c>
      <c r="AG11349" s="1">
        <v>-380.17248280824157</v>
      </c>
      <c r="AH11349" s="5">
        <v>1.3668880458627651E-2</v>
      </c>
    </row>
    <row r="11350" spans="1:34" x14ac:dyDescent="0.2">
      <c r="A11350" s="6">
        <v>2012</v>
      </c>
      <c r="B11350" t="s">
        <v>1028</v>
      </c>
      <c r="C11350" t="s">
        <v>193</v>
      </c>
      <c r="D11350" t="s">
        <v>982</v>
      </c>
      <c r="E11350" s="1" t="s">
        <v>983</v>
      </c>
      <c r="F11350" s="18">
        <v>-7.1138961126725065E-3</v>
      </c>
      <c r="G11350" s="18">
        <v>-6.7999130988728243E-2</v>
      </c>
      <c r="H11350" s="1">
        <v>-77222936.706450224</v>
      </c>
      <c r="I11350" s="1">
        <v>-73819888.249265805</v>
      </c>
      <c r="J11350" s="1">
        <v>-17915.05827507886</v>
      </c>
      <c r="K11350" s="1">
        <v>-981060.63049543102</v>
      </c>
      <c r="L11350" s="1">
        <v>-229321.91458424169</v>
      </c>
      <c r="M11350" s="1">
        <v>-3137.9863508360017</v>
      </c>
      <c r="N11350" s="1">
        <v>-2654.6123737041839</v>
      </c>
      <c r="O11350" s="1">
        <v>-2170538.5901898993</v>
      </c>
      <c r="P11350" s="1">
        <v>1580.3350847795969</v>
      </c>
      <c r="Q11350" s="1">
        <v>-32940236.308342114</v>
      </c>
      <c r="R11350" s="1">
        <v>-19734692.467195988</v>
      </c>
      <c r="S11350" s="1">
        <v>-19720808.680000659</v>
      </c>
      <c r="T11350" s="1">
        <v>-245265.15762385775</v>
      </c>
      <c r="U11350" s="1">
        <v>-245265.15762385775</v>
      </c>
      <c r="V11350" s="1">
        <v>-3188828.821014679</v>
      </c>
      <c r="W11350" s="1">
        <v>1036510.4661199863</v>
      </c>
      <c r="X11350" s="1">
        <v>-646.3282235478332</v>
      </c>
      <c r="Y11350" s="1">
        <v>-2170538.5901898993</v>
      </c>
      <c r="Z11350" s="1">
        <v>-2654.6123737041839</v>
      </c>
      <c r="AA11350" s="1">
        <v>-55.256210000000003</v>
      </c>
      <c r="AB11350" s="1">
        <v>-8.2608434286298902</v>
      </c>
      <c r="AC11350" s="1">
        <v>-8879.9620233964833</v>
      </c>
      <c r="AD11350" s="1">
        <v>-65.861509999999996</v>
      </c>
      <c r="AE11350" s="1">
        <v>790.16754238979843</v>
      </c>
      <c r="AF11350" s="1">
        <v>790.16754238979843</v>
      </c>
      <c r="AG11350" s="1">
        <v>-3082.0444798360018</v>
      </c>
      <c r="AH11350" s="5">
        <v>1.7527349735446156E-2</v>
      </c>
    </row>
    <row r="11351" spans="1:34" x14ac:dyDescent="0.2">
      <c r="A11351" s="6">
        <v>2012</v>
      </c>
      <c r="B11351" t="s">
        <v>1040</v>
      </c>
      <c r="C11351" t="s">
        <v>193</v>
      </c>
      <c r="D11351" t="s">
        <v>982</v>
      </c>
      <c r="E11351" s="1" t="s">
        <v>983</v>
      </c>
      <c r="F11351" s="18">
        <v>-6.6266000202678836E-3</v>
      </c>
      <c r="G11351" s="18">
        <v>-3.3926929448250966E-2</v>
      </c>
      <c r="H11351" s="1">
        <v>-29980192.99269367</v>
      </c>
      <c r="I11351" s="1">
        <v>-28830377.953790553</v>
      </c>
      <c r="J11351" s="1">
        <v>-7080.5534170420133</v>
      </c>
      <c r="K11351" s="1">
        <v>-385860.18229202519</v>
      </c>
      <c r="L11351" s="1">
        <v>-90044.487153919952</v>
      </c>
      <c r="M11351" s="1">
        <v>-1256.4477078411553</v>
      </c>
      <c r="N11351" s="1">
        <v>-1106.384254477899</v>
      </c>
      <c r="O11351" s="1">
        <v>-666016.5471344667</v>
      </c>
      <c r="P11351" s="1">
        <v>1549.5630566632333</v>
      </c>
      <c r="Q11351" s="1">
        <v>-12937118.085487017</v>
      </c>
      <c r="R11351" s="1">
        <v>-7856861.028185307</v>
      </c>
      <c r="S11351" s="1">
        <v>-7851267.5950903306</v>
      </c>
      <c r="T11351" s="1">
        <v>-96465.045573006297</v>
      </c>
      <c r="U11351" s="1">
        <v>-96465.045573006297</v>
      </c>
      <c r="V11351" s="1">
        <v>-1271126.7518729174</v>
      </c>
      <c r="W11351" s="1">
        <v>799748.30580490408</v>
      </c>
      <c r="X11351" s="1">
        <v>-269.37543757478164</v>
      </c>
      <c r="Y11351" s="1">
        <v>-666016.5471344667</v>
      </c>
      <c r="Z11351" s="1">
        <v>-1106.384254477899</v>
      </c>
      <c r="AA11351" s="1">
        <v>-53.17107</v>
      </c>
      <c r="AB11351" s="1">
        <v>-3.4429384827247134</v>
      </c>
      <c r="AC11351" s="1">
        <v>-3472.3959177969195</v>
      </c>
      <c r="AD11351" s="1">
        <v>-63.376169999999995</v>
      </c>
      <c r="AE11351" s="1">
        <v>774.78152833161664</v>
      </c>
      <c r="AF11351" s="1">
        <v>774.78152833161664</v>
      </c>
      <c r="AG11351" s="1">
        <v>-1202.6168508411554</v>
      </c>
      <c r="AH11351" s="5">
        <v>5.7095996626919622E-3</v>
      </c>
    </row>
    <row r="11352" spans="1:34" x14ac:dyDescent="0.2">
      <c r="A11352" s="4">
        <v>2012</v>
      </c>
      <c r="B11352" t="s">
        <v>2813</v>
      </c>
      <c r="C11352" t="s">
        <v>190</v>
      </c>
      <c r="D11352" t="s">
        <v>1001</v>
      </c>
      <c r="E11352" s="1" t="s">
        <v>983</v>
      </c>
      <c r="F11352" s="18">
        <v>-6.6230333177790318E-3</v>
      </c>
      <c r="G11352" s="18">
        <v>-3.0888448194315601E-2</v>
      </c>
      <c r="H11352" s="1">
        <v>-18590953.868505508</v>
      </c>
      <c r="I11352" s="1">
        <v>-17472011.772809476</v>
      </c>
      <c r="J11352" s="1">
        <v>-4952.5417768029565</v>
      </c>
      <c r="K11352" s="1">
        <v>-228147.68908022073</v>
      </c>
      <c r="L11352" s="1">
        <v>-52249.011786688126</v>
      </c>
      <c r="M11352" s="1">
        <v>-826.8510930415971</v>
      </c>
      <c r="N11352" s="1">
        <v>-6910.6541108574511</v>
      </c>
      <c r="O11352" s="1">
        <v>-828734.41466775537</v>
      </c>
      <c r="P11352" s="1">
        <v>2879.0668193320007</v>
      </c>
      <c r="Q11352" s="1">
        <v>-7521299.0957398415</v>
      </c>
      <c r="R11352" s="1">
        <v>-5044168.3653942971</v>
      </c>
      <c r="S11352" s="1">
        <v>-5035519.0971337752</v>
      </c>
      <c r="T11352" s="1">
        <v>-57036.922270055184</v>
      </c>
      <c r="U11352" s="1">
        <v>-57036.922270055184</v>
      </c>
      <c r="V11352" s="1">
        <v>-822567.02424337796</v>
      </c>
      <c r="W11352" s="1">
        <v>784248.04046733014</v>
      </c>
      <c r="X11352" s="1">
        <v>-1528.4255415486462</v>
      </c>
      <c r="Y11352" s="1">
        <v>-828734.41466775537</v>
      </c>
      <c r="Z11352" s="1">
        <v>-6910.6541108574511</v>
      </c>
      <c r="AA11352" s="1">
        <v>-125.44830745210528</v>
      </c>
      <c r="AB11352" s="1">
        <v>-46.135121681882417</v>
      </c>
      <c r="AC11352" s="1">
        <v>-2259.0993179689699</v>
      </c>
      <c r="AD11352" s="1">
        <v>-149.52554573938215</v>
      </c>
      <c r="AE11352" s="1">
        <v>1439.5334096660004</v>
      </c>
      <c r="AF11352" s="1">
        <v>1439.5334096660004</v>
      </c>
      <c r="AG11352" s="1">
        <v>-699.84612775979417</v>
      </c>
      <c r="AH11352" s="5">
        <v>0.21924595802654948</v>
      </c>
    </row>
    <row r="11353" spans="1:34" x14ac:dyDescent="0.2">
      <c r="A11353" s="6">
        <v>2012</v>
      </c>
      <c r="B11353" t="s">
        <v>1043</v>
      </c>
      <c r="C11353" t="s">
        <v>190</v>
      </c>
      <c r="D11353" t="s">
        <v>982</v>
      </c>
      <c r="E11353" s="1" t="s">
        <v>983</v>
      </c>
      <c r="F11353" s="18">
        <v>-6.5280492036707332E-3</v>
      </c>
      <c r="G11353" s="18">
        <v>-2.5765710407912246E-2</v>
      </c>
      <c r="H11353" s="1">
        <v>-438841579.66756135</v>
      </c>
      <c r="I11353" s="1">
        <v>-400965049.32979029</v>
      </c>
      <c r="J11353" s="1">
        <v>-89315.334212682705</v>
      </c>
      <c r="K11353" s="1">
        <v>-5092474.1481106598</v>
      </c>
      <c r="L11353" s="1">
        <v>-1182079.4048126875</v>
      </c>
      <c r="M11353" s="1">
        <v>-16108.828238911259</v>
      </c>
      <c r="N11353" s="1">
        <v>-165500.29549121801</v>
      </c>
      <c r="O11353" s="1">
        <v>-31319521.674083013</v>
      </c>
      <c r="P11353" s="1">
        <v>-11530.652821829306</v>
      </c>
      <c r="Q11353" s="1">
        <v>-169608414.3179374</v>
      </c>
      <c r="R11353" s="1">
        <v>-97019839.458922789</v>
      </c>
      <c r="S11353" s="1">
        <v>-96916615.13465409</v>
      </c>
      <c r="T11353" s="1">
        <v>-1273118.5370276649</v>
      </c>
      <c r="U11353" s="1">
        <v>-1273118.5370276649</v>
      </c>
      <c r="V11353" s="1">
        <v>-15601814.113785764</v>
      </c>
      <c r="W11353" s="1">
        <v>-25555289.20155729</v>
      </c>
      <c r="X11353" s="1">
        <v>-36603.608675075193</v>
      </c>
      <c r="Y11353" s="1">
        <v>-31319521.674083013</v>
      </c>
      <c r="Z11353" s="1">
        <v>-165500.29549121801</v>
      </c>
      <c r="AA11353" s="1">
        <v>-281.49390000000005</v>
      </c>
      <c r="AB11353" s="1">
        <v>-1104.7195355156923</v>
      </c>
      <c r="AC11353" s="1">
        <v>-42668.55989306781</v>
      </c>
      <c r="AD11353" s="1">
        <v>-335.52089999999998</v>
      </c>
      <c r="AE11353" s="1">
        <v>-5765.326410914653</v>
      </c>
      <c r="AF11353" s="1">
        <v>-5765.326410914653</v>
      </c>
      <c r="AG11353" s="1">
        <v>-15823.841348911261</v>
      </c>
      <c r="AH11353" s="5">
        <v>7.7365187441809466E-2</v>
      </c>
    </row>
    <row r="11354" spans="1:34" x14ac:dyDescent="0.2">
      <c r="A11354" s="6">
        <v>2012</v>
      </c>
      <c r="B11354" t="s">
        <v>2218</v>
      </c>
      <c r="C11354" t="s">
        <v>193</v>
      </c>
      <c r="D11354" t="s">
        <v>982</v>
      </c>
      <c r="E11354" s="1" t="s">
        <v>983</v>
      </c>
      <c r="F11354" s="18">
        <v>-6.205226005704609E-3</v>
      </c>
      <c r="G11354" s="18">
        <v>-0.10657191286485963</v>
      </c>
      <c r="H11354" s="1">
        <v>-25144217.356796864</v>
      </c>
      <c r="I11354" s="1">
        <v>-24484798.956080429</v>
      </c>
      <c r="J11354" s="1">
        <v>-5744.5113267628294</v>
      </c>
      <c r="K11354" s="1">
        <v>-326804.21438787982</v>
      </c>
      <c r="L11354" s="1">
        <v>-76252.709601562092</v>
      </c>
      <c r="M11354" s="1">
        <v>-1036.621493206726</v>
      </c>
      <c r="N11354" s="1">
        <v>-990.92968367614992</v>
      </c>
      <c r="O11354" s="1">
        <v>-249112.02418364122</v>
      </c>
      <c r="P11354" s="1">
        <v>522.60996030481556</v>
      </c>
      <c r="Q11354" s="1">
        <v>-10949547.735106342</v>
      </c>
      <c r="R11354" s="1">
        <v>-6467234.5430164421</v>
      </c>
      <c r="S11354" s="1">
        <v>-6462523.3840964986</v>
      </c>
      <c r="T11354" s="1">
        <v>-81701.053596969956</v>
      </c>
      <c r="U11354" s="1">
        <v>-81701.053596969956</v>
      </c>
      <c r="V11354" s="1">
        <v>-1043552.9538477611</v>
      </c>
      <c r="W11354" s="1">
        <v>195772.31098827114</v>
      </c>
      <c r="X11354" s="1">
        <v>-241.26528922093863</v>
      </c>
      <c r="Y11354" s="1">
        <v>-249112.02418364122</v>
      </c>
      <c r="Z11354" s="1">
        <v>-990.92968367614992</v>
      </c>
      <c r="AA11354" s="1">
        <v>-18.349232397708892</v>
      </c>
      <c r="AB11354" s="1">
        <v>-3.0836573530349307</v>
      </c>
      <c r="AC11354" s="1">
        <v>-2845.9868760827562</v>
      </c>
      <c r="AD11354" s="1">
        <v>-21.870992474040982</v>
      </c>
      <c r="AE11354" s="1">
        <v>261.30498015240778</v>
      </c>
      <c r="AF11354" s="1">
        <v>261.30498015240778</v>
      </c>
      <c r="AG11354" s="1">
        <v>-1018.0445696040822</v>
      </c>
      <c r="AH11354" s="5">
        <v>6.4911404016281468E-3</v>
      </c>
    </row>
    <row r="11355" spans="1:34" x14ac:dyDescent="0.2">
      <c r="A11355" s="6">
        <v>2012</v>
      </c>
      <c r="B11355" t="s">
        <v>2583</v>
      </c>
      <c r="C11355" t="s">
        <v>118</v>
      </c>
      <c r="D11355" t="s">
        <v>988</v>
      </c>
      <c r="E11355" s="1" t="s">
        <v>983</v>
      </c>
      <c r="F11355" s="18">
        <v>-6.0065472381370718E-3</v>
      </c>
      <c r="G11355" s="18">
        <v>-3.7622688756738465E-2</v>
      </c>
      <c r="H11355" s="1">
        <v>-12014873.458376693</v>
      </c>
      <c r="I11355" s="1">
        <v>-11657949.531179745</v>
      </c>
      <c r="J11355" s="1">
        <v>-3387.3805779670483</v>
      </c>
      <c r="K11355" s="1">
        <v>-152383.5387003932</v>
      </c>
      <c r="L11355" s="1">
        <v>-35524.731418268857</v>
      </c>
      <c r="M11355" s="1">
        <v>-555.07836979947933</v>
      </c>
      <c r="N11355" s="1">
        <v>-41574.815207150052</v>
      </c>
      <c r="O11355" s="1">
        <v>-125424.76055112481</v>
      </c>
      <c r="P11355" s="1">
        <v>1926.3804262483152</v>
      </c>
      <c r="Q11355" s="1">
        <v>-5115167.8956387062</v>
      </c>
      <c r="R11355" s="1">
        <v>-3449628.535271083</v>
      </c>
      <c r="S11355" s="1">
        <v>-3447103.270296874</v>
      </c>
      <c r="T11355" s="1">
        <v>-38095.884675098299</v>
      </c>
      <c r="U11355" s="1">
        <v>-38095.884675098299</v>
      </c>
      <c r="V11355" s="1">
        <v>-563231.03374627628</v>
      </c>
      <c r="W11355" s="1">
        <v>860445.75639178301</v>
      </c>
      <c r="X11355" s="1">
        <v>-56686.043835027391</v>
      </c>
      <c r="Y11355" s="1">
        <v>-125424.76055112481</v>
      </c>
      <c r="Z11355" s="1">
        <v>-41574.815207150052</v>
      </c>
      <c r="AA11355" s="1">
        <v>-76.097622385953514</v>
      </c>
      <c r="AB11355" s="1">
        <v>-22.600317772380709</v>
      </c>
      <c r="AC11355" s="1">
        <v>-1570.0310839234589</v>
      </c>
      <c r="AD11355" s="1">
        <v>-90.703005467597237</v>
      </c>
      <c r="AE11355" s="1">
        <v>963.19021312415759</v>
      </c>
      <c r="AF11355" s="1">
        <v>963.19021312415759</v>
      </c>
      <c r="AG11355" s="1">
        <v>-478.03926873061852</v>
      </c>
      <c r="AH11355" s="5">
        <v>0.19601074728713203</v>
      </c>
    </row>
    <row r="11356" spans="1:34" x14ac:dyDescent="0.2">
      <c r="A11356" s="6">
        <v>2012</v>
      </c>
      <c r="B11356" t="s">
        <v>1051</v>
      </c>
      <c r="C11356" t="s">
        <v>190</v>
      </c>
      <c r="D11356" t="s">
        <v>1001</v>
      </c>
      <c r="E11356" s="1" t="s">
        <v>983</v>
      </c>
      <c r="F11356" s="18">
        <v>-5.7678896888561674E-3</v>
      </c>
      <c r="G11356" s="18">
        <v>-2.6450520092435897E-2</v>
      </c>
      <c r="H11356" s="1">
        <v>-7893443.5575449979</v>
      </c>
      <c r="I11356" s="1">
        <v>-7424234.8655839507</v>
      </c>
      <c r="J11356" s="1">
        <v>-1566.6118250609156</v>
      </c>
      <c r="K11356" s="1">
        <v>-94497.397142210364</v>
      </c>
      <c r="L11356" s="1">
        <v>-21576.769446059177</v>
      </c>
      <c r="M11356" s="1">
        <v>-288.72913585912295</v>
      </c>
      <c r="N11356" s="1">
        <v>-3369.178223315545</v>
      </c>
      <c r="O11356" s="1">
        <v>-347505.88929470559</v>
      </c>
      <c r="P11356" s="1">
        <v>-404.1168938365127</v>
      </c>
      <c r="Q11356" s="1">
        <v>-3094003.159789979</v>
      </c>
      <c r="R11356" s="1">
        <v>-1715329.1070640138</v>
      </c>
      <c r="S11356" s="1">
        <v>-1711536.255602668</v>
      </c>
      <c r="T11356" s="1">
        <v>-23624.349285552591</v>
      </c>
      <c r="U11356" s="1">
        <v>-23624.349285552591</v>
      </c>
      <c r="V11356" s="1">
        <v>-274728.94673024822</v>
      </c>
      <c r="W11356" s="1">
        <v>-697512.25726358057</v>
      </c>
      <c r="X11356" s="1">
        <v>-745.15928129790734</v>
      </c>
      <c r="Y11356" s="1">
        <v>-347505.88929470559</v>
      </c>
      <c r="Z11356" s="1">
        <v>-3369.178223315545</v>
      </c>
      <c r="AA11356" s="1">
        <v>0</v>
      </c>
      <c r="AB11356" s="1">
        <v>-22.49243628854185</v>
      </c>
      <c r="AC11356" s="1">
        <v>-749.56725809764498</v>
      </c>
      <c r="AD11356" s="1">
        <v>0</v>
      </c>
      <c r="AE11356" s="1">
        <v>-202.05844691825635</v>
      </c>
      <c r="AF11356" s="1">
        <v>-202.05844691825635</v>
      </c>
      <c r="AG11356" s="1">
        <v>-288.72913585912295</v>
      </c>
      <c r="AH11356" s="5">
        <v>0.11244116938091939</v>
      </c>
    </row>
    <row r="11357" spans="1:34" x14ac:dyDescent="0.2">
      <c r="A11357" s="6">
        <v>2012</v>
      </c>
      <c r="B11357" t="s">
        <v>1052</v>
      </c>
      <c r="C11357" t="s">
        <v>143</v>
      </c>
      <c r="D11357" t="s">
        <v>982</v>
      </c>
      <c r="E11357" s="1" t="s">
        <v>983</v>
      </c>
      <c r="F11357" s="18">
        <v>-5.6656364413540626E-3</v>
      </c>
      <c r="G11357" s="18">
        <v>-1.7018603845327031E-2</v>
      </c>
      <c r="H11357" s="1">
        <v>-281625010.52493477</v>
      </c>
      <c r="I11357" s="1">
        <v>-251634040.1264872</v>
      </c>
      <c r="J11357" s="1">
        <v>-59237.214272352816</v>
      </c>
      <c r="K11357" s="1">
        <v>-3315826.5699215438</v>
      </c>
      <c r="L11357" s="1">
        <v>-775594.18264318712</v>
      </c>
      <c r="M11357" s="1">
        <v>-10625.583238537394</v>
      </c>
      <c r="N11357" s="1">
        <v>-755814.25320822909</v>
      </c>
      <c r="O11357" s="1">
        <v>-25079040.119258907</v>
      </c>
      <c r="P11357" s="1">
        <v>5167.5624502915061</v>
      </c>
      <c r="Q11357" s="1">
        <v>-111371812.78635916</v>
      </c>
      <c r="R11357" s="1">
        <v>-65848257.673325613</v>
      </c>
      <c r="S11357" s="1">
        <v>-65813082.67817013</v>
      </c>
      <c r="T11357" s="1">
        <v>-828956.64248038596</v>
      </c>
      <c r="U11357" s="1">
        <v>-828956.64248038596</v>
      </c>
      <c r="V11357" s="1">
        <v>-10627746.523514245</v>
      </c>
      <c r="W11357" s="1">
        <v>38515.073381623253</v>
      </c>
      <c r="X11357" s="1">
        <v>-474885.6329559352</v>
      </c>
      <c r="Y11357" s="1">
        <v>-25079040.119258907</v>
      </c>
      <c r="Z11357" s="1">
        <v>-755814.25320822909</v>
      </c>
      <c r="AA11357" s="1">
        <v>-264.81277999999998</v>
      </c>
      <c r="AB11357" s="1">
        <v>-208.03942952556059</v>
      </c>
      <c r="AC11357" s="1">
        <v>-28994.195809888064</v>
      </c>
      <c r="AD11357" s="1">
        <v>-315.63817999999998</v>
      </c>
      <c r="AE11357" s="1">
        <v>2583.7812251457531</v>
      </c>
      <c r="AF11357" s="1">
        <v>2583.7812251457531</v>
      </c>
      <c r="AG11357" s="1">
        <v>-10357.52281413705</v>
      </c>
      <c r="AH11357" s="5">
        <v>2.3178996952269288E-2</v>
      </c>
    </row>
    <row r="11358" spans="1:34" x14ac:dyDescent="0.2">
      <c r="A11358" s="4">
        <v>2012</v>
      </c>
      <c r="B11358" t="s">
        <v>1037</v>
      </c>
      <c r="C11358" t="s">
        <v>193</v>
      </c>
      <c r="D11358" t="s">
        <v>982</v>
      </c>
      <c r="E11358" s="1" t="s">
        <v>983</v>
      </c>
      <c r="F11358" s="18">
        <v>-5.5694474026900158E-3</v>
      </c>
      <c r="G11358" s="18">
        <v>-3.170966508407011E-2</v>
      </c>
      <c r="H11358" s="1">
        <v>-97186153.486312538</v>
      </c>
      <c r="I11358" s="1">
        <v>-93450502.503961548</v>
      </c>
      <c r="J11358" s="1">
        <v>-24719.362461548997</v>
      </c>
      <c r="K11358" s="1">
        <v>-1251773.3016015664</v>
      </c>
      <c r="L11358" s="1">
        <v>-292095.11489594902</v>
      </c>
      <c r="M11358" s="1">
        <v>-4224.3415791208972</v>
      </c>
      <c r="N11358" s="1">
        <v>-4267.3140582737205</v>
      </c>
      <c r="O11358" s="1">
        <v>-2167330.6817516084</v>
      </c>
      <c r="P11358" s="1">
        <v>8759.1339970987337</v>
      </c>
      <c r="Q11358" s="1">
        <v>-42004033.041080892</v>
      </c>
      <c r="R11358" s="1">
        <v>-26600985.639943577</v>
      </c>
      <c r="S11358" s="1">
        <v>-26580706.953108467</v>
      </c>
      <c r="T11358" s="1">
        <v>-312943.32540039159</v>
      </c>
      <c r="U11358" s="1">
        <v>-312943.32540039159</v>
      </c>
      <c r="V11358" s="1">
        <v>-4319928.7402777644</v>
      </c>
      <c r="W11358" s="1">
        <v>5125842.7624556273</v>
      </c>
      <c r="X11358" s="1">
        <v>-1038.9786252507295</v>
      </c>
      <c r="Y11358" s="1">
        <v>-2167330.6817516084</v>
      </c>
      <c r="Z11358" s="1">
        <v>-4267.3140582737205</v>
      </c>
      <c r="AA11358" s="1">
        <v>-299.21759000000009</v>
      </c>
      <c r="AB11358" s="1">
        <v>-13.279382574037029</v>
      </c>
      <c r="AC11358" s="1">
        <v>-11986.828785913442</v>
      </c>
      <c r="AD11358" s="1">
        <v>-356.64629000000002</v>
      </c>
      <c r="AE11358" s="1">
        <v>4379.5669985493669</v>
      </c>
      <c r="AF11358" s="1">
        <v>4379.5669985493669</v>
      </c>
      <c r="AG11358" s="1">
        <v>-3921.411070120897</v>
      </c>
      <c r="AH11358" s="5">
        <v>6.220256155210829E-3</v>
      </c>
    </row>
    <row r="11359" spans="1:34" x14ac:dyDescent="0.2">
      <c r="A11359" s="6">
        <v>2012</v>
      </c>
      <c r="B11359" t="s">
        <v>2591</v>
      </c>
      <c r="C11359" t="s">
        <v>118</v>
      </c>
      <c r="D11359" t="s">
        <v>988</v>
      </c>
      <c r="E11359" s="1" t="s">
        <v>983</v>
      </c>
      <c r="F11359" s="18">
        <v>-5.2519444780514514E-3</v>
      </c>
      <c r="G11359" s="18">
        <v>-2.7413101341763592E-2</v>
      </c>
      <c r="H11359" s="1">
        <v>-4949568.2815055586</v>
      </c>
      <c r="I11359" s="1">
        <v>-4794170.2417629268</v>
      </c>
      <c r="J11359" s="1">
        <v>-1436.227848440333</v>
      </c>
      <c r="K11359" s="1">
        <v>-62506.072545285788</v>
      </c>
      <c r="L11359" s="1">
        <v>-14559.596253639682</v>
      </c>
      <c r="M11359" s="1">
        <v>-232.45343163611196</v>
      </c>
      <c r="N11359" s="1">
        <v>-19587.68976825463</v>
      </c>
      <c r="O11359" s="1">
        <v>-57983.599536191454</v>
      </c>
      <c r="P11359" s="1">
        <v>907.60095930626551</v>
      </c>
      <c r="Q11359" s="1">
        <v>-2097371.6992862979</v>
      </c>
      <c r="R11359" s="1">
        <v>-1443527.8319133355</v>
      </c>
      <c r="S11359" s="1">
        <v>-1442417.9272650394</v>
      </c>
      <c r="T11359" s="1">
        <v>-15626.518136321447</v>
      </c>
      <c r="U11359" s="1">
        <v>-15626.518136321447</v>
      </c>
      <c r="V11359" s="1">
        <v>-236074.74372880615</v>
      </c>
      <c r="W11359" s="1">
        <v>405393.13174661697</v>
      </c>
      <c r="X11359" s="1">
        <v>-26707.241759170611</v>
      </c>
      <c r="Y11359" s="1">
        <v>-57983.599536191454</v>
      </c>
      <c r="Z11359" s="1">
        <v>-19587.689768254626</v>
      </c>
      <c r="AA11359" s="1">
        <v>-35.852874197297595</v>
      </c>
      <c r="AB11359" s="1">
        <v>-10.647985107898476</v>
      </c>
      <c r="AC11359" s="1">
        <v>-659.85273571850439</v>
      </c>
      <c r="AD11359" s="1">
        <v>-42.734100519634936</v>
      </c>
      <c r="AE11359" s="1">
        <v>453.80047965313275</v>
      </c>
      <c r="AF11359" s="1">
        <v>453.80047965313275</v>
      </c>
      <c r="AG11359" s="1">
        <v>-196.15698619809262</v>
      </c>
      <c r="AH11359" s="5">
        <v>0.21492180674203773</v>
      </c>
    </row>
    <row r="11360" spans="1:34" x14ac:dyDescent="0.2">
      <c r="A11360" s="6">
        <v>2012</v>
      </c>
      <c r="B11360" t="s">
        <v>1042</v>
      </c>
      <c r="C11360" t="s">
        <v>193</v>
      </c>
      <c r="D11360" t="s">
        <v>982</v>
      </c>
      <c r="E11360" s="1" t="s">
        <v>983</v>
      </c>
      <c r="F11360" s="18">
        <v>-5.0982206271951349E-3</v>
      </c>
      <c r="G11360" s="18">
        <v>-3.7577451160173136E-2</v>
      </c>
      <c r="H11360" s="1">
        <v>-57152921.478524767</v>
      </c>
      <c r="I11360" s="1">
        <v>-57471724.802197479</v>
      </c>
      <c r="J11360" s="1">
        <v>-13513.962550155215</v>
      </c>
      <c r="K11360" s="1">
        <v>-767512.13199602405</v>
      </c>
      <c r="L11360" s="1">
        <v>-178828.506197521</v>
      </c>
      <c r="M11360" s="1">
        <v>-2434.8781293011052</v>
      </c>
      <c r="N11360" s="1">
        <v>-2741.4613600929579</v>
      </c>
      <c r="O11360" s="1">
        <v>1282533.003933687</v>
      </c>
      <c r="P11360" s="1">
        <v>1301.2599721323088</v>
      </c>
      <c r="Q11360" s="1">
        <v>-25679591.945142139</v>
      </c>
      <c r="R11360" s="1">
        <v>-15185121.274399111</v>
      </c>
      <c r="S11360" s="1">
        <v>-15172652.950279504</v>
      </c>
      <c r="T11360" s="1">
        <v>-191878.03299900601</v>
      </c>
      <c r="U11360" s="1">
        <v>-191878.03299900601</v>
      </c>
      <c r="V11360" s="1">
        <v>-2450371.9818353672</v>
      </c>
      <c r="W11360" s="1">
        <v>447335.00357282895</v>
      </c>
      <c r="X11360" s="1">
        <v>-667.47366521216918</v>
      </c>
      <c r="Y11360" s="1">
        <v>1282533.003933687</v>
      </c>
      <c r="Z11360" s="1">
        <v>-2741.4613600929579</v>
      </c>
      <c r="AA11360" s="1">
        <v>-45.873080000000002</v>
      </c>
      <c r="AB11360" s="1">
        <v>-8.5321608432971772</v>
      </c>
      <c r="AC11360" s="1">
        <v>-6690.074781812662</v>
      </c>
      <c r="AD11360" s="1">
        <v>-54.67748000000001</v>
      </c>
      <c r="AE11360" s="1">
        <v>650.6299860661544</v>
      </c>
      <c r="AF11360" s="1">
        <v>650.6299860661544</v>
      </c>
      <c r="AG11360" s="1">
        <v>-2388.4358213011051</v>
      </c>
      <c r="AH11360" s="5">
        <v>3.0442917974931355E-3</v>
      </c>
    </row>
    <row r="11361" spans="1:34" x14ac:dyDescent="0.2">
      <c r="A11361" s="4">
        <v>2012</v>
      </c>
      <c r="B11361" t="s">
        <v>2219</v>
      </c>
      <c r="C11361" t="s">
        <v>190</v>
      </c>
      <c r="D11361" t="s">
        <v>1001</v>
      </c>
      <c r="E11361" s="1" t="s">
        <v>983</v>
      </c>
      <c r="F11361" s="18">
        <v>-4.5547715178068686E-3</v>
      </c>
      <c r="G11361" s="18">
        <v>-2.1185710027487578E-2</v>
      </c>
      <c r="H11361" s="1">
        <v>-8652243.9752259273</v>
      </c>
      <c r="I11361" s="1">
        <v>-7457644.8086713143</v>
      </c>
      <c r="J11361" s="1">
        <v>-2492.3896792666337</v>
      </c>
      <c r="K11361" s="1">
        <v>-95188.118991494441</v>
      </c>
      <c r="L11361" s="1">
        <v>-22203.995775174597</v>
      </c>
      <c r="M11361" s="1">
        <v>-395.70641507013119</v>
      </c>
      <c r="N11361" s="1">
        <v>-4676.6684713066425</v>
      </c>
      <c r="O11361" s="1">
        <v>-1071965.104432039</v>
      </c>
      <c r="P11361" s="1">
        <v>2322.8172097396728</v>
      </c>
      <c r="Q11361" s="1">
        <v>-3204578.7189920996</v>
      </c>
      <c r="R11361" s="1">
        <v>-2410325.6978265243</v>
      </c>
      <c r="S11361" s="1">
        <v>-2408939.6886408203</v>
      </c>
      <c r="T11361" s="1">
        <v>-23797.02974787361</v>
      </c>
      <c r="U11361" s="1">
        <v>-23797.02974787361</v>
      </c>
      <c r="V11361" s="1">
        <v>-396936.36065787531</v>
      </c>
      <c r="W11361" s="1">
        <v>893110.13633726654</v>
      </c>
      <c r="X11361" s="1">
        <v>-1034.3361751632281</v>
      </c>
      <c r="Y11361" s="1">
        <v>-1071965.104432039</v>
      </c>
      <c r="Z11361" s="1">
        <v>-4676.6684713066425</v>
      </c>
      <c r="AA11361" s="1">
        <v>-97.563702509002695</v>
      </c>
      <c r="AB11361" s="1">
        <v>-31.214346697879698</v>
      </c>
      <c r="AC11361" s="1">
        <v>-1084.2949031947892</v>
      </c>
      <c r="AD11361" s="1">
        <v>-116.28906087539674</v>
      </c>
      <c r="AE11361" s="1">
        <v>1161.4086048698364</v>
      </c>
      <c r="AF11361" s="1">
        <v>1161.4086048698364</v>
      </c>
      <c r="AG11361" s="1">
        <v>-296.93206807744014</v>
      </c>
      <c r="AH11361" s="5">
        <v>6.7659376676049002E-2</v>
      </c>
    </row>
    <row r="11362" spans="1:34" x14ac:dyDescent="0.2">
      <c r="A11362" s="6">
        <v>2012</v>
      </c>
      <c r="B11362" t="s">
        <v>1050</v>
      </c>
      <c r="C11362" t="s">
        <v>193</v>
      </c>
      <c r="D11362" t="s">
        <v>982</v>
      </c>
      <c r="E11362" s="1" t="s">
        <v>983</v>
      </c>
      <c r="F11362" s="18">
        <v>-4.5123202229184244E-3</v>
      </c>
      <c r="G11362" s="18">
        <v>-1.7354290245267044E-2</v>
      </c>
      <c r="H11362" s="1">
        <v>-7607019.2977772085</v>
      </c>
      <c r="I11362" s="1">
        <v>-7343475.4073277004</v>
      </c>
      <c r="J11362" s="1">
        <v>-1739.271420805333</v>
      </c>
      <c r="K11362" s="1">
        <v>-98151.1911033754</v>
      </c>
      <c r="L11362" s="1">
        <v>-22859.03719432135</v>
      </c>
      <c r="M11362" s="1">
        <v>-312.90829725929677</v>
      </c>
      <c r="N11362" s="1">
        <v>-412.26543594212762</v>
      </c>
      <c r="O11362" s="1">
        <v>-140285.95634553992</v>
      </c>
      <c r="P11362" s="1">
        <v>216.73934773713248</v>
      </c>
      <c r="Q11362" s="1">
        <v>-3282830.1157787461</v>
      </c>
      <c r="R11362" s="1">
        <v>-1950484.885952357</v>
      </c>
      <c r="S11362" s="1">
        <v>-1948850.1946934017</v>
      </c>
      <c r="T11362" s="1">
        <v>-24537.79777584385</v>
      </c>
      <c r="U11362" s="1">
        <v>-24537.79777584385</v>
      </c>
      <c r="V11362" s="1">
        <v>-314880.84244280157</v>
      </c>
      <c r="W11362" s="1">
        <v>80866.097401982493</v>
      </c>
      <c r="X11362" s="1">
        <v>-100.37577971161116</v>
      </c>
      <c r="Y11362" s="1">
        <v>-140285.95634553992</v>
      </c>
      <c r="Z11362" s="1">
        <v>-412.26543594212762</v>
      </c>
      <c r="AA11362" s="1">
        <v>-7.6107611988544468</v>
      </c>
      <c r="AB11362" s="1">
        <v>-1.2829218499428536</v>
      </c>
      <c r="AC11362" s="1">
        <v>-858.73427649319933</v>
      </c>
      <c r="AD11362" s="1">
        <v>-9.0714912370204921</v>
      </c>
      <c r="AE11362" s="1">
        <v>108.36967386856624</v>
      </c>
      <c r="AF11362" s="1">
        <v>108.36967386856624</v>
      </c>
      <c r="AG11362" s="1">
        <v>-305.20309595797477</v>
      </c>
      <c r="AH11362" s="5">
        <v>8.7842006723710189E-3</v>
      </c>
    </row>
    <row r="11363" spans="1:34" x14ac:dyDescent="0.2">
      <c r="A11363" s="4">
        <v>2012</v>
      </c>
      <c r="B11363" t="s">
        <v>1038</v>
      </c>
      <c r="C11363" t="s">
        <v>193</v>
      </c>
      <c r="D11363" t="s">
        <v>988</v>
      </c>
      <c r="E11363" s="1" t="s">
        <v>983</v>
      </c>
      <c r="F11363" s="18">
        <v>-4.0449033940555441E-3</v>
      </c>
      <c r="G11363" s="18">
        <v>-9.9433782521318098E-2</v>
      </c>
      <c r="H11363" s="1">
        <v>-20025347.324934792</v>
      </c>
      <c r="I11363" s="1">
        <v>-19220286.508466668</v>
      </c>
      <c r="J11363" s="1">
        <v>-4406.5695749735996</v>
      </c>
      <c r="K11363" s="1">
        <v>-256321.53622279566</v>
      </c>
      <c r="L11363" s="1">
        <v>-59660.637328320794</v>
      </c>
      <c r="M11363" s="1">
        <v>-801.18959894664022</v>
      </c>
      <c r="N11363" s="1">
        <v>-1210.6935352972919</v>
      </c>
      <c r="O11363" s="1">
        <v>-482762.40372250398</v>
      </c>
      <c r="P11363" s="1">
        <v>102.21351471811968</v>
      </c>
      <c r="Q11363" s="1">
        <v>-8564630.336639002</v>
      </c>
      <c r="R11363" s="1">
        <v>-4986477.6066083172</v>
      </c>
      <c r="S11363" s="1">
        <v>-4982027.5950132376</v>
      </c>
      <c r="T11363" s="1">
        <v>-64080.384055698916</v>
      </c>
      <c r="U11363" s="1">
        <v>-64080.384055698916</v>
      </c>
      <c r="V11363" s="1">
        <v>-803403.88717334892</v>
      </c>
      <c r="W11363" s="1">
        <v>-73478.885027106066</v>
      </c>
      <c r="X11363" s="1">
        <v>-294.77200124613853</v>
      </c>
      <c r="Y11363" s="1">
        <v>-482762.40372250398</v>
      </c>
      <c r="Z11363" s="1">
        <v>-1210.6935352972919</v>
      </c>
      <c r="AA11363" s="1">
        <v>-4.2745369005727767</v>
      </c>
      <c r="AB11363" s="1">
        <v>-3.7675367726813063</v>
      </c>
      <c r="AC11363" s="1">
        <v>-2192.591577145055</v>
      </c>
      <c r="AD11363" s="1">
        <v>-5.0949468814897543</v>
      </c>
      <c r="AE11363" s="1">
        <v>51.106757359059841</v>
      </c>
      <c r="AF11363" s="1">
        <v>51.106757359059841</v>
      </c>
      <c r="AG11363" s="1">
        <v>-796.86202034730127</v>
      </c>
      <c r="AH11363" s="5">
        <v>1.0268226622026033E-2</v>
      </c>
    </row>
    <row r="11364" spans="1:34" x14ac:dyDescent="0.2">
      <c r="A11364" s="4">
        <v>2012</v>
      </c>
      <c r="B11364" t="s">
        <v>1046</v>
      </c>
      <c r="C11364" t="s">
        <v>193</v>
      </c>
      <c r="D11364" t="s">
        <v>988</v>
      </c>
      <c r="E11364" s="1" t="s">
        <v>983</v>
      </c>
      <c r="F11364" s="18">
        <v>-3.8607947428553903E-3</v>
      </c>
      <c r="G11364" s="18">
        <v>-5.3083186380529918E-2</v>
      </c>
      <c r="H11364" s="1">
        <v>-11887679.927764107</v>
      </c>
      <c r="I11364" s="1">
        <v>-11607201.077766176</v>
      </c>
      <c r="J11364" s="1">
        <v>-2664.9061501295773</v>
      </c>
      <c r="K11364" s="1">
        <v>-154855.84370133994</v>
      </c>
      <c r="L11364" s="1">
        <v>-36034.002519612368</v>
      </c>
      <c r="M11364" s="1">
        <v>-484.60401690049594</v>
      </c>
      <c r="N11364" s="1">
        <v>-752.97873236545422</v>
      </c>
      <c r="O11364" s="1">
        <v>-85771.350010681228</v>
      </c>
      <c r="P11364" s="1">
        <v>84.835133100666113</v>
      </c>
      <c r="Q11364" s="1">
        <v>-5172991.6946439473</v>
      </c>
      <c r="R11364" s="1">
        <v>-3015158.4688203163</v>
      </c>
      <c r="S11364" s="1">
        <v>-3012428.6864837734</v>
      </c>
      <c r="T11364" s="1">
        <v>-38713.960925334984</v>
      </c>
      <c r="U11364" s="1">
        <v>-38713.960925334984</v>
      </c>
      <c r="V11364" s="1">
        <v>-485838.92511119653</v>
      </c>
      <c r="W11364" s="1">
        <v>-35395.521245948941</v>
      </c>
      <c r="X11364" s="1">
        <v>-183.33049724317132</v>
      </c>
      <c r="Y11364" s="1">
        <v>-85771.350010681228</v>
      </c>
      <c r="Z11364" s="1">
        <v>-752.97873236545422</v>
      </c>
      <c r="AA11364" s="1">
        <v>-3.3779268099427222</v>
      </c>
      <c r="AB11364" s="1">
        <v>-2.3431818049125006</v>
      </c>
      <c r="AC11364" s="1">
        <v>-1324.9539674256921</v>
      </c>
      <c r="AD11364" s="1">
        <v>-4.0262508118510247</v>
      </c>
      <c r="AE11364" s="1">
        <v>42.417566550333056</v>
      </c>
      <c r="AF11364" s="1">
        <v>42.417566550333056</v>
      </c>
      <c r="AG11364" s="1">
        <v>-481.18417421042983</v>
      </c>
      <c r="AH11364" s="5">
        <v>1.0720082904924627E-2</v>
      </c>
    </row>
    <row r="11365" spans="1:34" x14ac:dyDescent="0.2">
      <c r="A11365" s="6">
        <v>2012</v>
      </c>
      <c r="B11365" t="s">
        <v>1045</v>
      </c>
      <c r="C11365" t="s">
        <v>143</v>
      </c>
      <c r="D11365" t="s">
        <v>1001</v>
      </c>
      <c r="E11365" s="1" t="s">
        <v>983</v>
      </c>
      <c r="F11365" s="18">
        <v>-3.6917973283796266E-3</v>
      </c>
      <c r="G11365" s="18">
        <v>-2.0335460405614493E-2</v>
      </c>
      <c r="H11365" s="1">
        <v>-6533302.7213447131</v>
      </c>
      <c r="I11365" s="1">
        <v>-6306439.3288180204</v>
      </c>
      <c r="J11365" s="1">
        <v>-1478.1750653241415</v>
      </c>
      <c r="K11365" s="1">
        <v>-82656.58407455821</v>
      </c>
      <c r="L11365" s="1">
        <v>-19231.0732651092</v>
      </c>
      <c r="M11365" s="1">
        <v>-262.60586369456058</v>
      </c>
      <c r="N11365" s="1">
        <v>-26908.376149604239</v>
      </c>
      <c r="O11365" s="1">
        <v>-96371.744385026963</v>
      </c>
      <c r="P11365" s="1">
        <v>45.167642135673496</v>
      </c>
      <c r="Q11365" s="1">
        <v>-2761206.3339905781</v>
      </c>
      <c r="R11365" s="1">
        <v>-1622857.2444987758</v>
      </c>
      <c r="S11365" s="1">
        <v>-1621380.6822902828</v>
      </c>
      <c r="T11365" s="1">
        <v>-20664.146018639552</v>
      </c>
      <c r="U11365" s="1">
        <v>-20664.146018639552</v>
      </c>
      <c r="V11365" s="1">
        <v>-261701.68681963559</v>
      </c>
      <c r="W11365" s="1">
        <v>-83688.73671291511</v>
      </c>
      <c r="X11365" s="1">
        <v>-16906.801089527369</v>
      </c>
      <c r="Y11365" s="1">
        <v>-96371.744385026963</v>
      </c>
      <c r="Z11365" s="1">
        <v>-26908.376149604239</v>
      </c>
      <c r="AA11365" s="1">
        <v>-4.7316866313873716</v>
      </c>
      <c r="AB11365" s="1">
        <v>-7.4074971871182074</v>
      </c>
      <c r="AC11365" s="1">
        <v>-722.39516408265979</v>
      </c>
      <c r="AD11365" s="1">
        <v>-5.6398371583933402</v>
      </c>
      <c r="AE11365" s="1">
        <v>22.583821067836748</v>
      </c>
      <c r="AF11365" s="1">
        <v>22.583821067836748</v>
      </c>
      <c r="AG11365" s="1">
        <v>-257.81682816213254</v>
      </c>
      <c r="AH11365" s="5">
        <v>6.9707972673497584E-2</v>
      </c>
    </row>
    <row r="11366" spans="1:34" x14ac:dyDescent="0.2">
      <c r="A11366" s="6">
        <v>2012</v>
      </c>
      <c r="B11366" t="s">
        <v>1027</v>
      </c>
      <c r="C11366" t="s">
        <v>193</v>
      </c>
      <c r="D11366" t="s">
        <v>982</v>
      </c>
      <c r="E11366" s="1" t="s">
        <v>983</v>
      </c>
      <c r="F11366" s="18">
        <v>-3.0481517804205557E-3</v>
      </c>
      <c r="G11366" s="18">
        <v>-2.0628412061555228E-2</v>
      </c>
      <c r="H11366" s="1">
        <v>-22841158.482922696</v>
      </c>
      <c r="I11366" s="1">
        <v>-21835330.727860939</v>
      </c>
      <c r="J11366" s="1">
        <v>-5077.6193303031332</v>
      </c>
      <c r="K11366" s="1">
        <v>-291660.82938751025</v>
      </c>
      <c r="L11366" s="1">
        <v>-67722.652394093719</v>
      </c>
      <c r="M11366" s="1">
        <v>-918.01074756093408</v>
      </c>
      <c r="N11366" s="1">
        <v>-1832.4994726230027</v>
      </c>
      <c r="O11366" s="1">
        <v>-638961.73592290259</v>
      </c>
      <c r="P11366" s="1">
        <v>345.59219323521035</v>
      </c>
      <c r="Q11366" s="1">
        <v>-9723565.965294566</v>
      </c>
      <c r="R11366" s="1">
        <v>-5709273.5089093801</v>
      </c>
      <c r="S11366" s="1">
        <v>-5703334.0651696185</v>
      </c>
      <c r="T11366" s="1">
        <v>-72915.207346877563</v>
      </c>
      <c r="U11366" s="1">
        <v>-72915.207346877563</v>
      </c>
      <c r="V11366" s="1">
        <v>-920504.48316897557</v>
      </c>
      <c r="W11366" s="1">
        <v>5698.7320428765852</v>
      </c>
      <c r="X11366" s="1">
        <v>-446.16537635590385</v>
      </c>
      <c r="Y11366" s="1">
        <v>-638961.73592290259</v>
      </c>
      <c r="Z11366" s="1">
        <v>-1832.4994726230027</v>
      </c>
      <c r="AA11366" s="1">
        <v>-12.927867602291109</v>
      </c>
      <c r="AB11366" s="1">
        <v>-5.702524171264324</v>
      </c>
      <c r="AC11366" s="1">
        <v>-2515.0071901637762</v>
      </c>
      <c r="AD11366" s="1">
        <v>-15.409107525959014</v>
      </c>
      <c r="AE11366" s="1">
        <v>172.79609661760517</v>
      </c>
      <c r="AF11366" s="1">
        <v>172.79609661760517</v>
      </c>
      <c r="AG11366" s="1">
        <v>-904.92246116357796</v>
      </c>
      <c r="AH11366" s="5">
        <v>1.3318469407385859E-2</v>
      </c>
    </row>
    <row r="11367" spans="1:34" x14ac:dyDescent="0.2">
      <c r="A11367" s="6">
        <v>2012</v>
      </c>
      <c r="B11367" t="s">
        <v>1048</v>
      </c>
      <c r="C11367" t="s">
        <v>193</v>
      </c>
      <c r="D11367" t="s">
        <v>1001</v>
      </c>
      <c r="E11367" s="1" t="s">
        <v>983</v>
      </c>
      <c r="F11367" s="18">
        <v>-2.7476697860620227E-3</v>
      </c>
      <c r="G11367" s="18">
        <v>-6.5643608920078755E-2</v>
      </c>
      <c r="H11367" s="1">
        <v>-26962711.844098233</v>
      </c>
      <c r="I11367" s="1">
        <v>-26370667.069045153</v>
      </c>
      <c r="J11367" s="1">
        <v>-7254.5618907123708</v>
      </c>
      <c r="K11367" s="1">
        <v>-356832.40066692739</v>
      </c>
      <c r="L11367" s="1">
        <v>-82765.865974224173</v>
      </c>
      <c r="M11367" s="1">
        <v>-1242.4363406643326</v>
      </c>
      <c r="N11367" s="1">
        <v>-2399.724314627862</v>
      </c>
      <c r="O11367" s="1">
        <v>-145508.03349293029</v>
      </c>
      <c r="P11367" s="1">
        <v>3958.2476270064744</v>
      </c>
      <c r="Q11367" s="1">
        <v>-11909086.049503636</v>
      </c>
      <c r="R11367" s="1">
        <v>-7772897.0028700931</v>
      </c>
      <c r="S11367" s="1">
        <v>-7765047.9445488863</v>
      </c>
      <c r="T11367" s="1">
        <v>-89208.100166731849</v>
      </c>
      <c r="U11367" s="1">
        <v>-89208.100166731849</v>
      </c>
      <c r="V11367" s="1">
        <v>-1265351.7759576435</v>
      </c>
      <c r="W11367" s="1">
        <v>2077486.8926384512</v>
      </c>
      <c r="X11367" s="1">
        <v>-584.26969174174587</v>
      </c>
      <c r="Y11367" s="1">
        <v>-145508.03349293029</v>
      </c>
      <c r="Z11367" s="1">
        <v>-2399.724314627862</v>
      </c>
      <c r="AA11367" s="1">
        <v>-135.5341</v>
      </c>
      <c r="AB11367" s="1">
        <v>-7.4672707196759127</v>
      </c>
      <c r="AC11367" s="1">
        <v>-3456.2147492766721</v>
      </c>
      <c r="AD11367" s="1">
        <v>-161.54709999999997</v>
      </c>
      <c r="AE11367" s="1">
        <v>1979.1238135032372</v>
      </c>
      <c r="AF11367" s="1">
        <v>1979.1238135032372</v>
      </c>
      <c r="AG11367" s="1">
        <v>-1105.2204306643328</v>
      </c>
      <c r="AH11367" s="5">
        <v>4.7492862143319976E-3</v>
      </c>
    </row>
    <row r="11368" spans="1:34" x14ac:dyDescent="0.2">
      <c r="A11368" s="4">
        <v>2012</v>
      </c>
      <c r="B11368" t="s">
        <v>1053</v>
      </c>
      <c r="C11368" t="s">
        <v>193</v>
      </c>
      <c r="D11368" t="s">
        <v>1001</v>
      </c>
      <c r="E11368" s="1" t="s">
        <v>983</v>
      </c>
      <c r="F11368" s="18">
        <v>-2.5067129962842894E-3</v>
      </c>
      <c r="G11368" s="18">
        <v>-1.7587192359194689E-2</v>
      </c>
      <c r="H11368" s="1">
        <v>-3906010.830756085</v>
      </c>
      <c r="I11368" s="1">
        <v>-3549166.3912656009</v>
      </c>
      <c r="J11368" s="1">
        <v>-1054.3913162952513</v>
      </c>
      <c r="K11368" s="1">
        <v>-47481.110947163492</v>
      </c>
      <c r="L11368" s="1">
        <v>-11027.374301588114</v>
      </c>
      <c r="M11368" s="1">
        <v>-168.33068385775013</v>
      </c>
      <c r="N11368" s="1">
        <v>-381.0580583843248</v>
      </c>
      <c r="O11368" s="1">
        <v>-297255.04312242923</v>
      </c>
      <c r="P11368" s="1">
        <v>522.86893923453692</v>
      </c>
      <c r="Q11368" s="1">
        <v>-1588114.2312711866</v>
      </c>
      <c r="R11368" s="1">
        <v>-1072780.609585169</v>
      </c>
      <c r="S11368" s="1">
        <v>-1071546.2710125996</v>
      </c>
      <c r="T11368" s="1">
        <v>-11870.277736790873</v>
      </c>
      <c r="U11368" s="1">
        <v>-11870.277736790873</v>
      </c>
      <c r="V11368" s="1">
        <v>-175135.78938396741</v>
      </c>
      <c r="W11368" s="1">
        <v>323207.56925482611</v>
      </c>
      <c r="X11368" s="1">
        <v>-92.777604890186595</v>
      </c>
      <c r="Y11368" s="1">
        <v>-297255.04312242923</v>
      </c>
      <c r="Z11368" s="1">
        <v>-381.0580583843248</v>
      </c>
      <c r="AA11368" s="1">
        <v>-17.946723317723642</v>
      </c>
      <c r="AB11368" s="1">
        <v>-1.1858081385864117</v>
      </c>
      <c r="AC11368" s="1">
        <v>-504.24841250249563</v>
      </c>
      <c r="AD11368" s="1">
        <v>-21.391230003966772</v>
      </c>
      <c r="AE11368" s="1">
        <v>261.43446961726846</v>
      </c>
      <c r="AF11368" s="1">
        <v>261.43446961726846</v>
      </c>
      <c r="AG11368" s="1">
        <v>-150.16126397331021</v>
      </c>
      <c r="AH11368" s="5">
        <v>0.14517130755311342</v>
      </c>
    </row>
    <row r="11369" spans="1:34" x14ac:dyDescent="0.2">
      <c r="A11369" s="6">
        <v>2012</v>
      </c>
      <c r="B11369" t="s">
        <v>2455</v>
      </c>
      <c r="C11369" t="s">
        <v>149</v>
      </c>
      <c r="D11369" t="s">
        <v>982</v>
      </c>
      <c r="E11369" s="1" t="s">
        <v>983</v>
      </c>
      <c r="F11369" s="18">
        <v>-2.4032286411438696E-3</v>
      </c>
      <c r="G11369" s="18">
        <v>-1.1905112949621731E-2</v>
      </c>
      <c r="H11369" s="1">
        <v>-4544773.0619506501</v>
      </c>
      <c r="I11369" s="1">
        <v>-3733311.4227156183</v>
      </c>
      <c r="J11369" s="1">
        <v>-785.04806754152423</v>
      </c>
      <c r="K11369" s="1">
        <v>-54282.911425325408</v>
      </c>
      <c r="L11369" s="1">
        <v>-10785.174524196678</v>
      </c>
      <c r="M11369" s="1">
        <v>-149.01312358045129</v>
      </c>
      <c r="N11369" s="1">
        <v>-64.539373157027498</v>
      </c>
      <c r="O11369" s="1">
        <v>-745511.20706443361</v>
      </c>
      <c r="P11369" s="1">
        <v>116.2543432028335</v>
      </c>
      <c r="Q11369" s="1">
        <v>-1547285.8918625046</v>
      </c>
      <c r="R11369" s="1">
        <v>-874516.00915346644</v>
      </c>
      <c r="S11369" s="1">
        <v>-863617.99842318194</v>
      </c>
      <c r="T11369" s="1">
        <v>-13570.727856331352</v>
      </c>
      <c r="U11369" s="1">
        <v>-13570.727856331352</v>
      </c>
      <c r="V11369" s="1">
        <v>-139236.46704408302</v>
      </c>
      <c r="W11369" s="1">
        <v>-346960.12952344504</v>
      </c>
      <c r="X11369" s="1">
        <v>-14.405617841039108</v>
      </c>
      <c r="Y11369" s="1">
        <v>-745511.20706443361</v>
      </c>
      <c r="Z11369" s="1">
        <v>-64.539373157027498</v>
      </c>
      <c r="AA11369" s="1">
        <v>-4.174671220352006</v>
      </c>
      <c r="AB11369" s="1">
        <v>-0.64927654926515943</v>
      </c>
      <c r="AC11369" s="1">
        <v>-386.62600741112374</v>
      </c>
      <c r="AD11369" s="1">
        <v>-4.9759140253362624</v>
      </c>
      <c r="AE11369" s="1">
        <v>58.127171601416748</v>
      </c>
      <c r="AF11369" s="1">
        <v>58.127171601416748</v>
      </c>
      <c r="AG11369" s="1">
        <v>-144.78664987050365</v>
      </c>
      <c r="AH11369" s="5">
        <v>0.15591710431028513</v>
      </c>
    </row>
    <row r="11370" spans="1:34" x14ac:dyDescent="0.2">
      <c r="A11370" s="6">
        <v>2012</v>
      </c>
      <c r="B11370" t="s">
        <v>1055</v>
      </c>
      <c r="C11370" t="s">
        <v>193</v>
      </c>
      <c r="D11370" t="s">
        <v>988</v>
      </c>
      <c r="E11370" s="1" t="s">
        <v>983</v>
      </c>
      <c r="F11370" s="18">
        <v>-1.2694341617305795E-3</v>
      </c>
      <c r="G11370" s="18">
        <v>-3.2204057302569651E-2</v>
      </c>
      <c r="H11370" s="1">
        <v>-9481445.4292951506</v>
      </c>
      <c r="I11370" s="1">
        <v>-9143819.6935573705</v>
      </c>
      <c r="J11370" s="1">
        <v>-3293.8119154997985</v>
      </c>
      <c r="K11370" s="1">
        <v>-121494.01591662817</v>
      </c>
      <c r="L11370" s="1">
        <v>-28578.790956129706</v>
      </c>
      <c r="M11370" s="1">
        <v>-482.77711397493738</v>
      </c>
      <c r="N11370" s="1">
        <v>-1826.529488570033</v>
      </c>
      <c r="O11370" s="1">
        <v>-184456.08338111272</v>
      </c>
      <c r="P11370" s="1">
        <v>2506.2730341369434</v>
      </c>
      <c r="Q11370" s="1">
        <v>-4127709.2954606297</v>
      </c>
      <c r="R11370" s="1">
        <v>-3134924.1816689842</v>
      </c>
      <c r="S11370" s="1">
        <v>-3133098.1955933096</v>
      </c>
      <c r="T11370" s="1">
        <v>-30373.503979157042</v>
      </c>
      <c r="U11370" s="1">
        <v>-30373.503979157042</v>
      </c>
      <c r="V11370" s="1">
        <v>-516700.26835984585</v>
      </c>
      <c r="W11370" s="1">
        <v>1678081.4152330216</v>
      </c>
      <c r="X11370" s="1">
        <v>-444.71184241407991</v>
      </c>
      <c r="Y11370" s="1">
        <v>-184456.08338111272</v>
      </c>
      <c r="Z11370" s="1">
        <v>-1826.529488570033</v>
      </c>
      <c r="AA11370" s="1">
        <v>-86.024212431084223</v>
      </c>
      <c r="AB11370" s="1">
        <v>-5.6785251961066932</v>
      </c>
      <c r="AC11370" s="1">
        <v>-1536.9208221272822</v>
      </c>
      <c r="AD11370" s="1">
        <v>-102.53480155935372</v>
      </c>
      <c r="AE11370" s="1">
        <v>1253.1365170684717</v>
      </c>
      <c r="AF11370" s="1">
        <v>1253.1365170684717</v>
      </c>
      <c r="AG11370" s="1">
        <v>-395.68544781295651</v>
      </c>
      <c r="AH11370" s="5">
        <v>0.21624728727522091</v>
      </c>
    </row>
    <row r="11371" spans="1:34" x14ac:dyDescent="0.2">
      <c r="A11371" s="4">
        <v>2012</v>
      </c>
      <c r="B11371" t="s">
        <v>1054</v>
      </c>
      <c r="C11371" t="s">
        <v>143</v>
      </c>
      <c r="D11371" t="s">
        <v>982</v>
      </c>
      <c r="E11371" s="1" t="s">
        <v>983</v>
      </c>
      <c r="F11371" s="18">
        <v>-1.2413512484215929E-3</v>
      </c>
      <c r="G11371" s="18">
        <v>-1.3740362987535998E-2</v>
      </c>
      <c r="H11371" s="1">
        <v>-4467698.9722038815</v>
      </c>
      <c r="I11371" s="1">
        <v>-4244159.3857705733</v>
      </c>
      <c r="J11371" s="1">
        <v>-1046.3978211338231</v>
      </c>
      <c r="K11371" s="1">
        <v>-53872.910382697162</v>
      </c>
      <c r="L11371" s="1">
        <v>-12370.573021763506</v>
      </c>
      <c r="M11371" s="1">
        <v>-177.13045897399388</v>
      </c>
      <c r="N11371" s="1">
        <v>-54724.496862090389</v>
      </c>
      <c r="O11371" s="1">
        <v>-101439.93410828389</v>
      </c>
      <c r="P11371" s="1">
        <v>91.858998721408952</v>
      </c>
      <c r="Q11371" s="1">
        <v>-1776973.8362141165</v>
      </c>
      <c r="R11371" s="1">
        <v>-1070055.8460563882</v>
      </c>
      <c r="S11371" s="1">
        <v>-1068249.9473611321</v>
      </c>
      <c r="T11371" s="1">
        <v>-13468.227595674291</v>
      </c>
      <c r="U11371" s="1">
        <v>-13468.227595674291</v>
      </c>
      <c r="V11371" s="1">
        <v>-172846.96914047611</v>
      </c>
      <c r="W11371" s="1">
        <v>-161486.59923999853</v>
      </c>
      <c r="X11371" s="1">
        <v>-34383.947140765478</v>
      </c>
      <c r="Y11371" s="1">
        <v>-101439.93410828389</v>
      </c>
      <c r="Z11371" s="1">
        <v>-54724.496862090389</v>
      </c>
      <c r="AA11371" s="1">
        <v>-9.6229950396156365</v>
      </c>
      <c r="AB11371" s="1">
        <v>-15.064517040982491</v>
      </c>
      <c r="AC11371" s="1">
        <v>-489.25161220212323</v>
      </c>
      <c r="AD11371" s="1">
        <v>-11.469932230813432</v>
      </c>
      <c r="AE11371" s="1">
        <v>45.929499360704476</v>
      </c>
      <c r="AF11371" s="1">
        <v>45.929499360704476</v>
      </c>
      <c r="AG11371" s="1">
        <v>-167.39083148738101</v>
      </c>
      <c r="AH11371" s="5">
        <v>0.17067289089586773</v>
      </c>
    </row>
    <row r="11372" spans="1:34" x14ac:dyDescent="0.2">
      <c r="A11372" s="4">
        <v>2012</v>
      </c>
      <c r="B11372" t="s">
        <v>1013</v>
      </c>
      <c r="C11372" t="s">
        <v>193</v>
      </c>
      <c r="D11372" t="s">
        <v>164</v>
      </c>
      <c r="E11372" s="1" t="s">
        <v>983</v>
      </c>
      <c r="F11372" s="18">
        <v>0.13006131513664682</v>
      </c>
      <c r="G11372" s="18">
        <v>3.0492807192610782</v>
      </c>
      <c r="H11372" s="1">
        <v>14538255367.934753</v>
      </c>
      <c r="I11372" s="1">
        <v>14244992654.298475</v>
      </c>
      <c r="J11372" s="1">
        <v>-1660814.7801992334</v>
      </c>
      <c r="K11372" s="1">
        <v>173464468.45169204</v>
      </c>
      <c r="L11372" s="1">
        <v>40816910.607525177</v>
      </c>
      <c r="M11372" s="1">
        <v>44841.913623338696</v>
      </c>
      <c r="N11372" s="1">
        <v>-27335.465356642293</v>
      </c>
      <c r="O11372" s="1">
        <v>66332418.81165415</v>
      </c>
      <c r="P11372" s="1">
        <v>14292224.097339351</v>
      </c>
      <c r="Q11372" s="1">
        <v>5748822426.7779894</v>
      </c>
      <c r="R11372" s="1">
        <v>5111964.7260469394</v>
      </c>
      <c r="S11372" s="1">
        <v>6148361.3068477642</v>
      </c>
      <c r="T11372" s="1">
        <v>43366117.112923011</v>
      </c>
      <c r="U11372" s="1">
        <v>43366117.112923011</v>
      </c>
      <c r="V11372" s="1">
        <v>-51358148.068830058</v>
      </c>
      <c r="W11372" s="1">
        <v>8662993399.8023605</v>
      </c>
      <c r="X11372" s="1">
        <v>-6655.4661384173687</v>
      </c>
      <c r="Y11372" s="1">
        <v>66332418.81165415</v>
      </c>
      <c r="Z11372" s="1">
        <v>-27335.465356642293</v>
      </c>
      <c r="AA11372" s="1">
        <v>-483554.39169999998</v>
      </c>
      <c r="AB11372" s="1">
        <v>-85.32694213320741</v>
      </c>
      <c r="AC11372" s="1">
        <v>-259916.93695641699</v>
      </c>
      <c r="AD11372" s="1">
        <v>-576362.77269999997</v>
      </c>
      <c r="AE11372" s="1">
        <v>7146112.0486696754</v>
      </c>
      <c r="AF11372" s="1">
        <v>7146112.0486696754</v>
      </c>
      <c r="AG11372" s="1">
        <v>534396.61529333855</v>
      </c>
      <c r="AH11372" s="5">
        <v>1.1248249164656904E-4</v>
      </c>
    </row>
    <row r="11373" spans="1:34" x14ac:dyDescent="0.2">
      <c r="A11373" s="6">
        <v>2012</v>
      </c>
      <c r="B11373" t="s">
        <v>2719</v>
      </c>
      <c r="C11373" t="s">
        <v>300</v>
      </c>
      <c r="D11373" t="s">
        <v>1057</v>
      </c>
      <c r="E11373" s="1" t="s">
        <v>1058</v>
      </c>
      <c r="F11373" s="18">
        <v>-3.3056173164178665E-2</v>
      </c>
      <c r="G11373" s="18">
        <v>-1.1028126396524949</v>
      </c>
      <c r="H11373" s="1">
        <v>-334061341.86770231</v>
      </c>
      <c r="I11373" s="1">
        <v>-268454843.23651636</v>
      </c>
      <c r="J11373" s="1">
        <v>-62203.232144243972</v>
      </c>
      <c r="K11373" s="1">
        <v>-3330801.6864277245</v>
      </c>
      <c r="L11373" s="1">
        <v>-769761.66711345676</v>
      </c>
      <c r="M11373" s="1">
        <v>-10520.681275848941</v>
      </c>
      <c r="N11373" s="1">
        <v>-2954909.5376143758</v>
      </c>
      <c r="O11373" s="1">
        <v>-58462299.475858539</v>
      </c>
      <c r="P11373" s="1">
        <v>-16002.350751783071</v>
      </c>
      <c r="Q11373" s="1">
        <v>-110476495.93180086</v>
      </c>
      <c r="R11373" s="1">
        <v>-63933859.482753217</v>
      </c>
      <c r="S11373" s="1">
        <v>-63831330.921953969</v>
      </c>
      <c r="T11373" s="1">
        <v>-832700.42160693114</v>
      </c>
      <c r="U11373" s="1">
        <v>-832700.42160693114</v>
      </c>
      <c r="V11373" s="1">
        <v>-10289312.917967647</v>
      </c>
      <c r="W11373" s="1">
        <v>-22195647.193511996</v>
      </c>
      <c r="X11373" s="1">
        <v>-194906.36311356502</v>
      </c>
      <c r="Y11373" s="1">
        <v>-58462299.475858539</v>
      </c>
      <c r="Z11373" s="1">
        <v>-2954909.5376143758</v>
      </c>
      <c r="AA11373" s="1">
        <v>-62.564623950080872</v>
      </c>
      <c r="AB11373" s="1">
        <v>-890.89637111791455</v>
      </c>
      <c r="AC11373" s="1">
        <v>-29691.475240179177</v>
      </c>
      <c r="AD11373" s="1">
        <v>-74.572624614219677</v>
      </c>
      <c r="AE11373" s="1">
        <v>-8001.1753758915356</v>
      </c>
      <c r="AF11373" s="1">
        <v>-8001.1753758915356</v>
      </c>
      <c r="AG11373" s="1">
        <v>-10457.340302550574</v>
      </c>
      <c r="AH11373" s="5">
        <v>0.10386240424052229</v>
      </c>
    </row>
    <row r="11374" spans="1:34" x14ac:dyDescent="0.2">
      <c r="A11374" s="6">
        <v>2012</v>
      </c>
      <c r="B11374" t="s">
        <v>2567</v>
      </c>
      <c r="C11374" t="s">
        <v>300</v>
      </c>
      <c r="D11374" t="s">
        <v>1070</v>
      </c>
      <c r="E11374" s="1" t="s">
        <v>1058</v>
      </c>
      <c r="F11374" s="18">
        <v>-2.5781540480268764E-2</v>
      </c>
      <c r="G11374" s="18">
        <v>-0.63242166529065524</v>
      </c>
      <c r="H11374" s="1">
        <v>-34859285.810826696</v>
      </c>
      <c r="I11374" s="1">
        <v>-26416461.346142475</v>
      </c>
      <c r="J11374" s="1">
        <v>-5856.590200820182</v>
      </c>
      <c r="K11374" s="1">
        <v>-321948.73822534003</v>
      </c>
      <c r="L11374" s="1">
        <v>-73808.016416137529</v>
      </c>
      <c r="M11374" s="1">
        <v>-1012.0424454908027</v>
      </c>
      <c r="N11374" s="1">
        <v>-395348.56349919527</v>
      </c>
      <c r="O11374" s="1">
        <v>-7642891.6530745309</v>
      </c>
      <c r="P11374" s="1">
        <v>-1958.8608226989359</v>
      </c>
      <c r="Q11374" s="1">
        <v>-10587130.119473128</v>
      </c>
      <c r="R11374" s="1">
        <v>-5993223.0164635628</v>
      </c>
      <c r="S11374" s="1">
        <v>-5980738.2393004885</v>
      </c>
      <c r="T11374" s="1">
        <v>-80487.184556335007</v>
      </c>
      <c r="U11374" s="1">
        <v>-80487.184556335007</v>
      </c>
      <c r="V11374" s="1">
        <v>-962031.60303181282</v>
      </c>
      <c r="W11374" s="1">
        <v>-3105031.3845455158</v>
      </c>
      <c r="X11374" s="1">
        <v>-26077.262160793936</v>
      </c>
      <c r="Y11374" s="1">
        <v>-7642891.6530745309</v>
      </c>
      <c r="Z11374" s="1">
        <v>-395348.56349919527</v>
      </c>
      <c r="AA11374" s="1">
        <v>-14.533425362520218</v>
      </c>
      <c r="AB11374" s="1">
        <v>-119.19640722147837</v>
      </c>
      <c r="AC11374" s="1">
        <v>-2732.3580120738898</v>
      </c>
      <c r="AD11374" s="1">
        <v>-17.322819278554917</v>
      </c>
      <c r="AE11374" s="1">
        <v>-979.43041134946793</v>
      </c>
      <c r="AF11374" s="1">
        <v>-979.43041134946793</v>
      </c>
      <c r="AG11374" s="1">
        <v>-997.3286783537111</v>
      </c>
      <c r="AH11374" s="5">
        <v>0.1337481966203096</v>
      </c>
    </row>
    <row r="11375" spans="1:34" x14ac:dyDescent="0.2">
      <c r="A11375" s="6">
        <v>2012</v>
      </c>
      <c r="B11375" t="s">
        <v>2457</v>
      </c>
      <c r="C11375" t="s">
        <v>190</v>
      </c>
      <c r="D11375" t="s">
        <v>1057</v>
      </c>
      <c r="E11375" s="1" t="s">
        <v>1058</v>
      </c>
      <c r="F11375" s="18">
        <v>-1.676769531905772E-2</v>
      </c>
      <c r="G11375" s="18" t="s">
        <v>128</v>
      </c>
      <c r="H11375" s="1">
        <v>-2552982218.4984522</v>
      </c>
      <c r="I11375" s="1">
        <v>-2333198719.9229622</v>
      </c>
      <c r="J11375" s="1">
        <v>-506653.54533601354</v>
      </c>
      <c r="K11375" s="1">
        <v>-29753774.691046815</v>
      </c>
      <c r="L11375" s="1">
        <v>-6679429.2379352739</v>
      </c>
      <c r="M11375" s="1">
        <v>-92249.62071384686</v>
      </c>
      <c r="N11375" s="1">
        <v>-2019159.8549440014</v>
      </c>
      <c r="O11375" s="1">
        <v>-180665757.80744231</v>
      </c>
      <c r="P11375" s="1">
        <v>-66473.818071148504</v>
      </c>
      <c r="Q11375" s="1">
        <v>-957997758.55335891</v>
      </c>
      <c r="R11375" s="1">
        <v>-536670258.28916454</v>
      </c>
      <c r="S11375" s="1">
        <v>-534906678.47320753</v>
      </c>
      <c r="T11375" s="1">
        <v>-7438443.6727617038</v>
      </c>
      <c r="U11375" s="1">
        <v>-7438443.6727617038</v>
      </c>
      <c r="V11375" s="1">
        <v>-85971282.258085713</v>
      </c>
      <c r="W11375" s="1">
        <v>-239159224.37132958</v>
      </c>
      <c r="X11375" s="1">
        <v>-308021.72685086407</v>
      </c>
      <c r="Y11375" s="1">
        <v>-180665757.80744231</v>
      </c>
      <c r="Z11375" s="1">
        <v>-2019159.8549440014</v>
      </c>
      <c r="AA11375" s="1">
        <v>-1852.64689</v>
      </c>
      <c r="AB11375" s="1">
        <v>-9720.7858165332036</v>
      </c>
      <c r="AC11375" s="1">
        <v>-236560.35840220694</v>
      </c>
      <c r="AD11375" s="1">
        <v>-2208.2245900000003</v>
      </c>
      <c r="AE11375" s="1">
        <v>-33236.909035574252</v>
      </c>
      <c r="AF11375" s="1">
        <v>-33236.909035574252</v>
      </c>
      <c r="AG11375" s="1">
        <v>-90373.98477484686</v>
      </c>
      <c r="AH11375" s="5">
        <v>0.10086537135595749</v>
      </c>
    </row>
    <row r="11376" spans="1:34" x14ac:dyDescent="0.2">
      <c r="A11376" s="4">
        <v>2012</v>
      </c>
      <c r="B11376" t="s">
        <v>2814</v>
      </c>
      <c r="C11376" t="s">
        <v>300</v>
      </c>
      <c r="D11376" t="s">
        <v>1057</v>
      </c>
      <c r="E11376" s="1" t="s">
        <v>1058</v>
      </c>
      <c r="F11376" s="18">
        <v>-1.5996469989258685E-2</v>
      </c>
      <c r="G11376" s="18">
        <v>-0.1627693765465103</v>
      </c>
      <c r="H11376" s="1">
        <v>-482883592.01615512</v>
      </c>
      <c r="I11376" s="1">
        <v>-280728498.61767477</v>
      </c>
      <c r="J11376" s="1">
        <v>-52138.339138386204</v>
      </c>
      <c r="K11376" s="1">
        <v>-3123616.8192600147</v>
      </c>
      <c r="L11376" s="1">
        <v>-691435.26463552413</v>
      </c>
      <c r="M11376" s="1">
        <v>-9491.7942183033556</v>
      </c>
      <c r="N11376" s="1">
        <v>-8826506.3207147084</v>
      </c>
      <c r="O11376" s="1">
        <v>-189405574.91743582</v>
      </c>
      <c r="P11376" s="1">
        <v>-46329.943077561315</v>
      </c>
      <c r="Q11376" s="1">
        <v>-98929575.207998365</v>
      </c>
      <c r="R11376" s="1">
        <v>-50025566.478897907</v>
      </c>
      <c r="S11376" s="1">
        <v>-49786140.395664178</v>
      </c>
      <c r="T11376" s="1">
        <v>-780904.20481500367</v>
      </c>
      <c r="U11376" s="1">
        <v>-780904.20481500367</v>
      </c>
      <c r="V11376" s="1">
        <v>-7915926.3236934645</v>
      </c>
      <c r="W11376" s="1">
        <v>-75769735.697762847</v>
      </c>
      <c r="X11376" s="1">
        <v>-582197.94009609614</v>
      </c>
      <c r="Y11376" s="1">
        <v>-189405574.91743582</v>
      </c>
      <c r="Z11376" s="1">
        <v>-8826506.3207147084</v>
      </c>
      <c r="AA11376" s="1">
        <v>-236.62169419967651</v>
      </c>
      <c r="AB11376" s="1">
        <v>-2661.1652068112408</v>
      </c>
      <c r="AC11376" s="1">
        <v>-21798.321549039974</v>
      </c>
      <c r="AD11376" s="1">
        <v>-282.03639154312134</v>
      </c>
      <c r="AE11376" s="1">
        <v>-23164.971538780657</v>
      </c>
      <c r="AF11376" s="1">
        <v>-23164.971538780657</v>
      </c>
      <c r="AG11376" s="1">
        <v>-9252.2363424968225</v>
      </c>
      <c r="AH11376" s="5">
        <v>0.22064395808683859</v>
      </c>
    </row>
    <row r="11377" spans="1:34" x14ac:dyDescent="0.2">
      <c r="A11377" s="6">
        <v>2012</v>
      </c>
      <c r="B11377" t="s">
        <v>1072</v>
      </c>
      <c r="C11377" t="s">
        <v>193</v>
      </c>
      <c r="D11377" t="s">
        <v>1057</v>
      </c>
      <c r="E11377" s="1" t="s">
        <v>1058</v>
      </c>
      <c r="F11377" s="18">
        <v>-1.4820743087694556E-2</v>
      </c>
      <c r="G11377" s="18">
        <v>-0.42900518984048297</v>
      </c>
      <c r="H11377" s="1">
        <v>-1362246329.4786718</v>
      </c>
      <c r="I11377" s="1">
        <v>-1319400353.5940568</v>
      </c>
      <c r="J11377" s="1">
        <v>-303857.880302809</v>
      </c>
      <c r="K11377" s="1">
        <v>-17536759.701748375</v>
      </c>
      <c r="L11377" s="1">
        <v>-4023506.3717654417</v>
      </c>
      <c r="M11377" s="1">
        <v>-54775.55672661063</v>
      </c>
      <c r="N11377" s="1">
        <v>-118175.39845133859</v>
      </c>
      <c r="O11377" s="1">
        <v>-20818769.577292126</v>
      </c>
      <c r="P11377" s="1">
        <v>9868.601671927674</v>
      </c>
      <c r="Q11377" s="1">
        <v>-577625246.04219556</v>
      </c>
      <c r="R11377" s="1">
        <v>-337890116.82137507</v>
      </c>
      <c r="S11377" s="1">
        <v>-337261460.65861183</v>
      </c>
      <c r="T11377" s="1">
        <v>-4384189.9254370937</v>
      </c>
      <c r="U11377" s="1">
        <v>-4384189.9254370937</v>
      </c>
      <c r="V11377" s="1">
        <v>-54424076.081379488</v>
      </c>
      <c r="W11377" s="1">
        <v>-25114880.43887699</v>
      </c>
      <c r="X11377" s="1">
        <v>-28852.416658186194</v>
      </c>
      <c r="Y11377" s="1">
        <v>-20818769.577292126</v>
      </c>
      <c r="Z11377" s="1">
        <v>-118175.39845133859</v>
      </c>
      <c r="AA11377" s="1">
        <v>-924.75959</v>
      </c>
      <c r="AB11377" s="1">
        <v>-927.40449896513587</v>
      </c>
      <c r="AC11377" s="1">
        <v>-149447.06023195683</v>
      </c>
      <c r="AD11377" s="1">
        <v>-1102.2482899999998</v>
      </c>
      <c r="AE11377" s="1">
        <v>4934.300835963837</v>
      </c>
      <c r="AF11377" s="1">
        <v>4934.300835963837</v>
      </c>
      <c r="AG11377" s="1">
        <v>-53839.322017610626</v>
      </c>
      <c r="AH11377" s="5">
        <v>3.9494800007859661E-2</v>
      </c>
    </row>
    <row r="11378" spans="1:34" x14ac:dyDescent="0.2">
      <c r="A11378" s="6">
        <v>2012</v>
      </c>
      <c r="B11378" t="s">
        <v>2223</v>
      </c>
      <c r="C11378" t="s">
        <v>193</v>
      </c>
      <c r="D11378" t="s">
        <v>1070</v>
      </c>
      <c r="E11378" s="1" t="s">
        <v>1058</v>
      </c>
      <c r="F11378" s="18">
        <v>-1.3868896874911952E-2</v>
      </c>
      <c r="G11378" s="18">
        <v>-0.90058716170605924</v>
      </c>
      <c r="H11378" s="1">
        <v>-193693306.49684379</v>
      </c>
      <c r="I11378" s="1">
        <v>-188686740.26986259</v>
      </c>
      <c r="J11378" s="1">
        <v>-45215.714677829063</v>
      </c>
      <c r="K11378" s="1">
        <v>-2520252.0451801028</v>
      </c>
      <c r="L11378" s="1">
        <v>-577110.93243200332</v>
      </c>
      <c r="M11378" s="1">
        <v>-8087.4078088837632</v>
      </c>
      <c r="N11378" s="1">
        <v>-17956.18627164375</v>
      </c>
      <c r="O11378" s="1">
        <v>-1846444.2805838578</v>
      </c>
      <c r="P11378" s="1">
        <v>8500.3399731666468</v>
      </c>
      <c r="Q11378" s="1">
        <v>-82894252.202652186</v>
      </c>
      <c r="R11378" s="1">
        <v>-49832926.964039735</v>
      </c>
      <c r="S11378" s="1">
        <v>-49737882.686581545</v>
      </c>
      <c r="T11378" s="1">
        <v>-630063.0112950257</v>
      </c>
      <c r="U11378" s="1">
        <v>-630063.0112950257</v>
      </c>
      <c r="V11378" s="1">
        <v>-8047152.784618496</v>
      </c>
      <c r="W11378" s="1">
        <v>-30056.915030088509</v>
      </c>
      <c r="X11378" s="1">
        <v>-4383.9866392733111</v>
      </c>
      <c r="Y11378" s="1">
        <v>-1846444.2805838578</v>
      </c>
      <c r="Z11378" s="1">
        <v>-17956.18627164375</v>
      </c>
      <c r="AA11378" s="1">
        <v>-377.36636045653421</v>
      </c>
      <c r="AB11378" s="1">
        <v>-140.91467556536762</v>
      </c>
      <c r="AC11378" s="1">
        <v>-21951.373854352751</v>
      </c>
      <c r="AD11378" s="1">
        <v>-449.79411948216551</v>
      </c>
      <c r="AE11378" s="1">
        <v>4250.1699865833234</v>
      </c>
      <c r="AF11378" s="1">
        <v>4250.1699865833234</v>
      </c>
      <c r="AG11378" s="1">
        <v>-7705.3588001587905</v>
      </c>
      <c r="AH11378" s="5">
        <v>9.4123375531832865E-2</v>
      </c>
    </row>
    <row r="11379" spans="1:34" x14ac:dyDescent="0.2">
      <c r="A11379" s="6">
        <v>2012</v>
      </c>
      <c r="B11379" t="s">
        <v>2572</v>
      </c>
      <c r="C11379" t="s">
        <v>159</v>
      </c>
      <c r="D11379" t="s">
        <v>1057</v>
      </c>
      <c r="E11379" s="1" t="s">
        <v>1058</v>
      </c>
      <c r="F11379" s="18">
        <v>-1.3623988393542487E-2</v>
      </c>
      <c r="G11379" s="18">
        <v>-0.21899505262068911</v>
      </c>
      <c r="H11379" s="1">
        <v>-74563470.44329752</v>
      </c>
      <c r="I11379" s="1">
        <v>-56625848.923704535</v>
      </c>
      <c r="J11379" s="1">
        <v>-13566.127590691285</v>
      </c>
      <c r="K11379" s="1">
        <v>-686985.29379667726</v>
      </c>
      <c r="L11379" s="1">
        <v>-159866.72287638183</v>
      </c>
      <c r="M11379" s="1">
        <v>-2345.3724263666841</v>
      </c>
      <c r="N11379" s="1">
        <v>-1902185.9890617856</v>
      </c>
      <c r="O11379" s="1">
        <v>-15173915.398533974</v>
      </c>
      <c r="P11379" s="1">
        <v>1243.3945592171401</v>
      </c>
      <c r="Q11379" s="1">
        <v>-22960345.557502829</v>
      </c>
      <c r="R11379" s="1">
        <v>-13890090.197703643</v>
      </c>
      <c r="S11379" s="1">
        <v>-13878667.976294341</v>
      </c>
      <c r="T11379" s="1">
        <v>-171746.32344916931</v>
      </c>
      <c r="U11379" s="1">
        <v>-171746.32344916931</v>
      </c>
      <c r="V11379" s="1">
        <v>-2246062.0935134902</v>
      </c>
      <c r="W11379" s="1">
        <v>-3329990.9863653085</v>
      </c>
      <c r="X11379" s="1">
        <v>-830965.47767804249</v>
      </c>
      <c r="Y11379" s="1">
        <v>-15173915.398533974</v>
      </c>
      <c r="Z11379" s="1">
        <v>-1902185.9890617856</v>
      </c>
      <c r="AA11379" s="1">
        <v>-198.15085165466309</v>
      </c>
      <c r="AB11379" s="1">
        <v>-261.86356536589659</v>
      </c>
      <c r="AC11379" s="1">
        <v>-6156.5453963190748</v>
      </c>
      <c r="AD11379" s="1">
        <v>-236.18185716613772</v>
      </c>
      <c r="AE11379" s="1">
        <v>621.69727960857006</v>
      </c>
      <c r="AF11379" s="1">
        <v>621.69727960857006</v>
      </c>
      <c r="AG11379" s="1">
        <v>-2144.7726344707212</v>
      </c>
      <c r="AH11379" s="5">
        <v>0.12607529846291649</v>
      </c>
    </row>
    <row r="11380" spans="1:34" x14ac:dyDescent="0.2">
      <c r="A11380" s="6">
        <v>2012</v>
      </c>
      <c r="B11380" t="s">
        <v>1066</v>
      </c>
      <c r="C11380" t="s">
        <v>170</v>
      </c>
      <c r="D11380" t="s">
        <v>959</v>
      </c>
      <c r="E11380" s="1" t="s">
        <v>1058</v>
      </c>
      <c r="F11380" s="18">
        <v>-1.2031027927614662E-2</v>
      </c>
      <c r="G11380" s="18">
        <v>-0.34757360839115337</v>
      </c>
      <c r="H11380" s="1">
        <v>-158976623.18902192</v>
      </c>
      <c r="I11380" s="1">
        <v>-153228045.75200316</v>
      </c>
      <c r="J11380" s="1">
        <v>-30724.713544540151</v>
      </c>
      <c r="K11380" s="1">
        <v>-2183979.0604818971</v>
      </c>
      <c r="L11380" s="1">
        <v>-448555.47061975487</v>
      </c>
      <c r="M11380" s="1">
        <v>-5988.7598730234567</v>
      </c>
      <c r="N11380" s="1">
        <v>-47262.575940569703</v>
      </c>
      <c r="O11380" s="1">
        <v>-3031470.5774478698</v>
      </c>
      <c r="P11380" s="1">
        <v>-596.27911107383181</v>
      </c>
      <c r="Q11380" s="1">
        <v>-64316049.832724288</v>
      </c>
      <c r="R11380" s="1">
        <v>-35303280.638057031</v>
      </c>
      <c r="S11380" s="1">
        <v>-34945967.223647766</v>
      </c>
      <c r="T11380" s="1">
        <v>-545994.76512047427</v>
      </c>
      <c r="U11380" s="1">
        <v>-545994.76512047427</v>
      </c>
      <c r="V11380" s="1">
        <v>-5614065.5894808415</v>
      </c>
      <c r="W11380" s="1">
        <v>-14600147.381442798</v>
      </c>
      <c r="X11380" s="1">
        <v>-4460.5598609463686</v>
      </c>
      <c r="Y11380" s="1">
        <v>-3031470.5774478698</v>
      </c>
      <c r="Z11380" s="1">
        <v>-47262.575940569703</v>
      </c>
      <c r="AA11380" s="1">
        <v>0</v>
      </c>
      <c r="AB11380" s="1">
        <v>-36.231155109131109</v>
      </c>
      <c r="AC11380" s="1">
        <v>-15308.010039606379</v>
      </c>
      <c r="AD11380" s="1">
        <v>0</v>
      </c>
      <c r="AE11380" s="1">
        <v>-298.13955553691591</v>
      </c>
      <c r="AF11380" s="1">
        <v>-298.13955553691591</v>
      </c>
      <c r="AG11380" s="1">
        <v>-5988.7598730234567</v>
      </c>
      <c r="AH11380" s="5">
        <v>7.2326940708042726E-3</v>
      </c>
    </row>
    <row r="11381" spans="1:34" x14ac:dyDescent="0.2">
      <c r="A11381" s="6">
        <v>2012</v>
      </c>
      <c r="B11381" t="s">
        <v>1084</v>
      </c>
      <c r="C11381" t="s">
        <v>193</v>
      </c>
      <c r="D11381" t="s">
        <v>1057</v>
      </c>
      <c r="E11381" s="1" t="s">
        <v>1058</v>
      </c>
      <c r="F11381" s="18">
        <v>-1.1607782769303326E-2</v>
      </c>
      <c r="G11381" s="18" t="s">
        <v>128</v>
      </c>
      <c r="H11381" s="1">
        <v>-272911388.22735584</v>
      </c>
      <c r="I11381" s="1">
        <v>-259469363.31922102</v>
      </c>
      <c r="J11381" s="1">
        <v>-60842.298593924614</v>
      </c>
      <c r="K11381" s="1">
        <v>-3452009.3961430709</v>
      </c>
      <c r="L11381" s="1">
        <v>-786755.94739487709</v>
      </c>
      <c r="M11381" s="1">
        <v>-10878.133873271738</v>
      </c>
      <c r="N11381" s="1">
        <v>-30228.304923970023</v>
      </c>
      <c r="O11381" s="1">
        <v>-9106858.5736940447</v>
      </c>
      <c r="P11381" s="1">
        <v>5547.7464884340152</v>
      </c>
      <c r="Q11381" s="1">
        <v>-112973278.43685193</v>
      </c>
      <c r="R11381" s="1">
        <v>-66879054.557659328</v>
      </c>
      <c r="S11381" s="1">
        <v>-66726690.465588167</v>
      </c>
      <c r="T11381" s="1">
        <v>-863002.34903576772</v>
      </c>
      <c r="U11381" s="1">
        <v>-863002.34903576772</v>
      </c>
      <c r="V11381" s="1">
        <v>-10781117.843419498</v>
      </c>
      <c r="W11381" s="1">
        <v>-4645142.2084163986</v>
      </c>
      <c r="X11381" s="1">
        <v>-7380.213309762742</v>
      </c>
      <c r="Y11381" s="1">
        <v>-9106858.5736940447</v>
      </c>
      <c r="Z11381" s="1">
        <v>-30228.304923970023</v>
      </c>
      <c r="AA11381" s="1">
        <v>-338.83525000000009</v>
      </c>
      <c r="AB11381" s="1">
        <v>-237.22252135348924</v>
      </c>
      <c r="AC11381" s="1">
        <v>-29665.652289932073</v>
      </c>
      <c r="AD11381" s="1">
        <v>-403.86775</v>
      </c>
      <c r="AE11381" s="1">
        <v>2773.8732442170076</v>
      </c>
      <c r="AF11381" s="1">
        <v>2773.8732442170076</v>
      </c>
      <c r="AG11381" s="1">
        <v>-10535.094098271737</v>
      </c>
      <c r="AH11381" s="5">
        <v>4.8685486114559993E-2</v>
      </c>
    </row>
    <row r="11382" spans="1:34" x14ac:dyDescent="0.2">
      <c r="A11382" s="6">
        <v>2012</v>
      </c>
      <c r="B11382" t="s">
        <v>1067</v>
      </c>
      <c r="C11382" t="s">
        <v>170</v>
      </c>
      <c r="D11382" t="s">
        <v>959</v>
      </c>
      <c r="E11382" s="1" t="s">
        <v>1058</v>
      </c>
      <c r="F11382" s="18">
        <v>-1.0403957707576874E-2</v>
      </c>
      <c r="G11382" s="18">
        <v>-0.12492021470706934</v>
      </c>
      <c r="H11382" s="1">
        <v>-141698017.01978558</v>
      </c>
      <c r="I11382" s="1">
        <v>-136892481.91948563</v>
      </c>
      <c r="J11382" s="1">
        <v>-33105.424503180984</v>
      </c>
      <c r="K11382" s="1">
        <v>-1829027.0193688057</v>
      </c>
      <c r="L11382" s="1">
        <v>-422654.7249276347</v>
      </c>
      <c r="M11382" s="1">
        <v>-5842.9568759649737</v>
      </c>
      <c r="N11382" s="1">
        <v>-48713.804590135536</v>
      </c>
      <c r="O11382" s="1">
        <v>-2470689.9158939011</v>
      </c>
      <c r="P11382" s="1">
        <v>4498.7458597281448</v>
      </c>
      <c r="Q11382" s="1">
        <v>-60711781.509290978</v>
      </c>
      <c r="R11382" s="1">
        <v>-36464322.312036663</v>
      </c>
      <c r="S11382" s="1">
        <v>-36413399.502869703</v>
      </c>
      <c r="T11382" s="1">
        <v>-457256.75484220142</v>
      </c>
      <c r="U11382" s="1">
        <v>-457256.75484220142</v>
      </c>
      <c r="V11382" s="1">
        <v>-5890290.2895884756</v>
      </c>
      <c r="W11382" s="1">
        <v>1238169.8684588796</v>
      </c>
      <c r="X11382" s="1">
        <v>-4597.5243012986812</v>
      </c>
      <c r="Y11382" s="1">
        <v>-2470689.9158939011</v>
      </c>
      <c r="Z11382" s="1">
        <v>-48713.804590135536</v>
      </c>
      <c r="AA11382" s="1">
        <v>-172.9948321819694</v>
      </c>
      <c r="AB11382" s="1">
        <v>-36.806557934386376</v>
      </c>
      <c r="AC11382" s="1">
        <v>-16293.451411913435</v>
      </c>
      <c r="AD11382" s="1">
        <v>-206.19765397773568</v>
      </c>
      <c r="AE11382" s="1">
        <v>2249.3729298640724</v>
      </c>
      <c r="AF11382" s="1">
        <v>2249.3729298640724</v>
      </c>
      <c r="AG11382" s="1">
        <v>-5667.8153925807464</v>
      </c>
      <c r="AH11382" s="5">
        <v>6.2872105985442933E-2</v>
      </c>
    </row>
    <row r="11383" spans="1:34" x14ac:dyDescent="0.2">
      <c r="A11383" s="6">
        <v>2012</v>
      </c>
      <c r="B11383" t="s">
        <v>1078</v>
      </c>
      <c r="C11383" t="s">
        <v>170</v>
      </c>
      <c r="D11383" t="s">
        <v>1057</v>
      </c>
      <c r="E11383" s="1" t="s">
        <v>1058</v>
      </c>
      <c r="F11383" s="18">
        <v>-1.0073796107130144E-2</v>
      </c>
      <c r="G11383" s="18">
        <v>-0.1007185505977522</v>
      </c>
      <c r="H11383" s="1">
        <v>-799846782.1719234</v>
      </c>
      <c r="I11383" s="1">
        <v>-762065659.34848869</v>
      </c>
      <c r="J11383" s="1">
        <v>-171801.04181684711</v>
      </c>
      <c r="K11383" s="1">
        <v>-10293004.664356299</v>
      </c>
      <c r="L11383" s="1">
        <v>-2331805.9760565152</v>
      </c>
      <c r="M11383" s="1">
        <v>-31501.150854207204</v>
      </c>
      <c r="N11383" s="1">
        <v>-283988.33442379895</v>
      </c>
      <c r="O11383" s="1">
        <v>-24675823.764255479</v>
      </c>
      <c r="P11383" s="1">
        <v>6802.1083286044168</v>
      </c>
      <c r="Q11383" s="1">
        <v>-334702505.15649271</v>
      </c>
      <c r="R11383" s="1">
        <v>-193914404.64846751</v>
      </c>
      <c r="S11383" s="1">
        <v>-193391434.8637436</v>
      </c>
      <c r="T11383" s="1">
        <v>-2573251.1660890747</v>
      </c>
      <c r="U11383" s="1">
        <v>-2573251.1660890747</v>
      </c>
      <c r="V11383" s="1">
        <v>-31184560.867433418</v>
      </c>
      <c r="W11383" s="1">
        <v>-16410267.801538108</v>
      </c>
      <c r="X11383" s="1">
        <v>-26802.325948138794</v>
      </c>
      <c r="Y11383" s="1">
        <v>-24675823.764255479</v>
      </c>
      <c r="Z11383" s="1">
        <v>-283988.33442379895</v>
      </c>
      <c r="AA11383" s="1">
        <v>-351.34608999999995</v>
      </c>
      <c r="AB11383" s="1">
        <v>-214.97198362715301</v>
      </c>
      <c r="AC11383" s="1">
        <v>-85163.642911982824</v>
      </c>
      <c r="AD11383" s="1">
        <v>-418.77978999999999</v>
      </c>
      <c r="AE11383" s="1">
        <v>3401.0541643022084</v>
      </c>
      <c r="AF11383" s="1">
        <v>3401.0541643022084</v>
      </c>
      <c r="AG11383" s="1">
        <v>-31145.444995207206</v>
      </c>
      <c r="AH11383" s="5">
        <v>8.391938541747454E-3</v>
      </c>
    </row>
    <row r="11384" spans="1:34" x14ac:dyDescent="0.2">
      <c r="A11384" s="6">
        <v>2012</v>
      </c>
      <c r="B11384" t="s">
        <v>1082</v>
      </c>
      <c r="C11384" t="s">
        <v>193</v>
      </c>
      <c r="D11384" t="s">
        <v>1057</v>
      </c>
      <c r="E11384" s="1" t="s">
        <v>1058</v>
      </c>
      <c r="F11384" s="18">
        <v>-9.8293979160150539E-3</v>
      </c>
      <c r="G11384" s="18">
        <v>-0.53741768090871</v>
      </c>
      <c r="H11384" s="1">
        <v>-2112421709.9621785</v>
      </c>
      <c r="I11384" s="1">
        <v>-2043903448.9854147</v>
      </c>
      <c r="J11384" s="1">
        <v>-579172.0453057657</v>
      </c>
      <c r="K11384" s="1">
        <v>-26794494.503390286</v>
      </c>
      <c r="L11384" s="1">
        <v>-6110849.9829250667</v>
      </c>
      <c r="M11384" s="1">
        <v>-90266.961116320701</v>
      </c>
      <c r="N11384" s="1">
        <v>-276309.05241525348</v>
      </c>
      <c r="O11384" s="1">
        <v>-34797971.311891302</v>
      </c>
      <c r="P11384" s="1">
        <v>130802.88028100134</v>
      </c>
      <c r="Q11384" s="1">
        <v>-879393420.29382348</v>
      </c>
      <c r="R11384" s="1">
        <v>-573594491.69766676</v>
      </c>
      <c r="S11384" s="1">
        <v>-572190257.0352236</v>
      </c>
      <c r="T11384" s="1">
        <v>-6698623.6258475715</v>
      </c>
      <c r="U11384" s="1">
        <v>-6698623.6258475715</v>
      </c>
      <c r="V11384" s="1">
        <v>-93277918.812460035</v>
      </c>
      <c r="W11384" s="1">
        <v>54821332.007146746</v>
      </c>
      <c r="X11384" s="1">
        <v>-67460.605262915429</v>
      </c>
      <c r="Y11384" s="1">
        <v>-34797971.311891302</v>
      </c>
      <c r="Z11384" s="1">
        <v>-276309.05241525348</v>
      </c>
      <c r="AA11384" s="1">
        <v>-5806.8979622805418</v>
      </c>
      <c r="AB11384" s="1">
        <v>-2168.3892051374505</v>
      </c>
      <c r="AC11384" s="1">
        <v>-279484.08191772905</v>
      </c>
      <c r="AD11384" s="1">
        <v>-6921.413325519783</v>
      </c>
      <c r="AE11384" s="1">
        <v>65401.440140500672</v>
      </c>
      <c r="AF11384" s="1">
        <v>65401.440140500672</v>
      </c>
      <c r="AG11384" s="1">
        <v>-84388.006755968061</v>
      </c>
      <c r="AH11384" s="5">
        <v>0.11455321492234548</v>
      </c>
    </row>
    <row r="11385" spans="1:34" x14ac:dyDescent="0.2">
      <c r="A11385" s="6">
        <v>2012</v>
      </c>
      <c r="B11385" t="s">
        <v>1077</v>
      </c>
      <c r="C11385" t="s">
        <v>193</v>
      </c>
      <c r="D11385" t="s">
        <v>1057</v>
      </c>
      <c r="E11385" s="1" t="s">
        <v>1058</v>
      </c>
      <c r="F11385" s="18">
        <v>-9.2465267582409767E-3</v>
      </c>
      <c r="G11385" s="18">
        <v>-0.15938914346168936</v>
      </c>
      <c r="H11385" s="1">
        <v>-1006111046.7004466</v>
      </c>
      <c r="I11385" s="1">
        <v>-971560522.46886539</v>
      </c>
      <c r="J11385" s="1">
        <v>-218167.04964099827</v>
      </c>
      <c r="K11385" s="1">
        <v>-12913478.531573523</v>
      </c>
      <c r="L11385" s="1">
        <v>-2924856.9652180816</v>
      </c>
      <c r="M11385" s="1">
        <v>-39845.88184416209</v>
      </c>
      <c r="N11385" s="1">
        <v>-139897.09440928986</v>
      </c>
      <c r="O11385" s="1">
        <v>-18316129.756263334</v>
      </c>
      <c r="P11385" s="1">
        <v>1851.0473683743039</v>
      </c>
      <c r="Q11385" s="1">
        <v>-419787403.72999293</v>
      </c>
      <c r="R11385" s="1">
        <v>-242752181.48011687</v>
      </c>
      <c r="S11385" s="1">
        <v>-242095227.17393085</v>
      </c>
      <c r="T11385" s="1">
        <v>-3228369.6328933807</v>
      </c>
      <c r="U11385" s="1">
        <v>-3228369.6328933807</v>
      </c>
      <c r="V11385" s="1">
        <v>-39030493.135106601</v>
      </c>
      <c r="W11385" s="1">
        <v>-37352289.87741828</v>
      </c>
      <c r="X11385" s="1">
        <v>-34155.749081975868</v>
      </c>
      <c r="Y11385" s="1">
        <v>-18316129.756263334</v>
      </c>
      <c r="Z11385" s="1">
        <v>-139897.09440928986</v>
      </c>
      <c r="AA11385" s="1">
        <v>-762.11867000000007</v>
      </c>
      <c r="AB11385" s="1">
        <v>-1097.841913722219</v>
      </c>
      <c r="AC11385" s="1">
        <v>-106537.8271269158</v>
      </c>
      <c r="AD11385" s="1">
        <v>-908.39177000000007</v>
      </c>
      <c r="AE11385" s="1">
        <v>925.52368418715196</v>
      </c>
      <c r="AF11385" s="1">
        <v>925.52368418715196</v>
      </c>
      <c r="AG11385" s="1">
        <v>-39074.306227162087</v>
      </c>
      <c r="AH11385" s="5">
        <v>3.4031958591184325E-2</v>
      </c>
    </row>
    <row r="11386" spans="1:34" x14ac:dyDescent="0.2">
      <c r="A11386" s="6">
        <v>2012</v>
      </c>
      <c r="B11386" t="s">
        <v>2227</v>
      </c>
      <c r="C11386" t="s">
        <v>170</v>
      </c>
      <c r="D11386" t="s">
        <v>1057</v>
      </c>
      <c r="E11386" s="1" t="s">
        <v>1058</v>
      </c>
      <c r="F11386" s="18">
        <v>-8.8493120447076072E-3</v>
      </c>
      <c r="G11386" s="18">
        <v>-0.11865542971714454</v>
      </c>
      <c r="H11386" s="1">
        <v>-392969593.32549626</v>
      </c>
      <c r="I11386" s="1">
        <v>-381454430.00917763</v>
      </c>
      <c r="J11386" s="1">
        <v>-87356.883362399181</v>
      </c>
      <c r="K11386" s="1">
        <v>-5229976.7095383927</v>
      </c>
      <c r="L11386" s="1">
        <v>-1158105.6027673949</v>
      </c>
      <c r="M11386" s="1">
        <v>-16001.883397943147</v>
      </c>
      <c r="N11386" s="1">
        <v>-158831.37409634786</v>
      </c>
      <c r="O11386" s="1">
        <v>-4878686.3615456354</v>
      </c>
      <c r="P11386" s="1">
        <v>13795.498389562163</v>
      </c>
      <c r="Q11386" s="1">
        <v>-166274097.11502767</v>
      </c>
      <c r="R11386" s="1">
        <v>-97711265.917345449</v>
      </c>
      <c r="S11386" s="1">
        <v>-97303299.075719208</v>
      </c>
      <c r="T11386" s="1">
        <v>-1307494.1773845982</v>
      </c>
      <c r="U11386" s="1">
        <v>-1307494.1773845982</v>
      </c>
      <c r="V11386" s="1">
        <v>-15717272.576264566</v>
      </c>
      <c r="W11386" s="1">
        <v>-8250337.7115558097</v>
      </c>
      <c r="X11386" s="1">
        <v>-14990.229327406951</v>
      </c>
      <c r="Y11386" s="1">
        <v>-4878686.3615456354</v>
      </c>
      <c r="Z11386" s="1">
        <v>-158831.37409634786</v>
      </c>
      <c r="AA11386" s="1">
        <v>-534.52565172668471</v>
      </c>
      <c r="AB11386" s="1">
        <v>-120.43368961337137</v>
      </c>
      <c r="AC11386" s="1">
        <v>-42867.307022668138</v>
      </c>
      <c r="AD11386" s="1">
        <v>-637.11692416931169</v>
      </c>
      <c r="AE11386" s="1">
        <v>6897.7491947810813</v>
      </c>
      <c r="AF11386" s="1">
        <v>6897.7491947810813</v>
      </c>
      <c r="AG11386" s="1">
        <v>-15460.72494615854</v>
      </c>
      <c r="AH11386" s="5">
        <v>9.0578891340506052E-3</v>
      </c>
    </row>
    <row r="11387" spans="1:34" x14ac:dyDescent="0.2">
      <c r="A11387" s="6">
        <v>2012</v>
      </c>
      <c r="B11387" t="s">
        <v>2224</v>
      </c>
      <c r="C11387" t="s">
        <v>155</v>
      </c>
      <c r="D11387" t="s">
        <v>959</v>
      </c>
      <c r="E11387" s="1" t="s">
        <v>1058</v>
      </c>
      <c r="F11387" s="18">
        <v>-8.3115319765395164E-3</v>
      </c>
      <c r="G11387" s="18">
        <v>-0.32937055862809356</v>
      </c>
      <c r="H11387" s="1">
        <v>-172815239.90951312</v>
      </c>
      <c r="I11387" s="1">
        <v>-139303544.62650785</v>
      </c>
      <c r="J11387" s="1">
        <v>-34409.484279672637</v>
      </c>
      <c r="K11387" s="1">
        <v>-1872231.9319583403</v>
      </c>
      <c r="L11387" s="1">
        <v>-429413.66367344826</v>
      </c>
      <c r="M11387" s="1">
        <v>-6101.1880323962132</v>
      </c>
      <c r="N11387" s="1">
        <v>-252042.62832967445</v>
      </c>
      <c r="O11387" s="1">
        <v>-30927178.95821663</v>
      </c>
      <c r="P11387" s="1">
        <v>9682.5814369957425</v>
      </c>
      <c r="Q11387" s="1">
        <v>-61703059.89600791</v>
      </c>
      <c r="R11387" s="1">
        <v>-37754572.296791956</v>
      </c>
      <c r="S11387" s="1">
        <v>-37688177.145931467</v>
      </c>
      <c r="T11387" s="1">
        <v>-468057.98298958509</v>
      </c>
      <c r="U11387" s="1">
        <v>-468057.98298958509</v>
      </c>
      <c r="V11387" s="1">
        <v>-6107413.3351491895</v>
      </c>
      <c r="W11387" s="1">
        <v>2680789.0962322005</v>
      </c>
      <c r="X11387" s="1">
        <v>-113883.47660524859</v>
      </c>
      <c r="Y11387" s="1">
        <v>-30927178.95821663</v>
      </c>
      <c r="Z11387" s="1">
        <v>-252042.62832967445</v>
      </c>
      <c r="AA11387" s="1">
        <v>-364.89949999999999</v>
      </c>
      <c r="AB11387" s="1">
        <v>-76.111905772421053</v>
      </c>
      <c r="AC11387" s="1">
        <v>-16660.167731177684</v>
      </c>
      <c r="AD11387" s="1">
        <v>-434.93449999999996</v>
      </c>
      <c r="AE11387" s="1">
        <v>4841.2907184978712</v>
      </c>
      <c r="AF11387" s="1">
        <v>4841.2907184978712</v>
      </c>
      <c r="AG11387" s="1">
        <v>-5731.770534057061</v>
      </c>
      <c r="AH11387" s="5">
        <v>1.3044464308229245E-2</v>
      </c>
    </row>
    <row r="11388" spans="1:34" x14ac:dyDescent="0.2">
      <c r="A11388" s="6">
        <v>2012</v>
      </c>
      <c r="B11388" t="s">
        <v>1076</v>
      </c>
      <c r="C11388" t="s">
        <v>193</v>
      </c>
      <c r="D11388" t="s">
        <v>1057</v>
      </c>
      <c r="E11388" s="1" t="s">
        <v>1058</v>
      </c>
      <c r="F11388" s="18">
        <v>-8.2082837542669495E-3</v>
      </c>
      <c r="G11388" s="18">
        <v>-0.17284194604956138</v>
      </c>
      <c r="H11388" s="1">
        <v>-238466166.55236781</v>
      </c>
      <c r="I11388" s="1">
        <v>-232803377.73967853</v>
      </c>
      <c r="J11388" s="1">
        <v>-57535.757215937323</v>
      </c>
      <c r="K11388" s="1">
        <v>-3118635.2868975759</v>
      </c>
      <c r="L11388" s="1">
        <v>-702541.92245455203</v>
      </c>
      <c r="M11388" s="1">
        <v>-10176.402156313417</v>
      </c>
      <c r="N11388" s="1">
        <v>-37352.168228220035</v>
      </c>
      <c r="O11388" s="1">
        <v>-1754229.5454497477</v>
      </c>
      <c r="P11388" s="1">
        <v>17682.269713150999</v>
      </c>
      <c r="Q11388" s="1">
        <v>-100952772.86371292</v>
      </c>
      <c r="R11388" s="1">
        <v>-62103386.010849379</v>
      </c>
      <c r="S11388" s="1">
        <v>-61923937.062819801</v>
      </c>
      <c r="T11388" s="1">
        <v>-779658.82172439399</v>
      </c>
      <c r="U11388" s="1">
        <v>-779658.82172439399</v>
      </c>
      <c r="V11388" s="1">
        <v>-10042412.404475518</v>
      </c>
      <c r="W11388" s="1">
        <v>-62523.908453664189</v>
      </c>
      <c r="X11388" s="1">
        <v>-9119.4980929219073</v>
      </c>
      <c r="Y11388" s="1">
        <v>-1754229.5454497477</v>
      </c>
      <c r="Z11388" s="1">
        <v>-37352.168228220035</v>
      </c>
      <c r="AA11388" s="1">
        <v>-784.99139885305146</v>
      </c>
      <c r="AB11388" s="1">
        <v>-293.12842871621802</v>
      </c>
      <c r="AC11388" s="1">
        <v>-27402.272282469403</v>
      </c>
      <c r="AD11388" s="1">
        <v>-935.65445160777824</v>
      </c>
      <c r="AE11388" s="1">
        <v>8841.1348565754997</v>
      </c>
      <c r="AF11388" s="1">
        <v>8841.1348565754997</v>
      </c>
      <c r="AG11388" s="1">
        <v>-9381.6699882775174</v>
      </c>
      <c r="AH11388" s="5">
        <v>0.14969496011810798</v>
      </c>
    </row>
    <row r="11389" spans="1:34" x14ac:dyDescent="0.2">
      <c r="A11389" s="6">
        <v>2012</v>
      </c>
      <c r="B11389" t="s">
        <v>1093</v>
      </c>
      <c r="C11389" t="s">
        <v>130</v>
      </c>
      <c r="D11389" t="s">
        <v>959</v>
      </c>
      <c r="E11389" s="1" t="s">
        <v>1058</v>
      </c>
      <c r="F11389" s="18">
        <v>-8.1688598652180332E-3</v>
      </c>
      <c r="G11389" s="18">
        <v>-0.11581653808908697</v>
      </c>
      <c r="H11389" s="1">
        <v>-214669374.05926546</v>
      </c>
      <c r="I11389" s="1">
        <v>-203349314.21224514</v>
      </c>
      <c r="J11389" s="1">
        <v>-46938.492659116288</v>
      </c>
      <c r="K11389" s="1">
        <v>-2683970.015953749</v>
      </c>
      <c r="L11389" s="1">
        <v>-620251.17824123614</v>
      </c>
      <c r="M11389" s="1">
        <v>-8455.572512636285</v>
      </c>
      <c r="N11389" s="1">
        <v>-33384.959844631827</v>
      </c>
      <c r="O11389" s="1">
        <v>-7928416.854141932</v>
      </c>
      <c r="P11389" s="1">
        <v>1357.2263330189235</v>
      </c>
      <c r="Q11389" s="1">
        <v>-89045467.648498565</v>
      </c>
      <c r="R11389" s="1">
        <v>-52138451.321275368</v>
      </c>
      <c r="S11389" s="1">
        <v>-52066961.466625117</v>
      </c>
      <c r="T11389" s="1">
        <v>-670992.50398843724</v>
      </c>
      <c r="U11389" s="1">
        <v>-670992.50398843724</v>
      </c>
      <c r="V11389" s="1">
        <v>-8401843.6043489631</v>
      </c>
      <c r="W11389" s="1">
        <v>-3676223.382849222</v>
      </c>
      <c r="X11389" s="1">
        <v>-6163.4944762691921</v>
      </c>
      <c r="Y11389" s="1">
        <v>-7928416.854141932</v>
      </c>
      <c r="Z11389" s="1">
        <v>-33384.959844631827</v>
      </c>
      <c r="AA11389" s="1">
        <v>-160.55578</v>
      </c>
      <c r="AB11389" s="1">
        <v>-182.54656148779227</v>
      </c>
      <c r="AC11389" s="1">
        <v>-23006.047605326457</v>
      </c>
      <c r="AD11389" s="1">
        <v>-191.37117999999998</v>
      </c>
      <c r="AE11389" s="1">
        <v>678.61316650946173</v>
      </c>
      <c r="AF11389" s="1">
        <v>678.61316650946173</v>
      </c>
      <c r="AG11389" s="1">
        <v>-8293.0244346362852</v>
      </c>
      <c r="AH11389" s="5">
        <v>2.8509415915381052E-2</v>
      </c>
    </row>
    <row r="11390" spans="1:34" x14ac:dyDescent="0.2">
      <c r="A11390" s="6">
        <v>2012</v>
      </c>
      <c r="B11390" t="s">
        <v>2226</v>
      </c>
      <c r="C11390" t="s">
        <v>193</v>
      </c>
      <c r="D11390" t="s">
        <v>959</v>
      </c>
      <c r="E11390" s="1" t="s">
        <v>1058</v>
      </c>
      <c r="F11390" s="18">
        <v>-8.1378494848981242E-3</v>
      </c>
      <c r="G11390" s="18">
        <v>-6.2348650594558033E-2</v>
      </c>
      <c r="H11390" s="1">
        <v>-186502211.85961899</v>
      </c>
      <c r="I11390" s="1">
        <v>-180459569.12492558</v>
      </c>
      <c r="J11390" s="1">
        <v>-41723.43550604114</v>
      </c>
      <c r="K11390" s="1">
        <v>-2367395.8999865665</v>
      </c>
      <c r="L11390" s="1">
        <v>-546111.82767706225</v>
      </c>
      <c r="M11390" s="1">
        <v>-7495.2045677203969</v>
      </c>
      <c r="N11390" s="1">
        <v>-29465.630715425541</v>
      </c>
      <c r="O11390" s="1">
        <v>-3051704.5106612984</v>
      </c>
      <c r="P11390" s="1">
        <v>1253.7744207270302</v>
      </c>
      <c r="Q11390" s="1">
        <v>-78402060.82948786</v>
      </c>
      <c r="R11390" s="1">
        <v>-45983381.541707143</v>
      </c>
      <c r="S11390" s="1">
        <v>-45915202.199993365</v>
      </c>
      <c r="T11390" s="1">
        <v>-591848.97499664163</v>
      </c>
      <c r="U11390" s="1">
        <v>-591848.97499664163</v>
      </c>
      <c r="V11390" s="1">
        <v>-7410506.341449108</v>
      </c>
      <c r="W11390" s="1">
        <v>-4492011.2588561922</v>
      </c>
      <c r="X11390" s="1">
        <v>-7194.0070914825565</v>
      </c>
      <c r="Y11390" s="1">
        <v>-3051704.5106612984</v>
      </c>
      <c r="Z11390" s="1">
        <v>-29465.630715425541</v>
      </c>
      <c r="AA11390" s="1">
        <v>-189.74773999999999</v>
      </c>
      <c r="AB11390" s="1">
        <v>-231.11647245122236</v>
      </c>
      <c r="AC11390" s="1">
        <v>-20291.231638343736</v>
      </c>
      <c r="AD11390" s="1">
        <v>-226.16593999999998</v>
      </c>
      <c r="AE11390" s="1">
        <v>626.88721036351512</v>
      </c>
      <c r="AF11390" s="1">
        <v>626.88721036351512</v>
      </c>
      <c r="AG11390" s="1">
        <v>-7303.102293720397</v>
      </c>
      <c r="AH11390" s="5">
        <v>3.794553269811643E-2</v>
      </c>
    </row>
    <row r="11391" spans="1:34" x14ac:dyDescent="0.2">
      <c r="A11391" s="4">
        <v>2012</v>
      </c>
      <c r="B11391" t="s">
        <v>1086</v>
      </c>
      <c r="C11391" t="s">
        <v>130</v>
      </c>
      <c r="D11391" t="s">
        <v>1057</v>
      </c>
      <c r="E11391" s="1" t="s">
        <v>1058</v>
      </c>
      <c r="F11391" s="18">
        <v>-8.1214574099744141E-3</v>
      </c>
      <c r="G11391" s="18">
        <v>-0.4597702980927903</v>
      </c>
      <c r="H11391" s="1">
        <v>-441857906.08911347</v>
      </c>
      <c r="I11391" s="1">
        <v>-413316240.74498397</v>
      </c>
      <c r="J11391" s="1">
        <v>-86790.056999004504</v>
      </c>
      <c r="K11391" s="1">
        <v>-5836008.7955564465</v>
      </c>
      <c r="L11391" s="1">
        <v>-1197259.5446653238</v>
      </c>
      <c r="M11391" s="1">
        <v>-16531.95431816444</v>
      </c>
      <c r="N11391" s="1">
        <v>-69117.953887225623</v>
      </c>
      <c r="O11391" s="1">
        <v>-21344756.619022492</v>
      </c>
      <c r="P11391" s="1">
        <v>8799.5803192084477</v>
      </c>
      <c r="Q11391" s="1">
        <v>-171748302.13119459</v>
      </c>
      <c r="R11391" s="1">
        <v>-96940469.717861608</v>
      </c>
      <c r="S11391" s="1">
        <v>-95978432.844844222</v>
      </c>
      <c r="T11391" s="1">
        <v>-1459002.1988891116</v>
      </c>
      <c r="U11391" s="1">
        <v>-1459002.1988891116</v>
      </c>
      <c r="V11391" s="1">
        <v>-15462309.529836541</v>
      </c>
      <c r="W11391" s="1">
        <v>-37332814.669409528</v>
      </c>
      <c r="X11391" s="1">
        <v>-12760.480437224318</v>
      </c>
      <c r="Y11391" s="1">
        <v>-21344756.619022492</v>
      </c>
      <c r="Z11391" s="1">
        <v>-69117.953887225623</v>
      </c>
      <c r="AA11391" s="1">
        <v>-535.04693672668463</v>
      </c>
      <c r="AB11391" s="1">
        <v>-379.31531347354604</v>
      </c>
      <c r="AC11391" s="1">
        <v>-42194.956538680541</v>
      </c>
      <c r="AD11391" s="1">
        <v>-637.73825916931162</v>
      </c>
      <c r="AE11391" s="1">
        <v>4399.7901596042238</v>
      </c>
      <c r="AF11391" s="1">
        <v>4399.7901596042238</v>
      </c>
      <c r="AG11391" s="1">
        <v>-15990.268112879836</v>
      </c>
      <c r="AH11391" s="5">
        <v>0.13174405035026127</v>
      </c>
    </row>
    <row r="11392" spans="1:34" x14ac:dyDescent="0.2">
      <c r="A11392" s="6">
        <v>2012</v>
      </c>
      <c r="B11392" t="s">
        <v>1080</v>
      </c>
      <c r="C11392" t="s">
        <v>193</v>
      </c>
      <c r="D11392" t="s">
        <v>1057</v>
      </c>
      <c r="E11392" s="1" t="s">
        <v>1058</v>
      </c>
      <c r="F11392" s="18">
        <v>-8.0820888889194219E-3</v>
      </c>
      <c r="G11392" s="18">
        <v>-0.22939822650252609</v>
      </c>
      <c r="H11392" s="1">
        <v>-168917562.97419047</v>
      </c>
      <c r="I11392" s="1">
        <v>-162429962.87932464</v>
      </c>
      <c r="J11392" s="1">
        <v>-36790.613084001816</v>
      </c>
      <c r="K11392" s="1">
        <v>-2152543.4900634433</v>
      </c>
      <c r="L11392" s="1">
        <v>-484813.34293746261</v>
      </c>
      <c r="M11392" s="1">
        <v>-6612.420483905983</v>
      </c>
      <c r="N11392" s="1">
        <v>-26871.542224056844</v>
      </c>
      <c r="O11392" s="1">
        <v>-3779048.1138896579</v>
      </c>
      <c r="P11392" s="1">
        <v>-920.57218328578256</v>
      </c>
      <c r="Q11392" s="1">
        <v>-69585554.70476231</v>
      </c>
      <c r="R11392" s="1">
        <v>-40303708.943411879</v>
      </c>
      <c r="S11392" s="1">
        <v>-40176912.092558198</v>
      </c>
      <c r="T11392" s="1">
        <v>-538135.87251586083</v>
      </c>
      <c r="U11392" s="1">
        <v>-538135.87251586083</v>
      </c>
      <c r="V11392" s="1">
        <v>-6479074.7572875712</v>
      </c>
      <c r="W11392" s="1">
        <v>-7457737.5529190572</v>
      </c>
      <c r="X11392" s="1">
        <v>-6560.6627323180328</v>
      </c>
      <c r="Y11392" s="1">
        <v>-3779048.1138896579</v>
      </c>
      <c r="Z11392" s="1">
        <v>-26871.542224056844</v>
      </c>
      <c r="AA11392" s="1">
        <v>-103.21443000000001</v>
      </c>
      <c r="AB11392" s="1">
        <v>-210.87967105931637</v>
      </c>
      <c r="AC11392" s="1">
        <v>-17957.243468411933</v>
      </c>
      <c r="AD11392" s="1">
        <v>-123.02433000000001</v>
      </c>
      <c r="AE11392" s="1">
        <v>-460.28609164289128</v>
      </c>
      <c r="AF11392" s="1">
        <v>-460.28609164289128</v>
      </c>
      <c r="AG11392" s="1">
        <v>-6507.9252909059833</v>
      </c>
      <c r="AH11392" s="5">
        <v>7.2020013958234555E-2</v>
      </c>
    </row>
    <row r="11393" spans="1:34" x14ac:dyDescent="0.2">
      <c r="A11393" s="6">
        <v>2012</v>
      </c>
      <c r="B11393" t="s">
        <v>2458</v>
      </c>
      <c r="C11393" t="s">
        <v>193</v>
      </c>
      <c r="D11393" t="s">
        <v>959</v>
      </c>
      <c r="E11393" s="1" t="s">
        <v>1058</v>
      </c>
      <c r="F11393" s="18">
        <v>-7.9618482164322997E-3</v>
      </c>
      <c r="G11393" s="18">
        <v>-0.27890719010694442</v>
      </c>
      <c r="H11393" s="1">
        <v>-121039236.50452912</v>
      </c>
      <c r="I11393" s="1">
        <v>-115395461.79792903</v>
      </c>
      <c r="J11393" s="1">
        <v>-27666.400405928765</v>
      </c>
      <c r="K11393" s="1">
        <v>-1513491.1894032003</v>
      </c>
      <c r="L11393" s="1">
        <v>-350712.35772341228</v>
      </c>
      <c r="M11393" s="1">
        <v>-4919.7230315651314</v>
      </c>
      <c r="N11393" s="1">
        <v>-19545.810750796049</v>
      </c>
      <c r="O11393" s="1">
        <v>-3731422.5099436874</v>
      </c>
      <c r="P11393" s="1">
        <v>3983.2846585200678</v>
      </c>
      <c r="Q11393" s="1">
        <v>-50372186.414700352</v>
      </c>
      <c r="R11393" s="1">
        <v>-30238736.989008628</v>
      </c>
      <c r="S11393" s="1">
        <v>-30203968.835054524</v>
      </c>
      <c r="T11393" s="1">
        <v>-378372.79735080007</v>
      </c>
      <c r="U11393" s="1">
        <v>-378372.79735080007</v>
      </c>
      <c r="V11393" s="1">
        <v>-4885175.9360663742</v>
      </c>
      <c r="W11393" s="1">
        <v>-811989.32959502144</v>
      </c>
      <c r="X11393" s="1">
        <v>-4772.0920182574155</v>
      </c>
      <c r="Y11393" s="1">
        <v>-3731422.5099436874</v>
      </c>
      <c r="Z11393" s="1">
        <v>-19545.810750796049</v>
      </c>
      <c r="AA11393" s="1">
        <v>-232.49311000000003</v>
      </c>
      <c r="AB11393" s="1">
        <v>-153.29177234731927</v>
      </c>
      <c r="AC11393" s="1">
        <v>-13329.032085443403</v>
      </c>
      <c r="AD11393" s="1">
        <v>-277.11541</v>
      </c>
      <c r="AE11393" s="1">
        <v>1991.6423292600339</v>
      </c>
      <c r="AF11393" s="1">
        <v>1991.6423292600339</v>
      </c>
      <c r="AG11393" s="1">
        <v>-4684.344970565131</v>
      </c>
      <c r="AH11393" s="5">
        <v>3.6967409959452295E-2</v>
      </c>
    </row>
    <row r="11394" spans="1:34" x14ac:dyDescent="0.2">
      <c r="A11394" s="4">
        <v>2012</v>
      </c>
      <c r="B11394" t="s">
        <v>1092</v>
      </c>
      <c r="C11394" t="s">
        <v>155</v>
      </c>
      <c r="D11394" t="s">
        <v>1057</v>
      </c>
      <c r="E11394" s="1" t="s">
        <v>1058</v>
      </c>
      <c r="F11394" s="18">
        <v>-7.146089615060372E-3</v>
      </c>
      <c r="G11394" s="18">
        <v>-0.11828770524729258</v>
      </c>
      <c r="H11394" s="1">
        <v>-1076756444.4241047</v>
      </c>
      <c r="I11394" s="1">
        <v>-1032552245.6593328</v>
      </c>
      <c r="J11394" s="1">
        <v>-240000.76849688182</v>
      </c>
      <c r="K11394" s="1">
        <v>-13788551.580763709</v>
      </c>
      <c r="L11394" s="1">
        <v>-3173424.7470450825</v>
      </c>
      <c r="M11394" s="1">
        <v>-43389.68250415958</v>
      </c>
      <c r="N11394" s="1">
        <v>-1826510.036152473</v>
      </c>
      <c r="O11394" s="1">
        <v>-25153911.849868745</v>
      </c>
      <c r="P11394" s="1">
        <v>21589.972180085129</v>
      </c>
      <c r="Q11394" s="1">
        <v>-455646239.82454693</v>
      </c>
      <c r="R11394" s="1">
        <v>-268171881.35158551</v>
      </c>
      <c r="S11394" s="1">
        <v>-267741872.91312176</v>
      </c>
      <c r="T11394" s="1">
        <v>-3447137.8951909272</v>
      </c>
      <c r="U11394" s="1">
        <v>-3447137.8951909272</v>
      </c>
      <c r="V11394" s="1">
        <v>-43228196.584210657</v>
      </c>
      <c r="W11394" s="1">
        <v>-7126737.478491189</v>
      </c>
      <c r="X11394" s="1">
        <v>-825294.17483832745</v>
      </c>
      <c r="Y11394" s="1">
        <v>-25153911.849868745</v>
      </c>
      <c r="Z11394" s="1">
        <v>-1826510.036152473</v>
      </c>
      <c r="AA11394" s="1">
        <v>-1000.8672000000001</v>
      </c>
      <c r="AB11394" s="1">
        <v>-551.49156733640825</v>
      </c>
      <c r="AC11394" s="1">
        <v>-117992.60321743631</v>
      </c>
      <c r="AD11394" s="1">
        <v>-1192.9632000000001</v>
      </c>
      <c r="AE11394" s="1">
        <v>10794.986090042565</v>
      </c>
      <c r="AF11394" s="1">
        <v>10794.986090042565</v>
      </c>
      <c r="AG11394" s="1">
        <v>-42376.467902152217</v>
      </c>
      <c r="AH11394" s="5">
        <v>1.6222438267372061E-2</v>
      </c>
    </row>
    <row r="11395" spans="1:34" x14ac:dyDescent="0.2">
      <c r="A11395" s="4">
        <v>2012</v>
      </c>
      <c r="B11395" t="s">
        <v>1083</v>
      </c>
      <c r="C11395" t="s">
        <v>190</v>
      </c>
      <c r="D11395" t="s">
        <v>959</v>
      </c>
      <c r="E11395" s="1" t="s">
        <v>1058</v>
      </c>
      <c r="F11395" s="18">
        <v>-7.0164563986695088E-3</v>
      </c>
      <c r="G11395" s="18">
        <v>-6.5706782936000685E-2</v>
      </c>
      <c r="H11395" s="1">
        <v>-121623255.21453726</v>
      </c>
      <c r="I11395" s="1">
        <v>-104205979.73191114</v>
      </c>
      <c r="J11395" s="1">
        <v>-54365.977202589303</v>
      </c>
      <c r="K11395" s="1">
        <v>-1310703.7023984361</v>
      </c>
      <c r="L11395" s="1">
        <v>-295858.72758950962</v>
      </c>
      <c r="M11395" s="1">
        <v>-7723.1978524225624</v>
      </c>
      <c r="N11395" s="1">
        <v>-229876.76627258907</v>
      </c>
      <c r="O11395" s="1">
        <v>-15611568.272663942</v>
      </c>
      <c r="P11395" s="1">
        <v>92821.161353422591</v>
      </c>
      <c r="Q11395" s="1">
        <v>-43132899.682919435</v>
      </c>
      <c r="R11395" s="1">
        <v>-45786667.669758998</v>
      </c>
      <c r="S11395" s="1">
        <v>-45718958.905668221</v>
      </c>
      <c r="T11395" s="1">
        <v>-327675.92559960904</v>
      </c>
      <c r="U11395" s="1">
        <v>-327675.92559960904</v>
      </c>
      <c r="V11395" s="1">
        <v>-7696259.0768842166</v>
      </c>
      <c r="W11395" s="1">
        <v>37184926.376614429</v>
      </c>
      <c r="X11395" s="1">
        <v>-35067.57443537777</v>
      </c>
      <c r="Y11395" s="1">
        <v>-15611568.272663942</v>
      </c>
      <c r="Z11395" s="1">
        <v>-229876.76627258907</v>
      </c>
      <c r="AA11395" s="1">
        <v>-3607.2921999999999</v>
      </c>
      <c r="AB11395" s="1">
        <v>-1106.4675013616438</v>
      </c>
      <c r="AC11395" s="1">
        <v>-21268.411169252184</v>
      </c>
      <c r="AD11395" s="1">
        <v>-4299.6381999999994</v>
      </c>
      <c r="AE11395" s="1">
        <v>46410.580676711295</v>
      </c>
      <c r="AF11395" s="1">
        <v>46410.580676711295</v>
      </c>
      <c r="AG11395" s="1">
        <v>-4071.143632422562</v>
      </c>
      <c r="AH11395" s="5">
        <v>9.0428693452479891E-2</v>
      </c>
    </row>
    <row r="11396" spans="1:34" x14ac:dyDescent="0.2">
      <c r="A11396" s="4">
        <v>2012</v>
      </c>
      <c r="B11396" t="s">
        <v>1073</v>
      </c>
      <c r="C11396" t="s">
        <v>170</v>
      </c>
      <c r="D11396" t="s">
        <v>959</v>
      </c>
      <c r="E11396" s="1" t="s">
        <v>1058</v>
      </c>
      <c r="F11396" s="18">
        <v>-6.2167170995612534E-3</v>
      </c>
      <c r="G11396" s="18">
        <v>-0.17110854227715225</v>
      </c>
      <c r="H11396" s="1">
        <v>-321239296.64187294</v>
      </c>
      <c r="I11396" s="1">
        <v>-304923084.38540393</v>
      </c>
      <c r="J11396" s="1">
        <v>-69301.571109345168</v>
      </c>
      <c r="K11396" s="1">
        <v>-4025898.1016830448</v>
      </c>
      <c r="L11396" s="1">
        <v>-942626.53244545986</v>
      </c>
      <c r="M11396" s="1">
        <v>-12607.038388864163</v>
      </c>
      <c r="N11396" s="1">
        <v>-184822.3197529199</v>
      </c>
      <c r="O11396" s="1">
        <v>-11079198.712130025</v>
      </c>
      <c r="P11396" s="1">
        <v>-1757.9809592439192</v>
      </c>
      <c r="Q11396" s="1">
        <v>-135302594.59441274</v>
      </c>
      <c r="R11396" s="1">
        <v>-78352183.846800908</v>
      </c>
      <c r="S11396" s="1">
        <v>-78311911.286108941</v>
      </c>
      <c r="T11396" s="1">
        <v>-1006474.5254207612</v>
      </c>
      <c r="U11396" s="1">
        <v>-1006474.5254207612</v>
      </c>
      <c r="V11396" s="1">
        <v>-12620844.184927445</v>
      </c>
      <c r="W11396" s="1">
        <v>-3308403.3498435714</v>
      </c>
      <c r="X11396" s="1">
        <v>-17443.209653522164</v>
      </c>
      <c r="Y11396" s="1">
        <v>-11079198.712130025</v>
      </c>
      <c r="Z11396" s="1">
        <v>-184822.3197529199</v>
      </c>
      <c r="AA11396" s="1">
        <v>-19.412654274959564</v>
      </c>
      <c r="AB11396" s="1">
        <v>-139.43500317791717</v>
      </c>
      <c r="AC11396" s="1">
        <v>-34418.735420413686</v>
      </c>
      <c r="AD11396" s="1">
        <v>-23.138516442890168</v>
      </c>
      <c r="AE11396" s="1">
        <v>-878.99047962195959</v>
      </c>
      <c r="AF11396" s="1">
        <v>-878.99047962195959</v>
      </c>
      <c r="AG11396" s="1">
        <v>-12587.384847638346</v>
      </c>
      <c r="AH11396" s="5">
        <v>1.3942832368000162E-2</v>
      </c>
    </row>
    <row r="11397" spans="1:34" x14ac:dyDescent="0.2">
      <c r="A11397" s="6">
        <v>2012</v>
      </c>
      <c r="B11397" t="s">
        <v>2225</v>
      </c>
      <c r="C11397" t="s">
        <v>193</v>
      </c>
      <c r="D11397" t="s">
        <v>959</v>
      </c>
      <c r="E11397" s="1" t="s">
        <v>1058</v>
      </c>
      <c r="F11397" s="18">
        <v>-6.2158039881210969E-3</v>
      </c>
      <c r="G11397" s="18">
        <v>-9.2623606657279547E-2</v>
      </c>
      <c r="H11397" s="1">
        <v>-58737842.914705262</v>
      </c>
      <c r="I11397" s="1">
        <v>-56806382.592648402</v>
      </c>
      <c r="J11397" s="1">
        <v>-14333.952953453931</v>
      </c>
      <c r="K11397" s="1">
        <v>-765176.04665844294</v>
      </c>
      <c r="L11397" s="1">
        <v>-169083.17462689104</v>
      </c>
      <c r="M11397" s="1">
        <v>-2517.1670948357282</v>
      </c>
      <c r="N11397" s="1">
        <v>-12149.603095675402</v>
      </c>
      <c r="O11397" s="1">
        <v>-973951.91948002565</v>
      </c>
      <c r="P11397" s="1">
        <v>5751.5418524796123</v>
      </c>
      <c r="Q11397" s="1">
        <v>-24304309.151291557</v>
      </c>
      <c r="R11397" s="1">
        <v>-15213679.479733871</v>
      </c>
      <c r="S11397" s="1">
        <v>-15152059.737176865</v>
      </c>
      <c r="T11397" s="1">
        <v>-191294.01166461073</v>
      </c>
      <c r="U11397" s="1">
        <v>-191294.01166461073</v>
      </c>
      <c r="V11397" s="1">
        <v>-2461806.5084567512</v>
      </c>
      <c r="W11397" s="1">
        <v>-230447.25359787766</v>
      </c>
      <c r="X11397" s="1">
        <v>-2966.3146081319164</v>
      </c>
      <c r="Y11397" s="1">
        <v>-973951.91948002565</v>
      </c>
      <c r="Z11397" s="1">
        <v>-12149.603095675402</v>
      </c>
      <c r="AA11397" s="1">
        <v>-255.3354833730381</v>
      </c>
      <c r="AB11397" s="1">
        <v>-95.355567630445975</v>
      </c>
      <c r="AC11397" s="1">
        <v>-6722.7696117764226</v>
      </c>
      <c r="AD11397" s="1">
        <v>-304.34191001388228</v>
      </c>
      <c r="AE11397" s="1">
        <v>2875.7709262398062</v>
      </c>
      <c r="AF11397" s="1">
        <v>2875.7709262398062</v>
      </c>
      <c r="AG11397" s="1">
        <v>-2258.6632149536817</v>
      </c>
      <c r="AH11397" s="5">
        <v>0.14889139618194466</v>
      </c>
    </row>
    <row r="11398" spans="1:34" x14ac:dyDescent="0.2">
      <c r="A11398" s="6">
        <v>2012</v>
      </c>
      <c r="B11398" t="s">
        <v>1087</v>
      </c>
      <c r="C11398" t="s">
        <v>170</v>
      </c>
      <c r="D11398" t="s">
        <v>959</v>
      </c>
      <c r="E11398" s="1" t="s">
        <v>1058</v>
      </c>
      <c r="F11398" s="18">
        <v>-6.1617060876330045E-3</v>
      </c>
      <c r="G11398" s="18">
        <v>-0.13861100746349059</v>
      </c>
      <c r="H11398" s="1">
        <v>-47251538.173553087</v>
      </c>
      <c r="I11398" s="1">
        <v>-45406168.342833392</v>
      </c>
      <c r="J11398" s="1">
        <v>-11397.239091980957</v>
      </c>
      <c r="K11398" s="1">
        <v>-608618.21722053585</v>
      </c>
      <c r="L11398" s="1">
        <v>-139222.88971798136</v>
      </c>
      <c r="M11398" s="1">
        <v>-1971.6867023985371</v>
      </c>
      <c r="N11398" s="1">
        <v>-27428.485434854636</v>
      </c>
      <c r="O11398" s="1">
        <v>-1059264.3478245188</v>
      </c>
      <c r="P11398" s="1">
        <v>2533.0352725858129</v>
      </c>
      <c r="Q11398" s="1">
        <v>-20007581.828672543</v>
      </c>
      <c r="R11398" s="1">
        <v>-12289536.866597209</v>
      </c>
      <c r="S11398" s="1">
        <v>-12264486.038563924</v>
      </c>
      <c r="T11398" s="1">
        <v>-152154.55430513396</v>
      </c>
      <c r="U11398" s="1">
        <v>-152154.55430513396</v>
      </c>
      <c r="V11398" s="1">
        <v>-1988371.9986845818</v>
      </c>
      <c r="W11398" s="1">
        <v>697156.06261181505</v>
      </c>
      <c r="X11398" s="1">
        <v>-2588.6528345621514</v>
      </c>
      <c r="Y11398" s="1">
        <v>-1059264.3478245188</v>
      </c>
      <c r="Z11398" s="1">
        <v>-27428.485434854636</v>
      </c>
      <c r="AA11398" s="1">
        <v>-97.405371531360984</v>
      </c>
      <c r="AB11398" s="1">
        <v>-20.724066754886188</v>
      </c>
      <c r="AC11398" s="1">
        <v>-5552.6417841477842</v>
      </c>
      <c r="AD11398" s="1">
        <v>-116.10034150308982</v>
      </c>
      <c r="AE11398" s="1">
        <v>1266.5176362929064</v>
      </c>
      <c r="AF11398" s="1">
        <v>1266.5176362929064</v>
      </c>
      <c r="AG11398" s="1">
        <v>-1873.0726510744512</v>
      </c>
      <c r="AH11398" s="5">
        <v>0.11508737801075442</v>
      </c>
    </row>
    <row r="11399" spans="1:34" x14ac:dyDescent="0.2">
      <c r="A11399" s="6">
        <v>2012</v>
      </c>
      <c r="B11399" t="s">
        <v>1091</v>
      </c>
      <c r="C11399" t="s">
        <v>445</v>
      </c>
      <c r="D11399" t="s">
        <v>959</v>
      </c>
      <c r="E11399" s="1" t="s">
        <v>1058</v>
      </c>
      <c r="F11399" s="18">
        <v>-5.5501083404907968E-3</v>
      </c>
      <c r="G11399" s="18" t="s">
        <v>128</v>
      </c>
      <c r="H11399" s="1">
        <v>-862652.84673486836</v>
      </c>
      <c r="I11399" s="1">
        <v>-837212.12563383218</v>
      </c>
      <c r="J11399" s="1">
        <v>-178.85050256236434</v>
      </c>
      <c r="K11399" s="1">
        <v>-11678.747160464172</v>
      </c>
      <c r="L11399" s="1">
        <v>-2509.8071649429535</v>
      </c>
      <c r="M11399" s="1">
        <v>-33.662548887454498</v>
      </c>
      <c r="N11399" s="1">
        <v>-10.483330585184223</v>
      </c>
      <c r="O11399" s="1">
        <v>-11031.759465263063</v>
      </c>
      <c r="P11399" s="1">
        <v>2.589071669317212</v>
      </c>
      <c r="Q11399" s="1">
        <v>-360080.08584772458</v>
      </c>
      <c r="R11399" s="1">
        <v>-203521.35050311222</v>
      </c>
      <c r="S11399" s="1">
        <v>-202197.45808658775</v>
      </c>
      <c r="T11399" s="1">
        <v>-2919.6867901160431</v>
      </c>
      <c r="U11399" s="1">
        <v>-2919.6867901160431</v>
      </c>
      <c r="V11399" s="1">
        <v>-32553.696380444424</v>
      </c>
      <c r="W11399" s="1">
        <v>-47295.633816445814</v>
      </c>
      <c r="X11399" s="1">
        <v>-2.5207697042029529</v>
      </c>
      <c r="Y11399" s="1">
        <v>-11031.759465263063</v>
      </c>
      <c r="Z11399" s="1">
        <v>-10.483330585184223</v>
      </c>
      <c r="AA11399" s="1">
        <v>-0.10293924956491071</v>
      </c>
      <c r="AB11399" s="1">
        <v>-2.754746110145391E-2</v>
      </c>
      <c r="AC11399" s="1">
        <v>-89.262511103576813</v>
      </c>
      <c r="AD11399" s="1">
        <v>-0.12269633430544481</v>
      </c>
      <c r="AE11399" s="1">
        <v>1.294535834658606</v>
      </c>
      <c r="AF11399" s="1">
        <v>1.294535834658606</v>
      </c>
      <c r="AG11399" s="1">
        <v>-33.558332289537326</v>
      </c>
      <c r="AH11399" s="5">
        <v>8.5093319794712186E-2</v>
      </c>
    </row>
    <row r="11400" spans="1:34" x14ac:dyDescent="0.2">
      <c r="A11400" s="6">
        <v>2012</v>
      </c>
      <c r="B11400" t="s">
        <v>2459</v>
      </c>
      <c r="C11400" t="s">
        <v>193</v>
      </c>
      <c r="D11400" t="s">
        <v>959</v>
      </c>
      <c r="E11400" s="1" t="s">
        <v>1058</v>
      </c>
      <c r="F11400" s="18">
        <v>-4.5770937563842781E-3</v>
      </c>
      <c r="G11400" s="18">
        <v>-8.3304271762439916E-2</v>
      </c>
      <c r="H11400" s="1">
        <v>-30268860.432973661</v>
      </c>
      <c r="I11400" s="1">
        <v>-28755915.774119094</v>
      </c>
      <c r="J11400" s="1">
        <v>-7358.096088233845</v>
      </c>
      <c r="K11400" s="1">
        <v>-394803.3487855831</v>
      </c>
      <c r="L11400" s="1">
        <v>-83068.535810608199</v>
      </c>
      <c r="M11400" s="1">
        <v>-1290.6221713895807</v>
      </c>
      <c r="N11400" s="1">
        <v>-8502.5201579994809</v>
      </c>
      <c r="O11400" s="1">
        <v>-1021946.5727209823</v>
      </c>
      <c r="P11400" s="1">
        <v>4025.0368802329235</v>
      </c>
      <c r="Q11400" s="1">
        <v>-11944414.920838362</v>
      </c>
      <c r="R11400" s="1">
        <v>-7627658.5092020845</v>
      </c>
      <c r="S11400" s="1">
        <v>-7573620.5644107219</v>
      </c>
      <c r="T11400" s="1">
        <v>-98700.837196395776</v>
      </c>
      <c r="U11400" s="1">
        <v>-98700.837196395776</v>
      </c>
      <c r="V11400" s="1">
        <v>-1233586.7823000974</v>
      </c>
      <c r="W11400" s="1">
        <v>-658741.74915961327</v>
      </c>
      <c r="X11400" s="1">
        <v>-2075.8826071929302</v>
      </c>
      <c r="Y11400" s="1">
        <v>-1021946.5727209823</v>
      </c>
      <c r="Z11400" s="1">
        <v>-8502.5201579994809</v>
      </c>
      <c r="AA11400" s="1">
        <v>-178.68856104480926</v>
      </c>
      <c r="AB11400" s="1">
        <v>-66.752302940085841</v>
      </c>
      <c r="AC11400" s="1">
        <v>-3368.1527153105267</v>
      </c>
      <c r="AD11400" s="1">
        <v>-212.98417770850219</v>
      </c>
      <c r="AE11400" s="1">
        <v>2012.5184401164618</v>
      </c>
      <c r="AF11400" s="1">
        <v>2012.5184401164618</v>
      </c>
      <c r="AG11400" s="1">
        <v>-1109.7163070325366</v>
      </c>
      <c r="AH11400" s="5">
        <v>0.18801843240752145</v>
      </c>
    </row>
    <row r="11401" spans="1:34" x14ac:dyDescent="0.2">
      <c r="A11401" s="6">
        <v>2012</v>
      </c>
      <c r="B11401" t="s">
        <v>1090</v>
      </c>
      <c r="C11401" t="s">
        <v>155</v>
      </c>
      <c r="D11401" t="s">
        <v>1057</v>
      </c>
      <c r="E11401" s="1" t="s">
        <v>1058</v>
      </c>
      <c r="F11401" s="18">
        <v>-4.1415524223606852E-3</v>
      </c>
      <c r="G11401" s="18">
        <v>-3.9739046142286676E-2</v>
      </c>
      <c r="H11401" s="1">
        <v>-419575308.24510598</v>
      </c>
      <c r="I11401" s="1">
        <v>-406549905.25450069</v>
      </c>
      <c r="J11401" s="1">
        <v>-95841.203709319554</v>
      </c>
      <c r="K11401" s="1">
        <v>-5418037.8992242552</v>
      </c>
      <c r="L11401" s="1">
        <v>-1241264.1074397499</v>
      </c>
      <c r="M11401" s="1">
        <v>-17225.155988459239</v>
      </c>
      <c r="N11401" s="1">
        <v>-1228060.6075246527</v>
      </c>
      <c r="O11401" s="1">
        <v>-5038613.0571105601</v>
      </c>
      <c r="P11401" s="1">
        <v>13639.088882465698</v>
      </c>
      <c r="Q11401" s="1">
        <v>-178252252.06183839</v>
      </c>
      <c r="R11401" s="1">
        <v>-105897342.19626239</v>
      </c>
      <c r="S11401" s="1">
        <v>-105699947.42220554</v>
      </c>
      <c r="T11401" s="1">
        <v>-1354509.4748060638</v>
      </c>
      <c r="U11401" s="1">
        <v>-1354509.4748060638</v>
      </c>
      <c r="V11401" s="1">
        <v>-17081913.458894175</v>
      </c>
      <c r="W11401" s="1">
        <v>-3061949.6093954383</v>
      </c>
      <c r="X11401" s="1">
        <v>-554889.5137053096</v>
      </c>
      <c r="Y11401" s="1">
        <v>-5038613.0571105601</v>
      </c>
      <c r="Z11401" s="1">
        <v>-1228060.6075246527</v>
      </c>
      <c r="AA11401" s="1">
        <v>-643.26568999999995</v>
      </c>
      <c r="AB11401" s="1">
        <v>-370.69778447406384</v>
      </c>
      <c r="AC11401" s="1">
        <v>-46605.809916948696</v>
      </c>
      <c r="AD11401" s="1">
        <v>-766.72739000000001</v>
      </c>
      <c r="AE11401" s="1">
        <v>6819.5444412328488</v>
      </c>
      <c r="AF11401" s="1">
        <v>6819.5444412328488</v>
      </c>
      <c r="AG11401" s="1">
        <v>-16573.956658251584</v>
      </c>
      <c r="AH11401" s="5">
        <v>2.7038516005126915E-2</v>
      </c>
    </row>
    <row r="11402" spans="1:34" x14ac:dyDescent="0.2">
      <c r="A11402" s="6">
        <v>2012</v>
      </c>
      <c r="B11402" t="s">
        <v>1094</v>
      </c>
      <c r="C11402" t="s">
        <v>145</v>
      </c>
      <c r="D11402" t="s">
        <v>959</v>
      </c>
      <c r="E11402" s="1" t="s">
        <v>1058</v>
      </c>
      <c r="F11402" s="18">
        <v>-2.1181673805405572E-3</v>
      </c>
      <c r="G11402" s="18">
        <v>-3.4034033791882655E-2</v>
      </c>
      <c r="H11402" s="1">
        <v>-98860191.50512819</v>
      </c>
      <c r="I11402" s="1">
        <v>-89826636.551102594</v>
      </c>
      <c r="J11402" s="1">
        <v>-20567.048645989238</v>
      </c>
      <c r="K11402" s="1">
        <v>-1041800.3826542057</v>
      </c>
      <c r="L11402" s="1">
        <v>-223310.53526823991</v>
      </c>
      <c r="M11402" s="1">
        <v>-3609.067222040725</v>
      </c>
      <c r="N11402" s="1">
        <v>-255026.89380198382</v>
      </c>
      <c r="O11402" s="1">
        <v>-7490827.5267442409</v>
      </c>
      <c r="P11402" s="1">
        <v>1586.5218605977543</v>
      </c>
      <c r="Q11402" s="1">
        <v>-32043319.833995447</v>
      </c>
      <c r="R11402" s="1">
        <v>-18954490.850390874</v>
      </c>
      <c r="S11402" s="1">
        <v>-18832071.073603217</v>
      </c>
      <c r="T11402" s="1">
        <v>-260450.09566355142</v>
      </c>
      <c r="U11402" s="1">
        <v>-260450.09566355142</v>
      </c>
      <c r="V11402" s="1">
        <v>-3045150.657064233</v>
      </c>
      <c r="W11402" s="1">
        <v>-17534055.411038809</v>
      </c>
      <c r="X11402" s="1">
        <v>-172472.41748939292</v>
      </c>
      <c r="Y11402" s="1">
        <v>-7490827.5267442409</v>
      </c>
      <c r="Z11402" s="1">
        <v>-255026.89380198382</v>
      </c>
      <c r="AA11402" s="1">
        <v>-430.58141000000001</v>
      </c>
      <c r="AB11402" s="1">
        <v>-858.88312047712179</v>
      </c>
      <c r="AC11402" s="1">
        <v>-8487.3199132789359</v>
      </c>
      <c r="AD11402" s="1">
        <v>-513.22271000000001</v>
      </c>
      <c r="AE11402" s="1">
        <v>793.26093029887716</v>
      </c>
      <c r="AF11402" s="1">
        <v>793.26093029887716</v>
      </c>
      <c r="AG11402" s="1">
        <v>-3173.1643797074826</v>
      </c>
      <c r="AH11402" s="5">
        <v>0.22063929456811168</v>
      </c>
    </row>
    <row r="11403" spans="1:34" x14ac:dyDescent="0.2">
      <c r="A11403" s="4">
        <v>2012</v>
      </c>
      <c r="B11403" t="s">
        <v>2228</v>
      </c>
      <c r="C11403" t="s">
        <v>185</v>
      </c>
      <c r="D11403" t="s">
        <v>1097</v>
      </c>
      <c r="E11403" s="1" t="s">
        <v>1098</v>
      </c>
      <c r="F11403" s="18">
        <v>-8.3396574741396737E-2</v>
      </c>
      <c r="G11403" s="18" t="s">
        <v>128</v>
      </c>
      <c r="H11403" s="1">
        <v>-102689341.9864137</v>
      </c>
      <c r="I11403" s="1">
        <v>-97846145.75209859</v>
      </c>
      <c r="J11403" s="1">
        <v>-22417.218843263992</v>
      </c>
      <c r="K11403" s="1">
        <v>-1301266.9003310192</v>
      </c>
      <c r="L11403" s="1">
        <v>-304932.67520737625</v>
      </c>
      <c r="M11403" s="1">
        <v>-4075.8917013096957</v>
      </c>
      <c r="N11403" s="1">
        <v>-508.30768853754898</v>
      </c>
      <c r="O11403" s="1">
        <v>-3210107.2984601408</v>
      </c>
      <c r="P11403" s="1">
        <v>112.05791654672468</v>
      </c>
      <c r="Q11403" s="1">
        <v>-43774516.445187964</v>
      </c>
      <c r="R11403" s="1">
        <v>-25472264.691205777</v>
      </c>
      <c r="S11403" s="1">
        <v>-25460307.369598307</v>
      </c>
      <c r="T11403" s="1">
        <v>-325316.7250827548</v>
      </c>
      <c r="U11403" s="1">
        <v>-325316.7250827548</v>
      </c>
      <c r="V11403" s="1">
        <v>-4105134.987789745</v>
      </c>
      <c r="W11403" s="1">
        <v>-598.64379326106427</v>
      </c>
      <c r="X11403" s="1">
        <v>-100.06487622812547</v>
      </c>
      <c r="Y11403" s="1">
        <v>-3210107.2984601408</v>
      </c>
      <c r="Z11403" s="1">
        <v>-508.30768853754898</v>
      </c>
      <c r="AA11403" s="1">
        <v>-4.2836044944091434</v>
      </c>
      <c r="AB11403" s="1">
        <v>-3.4311164219499797</v>
      </c>
      <c r="AC11403" s="1">
        <v>-11198.410146400816</v>
      </c>
      <c r="AD11403" s="1">
        <v>-5.1057548146094849</v>
      </c>
      <c r="AE11403" s="1">
        <v>56.028958273362342</v>
      </c>
      <c r="AF11403" s="1">
        <v>56.028958273362342</v>
      </c>
      <c r="AG11403" s="1">
        <v>-4071.5549425989325</v>
      </c>
      <c r="AH11403" s="5">
        <v>2.6634659176439763E-3</v>
      </c>
    </row>
    <row r="11404" spans="1:34" x14ac:dyDescent="0.2">
      <c r="A11404" s="6">
        <v>2012</v>
      </c>
      <c r="B11404" t="s">
        <v>1142</v>
      </c>
      <c r="C11404" t="s">
        <v>185</v>
      </c>
      <c r="D11404" t="s">
        <v>907</v>
      </c>
      <c r="E11404" s="1" t="s">
        <v>1098</v>
      </c>
      <c r="F11404" s="18">
        <v>-3.7124986753575624E-2</v>
      </c>
      <c r="G11404" s="18">
        <v>-2.518126624291166</v>
      </c>
      <c r="H11404" s="1">
        <v>-872382069.83851624</v>
      </c>
      <c r="I11404" s="1">
        <v>-47509808.908875734</v>
      </c>
      <c r="J11404" s="1">
        <v>-11648.903151130358</v>
      </c>
      <c r="K11404" s="1">
        <v>-630839.97048267501</v>
      </c>
      <c r="L11404" s="1">
        <v>-145115.24798572427</v>
      </c>
      <c r="M11404" s="1">
        <v>-2042.6552514935927</v>
      </c>
      <c r="N11404" s="1">
        <v>-9700.4067469665879</v>
      </c>
      <c r="O11404" s="1">
        <v>-824075052.22905993</v>
      </c>
      <c r="P11404" s="1">
        <v>2138.4830374065241</v>
      </c>
      <c r="Q11404" s="1">
        <v>-20846257.913145471</v>
      </c>
      <c r="R11404" s="1">
        <v>-12554305.2002682</v>
      </c>
      <c r="S11404" s="1">
        <v>-12534192.527399063</v>
      </c>
      <c r="T11404" s="1">
        <v>-157709.99262066875</v>
      </c>
      <c r="U11404" s="1">
        <v>-157709.99262066875</v>
      </c>
      <c r="V11404" s="1">
        <v>-2028111.7244331257</v>
      </c>
      <c r="W11404" s="1">
        <v>-11424.356589778792</v>
      </c>
      <c r="X11404" s="1">
        <v>-1909.611092624622</v>
      </c>
      <c r="Y11404" s="1">
        <v>-824075052.22905993</v>
      </c>
      <c r="Z11404" s="1">
        <v>-9700.4067469665879</v>
      </c>
      <c r="AA11404" s="1">
        <v>-81.74715212050809</v>
      </c>
      <c r="AB11404" s="1">
        <v>-65.478499813509686</v>
      </c>
      <c r="AC11404" s="1">
        <v>-5629.8113596137664</v>
      </c>
      <c r="AD11404" s="1">
        <v>-97.436846950892303</v>
      </c>
      <c r="AE11404" s="1">
        <v>1069.241518703262</v>
      </c>
      <c r="AF11404" s="1">
        <v>1069.241518703262</v>
      </c>
      <c r="AG11404" s="1">
        <v>-1959.893718653341</v>
      </c>
      <c r="AH11404" s="5">
        <v>5.9600550751728702E-3</v>
      </c>
    </row>
    <row r="11405" spans="1:34" x14ac:dyDescent="0.2">
      <c r="A11405" s="4">
        <v>2012</v>
      </c>
      <c r="B11405" t="s">
        <v>1119</v>
      </c>
      <c r="C11405" t="s">
        <v>193</v>
      </c>
      <c r="D11405" t="s">
        <v>907</v>
      </c>
      <c r="E11405" s="1" t="s">
        <v>1098</v>
      </c>
      <c r="F11405" s="18">
        <v>-3.3612110982694815E-2</v>
      </c>
      <c r="G11405" s="18">
        <v>-0.63971729959055956</v>
      </c>
      <c r="H11405" s="1">
        <v>-298477224.41970611</v>
      </c>
      <c r="I11405" s="1">
        <v>-291223920.24662411</v>
      </c>
      <c r="J11405" s="1">
        <v>-66699.255431194659</v>
      </c>
      <c r="K11405" s="1">
        <v>-3886964.6485191179</v>
      </c>
      <c r="L11405" s="1">
        <v>-905347.89070638595</v>
      </c>
      <c r="M11405" s="1">
        <v>-12143.32417597084</v>
      </c>
      <c r="N11405" s="1">
        <v>-4388.8617104088162</v>
      </c>
      <c r="O11405" s="1">
        <v>-2379272.4025885942</v>
      </c>
      <c r="P11405" s="1">
        <v>1512.2100498824436</v>
      </c>
      <c r="Q11405" s="1">
        <v>-129968609.77874461</v>
      </c>
      <c r="R11405" s="1">
        <v>-75700758.038511738</v>
      </c>
      <c r="S11405" s="1">
        <v>-75635780.999198511</v>
      </c>
      <c r="T11405" s="1">
        <v>-971741.16212977946</v>
      </c>
      <c r="U11405" s="1">
        <v>-971741.16212977946</v>
      </c>
      <c r="V11405" s="1">
        <v>-12197483.820996096</v>
      </c>
      <c r="W11405" s="1">
        <v>-602921.35823656444</v>
      </c>
      <c r="X11405" s="1">
        <v>-554.00077318237163</v>
      </c>
      <c r="Y11405" s="1">
        <v>-2379272.4025885942</v>
      </c>
      <c r="Z11405" s="1">
        <v>-4388.8617104088162</v>
      </c>
      <c r="AA11405" s="1">
        <v>-54.943439795417788</v>
      </c>
      <c r="AB11405" s="1">
        <v>-15.814309989205377</v>
      </c>
      <c r="AC11405" s="1">
        <v>-33261.099320575311</v>
      </c>
      <c r="AD11405" s="1">
        <v>-65.488709948081976</v>
      </c>
      <c r="AE11405" s="1">
        <v>756.10502494122181</v>
      </c>
      <c r="AF11405" s="1">
        <v>756.10502494122181</v>
      </c>
      <c r="AG11405" s="1">
        <v>-12087.698956265553</v>
      </c>
      <c r="AH11405" s="5">
        <v>1.2421575430551822E-3</v>
      </c>
    </row>
    <row r="11406" spans="1:34" x14ac:dyDescent="0.2">
      <c r="A11406" s="4">
        <v>2012</v>
      </c>
      <c r="B11406" t="s">
        <v>1102</v>
      </c>
      <c r="C11406" t="s">
        <v>213</v>
      </c>
      <c r="D11406" t="s">
        <v>907</v>
      </c>
      <c r="E11406" s="1" t="s">
        <v>1098</v>
      </c>
      <c r="F11406" s="18">
        <v>-2.8866048197279878E-2</v>
      </c>
      <c r="G11406" s="18">
        <v>-0.13834773629103755</v>
      </c>
      <c r="H11406" s="1">
        <v>-431229894.01916409</v>
      </c>
      <c r="I11406" s="1">
        <v>-401222171.25494373</v>
      </c>
      <c r="J11406" s="1">
        <v>-96669.186322622976</v>
      </c>
      <c r="K11406" s="1">
        <v>-5329783.3919031331</v>
      </c>
      <c r="L11406" s="1">
        <v>-1244281.2871481094</v>
      </c>
      <c r="M11406" s="1">
        <v>-17234.838662335711</v>
      </c>
      <c r="N11406" s="1">
        <v>-45611.696145344868</v>
      </c>
      <c r="O11406" s="1">
        <v>-23289383.580960803</v>
      </c>
      <c r="P11406" s="1">
        <v>15241.216921985622</v>
      </c>
      <c r="Q11406" s="1">
        <v>-178718559.04027182</v>
      </c>
      <c r="R11406" s="1">
        <v>-106893238.90866028</v>
      </c>
      <c r="S11406" s="1">
        <v>-106822012.66707465</v>
      </c>
      <c r="T11406" s="1">
        <v>-1332445.8479757833</v>
      </c>
      <c r="U11406" s="1">
        <v>-1332445.8479757833</v>
      </c>
      <c r="V11406" s="1">
        <v>-17269564.598332074</v>
      </c>
      <c r="W11406" s="1">
        <v>4531188.2812470589</v>
      </c>
      <c r="X11406" s="1">
        <v>-7629.8060192202311</v>
      </c>
      <c r="Y11406" s="1">
        <v>-23289383.580960803</v>
      </c>
      <c r="Z11406" s="1">
        <v>-45611.696145344868</v>
      </c>
      <c r="AA11406" s="1">
        <v>-527.07981937875104</v>
      </c>
      <c r="AB11406" s="1">
        <v>-275.81581272109202</v>
      </c>
      <c r="AC11406" s="1">
        <v>-47299.167832242907</v>
      </c>
      <c r="AD11406" s="1">
        <v>-628.24201650478392</v>
      </c>
      <c r="AE11406" s="1">
        <v>7620.6084609928112</v>
      </c>
      <c r="AF11406" s="1">
        <v>7620.6084609928112</v>
      </c>
      <c r="AG11406" s="1">
        <v>-16701.218436439121</v>
      </c>
      <c r="AH11406" s="5">
        <v>5.1419479759802184E-2</v>
      </c>
    </row>
    <row r="11407" spans="1:34" x14ac:dyDescent="0.2">
      <c r="A11407" s="6">
        <v>2012</v>
      </c>
      <c r="B11407" t="s">
        <v>1112</v>
      </c>
      <c r="C11407" t="s">
        <v>193</v>
      </c>
      <c r="D11407" t="s">
        <v>907</v>
      </c>
      <c r="E11407" s="1" t="s">
        <v>1098</v>
      </c>
      <c r="F11407" s="18">
        <v>-1.8077518993913477E-2</v>
      </c>
      <c r="G11407" s="18">
        <v>-0.64452235215215825</v>
      </c>
      <c r="H11407" s="1">
        <v>-183550037.04420212</v>
      </c>
      <c r="I11407" s="1">
        <v>-176213406.13074332</v>
      </c>
      <c r="J11407" s="1">
        <v>-44051.924469562495</v>
      </c>
      <c r="K11407" s="1">
        <v>-2340587.0095619233</v>
      </c>
      <c r="L11407" s="1">
        <v>-547208.54851486103</v>
      </c>
      <c r="M11407" s="1">
        <v>-7587.0260600097536</v>
      </c>
      <c r="N11407" s="1">
        <v>-5018.2482072745952</v>
      </c>
      <c r="O11407" s="1">
        <v>-4398213.531725999</v>
      </c>
      <c r="P11407" s="1">
        <v>6035.3750808836739</v>
      </c>
      <c r="Q11407" s="1">
        <v>-78628834.722992972</v>
      </c>
      <c r="R11407" s="1">
        <v>-47882788.396489508</v>
      </c>
      <c r="S11407" s="1">
        <v>-47847994.359352872</v>
      </c>
      <c r="T11407" s="1">
        <v>-585146.75239048083</v>
      </c>
      <c r="U11407" s="1">
        <v>-585146.75239048083</v>
      </c>
      <c r="V11407" s="1">
        <v>-7748870.5485912086</v>
      </c>
      <c r="W11407" s="1">
        <v>4156178.307299891</v>
      </c>
      <c r="X11407" s="1">
        <v>-633.44747916247559</v>
      </c>
      <c r="Y11407" s="1">
        <v>-4398213.531725999</v>
      </c>
      <c r="Z11407" s="1">
        <v>-5018.2482072745952</v>
      </c>
      <c r="AA11407" s="1">
        <v>-208.51400000000001</v>
      </c>
      <c r="AB11407" s="1">
        <v>-18.042663864681529</v>
      </c>
      <c r="AC11407" s="1">
        <v>-21752.951638984228</v>
      </c>
      <c r="AD11407" s="1">
        <v>-248.53399999999999</v>
      </c>
      <c r="AE11407" s="1">
        <v>3017.687540441837</v>
      </c>
      <c r="AF11407" s="1">
        <v>3017.687540441837</v>
      </c>
      <c r="AG11407" s="1">
        <v>-7375.9246600097531</v>
      </c>
      <c r="AH11407" s="5">
        <v>2.1089774848648823E-3</v>
      </c>
    </row>
    <row r="11408" spans="1:34" x14ac:dyDescent="0.2">
      <c r="A11408" s="4">
        <v>2012</v>
      </c>
      <c r="B11408" t="s">
        <v>1116</v>
      </c>
      <c r="C11408" t="s">
        <v>143</v>
      </c>
      <c r="D11408" t="s">
        <v>1097</v>
      </c>
      <c r="E11408" s="1" t="s">
        <v>1098</v>
      </c>
      <c r="F11408" s="18">
        <v>-1.6786986233608907E-2</v>
      </c>
      <c r="G11408" s="18">
        <v>-0.13123293181565243</v>
      </c>
      <c r="H11408" s="1">
        <v>-222964751.1547935</v>
      </c>
      <c r="I11408" s="1">
        <v>-216858862.52912459</v>
      </c>
      <c r="J11408" s="1">
        <v>-50876.325246939312</v>
      </c>
      <c r="K11408" s="1">
        <v>-2888906.7130889525</v>
      </c>
      <c r="L11408" s="1">
        <v>-674248.45001264149</v>
      </c>
      <c r="M11408" s="1">
        <v>-9122.7021905600868</v>
      </c>
      <c r="N11408" s="1">
        <v>-3876.6710105838365</v>
      </c>
      <c r="O11408" s="1">
        <v>-2481623.1612911066</v>
      </c>
      <c r="P11408" s="1">
        <v>2765.3971719277106</v>
      </c>
      <c r="Q11408" s="1">
        <v>-96816711.145975336</v>
      </c>
      <c r="R11408" s="1">
        <v>-57072686.693846576</v>
      </c>
      <c r="S11408" s="1">
        <v>-57029694.642704755</v>
      </c>
      <c r="T11408" s="1">
        <v>-722226.67827223812</v>
      </c>
      <c r="U11408" s="1">
        <v>-722226.67827223812</v>
      </c>
      <c r="V11408" s="1">
        <v>-9207457.9214541111</v>
      </c>
      <c r="W11408" s="1">
        <v>1124010.4416463422</v>
      </c>
      <c r="X11408" s="1">
        <v>-470.41292582852014</v>
      </c>
      <c r="Y11408" s="1">
        <v>-2481623.1612911066</v>
      </c>
      <c r="Z11408" s="1">
        <v>-3876.6710105838365</v>
      </c>
      <c r="AA11408" s="1">
        <v>-98.409642608957768</v>
      </c>
      <c r="AB11408" s="1">
        <v>-15.753910244257137</v>
      </c>
      <c r="AC11408" s="1">
        <v>-25298.455537768477</v>
      </c>
      <c r="AD11408" s="1">
        <v>-117.29736188541156</v>
      </c>
      <c r="AE11408" s="1">
        <v>1382.6985859638553</v>
      </c>
      <c r="AF11408" s="1">
        <v>1382.6985859638553</v>
      </c>
      <c r="AG11408" s="1">
        <v>-9023.0714064005078</v>
      </c>
      <c r="AH11408" s="5">
        <v>2.3697688595505282E-2</v>
      </c>
    </row>
    <row r="11409" spans="1:34" x14ac:dyDescent="0.2">
      <c r="A11409" s="6">
        <v>2012</v>
      </c>
      <c r="B11409" t="s">
        <v>2230</v>
      </c>
      <c r="C11409" t="s">
        <v>190</v>
      </c>
      <c r="D11409" t="s">
        <v>1104</v>
      </c>
      <c r="E11409" s="1" t="s">
        <v>1098</v>
      </c>
      <c r="F11409" s="18">
        <v>-1.5782076233905835E-2</v>
      </c>
      <c r="G11409" s="18">
        <v>-0.25889168997446077</v>
      </c>
      <c r="H11409" s="1">
        <v>-286334209.11175358</v>
      </c>
      <c r="I11409" s="1">
        <v>-271392550.06065834</v>
      </c>
      <c r="J11409" s="1">
        <v>-62351.531504511913</v>
      </c>
      <c r="K11409" s="1">
        <v>-3585149.0843321439</v>
      </c>
      <c r="L11409" s="1">
        <v>-834160.05771028495</v>
      </c>
      <c r="M11409" s="1">
        <v>-11329.007649266374</v>
      </c>
      <c r="N11409" s="1">
        <v>-55394.136365552709</v>
      </c>
      <c r="O11409" s="1">
        <v>-10395792.183272481</v>
      </c>
      <c r="P11409" s="1">
        <v>2516.949739044644</v>
      </c>
      <c r="Q11409" s="1">
        <v>-119739216.10804981</v>
      </c>
      <c r="R11409" s="1">
        <v>-69428568.192064717</v>
      </c>
      <c r="S11409" s="1">
        <v>-69369591.155988991</v>
      </c>
      <c r="T11409" s="1">
        <v>-896287.27108303597</v>
      </c>
      <c r="U11409" s="1">
        <v>-896287.27108303597</v>
      </c>
      <c r="V11409" s="1">
        <v>-11181735.418840326</v>
      </c>
      <c r="W11409" s="1">
        <v>-4322250.8494579634</v>
      </c>
      <c r="X11409" s="1">
        <v>-9266.1872017345631</v>
      </c>
      <c r="Y11409" s="1">
        <v>-10395792.183272481</v>
      </c>
      <c r="Z11409" s="1">
        <v>-55394.136365552709</v>
      </c>
      <c r="AA11409" s="1">
        <v>-99.044150000000002</v>
      </c>
      <c r="AB11409" s="1">
        <v>-334.9706332551558</v>
      </c>
      <c r="AC11409" s="1">
        <v>-30556.485167373223</v>
      </c>
      <c r="AD11409" s="1">
        <v>-118.05364999999999</v>
      </c>
      <c r="AE11409" s="1">
        <v>1258.474869522322</v>
      </c>
      <c r="AF11409" s="1">
        <v>1258.474869522322</v>
      </c>
      <c r="AG11409" s="1">
        <v>-11228.734484266373</v>
      </c>
      <c r="AH11409" s="5">
        <v>2.7286567879462681E-2</v>
      </c>
    </row>
    <row r="11410" spans="1:34" x14ac:dyDescent="0.2">
      <c r="A11410" s="6">
        <v>2012</v>
      </c>
      <c r="B11410" t="s">
        <v>2720</v>
      </c>
      <c r="C11410" t="s">
        <v>193</v>
      </c>
      <c r="D11410" t="s">
        <v>907</v>
      </c>
      <c r="E11410" s="1" t="s">
        <v>1098</v>
      </c>
      <c r="F11410" s="18">
        <v>-1.5195252500494272E-2</v>
      </c>
      <c r="G11410" s="18">
        <v>-0.29533972666685171</v>
      </c>
      <c r="H11410" s="1">
        <v>-385765186.25557148</v>
      </c>
      <c r="I11410" s="1">
        <v>-378826538.831047</v>
      </c>
      <c r="J11410" s="1">
        <v>-91004.092714904313</v>
      </c>
      <c r="K11410" s="1">
        <v>-5075730.1961424127</v>
      </c>
      <c r="L11410" s="1">
        <v>-1179107.5958464437</v>
      </c>
      <c r="M11410" s="1">
        <v>-16288.620454113854</v>
      </c>
      <c r="N11410" s="1">
        <v>-12547.338045223922</v>
      </c>
      <c r="O11410" s="1">
        <v>-579366.13527462329</v>
      </c>
      <c r="P11410" s="1">
        <v>15396.553953325996</v>
      </c>
      <c r="Q11410" s="1">
        <v>-169364942.63153267</v>
      </c>
      <c r="R11410" s="1">
        <v>-101582792.40931328</v>
      </c>
      <c r="S11410" s="1">
        <v>-101480597.70434318</v>
      </c>
      <c r="T11410" s="1">
        <v>-1268932.5490356032</v>
      </c>
      <c r="U11410" s="1">
        <v>-1268932.5490356032</v>
      </c>
      <c r="V11410" s="1">
        <v>-16411822.780276634</v>
      </c>
      <c r="W11410" s="1">
        <v>6252703.2123142667</v>
      </c>
      <c r="X11410" s="1">
        <v>-1583.8354992933102</v>
      </c>
      <c r="Y11410" s="1">
        <v>-579366.13527462329</v>
      </c>
      <c r="Z11410" s="1">
        <v>-12547.338045223922</v>
      </c>
      <c r="AA11410" s="1">
        <v>-531.71070000000009</v>
      </c>
      <c r="AB11410" s="1">
        <v>-45.154657321510555</v>
      </c>
      <c r="AC11410" s="1">
        <v>-44807.150541469884</v>
      </c>
      <c r="AD11410" s="1">
        <v>-633.76170000000002</v>
      </c>
      <c r="AE11410" s="1">
        <v>7698.2769766629981</v>
      </c>
      <c r="AF11410" s="1">
        <v>7698.2769766629981</v>
      </c>
      <c r="AG11410" s="1">
        <v>-15750.311884113855</v>
      </c>
      <c r="AH11410" s="5">
        <v>2.5368062786092038E-3</v>
      </c>
    </row>
    <row r="11411" spans="1:34" x14ac:dyDescent="0.2">
      <c r="A11411" s="6">
        <v>2012</v>
      </c>
      <c r="B11411" t="s">
        <v>1111</v>
      </c>
      <c r="C11411" t="s">
        <v>130</v>
      </c>
      <c r="D11411" t="s">
        <v>1104</v>
      </c>
      <c r="E11411" s="1" t="s">
        <v>1098</v>
      </c>
      <c r="F11411" s="18">
        <v>-1.4479504539316131E-2</v>
      </c>
      <c r="G11411" s="18">
        <v>-0.16008291007151876</v>
      </c>
      <c r="H11411" s="1">
        <v>-77492885.633484945</v>
      </c>
      <c r="I11411" s="1">
        <v>-74848248.739302352</v>
      </c>
      <c r="J11411" s="1">
        <v>-22287.120908199155</v>
      </c>
      <c r="K11411" s="1">
        <v>-961968.97608015651</v>
      </c>
      <c r="L11411" s="1">
        <v>-224312.78570082097</v>
      </c>
      <c r="M11411" s="1">
        <v>-3675.1449395651789</v>
      </c>
      <c r="N11411" s="1">
        <v>-40244.171567370046</v>
      </c>
      <c r="O11411" s="1">
        <v>-1407573.7394019593</v>
      </c>
      <c r="P11411" s="1">
        <v>15425.044415493281</v>
      </c>
      <c r="Q11411" s="1">
        <v>-32310861.804737467</v>
      </c>
      <c r="R11411" s="1">
        <v>-22307998.824683342</v>
      </c>
      <c r="S11411" s="1">
        <v>-22293850.496640887</v>
      </c>
      <c r="T11411" s="1">
        <v>-240492.24402003913</v>
      </c>
      <c r="U11411" s="1">
        <v>-240492.24402003913</v>
      </c>
      <c r="V11411" s="1">
        <v>-3649431.6771645076</v>
      </c>
      <c r="W11411" s="1">
        <v>5006642.0724803554</v>
      </c>
      <c r="X11411" s="1">
        <v>-9319.8512586405868</v>
      </c>
      <c r="Y11411" s="1">
        <v>-1407573.7394019593</v>
      </c>
      <c r="Z11411" s="1">
        <v>-40244.171567370046</v>
      </c>
      <c r="AA11411" s="1">
        <v>-639.09086861055323</v>
      </c>
      <c r="AB11411" s="1">
        <v>-262.01701429512889</v>
      </c>
      <c r="AC11411" s="1">
        <v>-9996.7139603201958</v>
      </c>
      <c r="AD11411" s="1">
        <v>-761.75129698368085</v>
      </c>
      <c r="AE11411" s="1">
        <v>7712.5222077466406</v>
      </c>
      <c r="AF11411" s="1">
        <v>7712.5222077466406</v>
      </c>
      <c r="AG11411" s="1">
        <v>-3028.1237463076332</v>
      </c>
      <c r="AH11411" s="5">
        <v>0.23637034232247128</v>
      </c>
    </row>
    <row r="11412" spans="1:34" x14ac:dyDescent="0.2">
      <c r="A11412" s="6">
        <v>2012</v>
      </c>
      <c r="B11412" t="s">
        <v>1134</v>
      </c>
      <c r="C11412" t="s">
        <v>145</v>
      </c>
      <c r="D11412" t="s">
        <v>1104</v>
      </c>
      <c r="E11412" s="1" t="s">
        <v>1098</v>
      </c>
      <c r="F11412" s="18">
        <v>-1.2949461533780141E-2</v>
      </c>
      <c r="G11412" s="18">
        <v>-0.2700214354401162</v>
      </c>
      <c r="H11412" s="1">
        <v>-218933834.0507358</v>
      </c>
      <c r="I11412" s="1">
        <v>-209621716.51722303</v>
      </c>
      <c r="J11412" s="1">
        <v>-48306.34302363301</v>
      </c>
      <c r="K11412" s="1">
        <v>-2787580.0210495</v>
      </c>
      <c r="L11412" s="1">
        <v>-653224.86490864598</v>
      </c>
      <c r="M11412" s="1">
        <v>-8762.6909672112197</v>
      </c>
      <c r="N11412" s="1">
        <v>-2383.1270922315875</v>
      </c>
      <c r="O11412" s="1">
        <v>-5812906.7372887926</v>
      </c>
      <c r="P11412" s="1">
        <v>1046.2508172537566</v>
      </c>
      <c r="Q11412" s="1">
        <v>-93779705.547057509</v>
      </c>
      <c r="R11412" s="1">
        <v>-54760994.210256487</v>
      </c>
      <c r="S11412" s="1">
        <v>-54735188.524815448</v>
      </c>
      <c r="T11412" s="1">
        <v>-696895.00526237499</v>
      </c>
      <c r="U11412" s="1">
        <v>-696895.00526237499</v>
      </c>
      <c r="V11412" s="1">
        <v>-8828312.8189653847</v>
      </c>
      <c r="W11412" s="1">
        <v>411754.12114929175</v>
      </c>
      <c r="X11412" s="1">
        <v>-443.2350170726105</v>
      </c>
      <c r="Y11412" s="1">
        <v>-5812906.7372887926</v>
      </c>
      <c r="Z11412" s="1">
        <v>-2383.1270922315875</v>
      </c>
      <c r="AA11412" s="1">
        <v>-37.080582304848377</v>
      </c>
      <c r="AB11412" s="1">
        <v>-11.301588861890981</v>
      </c>
      <c r="AC11412" s="1">
        <v>-24092.481810435205</v>
      </c>
      <c r="AD11412" s="1">
        <v>-44.197442102464038</v>
      </c>
      <c r="AE11412" s="1">
        <v>523.12540862687831</v>
      </c>
      <c r="AF11412" s="1">
        <v>523.12540862687831</v>
      </c>
      <c r="AG11412" s="1">
        <v>-8725.1502608923693</v>
      </c>
      <c r="AH11412" s="5">
        <v>7.3062809307759711E-3</v>
      </c>
    </row>
    <row r="11413" spans="1:34" x14ac:dyDescent="0.2">
      <c r="A11413" s="4">
        <v>2012</v>
      </c>
      <c r="B11413" t="s">
        <v>1107</v>
      </c>
      <c r="C11413" t="s">
        <v>170</v>
      </c>
      <c r="D11413" t="s">
        <v>907</v>
      </c>
      <c r="E11413" s="1" t="s">
        <v>1098</v>
      </c>
      <c r="F11413" s="18">
        <v>-1.2684301473723129E-2</v>
      </c>
      <c r="G11413" s="18">
        <v>-8.7811255965521348E-2</v>
      </c>
      <c r="H11413" s="1">
        <v>-2397723028.5119081</v>
      </c>
      <c r="I11413" s="1">
        <v>-2318664928.2493005</v>
      </c>
      <c r="J11413" s="1">
        <v>-535340.72312323691</v>
      </c>
      <c r="K11413" s="1">
        <v>-30742498.727300689</v>
      </c>
      <c r="L11413" s="1">
        <v>-7185827.9220482716</v>
      </c>
      <c r="M11413" s="1">
        <v>-96583.865896551055</v>
      </c>
      <c r="N11413" s="1">
        <v>-583992.07007376582</v>
      </c>
      <c r="O11413" s="1">
        <v>-39918409.165416464</v>
      </c>
      <c r="P11413" s="1">
        <v>4552.2112520224309</v>
      </c>
      <c r="Q11413" s="1">
        <v>-1031613395.6030768</v>
      </c>
      <c r="R11413" s="1">
        <v>-601841190.03965998</v>
      </c>
      <c r="S11413" s="1">
        <v>-601451817.44938123</v>
      </c>
      <c r="T11413" s="1">
        <v>-7685624.6818251722</v>
      </c>
      <c r="U11413" s="1">
        <v>-7685624.6818251722</v>
      </c>
      <c r="V11413" s="1">
        <v>-97004483.030187294</v>
      </c>
      <c r="W11413" s="1">
        <v>-9518745.7657510974</v>
      </c>
      <c r="X11413" s="1">
        <v>-60407.605008070219</v>
      </c>
      <c r="Y11413" s="1">
        <v>-39918409.165416464</v>
      </c>
      <c r="Z11413" s="1">
        <v>-583992.07007376582</v>
      </c>
      <c r="AA11413" s="1">
        <v>-296.08987999999994</v>
      </c>
      <c r="AB11413" s="1">
        <v>-727.19300884327379</v>
      </c>
      <c r="AC11413" s="1">
        <v>-266230.32787635358</v>
      </c>
      <c r="AD11413" s="1">
        <v>-352.91827999999998</v>
      </c>
      <c r="AE11413" s="1">
        <v>2276.1056260112155</v>
      </c>
      <c r="AF11413" s="1">
        <v>2276.1056260112155</v>
      </c>
      <c r="AG11413" s="1">
        <v>-96284.101908551049</v>
      </c>
      <c r="AH11413" s="5">
        <v>1.3391622312402866E-2</v>
      </c>
    </row>
    <row r="11414" spans="1:34" x14ac:dyDescent="0.2">
      <c r="A11414" s="6">
        <v>2012</v>
      </c>
      <c r="B11414" t="s">
        <v>1115</v>
      </c>
      <c r="C11414" t="s">
        <v>185</v>
      </c>
      <c r="D11414" t="s">
        <v>907</v>
      </c>
      <c r="E11414" s="1" t="s">
        <v>1098</v>
      </c>
      <c r="F11414" s="18">
        <v>-1.199971532647749E-2</v>
      </c>
      <c r="G11414" s="18">
        <v>-0.23826970845895998</v>
      </c>
      <c r="H11414" s="1">
        <v>-89208864.122978777</v>
      </c>
      <c r="I11414" s="1">
        <v>-85834873.752685785</v>
      </c>
      <c r="J11414" s="1">
        <v>-19877.358680703743</v>
      </c>
      <c r="K11414" s="1">
        <v>-1141250.6454956511</v>
      </c>
      <c r="L11414" s="1">
        <v>-266682.53507657797</v>
      </c>
      <c r="M11414" s="1">
        <v>-3593.1898058741453</v>
      </c>
      <c r="N11414" s="1">
        <v>-3068.9272105227474</v>
      </c>
      <c r="O11414" s="1">
        <v>-1940194.2680026798</v>
      </c>
      <c r="P11414" s="1">
        <v>676.55397901644506</v>
      </c>
      <c r="Q11414" s="1">
        <v>-38287492.362136088</v>
      </c>
      <c r="R11414" s="1">
        <v>-22397005.312679335</v>
      </c>
      <c r="S11414" s="1">
        <v>-22382546.25473408</v>
      </c>
      <c r="T11414" s="1">
        <v>-285312.66137391276</v>
      </c>
      <c r="U11414" s="1">
        <v>-285312.66137391276</v>
      </c>
      <c r="V11414" s="1">
        <v>-3610868.2375970343</v>
      </c>
      <c r="W11414" s="1">
        <v>-3614.3349156004697</v>
      </c>
      <c r="X11414" s="1">
        <v>-604.14553704198011</v>
      </c>
      <c r="Y11414" s="1">
        <v>-1940194.2680026798</v>
      </c>
      <c r="Z11414" s="1">
        <v>-3068.9272105227474</v>
      </c>
      <c r="AA11414" s="1">
        <v>-25.862426810486166</v>
      </c>
      <c r="AB11414" s="1">
        <v>-20.715497300639186</v>
      </c>
      <c r="AC11414" s="1">
        <v>-9877.1008240507763</v>
      </c>
      <c r="AD11414" s="1">
        <v>-30.826190974790027</v>
      </c>
      <c r="AE11414" s="1">
        <v>338.27698950822253</v>
      </c>
      <c r="AF11414" s="1">
        <v>338.27698950822253</v>
      </c>
      <c r="AG11414" s="1">
        <v>-3567.0064584390034</v>
      </c>
      <c r="AH11414" s="5">
        <v>1.8174738094173918E-2</v>
      </c>
    </row>
    <row r="11415" spans="1:34" x14ac:dyDescent="0.2">
      <c r="A11415" s="4">
        <v>2012</v>
      </c>
      <c r="B11415" t="s">
        <v>1133</v>
      </c>
      <c r="C11415" t="s">
        <v>145</v>
      </c>
      <c r="D11415" t="s">
        <v>968</v>
      </c>
      <c r="E11415" s="1" t="s">
        <v>1098</v>
      </c>
      <c r="F11415" s="18">
        <v>-1.1435421630503447E-2</v>
      </c>
      <c r="G11415" s="18">
        <v>-0.21941492878341212</v>
      </c>
      <c r="H11415" s="1">
        <v>-54196872.659847766</v>
      </c>
      <c r="I11415" s="1">
        <v>-52173332.667907521</v>
      </c>
      <c r="J11415" s="1">
        <v>-12034.685751109881</v>
      </c>
      <c r="K11415" s="1">
        <v>-693798.56484034494</v>
      </c>
      <c r="L11415" s="1">
        <v>-162570.68798902479</v>
      </c>
      <c r="M11415" s="1">
        <v>-2182.1645006022486</v>
      </c>
      <c r="N11415" s="1">
        <v>-668.04862776032121</v>
      </c>
      <c r="O11415" s="1">
        <v>-1152579.129844456</v>
      </c>
      <c r="P11415" s="1">
        <v>293.28961306255178</v>
      </c>
      <c r="Q11415" s="1">
        <v>-23339577.912218932</v>
      </c>
      <c r="R11415" s="1">
        <v>-13636269.02347374</v>
      </c>
      <c r="S11415" s="1">
        <v>-13629788.440653341</v>
      </c>
      <c r="T11415" s="1">
        <v>-173449.64121008624</v>
      </c>
      <c r="U11415" s="1">
        <v>-173449.64121008624</v>
      </c>
      <c r="V11415" s="1">
        <v>-2198486.658590958</v>
      </c>
      <c r="W11415" s="1">
        <v>115424.71927120809</v>
      </c>
      <c r="X11415" s="1">
        <v>-124.2495819446231</v>
      </c>
      <c r="Y11415" s="1">
        <v>-1152579.129844456</v>
      </c>
      <c r="Z11415" s="1">
        <v>-668.04862776032121</v>
      </c>
      <c r="AA11415" s="1">
        <v>-10.394591293958715</v>
      </c>
      <c r="AB11415" s="1">
        <v>-3.1681109057543742</v>
      </c>
      <c r="AC11415" s="1">
        <v>-6000.3300725621311</v>
      </c>
      <c r="AD11415" s="1">
        <v>-12.389620613736895</v>
      </c>
      <c r="AE11415" s="1">
        <v>146.64480653127589</v>
      </c>
      <c r="AF11415" s="1">
        <v>146.64480653127589</v>
      </c>
      <c r="AG11415" s="1">
        <v>-2171.6409253287297</v>
      </c>
      <c r="AH11415" s="5">
        <v>8.2611034667817995E-3</v>
      </c>
    </row>
    <row r="11416" spans="1:34" x14ac:dyDescent="0.2">
      <c r="A11416" s="4">
        <v>2012</v>
      </c>
      <c r="B11416" t="s">
        <v>1131</v>
      </c>
      <c r="C11416" t="s">
        <v>185</v>
      </c>
      <c r="D11416" t="s">
        <v>907</v>
      </c>
      <c r="E11416" s="1" t="s">
        <v>1098</v>
      </c>
      <c r="F11416" s="18">
        <v>-1.0549041033320205E-2</v>
      </c>
      <c r="G11416" s="18">
        <v>-0.82191822105158119</v>
      </c>
      <c r="H11416" s="1">
        <v>-24341481.951459877</v>
      </c>
      <c r="I11416" s="1">
        <v>-23813606.071070176</v>
      </c>
      <c r="J11416" s="1">
        <v>-5522.8492067835468</v>
      </c>
      <c r="K11416" s="1">
        <v>-316612.29974579462</v>
      </c>
      <c r="L11416" s="1">
        <v>-73955.576374624099</v>
      </c>
      <c r="M11416" s="1">
        <v>-997.55698009515493</v>
      </c>
      <c r="N11416" s="1">
        <v>-952.5407305686706</v>
      </c>
      <c r="O11416" s="1">
        <v>-130045.04774170526</v>
      </c>
      <c r="P11416" s="1">
        <v>209.99038987688917</v>
      </c>
      <c r="Q11416" s="1">
        <v>-10617922.280100742</v>
      </c>
      <c r="R11416" s="1">
        <v>-6215705.5556931207</v>
      </c>
      <c r="S11416" s="1">
        <v>-6211541.0855160197</v>
      </c>
      <c r="T11416" s="1">
        <v>-79153.074936448655</v>
      </c>
      <c r="U11416" s="1">
        <v>-79153.074936448655</v>
      </c>
      <c r="V11416" s="1">
        <v>-1002154.1737467272</v>
      </c>
      <c r="W11416" s="1">
        <v>-1121.8256364052104</v>
      </c>
      <c r="X11416" s="1">
        <v>-187.51609006905903</v>
      </c>
      <c r="Y11416" s="1">
        <v>-130045.04774170526</v>
      </c>
      <c r="Z11416" s="1">
        <v>-952.5407305686706</v>
      </c>
      <c r="AA11416" s="1">
        <v>-8.0272398914743395</v>
      </c>
      <c r="AB11416" s="1">
        <v>-6.429723997749381</v>
      </c>
      <c r="AC11416" s="1">
        <v>-2742.3117209800771</v>
      </c>
      <c r="AD11416" s="1">
        <v>-9.5679045013173365</v>
      </c>
      <c r="AE11416" s="1">
        <v>104.99519493844458</v>
      </c>
      <c r="AF11416" s="1">
        <v>104.99519493844458</v>
      </c>
      <c r="AG11416" s="1">
        <v>-989.43013211743596</v>
      </c>
      <c r="AH11416" s="5">
        <v>2.061396763551699E-2</v>
      </c>
    </row>
    <row r="11417" spans="1:34" x14ac:dyDescent="0.2">
      <c r="A11417" s="4">
        <v>2012</v>
      </c>
      <c r="B11417" t="s">
        <v>2578</v>
      </c>
      <c r="C11417" t="s">
        <v>159</v>
      </c>
      <c r="D11417" t="s">
        <v>1104</v>
      </c>
      <c r="E11417" s="1" t="s">
        <v>1098</v>
      </c>
      <c r="F11417" s="18">
        <v>-1.0381689444451793E-2</v>
      </c>
      <c r="G11417" s="18">
        <v>-0.15750965397596037</v>
      </c>
      <c r="H11417" s="1">
        <v>-61407557.530935131</v>
      </c>
      <c r="I11417" s="1">
        <v>-46485924.483672649</v>
      </c>
      <c r="J11417" s="1">
        <v>-14150.407839020634</v>
      </c>
      <c r="K11417" s="1">
        <v>-614260.31019941496</v>
      </c>
      <c r="L11417" s="1">
        <v>-142068.68148119125</v>
      </c>
      <c r="M11417" s="1">
        <v>-2348.8619614395916</v>
      </c>
      <c r="N11417" s="1">
        <v>-17491.274051606459</v>
      </c>
      <c r="O11417" s="1">
        <v>-14142816.909802357</v>
      </c>
      <c r="P11417" s="1">
        <v>11503.398072544363</v>
      </c>
      <c r="Q11417" s="1">
        <v>-20469029.466947969</v>
      </c>
      <c r="R11417" s="1">
        <v>-14196854.67407837</v>
      </c>
      <c r="S11417" s="1">
        <v>-14182487.111456936</v>
      </c>
      <c r="T11417" s="1">
        <v>-153565.07754985374</v>
      </c>
      <c r="U11417" s="1">
        <v>-153565.07754985374</v>
      </c>
      <c r="V11417" s="1">
        <v>-2322687.3882534448</v>
      </c>
      <c r="W11417" s="1">
        <v>4233274.4668297386</v>
      </c>
      <c r="X11417" s="1">
        <v>-4489.8113901191628</v>
      </c>
      <c r="Y11417" s="1">
        <v>-14142816.909802357</v>
      </c>
      <c r="Z11417" s="1">
        <v>-17491.274051606459</v>
      </c>
      <c r="AA11417" s="1">
        <v>-395.45711577937715</v>
      </c>
      <c r="AB11417" s="1">
        <v>-150.92224811827504</v>
      </c>
      <c r="AC11417" s="1">
        <v>-6382.3706539360874</v>
      </c>
      <c r="AD11417" s="1">
        <v>-471.357025490431</v>
      </c>
      <c r="AE11417" s="1">
        <v>5751.6990362721817</v>
      </c>
      <c r="AF11417" s="1">
        <v>5751.6990362721817</v>
      </c>
      <c r="AG11417" s="1">
        <v>-1948.4977135666022</v>
      </c>
      <c r="AH11417" s="5">
        <v>0.18350185565312144</v>
      </c>
    </row>
    <row r="11418" spans="1:34" x14ac:dyDescent="0.2">
      <c r="A11418" s="6">
        <v>2012</v>
      </c>
      <c r="B11418" t="s">
        <v>1124</v>
      </c>
      <c r="C11418" t="s">
        <v>166</v>
      </c>
      <c r="D11418" t="s">
        <v>1097</v>
      </c>
      <c r="E11418" s="1" t="s">
        <v>1098</v>
      </c>
      <c r="F11418" s="18">
        <v>-9.8016368623764782E-3</v>
      </c>
      <c r="G11418" s="18">
        <v>-0.49594123429292469</v>
      </c>
      <c r="H11418" s="1">
        <v>-359874565.27084613</v>
      </c>
      <c r="I11418" s="1">
        <v>-325762165.95178699</v>
      </c>
      <c r="J11418" s="1">
        <v>-86577.004636221405</v>
      </c>
      <c r="K11418" s="1">
        <v>-4316955.5394870574</v>
      </c>
      <c r="L11418" s="1">
        <v>-999141.27831213048</v>
      </c>
      <c r="M11418" s="1">
        <v>-14874.699958459159</v>
      </c>
      <c r="N11418" s="1">
        <v>-112100.42007730958</v>
      </c>
      <c r="O11418" s="1">
        <v>-28620208.900691051</v>
      </c>
      <c r="P11418" s="1">
        <v>37458.524103106865</v>
      </c>
      <c r="Q11418" s="1">
        <v>-143672889.73661974</v>
      </c>
      <c r="R11418" s="1">
        <v>-90877706.096869186</v>
      </c>
      <c r="S11418" s="1">
        <v>-90778156.511945203</v>
      </c>
      <c r="T11418" s="1">
        <v>-1079238.8848717643</v>
      </c>
      <c r="U11418" s="1">
        <v>-1079238.8848717643</v>
      </c>
      <c r="V11418" s="1">
        <v>-14752264.748116251</v>
      </c>
      <c r="W11418" s="1">
        <v>11136356.520453995</v>
      </c>
      <c r="X11418" s="1">
        <v>-18751.867002215517</v>
      </c>
      <c r="Y11418" s="1">
        <v>-28620208.900691051</v>
      </c>
      <c r="Z11418" s="1">
        <v>-112100.42007730958</v>
      </c>
      <c r="AA11418" s="1">
        <v>-1295.4104793285737</v>
      </c>
      <c r="AB11418" s="1">
        <v>-677.87587577259092</v>
      </c>
      <c r="AC11418" s="1">
        <v>-40743.724900112378</v>
      </c>
      <c r="AD11418" s="1">
        <v>-1544.0380409442423</v>
      </c>
      <c r="AE11418" s="1">
        <v>18729.262051553433</v>
      </c>
      <c r="AF11418" s="1">
        <v>18729.262051553433</v>
      </c>
      <c r="AG11418" s="1">
        <v>-13563.215042525777</v>
      </c>
      <c r="AH11418" s="5">
        <v>0.13223760944333596</v>
      </c>
    </row>
    <row r="11419" spans="1:34" x14ac:dyDescent="0.2">
      <c r="A11419" s="6">
        <v>2012</v>
      </c>
      <c r="B11419" t="s">
        <v>1125</v>
      </c>
      <c r="C11419" t="s">
        <v>185</v>
      </c>
      <c r="D11419" t="s">
        <v>907</v>
      </c>
      <c r="E11419" s="1" t="s">
        <v>1098</v>
      </c>
      <c r="F11419" s="18">
        <v>-8.5482452684310442E-3</v>
      </c>
      <c r="G11419" s="18">
        <v>-0.14362501754199228</v>
      </c>
      <c r="H11419" s="1">
        <v>-19857823.375121605</v>
      </c>
      <c r="I11419" s="1">
        <v>-18045299.80300124</v>
      </c>
      <c r="J11419" s="1">
        <v>-4204.2324233585023</v>
      </c>
      <c r="K11419" s="1">
        <v>-239895.10247993699</v>
      </c>
      <c r="L11419" s="1">
        <v>-55967.591076382458</v>
      </c>
      <c r="M11419" s="1">
        <v>-757.5164347871455</v>
      </c>
      <c r="N11419" s="1">
        <v>-958.96816589497894</v>
      </c>
      <c r="O11419" s="1">
        <v>-1510951.5688767906</v>
      </c>
      <c r="P11419" s="1">
        <v>211.40733679240242</v>
      </c>
      <c r="Q11419" s="1">
        <v>-8035717.5663937936</v>
      </c>
      <c r="R11419" s="1">
        <v>-4714760.0906190388</v>
      </c>
      <c r="S11419" s="1">
        <v>-4711245.4615380317</v>
      </c>
      <c r="T11419" s="1">
        <v>-59973.775619984248</v>
      </c>
      <c r="U11419" s="1">
        <v>-59973.775619984248</v>
      </c>
      <c r="V11419" s="1">
        <v>-760279.00279426656</v>
      </c>
      <c r="W11419" s="1">
        <v>-1129.3953512677726</v>
      </c>
      <c r="X11419" s="1">
        <v>-188.78138771238559</v>
      </c>
      <c r="Y11419" s="1">
        <v>-1510951.5688767906</v>
      </c>
      <c r="Z11419" s="1">
        <v>-958.96816589497894</v>
      </c>
      <c r="AA11419" s="1">
        <v>-8.0814050978486769</v>
      </c>
      <c r="AB11419" s="1">
        <v>-6.4731096859780362</v>
      </c>
      <c r="AC11419" s="1">
        <v>-2082.8743617476803</v>
      </c>
      <c r="AD11419" s="1">
        <v>-9.6324656118472767</v>
      </c>
      <c r="AE11419" s="1">
        <v>105.70366839620121</v>
      </c>
      <c r="AF11419" s="1">
        <v>105.70366839620121</v>
      </c>
      <c r="AG11419" s="1">
        <v>-749.33474948005346</v>
      </c>
      <c r="AH11419" s="5">
        <v>2.5296460348690077E-2</v>
      </c>
    </row>
    <row r="11420" spans="1:34" x14ac:dyDescent="0.2">
      <c r="A11420" s="6">
        <v>2012</v>
      </c>
      <c r="B11420" t="s">
        <v>1117</v>
      </c>
      <c r="C11420" t="e">
        <v>#N/A</v>
      </c>
      <c r="D11420" t="s">
        <v>907</v>
      </c>
      <c r="E11420" s="1" t="s">
        <v>1098</v>
      </c>
      <c r="F11420" s="18">
        <v>-7.5078462579659519E-3</v>
      </c>
      <c r="G11420" s="18" t="s">
        <v>128</v>
      </c>
      <c r="H11420" s="1">
        <v>-11498478.898905149</v>
      </c>
      <c r="I11420" s="1">
        <v>-11249137.581510732</v>
      </c>
      <c r="J11420" s="1">
        <v>-2623.6304018966061</v>
      </c>
      <c r="K11420" s="1">
        <v>-149542.95257330488</v>
      </c>
      <c r="L11420" s="1">
        <v>-34878.528392178472</v>
      </c>
      <c r="M11420" s="1">
        <v>-472.45457793469518</v>
      </c>
      <c r="N11420" s="1">
        <v>-632.22918993810299</v>
      </c>
      <c r="O11420" s="1">
        <v>-61330.899033115078</v>
      </c>
      <c r="P11420" s="1">
        <v>139.3767739542146</v>
      </c>
      <c r="Q11420" s="1">
        <v>-5007843.3401252534</v>
      </c>
      <c r="R11420" s="1">
        <v>-2939780.0761215352</v>
      </c>
      <c r="S11420" s="1">
        <v>-2937537.0184675921</v>
      </c>
      <c r="T11420" s="1">
        <v>-37385.73814332622</v>
      </c>
      <c r="U11420" s="1">
        <v>-37385.73814332622</v>
      </c>
      <c r="V11420" s="1">
        <v>-474072.05200992915</v>
      </c>
      <c r="W11420" s="1">
        <v>-744.58854156594498</v>
      </c>
      <c r="X11420" s="1">
        <v>-124.45992273101524</v>
      </c>
      <c r="Y11420" s="1">
        <v>-61330.899033115078</v>
      </c>
      <c r="Z11420" s="1">
        <v>-632.22918993810299</v>
      </c>
      <c r="AA11420" s="1">
        <v>-5.3279142940122037</v>
      </c>
      <c r="AB11420" s="1">
        <v>-4.2675961921290408</v>
      </c>
      <c r="AC11420" s="1">
        <v>-1299.1294209320349</v>
      </c>
      <c r="AD11420" s="1">
        <v>-6.350498533182563</v>
      </c>
      <c r="AE11420" s="1">
        <v>69.688386977107299</v>
      </c>
      <c r="AF11420" s="1">
        <v>69.688386977107299</v>
      </c>
      <c r="AG11420" s="1">
        <v>-467.06055083557476</v>
      </c>
      <c r="AH11420" s="5">
        <v>2.8684601652900266E-2</v>
      </c>
    </row>
    <row r="11421" spans="1:34" x14ac:dyDescent="0.2">
      <c r="A11421" s="6">
        <v>2012</v>
      </c>
      <c r="B11421" t="s">
        <v>1123</v>
      </c>
      <c r="C11421" t="s">
        <v>193</v>
      </c>
      <c r="D11421" t="s">
        <v>907</v>
      </c>
      <c r="E11421" s="1" t="s">
        <v>1098</v>
      </c>
      <c r="F11421" s="18">
        <v>-6.6397329870320331E-3</v>
      </c>
      <c r="G11421" s="18">
        <v>-7.1343014091072021E-2</v>
      </c>
      <c r="H11421" s="1">
        <v>-267193580.01578718</v>
      </c>
      <c r="I11421" s="1">
        <v>-258298382.37539965</v>
      </c>
      <c r="J11421" s="1">
        <v>-81769.254200893396</v>
      </c>
      <c r="K11421" s="1">
        <v>-3517538.1666675848</v>
      </c>
      <c r="L11421" s="1">
        <v>-816918.98051138967</v>
      </c>
      <c r="M11421" s="1">
        <v>-13297.09829844812</v>
      </c>
      <c r="N11421" s="1">
        <v>-19888.951662358355</v>
      </c>
      <c r="O11421" s="1">
        <v>-4513452.815575284</v>
      </c>
      <c r="P11421" s="1">
        <v>67667.62652851746</v>
      </c>
      <c r="Q11421" s="1">
        <v>-117781101.3837782</v>
      </c>
      <c r="R11421" s="1">
        <v>-83936003.544739246</v>
      </c>
      <c r="S11421" s="1">
        <v>-83857587.529854834</v>
      </c>
      <c r="T11421" s="1">
        <v>-879384.5416668962</v>
      </c>
      <c r="U11421" s="1">
        <v>-879384.5416668962</v>
      </c>
      <c r="V11421" s="1">
        <v>-13763483.006070029</v>
      </c>
      <c r="W11421" s="1">
        <v>38425695.213278055</v>
      </c>
      <c r="X11421" s="1">
        <v>-2510.5586199267568</v>
      </c>
      <c r="Y11421" s="1">
        <v>-4513452.815575284</v>
      </c>
      <c r="Z11421" s="1">
        <v>-19888.951662358355</v>
      </c>
      <c r="AA11421" s="1">
        <v>-2306.4776619067384</v>
      </c>
      <c r="AB11421" s="1">
        <v>-71.486877892947064</v>
      </c>
      <c r="AC11421" s="1">
        <v>-38056.858407661719</v>
      </c>
      <c r="AD11421" s="1">
        <v>-2749.1589016772459</v>
      </c>
      <c r="AE11421" s="1">
        <v>33833.81326425873</v>
      </c>
      <c r="AF11421" s="1">
        <v>33833.81326425873</v>
      </c>
      <c r="AG11421" s="1">
        <v>-10962.000110809691</v>
      </c>
      <c r="AH11421" s="5">
        <v>9.0127685422683734E-3</v>
      </c>
    </row>
    <row r="11422" spans="1:34" x14ac:dyDescent="0.2">
      <c r="A11422" s="4">
        <v>2012</v>
      </c>
      <c r="B11422" t="s">
        <v>1127</v>
      </c>
      <c r="C11422" t="s">
        <v>185</v>
      </c>
      <c r="D11422" t="s">
        <v>907</v>
      </c>
      <c r="E11422" s="1" t="s">
        <v>1098</v>
      </c>
      <c r="F11422" s="18">
        <v>-5.7818223468824601E-3</v>
      </c>
      <c r="G11422" s="18">
        <v>-0.64125634682538546</v>
      </c>
      <c r="H11422" s="1">
        <v>-13320044.86612433</v>
      </c>
      <c r="I11422" s="1">
        <v>-13031224.710541211</v>
      </c>
      <c r="J11422" s="1">
        <v>-3056.9366988521851</v>
      </c>
      <c r="K11422" s="1">
        <v>-173210.44215492645</v>
      </c>
      <c r="L11422" s="1">
        <v>-40335.831638600706</v>
      </c>
      <c r="M11422" s="1">
        <v>-548.77121718226226</v>
      </c>
      <c r="N11422" s="1">
        <v>-951.02178589293339</v>
      </c>
      <c r="O11422" s="1">
        <v>-70926.807621744272</v>
      </c>
      <c r="P11422" s="1">
        <v>209.65553408078159</v>
      </c>
      <c r="Q11422" s="1">
        <v>-5791732.4949522717</v>
      </c>
      <c r="R11422" s="1">
        <v>-3409803.3886305322</v>
      </c>
      <c r="S11422" s="1">
        <v>-3406874.112038081</v>
      </c>
      <c r="T11422" s="1">
        <v>-43302.610538731613</v>
      </c>
      <c r="U11422" s="1">
        <v>-43302.610538731613</v>
      </c>
      <c r="V11422" s="1">
        <v>-549980.19190308359</v>
      </c>
      <c r="W11422" s="1">
        <v>-1120.0367458907822</v>
      </c>
      <c r="X11422" s="1">
        <v>-187.21707233943877</v>
      </c>
      <c r="Y11422" s="1">
        <v>-70926.807621744272</v>
      </c>
      <c r="Z11422" s="1">
        <v>-951.02178589293339</v>
      </c>
      <c r="AA11422" s="1">
        <v>-8.0144394590070149</v>
      </c>
      <c r="AB11422" s="1">
        <v>-6.4194710030800497</v>
      </c>
      <c r="AC11422" s="1">
        <v>-1509.3859448827382</v>
      </c>
      <c r="AD11422" s="1">
        <v>-9.5526472874955601</v>
      </c>
      <c r="AE11422" s="1">
        <v>104.8277670403908</v>
      </c>
      <c r="AF11422" s="1">
        <v>104.8277670403908</v>
      </c>
      <c r="AG11422" s="1">
        <v>-540.65732847449385</v>
      </c>
      <c r="AH11422" s="5">
        <v>3.6879259572757936E-2</v>
      </c>
    </row>
    <row r="11423" spans="1:34" x14ac:dyDescent="0.2">
      <c r="A11423" s="6">
        <v>2012</v>
      </c>
      <c r="B11423" t="s">
        <v>1132</v>
      </c>
      <c r="C11423" t="s">
        <v>185</v>
      </c>
      <c r="D11423" t="s">
        <v>907</v>
      </c>
      <c r="E11423" s="1" t="s">
        <v>1098</v>
      </c>
      <c r="F11423" s="18">
        <v>-5.3228120227672626E-3</v>
      </c>
      <c r="G11423" s="18" t="s">
        <v>128</v>
      </c>
      <c r="H11423" s="1">
        <v>-21351902.866533257</v>
      </c>
      <c r="I11423" s="1">
        <v>-20557333.189560011</v>
      </c>
      <c r="J11423" s="1">
        <v>-4835.0341600622996</v>
      </c>
      <c r="K11423" s="1">
        <v>-273230.69308715733</v>
      </c>
      <c r="L11423" s="1">
        <v>-63583.037343001713</v>
      </c>
      <c r="M11423" s="1">
        <v>-866.7577746355862</v>
      </c>
      <c r="N11423" s="1">
        <v>-1655.941451093174</v>
      </c>
      <c r="O11423" s="1">
        <v>-450763.27029320115</v>
      </c>
      <c r="P11423" s="1">
        <v>365.05713589880816</v>
      </c>
      <c r="Q11423" s="1">
        <v>-9129983.9295237362</v>
      </c>
      <c r="R11423" s="1">
        <v>-5382179.7290239995</v>
      </c>
      <c r="S11423" s="1">
        <v>-5377323.0917586405</v>
      </c>
      <c r="T11423" s="1">
        <v>-68307.673271789332</v>
      </c>
      <c r="U11423" s="1">
        <v>-68307.673271789332</v>
      </c>
      <c r="V11423" s="1">
        <v>-868191.70806156879</v>
      </c>
      <c r="W11423" s="1">
        <v>-1950.2342656920882</v>
      </c>
      <c r="X11423" s="1">
        <v>-325.98675975451135</v>
      </c>
      <c r="Y11423" s="1">
        <v>-450763.27029320115</v>
      </c>
      <c r="Z11423" s="1">
        <v>-1655.941451093174</v>
      </c>
      <c r="AA11423" s="1">
        <v>-13.954930059762663</v>
      </c>
      <c r="AB11423" s="1">
        <v>-11.177733555399008</v>
      </c>
      <c r="AC11423" s="1">
        <v>-2384.2903494361199</v>
      </c>
      <c r="AD11423" s="1">
        <v>-16.633293627636771</v>
      </c>
      <c r="AE11423" s="1">
        <v>182.52856794940408</v>
      </c>
      <c r="AF11423" s="1">
        <v>182.52856794940408</v>
      </c>
      <c r="AG11423" s="1">
        <v>-852.62968121011841</v>
      </c>
      <c r="AH11423" s="5">
        <v>3.9911440069265884E-2</v>
      </c>
    </row>
    <row r="11424" spans="1:34" x14ac:dyDescent="0.2">
      <c r="A11424" s="4">
        <v>2012</v>
      </c>
      <c r="B11424" t="s">
        <v>1129</v>
      </c>
      <c r="C11424" t="s">
        <v>193</v>
      </c>
      <c r="D11424" t="s">
        <v>907</v>
      </c>
      <c r="E11424" s="1" t="s">
        <v>1098</v>
      </c>
      <c r="F11424" s="18">
        <v>-5.2957083101752662E-3</v>
      </c>
      <c r="G11424" s="18">
        <v>-1.0697505005972074</v>
      </c>
      <c r="H11424" s="1">
        <v>-116572016.06966776</v>
      </c>
      <c r="I11424" s="1">
        <v>-112497815.64665298</v>
      </c>
      <c r="J11424" s="1">
        <v>-26457.513725027264</v>
      </c>
      <c r="K11424" s="1">
        <v>-1502001.4016462439</v>
      </c>
      <c r="L11424" s="1">
        <v>-348531.44638776779</v>
      </c>
      <c r="M11424" s="1">
        <v>-4768.2498194997725</v>
      </c>
      <c r="N11424" s="1">
        <v>-10879.444967167799</v>
      </c>
      <c r="O11424" s="1">
        <v>-2184431.5585812982</v>
      </c>
      <c r="P11424" s="1">
        <v>2869.1921122847698</v>
      </c>
      <c r="Q11424" s="1">
        <v>-50048796.233880766</v>
      </c>
      <c r="R11424" s="1">
        <v>-29611494.36118485</v>
      </c>
      <c r="S11424" s="1">
        <v>-29579612.567480158</v>
      </c>
      <c r="T11424" s="1">
        <v>-375500.35041156097</v>
      </c>
      <c r="U11424" s="1">
        <v>-375500.35041156097</v>
      </c>
      <c r="V11424" s="1">
        <v>-4777602.9347419133</v>
      </c>
      <c r="W11424" s="1">
        <v>408283.29549390532</v>
      </c>
      <c r="X11424" s="1">
        <v>-1373.2993475988549</v>
      </c>
      <c r="Y11424" s="1">
        <v>-2184431.5585812982</v>
      </c>
      <c r="Z11424" s="1">
        <v>-10879.444967167799</v>
      </c>
      <c r="AA11424" s="1">
        <v>-106.44639540916444</v>
      </c>
      <c r="AB11424" s="1">
        <v>-39.100829993991496</v>
      </c>
      <c r="AC11424" s="1">
        <v>-13044.549880099068</v>
      </c>
      <c r="AD11424" s="1">
        <v>-126.87660510383606</v>
      </c>
      <c r="AE11424" s="1">
        <v>1434.5960561423849</v>
      </c>
      <c r="AF11424" s="1">
        <v>1434.5960561423849</v>
      </c>
      <c r="AG11424" s="1">
        <v>-4660.4825564103476</v>
      </c>
      <c r="AH11424" s="5">
        <v>7.5348577322890296E-3</v>
      </c>
    </row>
    <row r="11425" spans="1:34" x14ac:dyDescent="0.2">
      <c r="A11425" s="6">
        <v>2012</v>
      </c>
      <c r="B11425" t="s">
        <v>2652</v>
      </c>
      <c r="C11425" t="s">
        <v>190</v>
      </c>
      <c r="D11425" t="s">
        <v>907</v>
      </c>
      <c r="E11425" s="1" t="s">
        <v>1098</v>
      </c>
      <c r="F11425" s="18">
        <v>-4.8700935007670136E-3</v>
      </c>
      <c r="G11425" s="18">
        <v>-6.3101501073507968E-2</v>
      </c>
      <c r="H11425" s="1">
        <v>-586149843.47181547</v>
      </c>
      <c r="I11425" s="1">
        <v>-498380891.57328409</v>
      </c>
      <c r="J11425" s="1">
        <v>-153570.54595989652</v>
      </c>
      <c r="K11425" s="1">
        <v>-6577254.4936007336</v>
      </c>
      <c r="L11425" s="1">
        <v>-1499544.4699325401</v>
      </c>
      <c r="M11425" s="1">
        <v>-25057.449669046771</v>
      </c>
      <c r="N11425" s="1">
        <v>-367473.51984505472</v>
      </c>
      <c r="O11425" s="1">
        <v>-79268843.249303803</v>
      </c>
      <c r="P11425" s="1">
        <v>122791.82977973248</v>
      </c>
      <c r="Q11425" s="1">
        <v>-216062674.15688175</v>
      </c>
      <c r="R11425" s="1">
        <v>-149706467.67402747</v>
      </c>
      <c r="S11425" s="1">
        <v>-149445254.38515592</v>
      </c>
      <c r="T11425" s="1">
        <v>-1644313.6234001834</v>
      </c>
      <c r="U11425" s="1">
        <v>-1644313.6234001834</v>
      </c>
      <c r="V11425" s="1">
        <v>-24476898.868444711</v>
      </c>
      <c r="W11425" s="1">
        <v>36505805.473328367</v>
      </c>
      <c r="X11425" s="1">
        <v>-61470.015600461171</v>
      </c>
      <c r="Y11425" s="1">
        <v>-79268843.249303803</v>
      </c>
      <c r="Z11425" s="1">
        <v>-367473.51984505472</v>
      </c>
      <c r="AA11425" s="1">
        <v>-4246.4519593659779</v>
      </c>
      <c r="AB11425" s="1">
        <v>-2222.1275702304356</v>
      </c>
      <c r="AC11425" s="1">
        <v>-68443.303214187006</v>
      </c>
      <c r="AD11425" s="1">
        <v>-5061.4716099113912</v>
      </c>
      <c r="AE11425" s="1">
        <v>61395.914889866239</v>
      </c>
      <c r="AF11425" s="1">
        <v>61395.914889866239</v>
      </c>
      <c r="AG11425" s="1">
        <v>-20758.304510185015</v>
      </c>
      <c r="AH11425" s="5">
        <v>0.22283791413945767</v>
      </c>
    </row>
    <row r="11426" spans="1:34" x14ac:dyDescent="0.2">
      <c r="A11426" s="4">
        <v>2012</v>
      </c>
      <c r="B11426" t="s">
        <v>1140</v>
      </c>
      <c r="C11426" t="s">
        <v>185</v>
      </c>
      <c r="D11426" t="s">
        <v>907</v>
      </c>
      <c r="E11426" s="1" t="s">
        <v>1098</v>
      </c>
      <c r="F11426" s="18">
        <v>-4.624666717324131E-3</v>
      </c>
      <c r="G11426" s="18">
        <v>-0.36865846008876285</v>
      </c>
      <c r="H11426" s="1">
        <v>-140341565.18847468</v>
      </c>
      <c r="I11426" s="1">
        <v>-131769969.10672936</v>
      </c>
      <c r="J11426" s="1">
        <v>-31146.578289718902</v>
      </c>
      <c r="K11426" s="1">
        <v>-1751173.0250903817</v>
      </c>
      <c r="L11426" s="1">
        <v>-406963.17784685735</v>
      </c>
      <c r="M11426" s="1">
        <v>-5568.6753925602543</v>
      </c>
      <c r="N11426" s="1">
        <v>-12527.239977965939</v>
      </c>
      <c r="O11426" s="1">
        <v>-6366979.0518384278</v>
      </c>
      <c r="P11426" s="1">
        <v>2761.6666906032892</v>
      </c>
      <c r="Q11426" s="1">
        <v>-58439366.598421626</v>
      </c>
      <c r="R11426" s="1">
        <v>-34536761.269310139</v>
      </c>
      <c r="S11426" s="1">
        <v>-34502735.972773023</v>
      </c>
      <c r="T11426" s="1">
        <v>-437793.25627259543</v>
      </c>
      <c r="U11426" s="1">
        <v>-437793.25627259543</v>
      </c>
      <c r="V11426" s="1">
        <v>-5572050.8546558889</v>
      </c>
      <c r="W11426" s="1">
        <v>-14753.572744645731</v>
      </c>
      <c r="X11426" s="1">
        <v>-2466.0982828761353</v>
      </c>
      <c r="Y11426" s="1">
        <v>-6366979.0518384278</v>
      </c>
      <c r="Z11426" s="1">
        <v>-12527.239977965939</v>
      </c>
      <c r="AA11426" s="1">
        <v>-105.56940743223242</v>
      </c>
      <c r="AB11426" s="1">
        <v>-84.559843927940321</v>
      </c>
      <c r="AC11426" s="1">
        <v>-15321.928067103723</v>
      </c>
      <c r="AD11426" s="1">
        <v>-125.83129721151793</v>
      </c>
      <c r="AE11426" s="1">
        <v>1380.8333453016446</v>
      </c>
      <c r="AF11426" s="1">
        <v>1380.8333453016446</v>
      </c>
      <c r="AG11426" s="1">
        <v>-5461.7959997803227</v>
      </c>
      <c r="AH11426" s="5">
        <v>4.5615869059919566E-2</v>
      </c>
    </row>
    <row r="11427" spans="1:34" x14ac:dyDescent="0.2">
      <c r="A11427" s="6">
        <v>2012</v>
      </c>
      <c r="B11427" t="s">
        <v>1120</v>
      </c>
      <c r="C11427" t="s">
        <v>193</v>
      </c>
      <c r="D11427" t="s">
        <v>1104</v>
      </c>
      <c r="E11427" s="1" t="s">
        <v>1098</v>
      </c>
      <c r="F11427" s="18">
        <v>-4.1406898035403882E-3</v>
      </c>
      <c r="G11427" s="18">
        <v>-3.8343589786963554E-2</v>
      </c>
      <c r="H11427" s="1">
        <v>-11810051.275220193</v>
      </c>
      <c r="I11427" s="1">
        <v>-11347157.78976569</v>
      </c>
      <c r="J11427" s="1">
        <v>-2995.0615373035389</v>
      </c>
      <c r="K11427" s="1">
        <v>-152742.04282656423</v>
      </c>
      <c r="L11427" s="1">
        <v>-35292.028883454681</v>
      </c>
      <c r="M11427" s="1">
        <v>-517.2358330143561</v>
      </c>
      <c r="N11427" s="1">
        <v>-1409.6638882016421</v>
      </c>
      <c r="O11427" s="1">
        <v>-271195.81749909185</v>
      </c>
      <c r="P11427" s="1">
        <v>1258.3650131296872</v>
      </c>
      <c r="Q11427" s="1">
        <v>-5075230.8220450375</v>
      </c>
      <c r="R11427" s="1">
        <v>-3224397.079051605</v>
      </c>
      <c r="S11427" s="1">
        <v>-3220239.4461855036</v>
      </c>
      <c r="T11427" s="1">
        <v>-38185.510706641056</v>
      </c>
      <c r="U11427" s="1">
        <v>-38185.510706641056</v>
      </c>
      <c r="V11427" s="1">
        <v>-523561.82363579748</v>
      </c>
      <c r="W11427" s="1">
        <v>583286.20689813769</v>
      </c>
      <c r="X11427" s="1">
        <v>-177.94018939781839</v>
      </c>
      <c r="Y11427" s="1">
        <v>-271195.81749909185</v>
      </c>
      <c r="Z11427" s="1">
        <v>-1409.6638882016421</v>
      </c>
      <c r="AA11427" s="1">
        <v>-43.787940000000006</v>
      </c>
      <c r="AB11427" s="1">
        <v>-5.0667562552675314</v>
      </c>
      <c r="AC11427" s="1">
        <v>-1438.2818482688679</v>
      </c>
      <c r="AD11427" s="1">
        <v>-52.192140000000009</v>
      </c>
      <c r="AE11427" s="1">
        <v>629.18250656484361</v>
      </c>
      <c r="AF11427" s="1">
        <v>629.18250656484361</v>
      </c>
      <c r="AG11427" s="1">
        <v>-472.90453901435609</v>
      </c>
      <c r="AH11427" s="5">
        <v>2.1676633392145445E-2</v>
      </c>
    </row>
    <row r="11428" spans="1:34" x14ac:dyDescent="0.2">
      <c r="A11428" s="4">
        <v>2012</v>
      </c>
      <c r="B11428" t="s">
        <v>1101</v>
      </c>
      <c r="C11428" t="s">
        <v>185</v>
      </c>
      <c r="D11428" t="s">
        <v>907</v>
      </c>
      <c r="E11428" s="1" t="s">
        <v>1098</v>
      </c>
      <c r="F11428" s="18">
        <v>-4.0556564781716216E-3</v>
      </c>
      <c r="G11428" s="18">
        <v>-0.10605132798759799</v>
      </c>
      <c r="H11428" s="1">
        <v>-2308566.2546848073</v>
      </c>
      <c r="I11428" s="1">
        <v>-2258516.170084334</v>
      </c>
      <c r="J11428" s="1">
        <v>-535.4852734906251</v>
      </c>
      <c r="K11428" s="1">
        <v>-30012.685198463161</v>
      </c>
      <c r="L11428" s="1">
        <v>-6968.9670196370907</v>
      </c>
      <c r="M11428" s="1">
        <v>-95.582497574251974</v>
      </c>
      <c r="N11428" s="1">
        <v>-234.97989330370379</v>
      </c>
      <c r="O11428" s="1">
        <v>-12254.186722710199</v>
      </c>
      <c r="P11428" s="1">
        <v>51.802004706524521</v>
      </c>
      <c r="Q11428" s="1">
        <v>-1000765.21398792</v>
      </c>
      <c r="R11428" s="1">
        <v>-592353.46053080971</v>
      </c>
      <c r="S11428" s="1">
        <v>-591739.60408640245</v>
      </c>
      <c r="T11428" s="1">
        <v>-7503.1712996157903</v>
      </c>
      <c r="U11428" s="1">
        <v>-7503.1712996157903</v>
      </c>
      <c r="V11428" s="1">
        <v>-95578.738561423583</v>
      </c>
      <c r="W11428" s="1">
        <v>-276.74036383776001</v>
      </c>
      <c r="X11428" s="1">
        <v>-46.257875829466848</v>
      </c>
      <c r="Y11428" s="1">
        <v>-12254.186722710199</v>
      </c>
      <c r="Z11428" s="1">
        <v>-234.97989330370379</v>
      </c>
      <c r="AA11428" s="1">
        <v>-1.9802197561628494</v>
      </c>
      <c r="AB11428" s="1">
        <v>-1.5861325510578708</v>
      </c>
      <c r="AC11428" s="1">
        <v>-263.02772752862683</v>
      </c>
      <c r="AD11428" s="1">
        <v>-2.3602824600658829</v>
      </c>
      <c r="AE11428" s="1">
        <v>25.90100235326226</v>
      </c>
      <c r="AF11428" s="1">
        <v>25.90100235326226</v>
      </c>
      <c r="AG11428" s="1">
        <v>-93.577705748122142</v>
      </c>
      <c r="AH11428" s="5">
        <v>5.1630286608938952E-2</v>
      </c>
    </row>
    <row r="11429" spans="1:34" x14ac:dyDescent="0.2">
      <c r="A11429" s="6">
        <v>2012</v>
      </c>
      <c r="B11429" t="s">
        <v>1143</v>
      </c>
      <c r="C11429" t="s">
        <v>185</v>
      </c>
      <c r="D11429" t="s">
        <v>907</v>
      </c>
      <c r="E11429" s="1" t="s">
        <v>1098</v>
      </c>
      <c r="F11429" s="18">
        <v>-3.7324528593496785E-3</v>
      </c>
      <c r="G11429" s="18">
        <v>-0.42684325993180977</v>
      </c>
      <c r="H11429" s="1">
        <v>-52739468.797656134</v>
      </c>
      <c r="I11429" s="1">
        <v>-51596114.016749017</v>
      </c>
      <c r="J11429" s="1">
        <v>-12270.805372387296</v>
      </c>
      <c r="K11429" s="1">
        <v>-685594.85285422846</v>
      </c>
      <c r="L11429" s="1">
        <v>-159062.12282105509</v>
      </c>
      <c r="M11429" s="1">
        <v>-2186.7216511323768</v>
      </c>
      <c r="N11429" s="1">
        <v>-5832.9860977966446</v>
      </c>
      <c r="O11429" s="1">
        <v>-279693.19095505908</v>
      </c>
      <c r="P11429" s="1">
        <v>1285.8988445476118</v>
      </c>
      <c r="Q11429" s="1">
        <v>-22842522.020952836</v>
      </c>
      <c r="R11429" s="1">
        <v>-13541546.681920093</v>
      </c>
      <c r="S11429" s="1">
        <v>-13526819.578046348</v>
      </c>
      <c r="T11429" s="1">
        <v>-171398.71321355712</v>
      </c>
      <c r="U11429" s="1">
        <v>-171398.71321355712</v>
      </c>
      <c r="V11429" s="1">
        <v>-2185222.4787658337</v>
      </c>
      <c r="W11429" s="1">
        <v>-6869.6205120770464</v>
      </c>
      <c r="X11429" s="1">
        <v>-1148.2750410399924</v>
      </c>
      <c r="Y11429" s="1">
        <v>-279693.19095505908</v>
      </c>
      <c r="Z11429" s="1">
        <v>-5832.9860977966446</v>
      </c>
      <c r="AA11429" s="1">
        <v>-49.155670920964269</v>
      </c>
      <c r="AB11429" s="1">
        <v>-39.373109713798037</v>
      </c>
      <c r="AC11429" s="1">
        <v>-6018.3628853552182</v>
      </c>
      <c r="AD11429" s="1">
        <v>-58.590097147773925</v>
      </c>
      <c r="AE11429" s="1">
        <v>642.94942227380591</v>
      </c>
      <c r="AF11429" s="1">
        <v>642.94942227380591</v>
      </c>
      <c r="AG11429" s="1">
        <v>-2136.9560193313714</v>
      </c>
      <c r="AH11429" s="5">
        <v>5.5809992462933514E-2</v>
      </c>
    </row>
    <row r="11430" spans="1:34" x14ac:dyDescent="0.2">
      <c r="A11430" s="6">
        <v>2012</v>
      </c>
      <c r="B11430" t="s">
        <v>1141</v>
      </c>
      <c r="C11430" t="s">
        <v>193</v>
      </c>
      <c r="D11430" t="s">
        <v>301</v>
      </c>
      <c r="E11430" s="1" t="s">
        <v>1098</v>
      </c>
      <c r="F11430" s="18">
        <v>-3.5910268897532639E-3</v>
      </c>
      <c r="G11430" s="18">
        <v>-0.14788532635093626</v>
      </c>
      <c r="H11430" s="1">
        <v>-126113800.69792376</v>
      </c>
      <c r="I11430" s="1">
        <v>-122594490.47559598</v>
      </c>
      <c r="J11430" s="1">
        <v>-28054.944735359917</v>
      </c>
      <c r="K11430" s="1">
        <v>-1636879.7542486887</v>
      </c>
      <c r="L11430" s="1">
        <v>-377507.01764699823</v>
      </c>
      <c r="M11430" s="1">
        <v>-5107.1081728701174</v>
      </c>
      <c r="N11430" s="1">
        <v>-17357.231075717744</v>
      </c>
      <c r="O11430" s="1">
        <v>-1455576.801156597</v>
      </c>
      <c r="P11430" s="1">
        <v>1172.6347084784745</v>
      </c>
      <c r="Q11430" s="1">
        <v>-54192176.824584179</v>
      </c>
      <c r="R11430" s="1">
        <v>-31542755.422219455</v>
      </c>
      <c r="S11430" s="1">
        <v>-31495974.037960526</v>
      </c>
      <c r="T11430" s="1">
        <v>-409219.93856217217</v>
      </c>
      <c r="U11430" s="1">
        <v>-409219.93856217217</v>
      </c>
      <c r="V11430" s="1">
        <v>-5079586.785572622</v>
      </c>
      <c r="W11430" s="1">
        <v>-1491811.9834010166</v>
      </c>
      <c r="X11430" s="1">
        <v>-2190.9825532773525</v>
      </c>
      <c r="Y11430" s="1">
        <v>-1455576.801156597</v>
      </c>
      <c r="Z11430" s="1">
        <v>-17357.231075717744</v>
      </c>
      <c r="AA11430" s="1">
        <v>-54.630669590835574</v>
      </c>
      <c r="AB11430" s="1">
        <v>-62.387112178358507</v>
      </c>
      <c r="AC11430" s="1">
        <v>-13869.453688336</v>
      </c>
      <c r="AD11430" s="1">
        <v>-65.115909896163942</v>
      </c>
      <c r="AE11430" s="1">
        <v>586.31735423923726</v>
      </c>
      <c r="AF11430" s="1">
        <v>586.31735423923726</v>
      </c>
      <c r="AG11430" s="1">
        <v>-5051.7996044595411</v>
      </c>
      <c r="AH11430" s="5">
        <v>2.5324650827239399E-2</v>
      </c>
    </row>
    <row r="11431" spans="1:34" x14ac:dyDescent="0.2">
      <c r="A11431" s="4">
        <v>2012</v>
      </c>
      <c r="B11431" t="s">
        <v>1130</v>
      </c>
      <c r="C11431" t="s">
        <v>185</v>
      </c>
      <c r="D11431" t="s">
        <v>907</v>
      </c>
      <c r="E11431" s="1" t="s">
        <v>1098</v>
      </c>
      <c r="F11431" s="18">
        <v>-3.5224720332008835E-3</v>
      </c>
      <c r="G11431" s="18">
        <v>-0.23624147358395009</v>
      </c>
      <c r="H11431" s="1">
        <v>-123335979.39195037</v>
      </c>
      <c r="I11431" s="1">
        <v>-120662220.92815487</v>
      </c>
      <c r="J11431" s="1">
        <v>-28762.120802717745</v>
      </c>
      <c r="K11431" s="1">
        <v>-1603240.2549972637</v>
      </c>
      <c r="L11431" s="1">
        <v>-371727.8261470733</v>
      </c>
      <c r="M11431" s="1">
        <v>-5119.3170172918963</v>
      </c>
      <c r="N11431" s="1">
        <v>-14454.123283252429</v>
      </c>
      <c r="O11431" s="1">
        <v>-653641.27529856027</v>
      </c>
      <c r="P11431" s="1">
        <v>3186.453750661934</v>
      </c>
      <c r="Q11431" s="1">
        <v>-53384164.960543878</v>
      </c>
      <c r="R11431" s="1">
        <v>-31684148.982659116</v>
      </c>
      <c r="S11431" s="1">
        <v>-31648477.710675627</v>
      </c>
      <c r="T11431" s="1">
        <v>-400810.06374931592</v>
      </c>
      <c r="U11431" s="1">
        <v>-400810.06374931592</v>
      </c>
      <c r="V11431" s="1">
        <v>-5113338.7487310506</v>
      </c>
      <c r="W11431" s="1">
        <v>-17022.900470863737</v>
      </c>
      <c r="X11431" s="1">
        <v>-2845.4223493766381</v>
      </c>
      <c r="Y11431" s="1">
        <v>-653641.27529856027</v>
      </c>
      <c r="Z11431" s="1">
        <v>-14454.123283252429</v>
      </c>
      <c r="AA11431" s="1">
        <v>-121.80761545634228</v>
      </c>
      <c r="AB11431" s="1">
        <v>-97.566456066684992</v>
      </c>
      <c r="AC11431" s="1">
        <v>-14091.036101282965</v>
      </c>
      <c r="AD11431" s="1">
        <v>-145.18609733555815</v>
      </c>
      <c r="AE11431" s="1">
        <v>1593.226875330967</v>
      </c>
      <c r="AF11431" s="1">
        <v>1593.226875330967</v>
      </c>
      <c r="AG11431" s="1">
        <v>-4995.9979204758774</v>
      </c>
      <c r="AH11431" s="5">
        <v>5.8908274210762966E-2</v>
      </c>
    </row>
    <row r="11432" spans="1:34" x14ac:dyDescent="0.2">
      <c r="A11432" s="6">
        <v>2012</v>
      </c>
      <c r="B11432" t="s">
        <v>1135</v>
      </c>
      <c r="C11432" t="s">
        <v>185</v>
      </c>
      <c r="D11432" t="s">
        <v>907</v>
      </c>
      <c r="E11432" s="1" t="s">
        <v>1098</v>
      </c>
      <c r="F11432" s="18">
        <v>-3.5118055857273835E-3</v>
      </c>
      <c r="G11432" s="18">
        <v>-0.28123596420513619</v>
      </c>
      <c r="H11432" s="1">
        <v>-79495509.05747503</v>
      </c>
      <c r="I11432" s="1">
        <v>-77642811.307601288</v>
      </c>
      <c r="J11432" s="1">
        <v>-18511.170818217004</v>
      </c>
      <c r="K11432" s="1">
        <v>-1031636.2624041631</v>
      </c>
      <c r="L11432" s="1">
        <v>-239182.95423796776</v>
      </c>
      <c r="M11432" s="1">
        <v>-3294.4338242352164</v>
      </c>
      <c r="N11432" s="1">
        <v>-9344.6201185586106</v>
      </c>
      <c r="O11432" s="1">
        <v>-552788.35730518657</v>
      </c>
      <c r="P11432" s="1">
        <v>2060.0488346320431</v>
      </c>
      <c r="Q11432" s="1">
        <v>-34349344.50920184</v>
      </c>
      <c r="R11432" s="1">
        <v>-20388738.007291079</v>
      </c>
      <c r="S11432" s="1">
        <v>-20365718.256765891</v>
      </c>
      <c r="T11432" s="1">
        <v>-257909.06560104078</v>
      </c>
      <c r="U11432" s="1">
        <v>-257909.06560104078</v>
      </c>
      <c r="V11432" s="1">
        <v>-3290453.8325100555</v>
      </c>
      <c r="W11432" s="1">
        <v>-11005.339798129833</v>
      </c>
      <c r="X11432" s="1">
        <v>-1839.5713396598455</v>
      </c>
      <c r="Y11432" s="1">
        <v>-552788.35730518657</v>
      </c>
      <c r="Z11432" s="1">
        <v>-9344.6201185586106</v>
      </c>
      <c r="AA11432" s="1">
        <v>-78.748871286149807</v>
      </c>
      <c r="AB11432" s="1">
        <v>-63.076912406966557</v>
      </c>
      <c r="AC11432" s="1">
        <v>-9068.0841088739598</v>
      </c>
      <c r="AD11432" s="1">
        <v>-93.863107399176812</v>
      </c>
      <c r="AE11432" s="1">
        <v>1030.0244173160215</v>
      </c>
      <c r="AF11432" s="1">
        <v>1030.0244173160215</v>
      </c>
      <c r="AG11432" s="1">
        <v>-3214.7077771739828</v>
      </c>
      <c r="AH11432" s="5">
        <v>5.907486532920482E-2</v>
      </c>
    </row>
    <row r="11433" spans="1:34" x14ac:dyDescent="0.2">
      <c r="A11433" s="6">
        <v>2012</v>
      </c>
      <c r="B11433" t="s">
        <v>2463</v>
      </c>
      <c r="C11433" t="s">
        <v>185</v>
      </c>
      <c r="D11433" t="s">
        <v>907</v>
      </c>
      <c r="E11433" s="1" t="s">
        <v>1098</v>
      </c>
      <c r="F11433" s="18">
        <v>-2.4025214441269508E-3</v>
      </c>
      <c r="G11433" s="18">
        <v>-1.7156005837544615E-2</v>
      </c>
      <c r="H11433" s="1">
        <v>-2277755.8737850147</v>
      </c>
      <c r="I11433" s="1">
        <v>-2228389.3143834979</v>
      </c>
      <c r="J11433" s="1">
        <v>-541.23594627320438</v>
      </c>
      <c r="K11433" s="1">
        <v>-29595.492862120671</v>
      </c>
      <c r="L11433" s="1">
        <v>-6826.2814419659553</v>
      </c>
      <c r="M11433" s="1">
        <v>-95.380400992562471</v>
      </c>
      <c r="N11433" s="1">
        <v>-391.3717047632947</v>
      </c>
      <c r="O11433" s="1">
        <v>-12003.076082330392</v>
      </c>
      <c r="P11433" s="1">
        <v>86.279036929961677</v>
      </c>
      <c r="Q11433" s="1">
        <v>-980518.55304935633</v>
      </c>
      <c r="R11433" s="1">
        <v>-587592.08956069278</v>
      </c>
      <c r="S11433" s="1">
        <v>-586745.00034551788</v>
      </c>
      <c r="T11433" s="1">
        <v>-7398.8732155301677</v>
      </c>
      <c r="U11433" s="1">
        <v>-7398.8732155301677</v>
      </c>
      <c r="V11433" s="1">
        <v>-94891.667153860442</v>
      </c>
      <c r="W11433" s="1">
        <v>-460.92602413438635</v>
      </c>
      <c r="X11433" s="1">
        <v>-77.044990818462864</v>
      </c>
      <c r="Y11433" s="1">
        <v>-12003.076082330392</v>
      </c>
      <c r="Z11433" s="1">
        <v>-391.3717047632947</v>
      </c>
      <c r="AA11433" s="1">
        <v>-3.2981629656872187</v>
      </c>
      <c r="AB11433" s="1">
        <v>-2.6417894389191461</v>
      </c>
      <c r="AC11433" s="1">
        <v>-262.76503715984825</v>
      </c>
      <c r="AD11433" s="1">
        <v>-3.9311779281684065</v>
      </c>
      <c r="AE11433" s="1">
        <v>43.139518464980839</v>
      </c>
      <c r="AF11433" s="1">
        <v>43.139518464980839</v>
      </c>
      <c r="AG11433" s="1">
        <v>-92.041311917082055</v>
      </c>
      <c r="AH11433" s="5">
        <v>8.3687583366856624E-2</v>
      </c>
    </row>
    <row r="11434" spans="1:34" x14ac:dyDescent="0.2">
      <c r="A11434" s="6">
        <v>2012</v>
      </c>
      <c r="B11434" t="s">
        <v>1128</v>
      </c>
      <c r="C11434" t="s">
        <v>193</v>
      </c>
      <c r="D11434" t="s">
        <v>907</v>
      </c>
      <c r="E11434" s="1" t="s">
        <v>1098</v>
      </c>
      <c r="F11434" s="18">
        <v>-2.3911868700243265E-3</v>
      </c>
      <c r="G11434" s="18">
        <v>-3.4793682160179029E-2</v>
      </c>
      <c r="H11434" s="1">
        <v>-13754131.901114717</v>
      </c>
      <c r="I11434" s="1">
        <v>-13255758.462927017</v>
      </c>
      <c r="J11434" s="1">
        <v>-3065.3004241498629</v>
      </c>
      <c r="K11434" s="1">
        <v>-176860.25304920427</v>
      </c>
      <c r="L11434" s="1">
        <v>-40469.842299147989</v>
      </c>
      <c r="M11434" s="1">
        <v>-550.61668710219544</v>
      </c>
      <c r="N11434" s="1">
        <v>-2842.8644697149434</v>
      </c>
      <c r="O11434" s="1">
        <v>-274698.27639633557</v>
      </c>
      <c r="P11434" s="1">
        <v>113.71513795911892</v>
      </c>
      <c r="Q11434" s="1">
        <v>-5809987.5242724651</v>
      </c>
      <c r="R11434" s="1">
        <v>-3392271.7856080635</v>
      </c>
      <c r="S11434" s="1">
        <v>-3385374.5163531462</v>
      </c>
      <c r="T11434" s="1">
        <v>-44215.063262301068</v>
      </c>
      <c r="U11434" s="1">
        <v>-44215.063262301068</v>
      </c>
      <c r="V11434" s="1">
        <v>-546223.62034905993</v>
      </c>
      <c r="W11434" s="1">
        <v>-251979.89304785337</v>
      </c>
      <c r="X11434" s="1">
        <v>-358.85138748836704</v>
      </c>
      <c r="Y11434" s="1">
        <v>-274698.27639633557</v>
      </c>
      <c r="Z11434" s="1">
        <v>-2842.8644697149434</v>
      </c>
      <c r="AA11434" s="1">
        <v>-6.2971227602291107</v>
      </c>
      <c r="AB11434" s="1">
        <v>-10.218110469710496</v>
      </c>
      <c r="AC11434" s="1">
        <v>-1509.8954590972762</v>
      </c>
      <c r="AD11434" s="1">
        <v>-7.5057267525959013</v>
      </c>
      <c r="AE11434" s="1">
        <v>56.85756897955946</v>
      </c>
      <c r="AF11434" s="1">
        <v>56.85756897955946</v>
      </c>
      <c r="AG11434" s="1">
        <v>-544.24142486245989</v>
      </c>
      <c r="AH11434" s="5">
        <v>4.4655543118472169E-2</v>
      </c>
    </row>
    <row r="11435" spans="1:34" x14ac:dyDescent="0.2">
      <c r="A11435" s="6">
        <v>2012</v>
      </c>
      <c r="B11435" t="s">
        <v>2232</v>
      </c>
      <c r="C11435" t="s">
        <v>143</v>
      </c>
      <c r="D11435" t="s">
        <v>907</v>
      </c>
      <c r="E11435" s="1" t="s">
        <v>1098</v>
      </c>
      <c r="F11435" s="18">
        <v>-1.175281506035667E-3</v>
      </c>
      <c r="G11435" s="18">
        <v>-3.7598278364193397E-2</v>
      </c>
      <c r="H11435" s="1">
        <v>-2378731.7684151432</v>
      </c>
      <c r="I11435" s="1">
        <v>-2222715.8071292024</v>
      </c>
      <c r="J11435" s="1">
        <v>-703.89685572914811</v>
      </c>
      <c r="K11435" s="1">
        <v>-30286.309750649594</v>
      </c>
      <c r="L11435" s="1">
        <v>-6636.0807162360734</v>
      </c>
      <c r="M11435" s="1">
        <v>-107.25955020571588</v>
      </c>
      <c r="N11435" s="1">
        <v>-590.74362166220953</v>
      </c>
      <c r="O11435" s="1">
        <v>-118113.0737777357</v>
      </c>
      <c r="P11435" s="1">
        <v>421.40298627841975</v>
      </c>
      <c r="Q11435" s="1">
        <v>-956719.82345607958</v>
      </c>
      <c r="R11435" s="1">
        <v>-675944.52019651968</v>
      </c>
      <c r="S11435" s="1">
        <v>-672917.63555423822</v>
      </c>
      <c r="T11435" s="1">
        <v>-7571.5774376623986</v>
      </c>
      <c r="U11435" s="1">
        <v>-7571.5774376623986</v>
      </c>
      <c r="V11435" s="1">
        <v>-110476.02187731161</v>
      </c>
      <c r="W11435" s="1">
        <v>171281.49313456941</v>
      </c>
      <c r="X11435" s="1">
        <v>-71.683522981952734</v>
      </c>
      <c r="Y11435" s="1">
        <v>-118113.0737777357</v>
      </c>
      <c r="Z11435" s="1">
        <v>-590.74362166220953</v>
      </c>
      <c r="AA11435" s="1">
        <v>-14.996080018805657</v>
      </c>
      <c r="AB11435" s="1">
        <v>-2.4006478671070575</v>
      </c>
      <c r="AC11435" s="1">
        <v>-330.65926776982684</v>
      </c>
      <c r="AD11435" s="1">
        <v>-17.874271038845567</v>
      </c>
      <c r="AE11435" s="1">
        <v>210.70149313920987</v>
      </c>
      <c r="AF11435" s="1">
        <v>210.70149313920987</v>
      </c>
      <c r="AG11435" s="1">
        <v>-92.077387442151334</v>
      </c>
      <c r="AH11435" s="5">
        <v>0.22973217720580222</v>
      </c>
    </row>
    <row r="11436" spans="1:34" x14ac:dyDescent="0.2">
      <c r="A11436" s="6">
        <v>2012</v>
      </c>
      <c r="B11436" t="s">
        <v>2609</v>
      </c>
      <c r="C11436" t="s">
        <v>185</v>
      </c>
      <c r="D11436" t="s">
        <v>907</v>
      </c>
      <c r="E11436" s="1" t="s">
        <v>1098</v>
      </c>
      <c r="F11436" s="18">
        <v>-9.0068593784931115E-4</v>
      </c>
      <c r="G11436" s="18">
        <v>-0.37752725122319852</v>
      </c>
      <c r="H11436" s="1">
        <v>-13311787.961133171</v>
      </c>
      <c r="I11436" s="1">
        <v>-13026102.584011838</v>
      </c>
      <c r="J11436" s="1">
        <v>-2916.9435411533168</v>
      </c>
      <c r="K11436" s="1">
        <v>-167806.90743508577</v>
      </c>
      <c r="L11436" s="1">
        <v>-39208.920096540183</v>
      </c>
      <c r="M11436" s="1">
        <v>-531.66586850601152</v>
      </c>
      <c r="N11436" s="1">
        <v>-6101.1616320085541</v>
      </c>
      <c r="O11436" s="1">
        <v>-68945.068095961862</v>
      </c>
      <c r="P11436" s="1">
        <v>-174.71045207541977</v>
      </c>
      <c r="Q11436" s="1">
        <v>-5625331.4338292675</v>
      </c>
      <c r="R11436" s="1">
        <v>-3175406.8571980223</v>
      </c>
      <c r="S11436" s="1">
        <v>-3174010.1374822604</v>
      </c>
      <c r="T11436" s="1">
        <v>-41951.726858771442</v>
      </c>
      <c r="U11436" s="1">
        <v>-41951.726858771442</v>
      </c>
      <c r="V11436" s="1">
        <v>-510191.53865267767</v>
      </c>
      <c r="W11436" s="1">
        <v>-664552.97867937328</v>
      </c>
      <c r="X11436" s="1">
        <v>-1201.0677731655542</v>
      </c>
      <c r="Y11436" s="1">
        <v>-68945.068095961862</v>
      </c>
      <c r="Z11436" s="1">
        <v>-6101.1616320085541</v>
      </c>
      <c r="AA11436" s="1">
        <v>0</v>
      </c>
      <c r="AB11436" s="1">
        <v>-41.168036543150734</v>
      </c>
      <c r="AC11436" s="1">
        <v>-1396.7197157619323</v>
      </c>
      <c r="AD11436" s="1">
        <v>0</v>
      </c>
      <c r="AE11436" s="1">
        <v>-87.355226037709883</v>
      </c>
      <c r="AF11436" s="1">
        <v>-87.355226037709883</v>
      </c>
      <c r="AG11436" s="1">
        <v>-531.66586850601152</v>
      </c>
      <c r="AH11436" s="5">
        <v>6.5818003681887477E-2</v>
      </c>
    </row>
    <row r="11437" spans="1:34" x14ac:dyDescent="0.2">
      <c r="A11437" s="6">
        <v>2012</v>
      </c>
      <c r="B11437" t="s">
        <v>1147</v>
      </c>
      <c r="C11437" t="s">
        <v>155</v>
      </c>
      <c r="D11437" t="s">
        <v>311</v>
      </c>
      <c r="E11437" s="1" t="s">
        <v>1148</v>
      </c>
      <c r="F11437" s="18">
        <v>-0.11623784455280213</v>
      </c>
      <c r="G11437" s="18">
        <v>-2.631286094373432</v>
      </c>
      <c r="H11437" s="1">
        <v>-261896209.23663974</v>
      </c>
      <c r="I11437" s="1">
        <v>-251413196.26329365</v>
      </c>
      <c r="J11437" s="1">
        <v>-61578.303532949678</v>
      </c>
      <c r="K11437" s="1">
        <v>-3317343.1054586926</v>
      </c>
      <c r="L11437" s="1">
        <v>-776869.15767387697</v>
      </c>
      <c r="M11437" s="1">
        <v>-10895.213447508791</v>
      </c>
      <c r="N11437" s="1">
        <v>-23193.222019659213</v>
      </c>
      <c r="O11437" s="1">
        <v>-6304936.8304578532</v>
      </c>
      <c r="P11437" s="1">
        <v>11802.85938414936</v>
      </c>
      <c r="Q11437" s="1">
        <v>-111610096.41126321</v>
      </c>
      <c r="R11437" s="1">
        <v>-67751200.907832325</v>
      </c>
      <c r="S11437" s="1">
        <v>-67717826.556894645</v>
      </c>
      <c r="T11437" s="1">
        <v>-829335.77636467316</v>
      </c>
      <c r="U11437" s="1">
        <v>-829335.77636467316</v>
      </c>
      <c r="V11437" s="1">
        <v>-10962458.461186368</v>
      </c>
      <c r="W11437" s="1">
        <v>4167942.0922947717</v>
      </c>
      <c r="X11437" s="1">
        <v>-5974.9155089490077</v>
      </c>
      <c r="Y11437" s="1">
        <v>-6304936.8304578532</v>
      </c>
      <c r="Z11437" s="1">
        <v>-23193.22201965921</v>
      </c>
      <c r="AA11437" s="1">
        <v>-518.32975274937689</v>
      </c>
      <c r="AB11437" s="1">
        <v>-178.06985477938281</v>
      </c>
      <c r="AC11437" s="1">
        <v>-29910.666259905724</v>
      </c>
      <c r="AD11437" s="1">
        <v>-617.81255344875478</v>
      </c>
      <c r="AE11437" s="1">
        <v>5901.4296920746801</v>
      </c>
      <c r="AF11437" s="1">
        <v>5901.4296920746801</v>
      </c>
      <c r="AG11437" s="1">
        <v>-10370.452005299963</v>
      </c>
      <c r="AH11437" s="5">
        <v>7.6261040256731777E-2</v>
      </c>
    </row>
    <row r="11438" spans="1:34" x14ac:dyDescent="0.2">
      <c r="A11438" s="6">
        <v>2012</v>
      </c>
      <c r="B11438" t="s">
        <v>1154</v>
      </c>
      <c r="C11438" t="s">
        <v>193</v>
      </c>
      <c r="D11438" t="s">
        <v>311</v>
      </c>
      <c r="E11438" s="1" t="s">
        <v>1148</v>
      </c>
      <c r="F11438" s="18">
        <v>-3.4685983333791762E-2</v>
      </c>
      <c r="G11438" s="18">
        <v>-1.9984799006054141</v>
      </c>
      <c r="H11438" s="1">
        <v>-368554227.37452906</v>
      </c>
      <c r="I11438" s="1">
        <v>-355036007.27069682</v>
      </c>
      <c r="J11438" s="1">
        <v>-89114.809929467679</v>
      </c>
      <c r="K11438" s="1">
        <v>-4749696.1325080507</v>
      </c>
      <c r="L11438" s="1">
        <v>-1111612.1519791645</v>
      </c>
      <c r="M11438" s="1">
        <v>-15640.393568786711</v>
      </c>
      <c r="N11438" s="1">
        <v>-3202.3135165295621</v>
      </c>
      <c r="O11438" s="1">
        <v>-7571622.5867782962</v>
      </c>
      <c r="P11438" s="1">
        <v>22668.284448151626</v>
      </c>
      <c r="Q11438" s="1">
        <v>-159751748.57740432</v>
      </c>
      <c r="R11438" s="1">
        <v>-98218456.54462029</v>
      </c>
      <c r="S11438" s="1">
        <v>-98163802.588842928</v>
      </c>
      <c r="T11438" s="1">
        <v>-1187424.0331270127</v>
      </c>
      <c r="U11438" s="1">
        <v>-1187424.0331270127</v>
      </c>
      <c r="V11438" s="1">
        <v>-15910325.544681193</v>
      </c>
      <c r="W11438" s="1">
        <v>13477425.613465117</v>
      </c>
      <c r="X11438" s="1">
        <v>-118.87668873128118</v>
      </c>
      <c r="Y11438" s="1">
        <v>-7571622.5867782962</v>
      </c>
      <c r="Z11438" s="1">
        <v>-3202.3135165295621</v>
      </c>
      <c r="AA11438" s="1">
        <v>-767.33152000000007</v>
      </c>
      <c r="AB11438" s="1">
        <v>-3.2497552627462545</v>
      </c>
      <c r="AC11438" s="1">
        <v>-43647.446843839723</v>
      </c>
      <c r="AD11438" s="1">
        <v>-914.60512000000006</v>
      </c>
      <c r="AE11438" s="1">
        <v>11334.142224075813</v>
      </c>
      <c r="AF11438" s="1">
        <v>11334.142224075813</v>
      </c>
      <c r="AG11438" s="1">
        <v>-14863.540416786711</v>
      </c>
      <c r="AH11438" s="5">
        <v>1.6269071597570814E-4</v>
      </c>
    </row>
    <row r="11439" spans="1:34" x14ac:dyDescent="0.2">
      <c r="A11439" s="6">
        <v>2012</v>
      </c>
      <c r="B11439" t="s">
        <v>1176</v>
      </c>
      <c r="C11439" t="s">
        <v>143</v>
      </c>
      <c r="D11439" t="s">
        <v>311</v>
      </c>
      <c r="E11439" s="1" t="s">
        <v>1148</v>
      </c>
      <c r="F11439" s="18">
        <v>-3.2653592394733019E-2</v>
      </c>
      <c r="G11439" s="18">
        <v>-1.0658396998759423</v>
      </c>
      <c r="H11439" s="1">
        <v>-24903616.999048565</v>
      </c>
      <c r="I11439" s="1">
        <v>-24110808.635594528</v>
      </c>
      <c r="J11439" s="1">
        <v>-5564.6310088570681</v>
      </c>
      <c r="K11439" s="1">
        <v>-321006.10436337872</v>
      </c>
      <c r="L11439" s="1">
        <v>-75112.122909107726</v>
      </c>
      <c r="M11439" s="1">
        <v>-1007.7784901393516</v>
      </c>
      <c r="N11439" s="1">
        <v>-179.03489864962626</v>
      </c>
      <c r="O11439" s="1">
        <v>-390064.4367954164</v>
      </c>
      <c r="P11439" s="1">
        <v>125.74501152524748</v>
      </c>
      <c r="Q11439" s="1">
        <v>-10783606.068992579</v>
      </c>
      <c r="R11439" s="1">
        <v>-6301628.9497519592</v>
      </c>
      <c r="S11439" s="1">
        <v>-6298020.0227003247</v>
      </c>
      <c r="T11439" s="1">
        <v>-80251.52609084468</v>
      </c>
      <c r="U11439" s="1">
        <v>-80251.52609084468</v>
      </c>
      <c r="V11439" s="1">
        <v>-1015916.1333205125</v>
      </c>
      <c r="W11439" s="1">
        <v>49981.162036871814</v>
      </c>
      <c r="X11439" s="1">
        <v>-16.311911899933577</v>
      </c>
      <c r="Y11439" s="1">
        <v>-390064.4367954164</v>
      </c>
      <c r="Z11439" s="1">
        <v>-179.03489864962626</v>
      </c>
      <c r="AA11439" s="1">
        <v>-4.3498498597774509</v>
      </c>
      <c r="AB11439" s="1">
        <v>-0.39690130139268565</v>
      </c>
      <c r="AC11439" s="1">
        <v>-2776.5894140918626</v>
      </c>
      <c r="AD11439" s="1">
        <v>-5.1847146237179711</v>
      </c>
      <c r="AE11439" s="1">
        <v>62.872505762623739</v>
      </c>
      <c r="AF11439" s="1">
        <v>62.872505762623739</v>
      </c>
      <c r="AG11439" s="1">
        <v>-1003.3746640404382</v>
      </c>
      <c r="AH11439" s="5">
        <v>8.9635652766891748E-3</v>
      </c>
    </row>
    <row r="11440" spans="1:34" x14ac:dyDescent="0.2">
      <c r="A11440" s="6">
        <v>2012</v>
      </c>
      <c r="B11440" t="s">
        <v>1156</v>
      </c>
      <c r="C11440" t="s">
        <v>193</v>
      </c>
      <c r="D11440" t="s">
        <v>311</v>
      </c>
      <c r="E11440" s="1" t="s">
        <v>1148</v>
      </c>
      <c r="F11440" s="18">
        <v>-3.1631984322662988E-2</v>
      </c>
      <c r="G11440" s="18">
        <v>-0.5337991273642736</v>
      </c>
      <c r="H11440" s="1">
        <v>-31186297.633239973</v>
      </c>
      <c r="I11440" s="1">
        <v>-30249021.755815692</v>
      </c>
      <c r="J11440" s="1">
        <v>-6963.8249282381375</v>
      </c>
      <c r="K11440" s="1">
        <v>-402746.79983998666</v>
      </c>
      <c r="L11440" s="1">
        <v>-94289.27677130833</v>
      </c>
      <c r="M11440" s="1">
        <v>-1264.0756664104304</v>
      </c>
      <c r="N11440" s="1">
        <v>-297.13502335440188</v>
      </c>
      <c r="O11440" s="1">
        <v>-431866.09594482946</v>
      </c>
      <c r="P11440" s="1">
        <v>151.33074984148104</v>
      </c>
      <c r="Q11440" s="1">
        <v>-13536489.712461555</v>
      </c>
      <c r="R11440" s="1">
        <v>-7901816.8996342169</v>
      </c>
      <c r="S11440" s="1">
        <v>-7897621.2185753789</v>
      </c>
      <c r="T11440" s="1">
        <v>-100686.69995999667</v>
      </c>
      <c r="U11440" s="1">
        <v>-100686.69995999667</v>
      </c>
      <c r="V11440" s="1">
        <v>-1273795.9145547245</v>
      </c>
      <c r="W11440" s="1">
        <v>61568.279958631974</v>
      </c>
      <c r="X11440" s="1">
        <v>-11.030284043126143</v>
      </c>
      <c r="Y11440" s="1">
        <v>-431866.09594482946</v>
      </c>
      <c r="Z11440" s="1">
        <v>-297.13502335440188</v>
      </c>
      <c r="AA11440" s="1">
        <v>-5.1584227299945109</v>
      </c>
      <c r="AB11440" s="1">
        <v>-0.30116036877702301</v>
      </c>
      <c r="AC11440" s="1">
        <v>-3475.376256662938</v>
      </c>
      <c r="AD11440" s="1">
        <v>-6.1484765280818348</v>
      </c>
      <c r="AE11440" s="1">
        <v>75.665374920740518</v>
      </c>
      <c r="AF11440" s="1">
        <v>75.665374920740518</v>
      </c>
      <c r="AG11440" s="1">
        <v>-1258.853234055319</v>
      </c>
      <c r="AH11440" s="5">
        <v>6.947090312566081E-3</v>
      </c>
    </row>
    <row r="11441" spans="1:34" x14ac:dyDescent="0.2">
      <c r="A11441" s="4">
        <v>2012</v>
      </c>
      <c r="B11441" t="s">
        <v>1165</v>
      </c>
      <c r="C11441" t="s">
        <v>170</v>
      </c>
      <c r="D11441" t="s">
        <v>311</v>
      </c>
      <c r="E11441" s="1" t="s">
        <v>1148</v>
      </c>
      <c r="F11441" s="18">
        <v>-2.9964488997978395E-2</v>
      </c>
      <c r="G11441" s="18">
        <v>-0.43391209474168357</v>
      </c>
      <c r="H11441" s="1">
        <v>-62877796.175809689</v>
      </c>
      <c r="I11441" s="1">
        <v>-61116946.608512007</v>
      </c>
      <c r="J11441" s="1">
        <v>-14129.693041413582</v>
      </c>
      <c r="K11441" s="1">
        <v>-813456.06424952717</v>
      </c>
      <c r="L11441" s="1">
        <v>-190176.16230173671</v>
      </c>
      <c r="M11441" s="1">
        <v>-2556.1554391431891</v>
      </c>
      <c r="N11441" s="1">
        <v>-6337.0168398576116</v>
      </c>
      <c r="O11441" s="1">
        <v>-734581.94440336456</v>
      </c>
      <c r="P11441" s="1">
        <v>387.46897736902264</v>
      </c>
      <c r="Q11441" s="1">
        <v>-27303500.312436029</v>
      </c>
      <c r="R11441" s="1">
        <v>-15973679.865419766</v>
      </c>
      <c r="S11441" s="1">
        <v>-15963629.654413141</v>
      </c>
      <c r="T11441" s="1">
        <v>-203364.01606238179</v>
      </c>
      <c r="U11441" s="1">
        <v>-203364.01606238179</v>
      </c>
      <c r="V11441" s="1">
        <v>-2575367.3069953825</v>
      </c>
      <c r="W11441" s="1">
        <v>95769.556381814036</v>
      </c>
      <c r="X11441" s="1">
        <v>-509.90993145673417</v>
      </c>
      <c r="Y11441" s="1">
        <v>-734581.94440336456</v>
      </c>
      <c r="Z11441" s="1">
        <v>-6337.0168398576116</v>
      </c>
      <c r="AA11441" s="1">
        <v>-15.261644144972891</v>
      </c>
      <c r="AB11441" s="1">
        <v>-3.6867095188269219</v>
      </c>
      <c r="AC11441" s="1">
        <v>-7041.3150297240318</v>
      </c>
      <c r="AD11441" s="1">
        <v>-18.1908047705511</v>
      </c>
      <c r="AE11441" s="1">
        <v>193.73448868451132</v>
      </c>
      <c r="AF11441" s="1">
        <v>193.73448868451132</v>
      </c>
      <c r="AG11441" s="1">
        <v>-2540.7044169321839</v>
      </c>
      <c r="AH11441" s="5">
        <v>1.3552009348179506E-2</v>
      </c>
    </row>
    <row r="11442" spans="1:34" x14ac:dyDescent="0.2">
      <c r="A11442" s="6">
        <v>2012</v>
      </c>
      <c r="B11442" t="s">
        <v>1155</v>
      </c>
      <c r="C11442" t="s">
        <v>381</v>
      </c>
      <c r="D11442" t="s">
        <v>311</v>
      </c>
      <c r="E11442" s="1" t="s">
        <v>1148</v>
      </c>
      <c r="F11442" s="18">
        <v>-1.8668540351085987E-2</v>
      </c>
      <c r="G11442" s="18">
        <v>-0.35134461552835206</v>
      </c>
      <c r="H11442" s="1">
        <v>-193145034.42214319</v>
      </c>
      <c r="I11442" s="1">
        <v>-164343468.93476981</v>
      </c>
      <c r="J11442" s="1">
        <v>-38950.688713790718</v>
      </c>
      <c r="K11442" s="1">
        <v>-2187792.9013843862</v>
      </c>
      <c r="L11442" s="1">
        <v>-512544.81073775393</v>
      </c>
      <c r="M11442" s="1">
        <v>-6982.5434224097926</v>
      </c>
      <c r="N11442" s="1">
        <v>-7595.216911630403</v>
      </c>
      <c r="O11442" s="1">
        <v>-26051450.224265832</v>
      </c>
      <c r="P11442" s="1">
        <v>3750.8980624702976</v>
      </c>
      <c r="Q11442" s="1">
        <v>-73606854.175055563</v>
      </c>
      <c r="R11442" s="1">
        <v>-43696948.839509867</v>
      </c>
      <c r="S11442" s="1">
        <v>-43675577.958145872</v>
      </c>
      <c r="T11442" s="1">
        <v>-546948.22534609656</v>
      </c>
      <c r="U11442" s="1">
        <v>-546948.22534609656</v>
      </c>
      <c r="V11442" s="1">
        <v>-7055690.2279079789</v>
      </c>
      <c r="W11442" s="1">
        <v>2066305.4217229988</v>
      </c>
      <c r="X11442" s="1">
        <v>-626.80047387550371</v>
      </c>
      <c r="Y11442" s="1">
        <v>-26051450.224265832</v>
      </c>
      <c r="Z11442" s="1">
        <v>-7595.216911630403</v>
      </c>
      <c r="AA11442" s="1">
        <v>-132.68149855355244</v>
      </c>
      <c r="AB11442" s="1">
        <v>-14.077627077382759</v>
      </c>
      <c r="AC11442" s="1">
        <v>-19297.727329018231</v>
      </c>
      <c r="AD11442" s="1">
        <v>-158.14700001682667</v>
      </c>
      <c r="AE11442" s="1">
        <v>1875.4490312351488</v>
      </c>
      <c r="AF11442" s="1">
        <v>1875.4490312351488</v>
      </c>
      <c r="AG11442" s="1">
        <v>-6848.2155111004658</v>
      </c>
      <c r="AH11442" s="5">
        <v>2.4602870592942024E-2</v>
      </c>
    </row>
    <row r="11443" spans="1:34" x14ac:dyDescent="0.2">
      <c r="A11443" s="6">
        <v>2012</v>
      </c>
      <c r="B11443" t="s">
        <v>1162</v>
      </c>
      <c r="C11443" t="s">
        <v>193</v>
      </c>
      <c r="D11443" t="s">
        <v>311</v>
      </c>
      <c r="E11443" s="1" t="s">
        <v>1148</v>
      </c>
      <c r="F11443" s="18">
        <v>-1.6598109234574405E-2</v>
      </c>
      <c r="G11443" s="18">
        <v>-0.15499140403633241</v>
      </c>
      <c r="H11443" s="1">
        <v>-130969249.18308529</v>
      </c>
      <c r="I11443" s="1">
        <v>-128124127.23769763</v>
      </c>
      <c r="J11443" s="1">
        <v>-29670.621166154477</v>
      </c>
      <c r="K11443" s="1">
        <v>-1707569.4690048809</v>
      </c>
      <c r="L11443" s="1">
        <v>-399265.59196970536</v>
      </c>
      <c r="M11443" s="1">
        <v>-5373.2988239017823</v>
      </c>
      <c r="N11443" s="1">
        <v>-2378.0839507257783</v>
      </c>
      <c r="O11443" s="1">
        <v>-702076.03768757998</v>
      </c>
      <c r="P11443" s="1">
        <v>1211.1572152842016</v>
      </c>
      <c r="Q11443" s="1">
        <v>-57323919.206488468</v>
      </c>
      <c r="R11443" s="1">
        <v>-33583038.73936668</v>
      </c>
      <c r="S11443" s="1">
        <v>-33562490.868815161</v>
      </c>
      <c r="T11443" s="1">
        <v>-426892.36725122022</v>
      </c>
      <c r="U11443" s="1">
        <v>-426892.36725122022</v>
      </c>
      <c r="V11443" s="1">
        <v>-5415231.2116746539</v>
      </c>
      <c r="W11443" s="1">
        <v>492754.22597618622</v>
      </c>
      <c r="X11443" s="1">
        <v>-88.279534195531355</v>
      </c>
      <c r="Y11443" s="1">
        <v>-702076.03768757998</v>
      </c>
      <c r="Z11443" s="1">
        <v>-2378.0839507257783</v>
      </c>
      <c r="AA11443" s="1">
        <v>-41.284807717290157</v>
      </c>
      <c r="AB11443" s="1">
        <v>-2.4103003122896087</v>
      </c>
      <c r="AC11443" s="1">
        <v>-14782.998843200316</v>
      </c>
      <c r="AD11443" s="1">
        <v>-49.208582642935205</v>
      </c>
      <c r="AE11443" s="1">
        <v>605.57860764210079</v>
      </c>
      <c r="AF11443" s="1">
        <v>605.57860764210079</v>
      </c>
      <c r="AG11443" s="1">
        <v>-5331.5017229500436</v>
      </c>
      <c r="AH11443" s="5">
        <v>1.3108754158191398E-2</v>
      </c>
    </row>
    <row r="11444" spans="1:34" x14ac:dyDescent="0.2">
      <c r="A11444" s="4">
        <v>2012</v>
      </c>
      <c r="B11444" t="s">
        <v>2471</v>
      </c>
      <c r="C11444" t="s">
        <v>193</v>
      </c>
      <c r="D11444" t="s">
        <v>311</v>
      </c>
      <c r="E11444" s="1" t="s">
        <v>1148</v>
      </c>
      <c r="F11444" s="18">
        <v>-1.6551514735354027E-2</v>
      </c>
      <c r="G11444" s="18">
        <v>-0.62960933071723557</v>
      </c>
      <c r="H11444" s="1">
        <v>-97442238.334434569</v>
      </c>
      <c r="I11444" s="1">
        <v>-94719525.115586936</v>
      </c>
      <c r="J11444" s="1">
        <v>-21932.509030201192</v>
      </c>
      <c r="K11444" s="1">
        <v>-1262576.3477824524</v>
      </c>
      <c r="L11444" s="1">
        <v>-295135.30346021027</v>
      </c>
      <c r="M11444" s="1">
        <v>-3972.22027704834</v>
      </c>
      <c r="N11444" s="1">
        <v>-1774.2955735130581</v>
      </c>
      <c r="O11444" s="1">
        <v>-1138226.1907578155</v>
      </c>
      <c r="P11444" s="1">
        <v>903.6480336412485</v>
      </c>
      <c r="Q11444" s="1">
        <v>-42373554.978812844</v>
      </c>
      <c r="R11444" s="1">
        <v>-24823857.90523031</v>
      </c>
      <c r="S11444" s="1">
        <v>-24808228.452714119</v>
      </c>
      <c r="T11444" s="1">
        <v>-315644.08694561309</v>
      </c>
      <c r="U11444" s="1">
        <v>-315644.08694561309</v>
      </c>
      <c r="V11444" s="1">
        <v>-4002758.8608008395</v>
      </c>
      <c r="W11444" s="1">
        <v>351550.31622535514</v>
      </c>
      <c r="X11444" s="1">
        <v>-65.865625436445214</v>
      </c>
      <c r="Y11444" s="1">
        <v>-1138226.1907578155</v>
      </c>
      <c r="Z11444" s="1">
        <v>-1774.2955735130581</v>
      </c>
      <c r="AA11444" s="1">
        <v>-30.802718955220119</v>
      </c>
      <c r="AB11444" s="1">
        <v>-1.7990094777550283</v>
      </c>
      <c r="AC11444" s="1">
        <v>-10927.2235531932</v>
      </c>
      <c r="AD11444" s="1">
        <v>-36.714671210646173</v>
      </c>
      <c r="AE11444" s="1">
        <v>451.82401682062425</v>
      </c>
      <c r="AF11444" s="1">
        <v>451.82401682062425</v>
      </c>
      <c r="AG11444" s="1">
        <v>-3941.0353345732374</v>
      </c>
      <c r="AH11444" s="5">
        <v>1.0795888045693158E-2</v>
      </c>
    </row>
    <row r="11445" spans="1:34" x14ac:dyDescent="0.2">
      <c r="A11445" s="6">
        <v>2012</v>
      </c>
      <c r="B11445" t="s">
        <v>1160</v>
      </c>
      <c r="C11445" t="s">
        <v>213</v>
      </c>
      <c r="D11445" t="s">
        <v>311</v>
      </c>
      <c r="E11445" s="1" t="s">
        <v>1148</v>
      </c>
      <c r="F11445" s="18">
        <v>-1.5464607542988134E-2</v>
      </c>
      <c r="G11445" s="18">
        <v>-0.16486484551220879</v>
      </c>
      <c r="H11445" s="1">
        <v>-252243213.63367945</v>
      </c>
      <c r="I11445" s="1">
        <v>-239356003.50397241</v>
      </c>
      <c r="J11445" s="1">
        <v>-58277.010623700102</v>
      </c>
      <c r="K11445" s="1">
        <v>-3187586.4219627422</v>
      </c>
      <c r="L11445" s="1">
        <v>-746976.155469183</v>
      </c>
      <c r="M11445" s="1">
        <v>-10355.732253038474</v>
      </c>
      <c r="N11445" s="1">
        <v>-20274.501573054957</v>
      </c>
      <c r="O11445" s="1">
        <v>-8874185.5250375774</v>
      </c>
      <c r="P11445" s="1">
        <v>10445.217212347598</v>
      </c>
      <c r="Q11445" s="1">
        <v>-107307551.61901277</v>
      </c>
      <c r="R11445" s="1">
        <v>-64742382.530927241</v>
      </c>
      <c r="S11445" s="1">
        <v>-64713333.104176946</v>
      </c>
      <c r="T11445" s="1">
        <v>-796896.60549068556</v>
      </c>
      <c r="U11445" s="1">
        <v>-796896.60549068556</v>
      </c>
      <c r="V11445" s="1">
        <v>-10470070.637364201</v>
      </c>
      <c r="W11445" s="1">
        <v>5508592.972232027</v>
      </c>
      <c r="X11445" s="1">
        <v>-1196.1493394908186</v>
      </c>
      <c r="Y11445" s="1">
        <v>-8874185.5250375774</v>
      </c>
      <c r="Z11445" s="1">
        <v>-20274.501573054957</v>
      </c>
      <c r="AA11445" s="1">
        <v>-373.32158223723701</v>
      </c>
      <c r="AB11445" s="1">
        <v>-59.385707702149695</v>
      </c>
      <c r="AC11445" s="1">
        <v>-28609.086179122376</v>
      </c>
      <c r="AD11445" s="1">
        <v>-444.97302876425306</v>
      </c>
      <c r="AE11445" s="1">
        <v>5222.6086061737988</v>
      </c>
      <c r="AF11445" s="1">
        <v>5222.6086061737988</v>
      </c>
      <c r="AG11445" s="1">
        <v>-9977.7782132114316</v>
      </c>
      <c r="AH11445" s="5">
        <v>4.8983744050539811E-2</v>
      </c>
    </row>
    <row r="11446" spans="1:34" x14ac:dyDescent="0.2">
      <c r="A11446" s="4">
        <v>2012</v>
      </c>
      <c r="B11446" t="s">
        <v>1158</v>
      </c>
      <c r="C11446" t="s">
        <v>193</v>
      </c>
      <c r="D11446" t="s">
        <v>311</v>
      </c>
      <c r="E11446" s="1" t="s">
        <v>1148</v>
      </c>
      <c r="F11446" s="18">
        <v>-1.5247500276569396E-2</v>
      </c>
      <c r="G11446" s="18">
        <v>-0.55719586845917168</v>
      </c>
      <c r="H11446" s="1">
        <v>-124052739.251036</v>
      </c>
      <c r="I11446" s="1">
        <v>-108521318.96920232</v>
      </c>
      <c r="J11446" s="1">
        <v>-24766.135141994633</v>
      </c>
      <c r="K11446" s="1">
        <v>-1448421.1871353311</v>
      </c>
      <c r="L11446" s="1">
        <v>-337313.19132649875</v>
      </c>
      <c r="M11446" s="1">
        <v>-4509.7343752971728</v>
      </c>
      <c r="N11446" s="1">
        <v>-2452.0209200813542</v>
      </c>
      <c r="O11446" s="1">
        <v>-13714093.436450999</v>
      </c>
      <c r="P11446" s="1">
        <v>135.42351655954164</v>
      </c>
      <c r="Q11446" s="1">
        <v>-48421344.699127108</v>
      </c>
      <c r="R11446" s="1">
        <v>-28131225.973146588</v>
      </c>
      <c r="S11446" s="1">
        <v>-28106561.392493039</v>
      </c>
      <c r="T11446" s="1">
        <v>-362105.29678383277</v>
      </c>
      <c r="U11446" s="1">
        <v>-362105.29678383277</v>
      </c>
      <c r="V11446" s="1">
        <v>-4531537.3582848115</v>
      </c>
      <c r="W11446" s="1">
        <v>-404466.62239970895</v>
      </c>
      <c r="X11446" s="1">
        <v>-91.024231754483168</v>
      </c>
      <c r="Y11446" s="1">
        <v>-13714093.436450999</v>
      </c>
      <c r="Z11446" s="1">
        <v>-2452.0209200813542</v>
      </c>
      <c r="AA11446" s="1">
        <v>-4.9000788011455541</v>
      </c>
      <c r="AB11446" s="1">
        <v>-2.4960310928103642</v>
      </c>
      <c r="AC11446" s="1">
        <v>-12373.543779492653</v>
      </c>
      <c r="AD11446" s="1">
        <v>-5.8405487629795072</v>
      </c>
      <c r="AE11446" s="1">
        <v>67.71175827977082</v>
      </c>
      <c r="AF11446" s="1">
        <v>67.71175827977082</v>
      </c>
      <c r="AG11446" s="1">
        <v>-4504.7734925984951</v>
      </c>
      <c r="AH11446" s="5">
        <v>1.1769885314168397E-3</v>
      </c>
    </row>
    <row r="11447" spans="1:34" x14ac:dyDescent="0.2">
      <c r="A11447" s="4">
        <v>2012</v>
      </c>
      <c r="B11447" t="s">
        <v>1170</v>
      </c>
      <c r="C11447" t="s">
        <v>143</v>
      </c>
      <c r="D11447" t="s">
        <v>311</v>
      </c>
      <c r="E11447" s="1" t="s">
        <v>1148</v>
      </c>
      <c r="F11447" s="18">
        <v>-1.4492941000160336E-2</v>
      </c>
      <c r="G11447" s="18">
        <v>-0.13121371410362453</v>
      </c>
      <c r="H11447" s="1">
        <v>-529480079.47834241</v>
      </c>
      <c r="I11447" s="1">
        <v>-515603933.82872558</v>
      </c>
      <c r="J11447" s="1">
        <v>-119187.70354658061</v>
      </c>
      <c r="K11447" s="1">
        <v>-6888283.9583452232</v>
      </c>
      <c r="L11447" s="1">
        <v>-1602787.0471646367</v>
      </c>
      <c r="M11447" s="1">
        <v>-21592.489179288343</v>
      </c>
      <c r="N11447" s="1">
        <v>-8576.2875652713938</v>
      </c>
      <c r="O11447" s="1">
        <v>-5240883.1103945188</v>
      </c>
      <c r="P11447" s="1">
        <v>5164.946578739894</v>
      </c>
      <c r="Q11447" s="1">
        <v>-230114453.72655284</v>
      </c>
      <c r="R11447" s="1">
        <v>-134725917.01129752</v>
      </c>
      <c r="S11447" s="1">
        <v>-134600596.27533323</v>
      </c>
      <c r="T11447" s="1">
        <v>-1722070.9895863058</v>
      </c>
      <c r="U11447" s="1">
        <v>-1722070.9895863058</v>
      </c>
      <c r="V11447" s="1">
        <v>-21717789.739076696</v>
      </c>
      <c r="W11447" s="1">
        <v>449071.90459098126</v>
      </c>
      <c r="X11447" s="1">
        <v>-781.38758559570283</v>
      </c>
      <c r="Y11447" s="1">
        <v>-5240883.1103945188</v>
      </c>
      <c r="Z11447" s="1">
        <v>-8576.2875652713938</v>
      </c>
      <c r="AA11447" s="1">
        <v>-179.32204000000004</v>
      </c>
      <c r="AB11447" s="1">
        <v>-19.056837846952821</v>
      </c>
      <c r="AC11447" s="1">
        <v>-59353.752440519871</v>
      </c>
      <c r="AD11447" s="1">
        <v>-213.73924000000002</v>
      </c>
      <c r="AE11447" s="1">
        <v>2582.473289369947</v>
      </c>
      <c r="AF11447" s="1">
        <v>2582.473289369947</v>
      </c>
      <c r="AG11447" s="1">
        <v>-21410.94197528834</v>
      </c>
      <c r="AH11447" s="5">
        <v>8.2347142452142354E-4</v>
      </c>
    </row>
    <row r="11448" spans="1:34" x14ac:dyDescent="0.2">
      <c r="A11448" s="4">
        <v>2012</v>
      </c>
      <c r="B11448" t="s">
        <v>1166</v>
      </c>
      <c r="C11448" t="s">
        <v>130</v>
      </c>
      <c r="D11448" t="s">
        <v>311</v>
      </c>
      <c r="E11448" s="1" t="s">
        <v>1148</v>
      </c>
      <c r="F11448" s="18">
        <v>-1.2894737933005673E-2</v>
      </c>
      <c r="G11448" s="18">
        <v>-0.45821004397581544</v>
      </c>
      <c r="H11448" s="1">
        <v>-122019759.39099957</v>
      </c>
      <c r="I11448" s="1">
        <v>-117595408.03886582</v>
      </c>
      <c r="J11448" s="1">
        <v>-34419.825062938267</v>
      </c>
      <c r="K11448" s="1">
        <v>-1525460.4776254431</v>
      </c>
      <c r="L11448" s="1">
        <v>-355585.02732655685</v>
      </c>
      <c r="M11448" s="1">
        <v>-5697.3208417118331</v>
      </c>
      <c r="N11448" s="1">
        <v>-46572.367512320241</v>
      </c>
      <c r="O11448" s="1">
        <v>-2478574.5032368139</v>
      </c>
      <c r="P11448" s="1">
        <v>21958.169472075162</v>
      </c>
      <c r="Q11448" s="1">
        <v>-51209528.093361147</v>
      </c>
      <c r="R11448" s="1">
        <v>-35036285.538254708</v>
      </c>
      <c r="S11448" s="1">
        <v>-35011735.607982017</v>
      </c>
      <c r="T11448" s="1">
        <v>-381365.11940636078</v>
      </c>
      <c r="U11448" s="1">
        <v>-381365.11940636078</v>
      </c>
      <c r="V11448" s="1">
        <v>-5727272.5710730413</v>
      </c>
      <c r="W11448" s="1">
        <v>8264092.6727586929</v>
      </c>
      <c r="X11448" s="1">
        <v>-10350.832122809228</v>
      </c>
      <c r="Y11448" s="1">
        <v>-2478574.5032368139</v>
      </c>
      <c r="Z11448" s="1">
        <v>-46572.367512320241</v>
      </c>
      <c r="AA11448" s="1">
        <v>-936.4475181599023</v>
      </c>
      <c r="AB11448" s="1">
        <v>-293.50499689505688</v>
      </c>
      <c r="AC11448" s="1">
        <v>-15665.095710758151</v>
      </c>
      <c r="AD11448" s="1">
        <v>-1116.1794770535942</v>
      </c>
      <c r="AE11448" s="1">
        <v>10979.084736037581</v>
      </c>
      <c r="AF11448" s="1">
        <v>10979.084736037581</v>
      </c>
      <c r="AG11448" s="1">
        <v>-4749.2531718667351</v>
      </c>
      <c r="AH11448" s="5">
        <v>0.21959999711629644</v>
      </c>
    </row>
    <row r="11449" spans="1:34" x14ac:dyDescent="0.2">
      <c r="A11449" s="4">
        <v>2012</v>
      </c>
      <c r="B11449" t="s">
        <v>1169</v>
      </c>
      <c r="C11449" t="s">
        <v>185</v>
      </c>
      <c r="D11449" t="s">
        <v>311</v>
      </c>
      <c r="E11449" s="1" t="s">
        <v>1148</v>
      </c>
      <c r="F11449" s="18">
        <v>-8.24379934306331E-3</v>
      </c>
      <c r="G11449" s="18">
        <v>-0.10678890844693444</v>
      </c>
      <c r="H11449" s="1">
        <v>-13823383.283382708</v>
      </c>
      <c r="I11449" s="1">
        <v>-13556295.846473394</v>
      </c>
      <c r="J11449" s="1">
        <v>-2685.7713632068317</v>
      </c>
      <c r="K11449" s="1">
        <v>-161293.08538268023</v>
      </c>
      <c r="L11449" s="1">
        <v>-36664.243566021163</v>
      </c>
      <c r="M11449" s="1">
        <v>-493.07379940084871</v>
      </c>
      <c r="N11449" s="1">
        <v>-12469.258807892033</v>
      </c>
      <c r="O11449" s="1">
        <v>-51939.060435516338</v>
      </c>
      <c r="P11449" s="1">
        <v>-1542.9435545928757</v>
      </c>
      <c r="Q11449" s="1">
        <v>-5251804.7078321185</v>
      </c>
      <c r="R11449" s="1">
        <v>-2777980.7334167608</v>
      </c>
      <c r="S11449" s="1">
        <v>-2770807.2291364716</v>
      </c>
      <c r="T11449" s="1">
        <v>-40323.271345670059</v>
      </c>
      <c r="U11449" s="1">
        <v>-40323.271345670059</v>
      </c>
      <c r="V11449" s="1">
        <v>-442572.1547476569</v>
      </c>
      <c r="W11449" s="1">
        <v>-2428705.965264624</v>
      </c>
      <c r="X11449" s="1">
        <v>-3121.8021772483871</v>
      </c>
      <c r="Y11449" s="1">
        <v>-51939.060435516338</v>
      </c>
      <c r="Z11449" s="1">
        <v>-12469.258807892033</v>
      </c>
      <c r="AA11449" s="1">
        <v>-1.2093811652004718</v>
      </c>
      <c r="AB11449" s="1">
        <v>-86.148325044560849</v>
      </c>
      <c r="AC11449" s="1">
        <v>-1212.2367037976214</v>
      </c>
      <c r="AD11449" s="1">
        <v>-1.4414971585214138</v>
      </c>
      <c r="AE11449" s="1">
        <v>-771.47177729643784</v>
      </c>
      <c r="AF11449" s="1">
        <v>-771.47177729643784</v>
      </c>
      <c r="AG11449" s="1">
        <v>-491.84941131608008</v>
      </c>
      <c r="AH11449" s="5">
        <v>0.1991781628690043</v>
      </c>
    </row>
    <row r="11450" spans="1:34" x14ac:dyDescent="0.2">
      <c r="A11450" s="6">
        <v>2012</v>
      </c>
      <c r="B11450" t="s">
        <v>1161</v>
      </c>
      <c r="C11450" t="s">
        <v>193</v>
      </c>
      <c r="D11450" t="s">
        <v>311</v>
      </c>
      <c r="E11450" s="1" t="s">
        <v>1148</v>
      </c>
      <c r="F11450" s="18">
        <v>-7.7027478490783556E-3</v>
      </c>
      <c r="G11450" s="18">
        <v>-0.13689223146465548</v>
      </c>
      <c r="H11450" s="1">
        <v>-25425763.498869367</v>
      </c>
      <c r="I11450" s="1">
        <v>-24636211.352937259</v>
      </c>
      <c r="J11450" s="1">
        <v>-5788.889790962965</v>
      </c>
      <c r="K11450" s="1">
        <v>-329143.3474454197</v>
      </c>
      <c r="L11450" s="1">
        <v>-76719.37745771301</v>
      </c>
      <c r="M11450" s="1">
        <v>-1042.3810080625417</v>
      </c>
      <c r="N11450" s="1">
        <v>-994.8206331214999</v>
      </c>
      <c r="O11450" s="1">
        <v>-376369.99135170272</v>
      </c>
      <c r="P11450" s="1">
        <v>506.66175487664265</v>
      </c>
      <c r="Q11450" s="1">
        <v>-11016778.834775975</v>
      </c>
      <c r="R11450" s="1">
        <v>-6512094.8486332959</v>
      </c>
      <c r="S11450" s="1">
        <v>-6506810.6762755858</v>
      </c>
      <c r="T11450" s="1">
        <v>-82285.836861354925</v>
      </c>
      <c r="U11450" s="1">
        <v>-82285.836861354925</v>
      </c>
      <c r="V11450" s="1">
        <v>-1050809.2705270834</v>
      </c>
      <c r="W11450" s="1">
        <v>206133.20690773646</v>
      </c>
      <c r="X11450" s="1">
        <v>-36.929857784569258</v>
      </c>
      <c r="Y11450" s="1">
        <v>-376369.99135170272</v>
      </c>
      <c r="Z11450" s="1">
        <v>-994.8206331214999</v>
      </c>
      <c r="AA11450" s="1">
        <v>-17.270617607540451</v>
      </c>
      <c r="AB11450" s="1">
        <v>-1.0082976599514486</v>
      </c>
      <c r="AC11450" s="1">
        <v>-2872.5613963021688</v>
      </c>
      <c r="AD11450" s="1">
        <v>-20.585359623202557</v>
      </c>
      <c r="AE11450" s="1">
        <v>253.33087743832132</v>
      </c>
      <c r="AF11450" s="1">
        <v>253.33087743832132</v>
      </c>
      <c r="AG11450" s="1">
        <v>-1024.8960835211851</v>
      </c>
      <c r="AH11450" s="5">
        <v>2.7585333468720039E-2</v>
      </c>
    </row>
    <row r="11451" spans="1:34" x14ac:dyDescent="0.2">
      <c r="A11451" s="4">
        <v>2012</v>
      </c>
      <c r="B11451" t="s">
        <v>1180</v>
      </c>
      <c r="C11451" t="s">
        <v>190</v>
      </c>
      <c r="D11451" t="s">
        <v>1151</v>
      </c>
      <c r="E11451" s="1" t="s">
        <v>1148</v>
      </c>
      <c r="F11451" s="18">
        <v>-6.7466743359516235E-3</v>
      </c>
      <c r="G11451" s="18">
        <v>-4.5774238201331682E-2</v>
      </c>
      <c r="H11451" s="1">
        <v>-58682573.374107219</v>
      </c>
      <c r="I11451" s="1">
        <v>-49087805.56351392</v>
      </c>
      <c r="J11451" s="1">
        <v>-13109.059178391946</v>
      </c>
      <c r="K11451" s="1">
        <v>-655260.39366666251</v>
      </c>
      <c r="L11451" s="1">
        <v>-153377.65201935591</v>
      </c>
      <c r="M11451" s="1">
        <v>-2252.5466057855206</v>
      </c>
      <c r="N11451" s="1">
        <v>-10811.57591088419</v>
      </c>
      <c r="O11451" s="1">
        <v>-8765526.5972709954</v>
      </c>
      <c r="P11451" s="1">
        <v>5570.0140587946416</v>
      </c>
      <c r="Q11451" s="1">
        <v>-22058953.286059018</v>
      </c>
      <c r="R11451" s="1">
        <v>-14079114.489856606</v>
      </c>
      <c r="S11451" s="1">
        <v>-14072270.74895139</v>
      </c>
      <c r="T11451" s="1">
        <v>-163815.09841666563</v>
      </c>
      <c r="U11451" s="1">
        <v>-163815.09841666563</v>
      </c>
      <c r="V11451" s="1">
        <v>-2288404.9291526992</v>
      </c>
      <c r="W11451" s="1">
        <v>2923997.5360891251</v>
      </c>
      <c r="X11451" s="1">
        <v>-637.85831370799713</v>
      </c>
      <c r="Y11451" s="1">
        <v>-8765526.5972709954</v>
      </c>
      <c r="Z11451" s="1">
        <v>-10811.57591088419</v>
      </c>
      <c r="AA11451" s="1">
        <v>-199.07737859723426</v>
      </c>
      <c r="AB11451" s="1">
        <v>-31.668576996533425</v>
      </c>
      <c r="AC11451" s="1">
        <v>-6272.2108149233327</v>
      </c>
      <c r="AD11451" s="1">
        <v>-237.28621201590786</v>
      </c>
      <c r="AE11451" s="1">
        <v>2785.0070293973208</v>
      </c>
      <c r="AF11451" s="1">
        <v>2785.0070293973208</v>
      </c>
      <c r="AG11451" s="1">
        <v>-2050.9989239502188</v>
      </c>
      <c r="AH11451" s="5">
        <v>0.10092428377280292</v>
      </c>
    </row>
    <row r="11452" spans="1:34" x14ac:dyDescent="0.2">
      <c r="A11452" s="6">
        <v>2012</v>
      </c>
      <c r="B11452" t="s">
        <v>1167</v>
      </c>
      <c r="C11452" t="s">
        <v>149</v>
      </c>
      <c r="D11452" t="s">
        <v>311</v>
      </c>
      <c r="E11452" s="1" t="s">
        <v>1148</v>
      </c>
      <c r="F11452" s="18">
        <v>-6.2826847193335365E-3</v>
      </c>
      <c r="G11452" s="18">
        <v>-4.9110717873775349E-2</v>
      </c>
      <c r="H11452" s="1">
        <v>-18936353.085987601</v>
      </c>
      <c r="I11452" s="1">
        <v>-17606961.646598369</v>
      </c>
      <c r="J11452" s="1">
        <v>-4093.1935779487594</v>
      </c>
      <c r="K11452" s="1">
        <v>-234722.32762914087</v>
      </c>
      <c r="L11452" s="1">
        <v>-54763.380191162338</v>
      </c>
      <c r="M11452" s="1">
        <v>-738.36080514325579</v>
      </c>
      <c r="N11452" s="1">
        <v>-164.23999977379088</v>
      </c>
      <c r="O11452" s="1">
        <v>-1035084.7781302303</v>
      </c>
      <c r="P11452" s="1">
        <v>174.84094417071097</v>
      </c>
      <c r="Q11452" s="1">
        <v>-7862858.7620322164</v>
      </c>
      <c r="R11452" s="1">
        <v>-4614546.3842736743</v>
      </c>
      <c r="S11452" s="1">
        <v>-4611014.6648076558</v>
      </c>
      <c r="T11452" s="1">
        <v>-58680.581907285217</v>
      </c>
      <c r="U11452" s="1">
        <v>-58680.581907285217</v>
      </c>
      <c r="V11452" s="1">
        <v>-744131.84549747501</v>
      </c>
      <c r="W11452" s="1">
        <v>51451.33093369969</v>
      </c>
      <c r="X11452" s="1">
        <v>-32.871684374905385</v>
      </c>
      <c r="Y11452" s="1">
        <v>-1035084.7781302303</v>
      </c>
      <c r="Z11452" s="1">
        <v>-164.23999977379088</v>
      </c>
      <c r="AA11452" s="1">
        <v>-6.230478393616627</v>
      </c>
      <c r="AB11452" s="1">
        <v>-0.81993724919036703</v>
      </c>
      <c r="AC11452" s="1">
        <v>-2038.0179042440977</v>
      </c>
      <c r="AD11452" s="1">
        <v>-7.4262913621105282</v>
      </c>
      <c r="AE11452" s="1">
        <v>87.420472085355485</v>
      </c>
      <c r="AF11452" s="1">
        <v>87.420472085355485</v>
      </c>
      <c r="AG11452" s="1">
        <v>-732.05301424402501</v>
      </c>
      <c r="AH11452" s="5">
        <v>1.3686956715942342E-2</v>
      </c>
    </row>
    <row r="11453" spans="1:34" x14ac:dyDescent="0.2">
      <c r="A11453" s="6">
        <v>2012</v>
      </c>
      <c r="B11453" t="s">
        <v>2236</v>
      </c>
      <c r="C11453" t="s">
        <v>190</v>
      </c>
      <c r="D11453" t="s">
        <v>311</v>
      </c>
      <c r="E11453" s="1" t="s">
        <v>1148</v>
      </c>
      <c r="F11453" s="18">
        <v>-6.0421080982190154E-3</v>
      </c>
      <c r="G11453" s="18">
        <v>-3.6918424506051283E-2</v>
      </c>
      <c r="H11453" s="1">
        <v>-37826617.748900145</v>
      </c>
      <c r="I11453" s="1">
        <v>-36359726.055123389</v>
      </c>
      <c r="J11453" s="1">
        <v>-9498.1645984593069</v>
      </c>
      <c r="K11453" s="1">
        <v>-491683.51359367406</v>
      </c>
      <c r="L11453" s="1">
        <v>-112477.75210752629</v>
      </c>
      <c r="M11453" s="1">
        <v>-1649.0975471246215</v>
      </c>
      <c r="N11453" s="1">
        <v>-7781.7740848574931</v>
      </c>
      <c r="O11453" s="1">
        <v>-847810.4827872786</v>
      </c>
      <c r="P11453" s="1">
        <v>4009.0909421802548</v>
      </c>
      <c r="Q11453" s="1">
        <v>-16173198.575866703</v>
      </c>
      <c r="R11453" s="1">
        <v>-10223781.685819395</v>
      </c>
      <c r="S11453" s="1">
        <v>-10204705.517020259</v>
      </c>
      <c r="T11453" s="1">
        <v>-122920.87839841851</v>
      </c>
      <c r="U11453" s="1">
        <v>-122920.87839841851</v>
      </c>
      <c r="V11453" s="1">
        <v>-1658606.5944352904</v>
      </c>
      <c r="W11453" s="1">
        <v>1537945.4248747721</v>
      </c>
      <c r="X11453" s="1">
        <v>-459.10691802355899</v>
      </c>
      <c r="Y11453" s="1">
        <v>-847810.4827872786</v>
      </c>
      <c r="Z11453" s="1">
        <v>-7781.7740848574931</v>
      </c>
      <c r="AA11453" s="1">
        <v>-143.28856388916819</v>
      </c>
      <c r="AB11453" s="1">
        <v>-22.817715836003806</v>
      </c>
      <c r="AC11453" s="1">
        <v>-4545.8438840289164</v>
      </c>
      <c r="AD11453" s="1">
        <v>-170.78987472126823</v>
      </c>
      <c r="AE11453" s="1">
        <v>2004.5454710901274</v>
      </c>
      <c r="AF11453" s="1">
        <v>2004.5454710901274</v>
      </c>
      <c r="AG11453" s="1">
        <v>-1504.0309499609161</v>
      </c>
      <c r="AH11453" s="5">
        <v>0.12711024963317141</v>
      </c>
    </row>
    <row r="11454" spans="1:34" x14ac:dyDescent="0.2">
      <c r="A11454" s="4">
        <v>2012</v>
      </c>
      <c r="B11454" t="s">
        <v>1178</v>
      </c>
      <c r="C11454" t="s">
        <v>190</v>
      </c>
      <c r="D11454" t="s">
        <v>1151</v>
      </c>
      <c r="E11454" s="1" t="s">
        <v>1148</v>
      </c>
      <c r="F11454" s="18">
        <v>-5.2391611938481502E-3</v>
      </c>
      <c r="G11454" s="18">
        <v>-2.3289037227353756E-2</v>
      </c>
      <c r="H11454" s="1">
        <v>-241321003.74983963</v>
      </c>
      <c r="I11454" s="1">
        <v>-211986445.37162694</v>
      </c>
      <c r="J11454" s="1">
        <v>-50504.907364521852</v>
      </c>
      <c r="K11454" s="1">
        <v>-2857361.8820759845</v>
      </c>
      <c r="L11454" s="1">
        <v>-649482.04532019177</v>
      </c>
      <c r="M11454" s="1">
        <v>-9077.1591913089487</v>
      </c>
      <c r="N11454" s="1">
        <v>-57253.621295842342</v>
      </c>
      <c r="O11454" s="1">
        <v>-25720955.463824574</v>
      </c>
      <c r="P11454" s="1">
        <v>10076.700859792936</v>
      </c>
      <c r="Q11454" s="1">
        <v>-93281422.006331176</v>
      </c>
      <c r="R11454" s="1">
        <v>-55739976.85430979</v>
      </c>
      <c r="S11454" s="1">
        <v>-55609314.300592043</v>
      </c>
      <c r="T11454" s="1">
        <v>-714340.47051899612</v>
      </c>
      <c r="U11454" s="1">
        <v>-714340.47051899612</v>
      </c>
      <c r="V11454" s="1">
        <v>-8992830.6882493161</v>
      </c>
      <c r="W11454" s="1">
        <v>-463023.06867069472</v>
      </c>
      <c r="X11454" s="1">
        <v>-3377.833040664987</v>
      </c>
      <c r="Y11454" s="1">
        <v>-25720955.463824574</v>
      </c>
      <c r="Z11454" s="1">
        <v>-57253.621295842342</v>
      </c>
      <c r="AA11454" s="1">
        <v>-397.21917000000002</v>
      </c>
      <c r="AB11454" s="1">
        <v>-167.87905265109359</v>
      </c>
      <c r="AC11454" s="1">
        <v>-24532.106830284287</v>
      </c>
      <c r="AD11454" s="1">
        <v>-473.45726999999999</v>
      </c>
      <c r="AE11454" s="1">
        <v>5038.3504298964681</v>
      </c>
      <c r="AF11454" s="1">
        <v>5038.3504298964681</v>
      </c>
      <c r="AG11454" s="1">
        <v>-8675.0110243089493</v>
      </c>
      <c r="AH11454" s="5">
        <v>3.7706009075043324E-2</v>
      </c>
    </row>
    <row r="11455" spans="1:34" x14ac:dyDescent="0.2">
      <c r="A11455" s="6">
        <v>2012</v>
      </c>
      <c r="B11455" t="s">
        <v>1177</v>
      </c>
      <c r="C11455" t="s">
        <v>147</v>
      </c>
      <c r="D11455" t="s">
        <v>311</v>
      </c>
      <c r="E11455" s="1" t="s">
        <v>1148</v>
      </c>
      <c r="F11455" s="18">
        <v>-5.2061686625247561E-3</v>
      </c>
      <c r="G11455" s="18">
        <v>-0.2234127773639818</v>
      </c>
      <c r="H11455" s="1">
        <v>-8787154.0428913571</v>
      </c>
      <c r="I11455" s="1">
        <v>-8597199.2496616486</v>
      </c>
      <c r="J11455" s="1">
        <v>-2255.4485179730173</v>
      </c>
      <c r="K11455" s="1">
        <v>-113401.86985386467</v>
      </c>
      <c r="L11455" s="1">
        <v>-26533.038128986878</v>
      </c>
      <c r="M11455" s="1">
        <v>-387.87038381320372</v>
      </c>
      <c r="N11455" s="1">
        <v>-1533.6412149808034</v>
      </c>
      <c r="O11455" s="1">
        <v>-46649.310169692428</v>
      </c>
      <c r="P11455" s="1">
        <v>806.38503960492267</v>
      </c>
      <c r="Q11455" s="1">
        <v>-3815062.4887987906</v>
      </c>
      <c r="R11455" s="1">
        <v>-2409963.3163015512</v>
      </c>
      <c r="S11455" s="1">
        <v>-2408661.5317805829</v>
      </c>
      <c r="T11455" s="1">
        <v>-28350.467463466168</v>
      </c>
      <c r="U11455" s="1">
        <v>-28350.467463466168</v>
      </c>
      <c r="V11455" s="1">
        <v>-391340.43055728852</v>
      </c>
      <c r="W11455" s="1">
        <v>343636.55871627072</v>
      </c>
      <c r="X11455" s="1">
        <v>-174.54056865726039</v>
      </c>
      <c r="Y11455" s="1">
        <v>-46649.310169692428</v>
      </c>
      <c r="Z11455" s="1">
        <v>-1533.6412149808032</v>
      </c>
      <c r="AA11455" s="1">
        <v>-31.517872237481587</v>
      </c>
      <c r="AB11455" s="1">
        <v>-9.6046280970199565</v>
      </c>
      <c r="AC11455" s="1">
        <v>-1076.141330978912</v>
      </c>
      <c r="AD11455" s="1">
        <v>-37.567083546765438</v>
      </c>
      <c r="AE11455" s="1">
        <v>403.19251980246133</v>
      </c>
      <c r="AF11455" s="1">
        <v>403.19251980246133</v>
      </c>
      <c r="AG11455" s="1">
        <v>-355.96141389102348</v>
      </c>
      <c r="AH11455" s="5">
        <v>0.1212108160433323</v>
      </c>
    </row>
    <row r="11456" spans="1:34" x14ac:dyDescent="0.2">
      <c r="A11456" s="6">
        <v>2012</v>
      </c>
      <c r="B11456" t="s">
        <v>1173</v>
      </c>
      <c r="C11456" t="s">
        <v>193</v>
      </c>
      <c r="D11456" t="s">
        <v>311</v>
      </c>
      <c r="E11456" s="1" t="s">
        <v>1148</v>
      </c>
      <c r="F11456" s="18">
        <v>-4.9139391551246952E-3</v>
      </c>
      <c r="G11456" s="18">
        <v>-6.8952728681301423E-2</v>
      </c>
      <c r="H11456" s="1">
        <v>-8528948.057975933</v>
      </c>
      <c r="I11456" s="1">
        <v>-8321412.3525450369</v>
      </c>
      <c r="J11456" s="1">
        <v>-1886.908696602889</v>
      </c>
      <c r="K11456" s="1">
        <v>-111192.30440478065</v>
      </c>
      <c r="L11456" s="1">
        <v>-25832.950756414448</v>
      </c>
      <c r="M11456" s="1">
        <v>-344.88269699635759</v>
      </c>
      <c r="N11456" s="1">
        <v>-523.09691334356285</v>
      </c>
      <c r="O11456" s="1">
        <v>-67753.554141598666</v>
      </c>
      <c r="P11456" s="1">
        <v>-2.0078211577036584</v>
      </c>
      <c r="Q11456" s="1">
        <v>-3708072.8262299513</v>
      </c>
      <c r="R11456" s="1">
        <v>-2147077.5434456407</v>
      </c>
      <c r="S11456" s="1">
        <v>-2144877.5218151528</v>
      </c>
      <c r="T11456" s="1">
        <v>-27798.076101195162</v>
      </c>
      <c r="U11456" s="1">
        <v>-27798.076101195162</v>
      </c>
      <c r="V11456" s="1">
        <v>-345710.38251512632</v>
      </c>
      <c r="W11456" s="1">
        <v>-58027.482467977294</v>
      </c>
      <c r="X11456" s="1">
        <v>-19.418469997661965</v>
      </c>
      <c r="Y11456" s="1">
        <v>-67753.554141598666</v>
      </c>
      <c r="Z11456" s="1">
        <v>-523.09691334356285</v>
      </c>
      <c r="AA11456" s="1">
        <v>0</v>
      </c>
      <c r="AB11456" s="1">
        <v>-0.5301834080352481</v>
      </c>
      <c r="AC11456" s="1">
        <v>-942.65907318939162</v>
      </c>
      <c r="AD11456" s="1">
        <v>0</v>
      </c>
      <c r="AE11456" s="1">
        <v>-1.0039105788518292</v>
      </c>
      <c r="AF11456" s="1">
        <v>-1.0039105788518292</v>
      </c>
      <c r="AG11456" s="1">
        <v>-344.88269699635759</v>
      </c>
      <c r="AH11456" s="5">
        <v>9.3877013145507292E-3</v>
      </c>
    </row>
    <row r="11457" spans="1:34" x14ac:dyDescent="0.2">
      <c r="A11457" s="6">
        <v>2012</v>
      </c>
      <c r="B11457" t="s">
        <v>1181</v>
      </c>
      <c r="C11457" t="s">
        <v>145</v>
      </c>
      <c r="D11457" t="s">
        <v>1151</v>
      </c>
      <c r="E11457" s="1" t="s">
        <v>1148</v>
      </c>
      <c r="F11457" s="18">
        <v>-1.957742162010894E-3</v>
      </c>
      <c r="G11457" s="18">
        <v>-2.6076402077111243E-2</v>
      </c>
      <c r="H11457" s="1">
        <v>-68542722.879354775</v>
      </c>
      <c r="I11457" s="1">
        <v>-12059316.146122402</v>
      </c>
      <c r="J11457" s="1">
        <v>-40212.947563320013</v>
      </c>
      <c r="K11457" s="1">
        <v>-140636.07549303074</v>
      </c>
      <c r="L11457" s="1">
        <v>-38824.4166657963</v>
      </c>
      <c r="M11457" s="1">
        <v>-3481.057146620989</v>
      </c>
      <c r="N11457" s="1">
        <v>-128806.46695078125</v>
      </c>
      <c r="O11457" s="1">
        <v>-56202613.453869149</v>
      </c>
      <c r="P11457" s="1">
        <v>71167.703406124812</v>
      </c>
      <c r="Q11457" s="1">
        <v>-6353062.7385686282</v>
      </c>
      <c r="R11457" s="1">
        <v>-26334317.803923711</v>
      </c>
      <c r="S11457" s="1">
        <v>-26313801.079298571</v>
      </c>
      <c r="T11457" s="1">
        <v>-35159.018873257686</v>
      </c>
      <c r="U11457" s="1">
        <v>-35159.018873257686</v>
      </c>
      <c r="V11457" s="1">
        <v>-4599176.8714937065</v>
      </c>
      <c r="W11457" s="1">
        <v>51540195.342945442</v>
      </c>
      <c r="X11457" s="1">
        <v>-128421.98481461385</v>
      </c>
      <c r="Y11457" s="1">
        <v>-56202613.453869149</v>
      </c>
      <c r="Z11457" s="1">
        <v>-128806.46695078127</v>
      </c>
      <c r="AA11457" s="1">
        <v>-2429.1880999999998</v>
      </c>
      <c r="AB11457" s="1">
        <v>-40.121673434957962</v>
      </c>
      <c r="AC11457" s="1">
        <v>-17181.013381507571</v>
      </c>
      <c r="AD11457" s="1">
        <v>-2895.4211</v>
      </c>
      <c r="AE11457" s="1">
        <v>35583.851703062406</v>
      </c>
      <c r="AF11457" s="1">
        <v>35583.851703062406</v>
      </c>
      <c r="AG11457" s="1">
        <v>-1021.7447856979232</v>
      </c>
      <c r="AH11457" s="5">
        <v>0.21264904135575963</v>
      </c>
    </row>
    <row r="11458" spans="1:34" x14ac:dyDescent="0.2">
      <c r="A11458" s="6">
        <v>2012</v>
      </c>
      <c r="B11458" t="s">
        <v>1187</v>
      </c>
      <c r="C11458" t="s">
        <v>170</v>
      </c>
      <c r="D11458" t="s">
        <v>1183</v>
      </c>
      <c r="E11458" s="1" t="s">
        <v>1184</v>
      </c>
      <c r="F11458" s="18">
        <v>-0.15828276577992628</v>
      </c>
      <c r="G11458" s="18">
        <v>-1.1885477037622925</v>
      </c>
      <c r="H11458" s="1">
        <v>-344757817.16418004</v>
      </c>
      <c r="I11458" s="1">
        <v>-327449952.59489584</v>
      </c>
      <c r="J11458" s="1">
        <v>-75712.930523053074</v>
      </c>
      <c r="K11458" s="1">
        <v>-4361765.6037017815</v>
      </c>
      <c r="L11458" s="1">
        <v>-1017398.4903765369</v>
      </c>
      <c r="M11458" s="1">
        <v>-13679.311683909824</v>
      </c>
      <c r="N11458" s="1">
        <v>-11411.599044049872</v>
      </c>
      <c r="O11458" s="1">
        <v>-11829810.471986882</v>
      </c>
      <c r="P11458" s="1">
        <v>1913.8380320863237</v>
      </c>
      <c r="Q11458" s="1">
        <v>-146067419.62045112</v>
      </c>
      <c r="R11458" s="1">
        <v>-85448607.192150488</v>
      </c>
      <c r="S11458" s="1">
        <v>-85381545.116920069</v>
      </c>
      <c r="T11458" s="1">
        <v>-1090441.4009254454</v>
      </c>
      <c r="U11458" s="1">
        <v>-1090441.4009254454</v>
      </c>
      <c r="V11458" s="1">
        <v>-13774782.719323842</v>
      </c>
      <c r="W11458" s="1">
        <v>-11851.823423514639</v>
      </c>
      <c r="X11458" s="1">
        <v>-1895.1962660558252</v>
      </c>
      <c r="Y11458" s="1">
        <v>-11829810.471986882</v>
      </c>
      <c r="Z11458" s="1">
        <v>-11411.599044049872</v>
      </c>
      <c r="AA11458" s="1">
        <v>-77.56873890171093</v>
      </c>
      <c r="AB11458" s="1">
        <v>-22.632300769820311</v>
      </c>
      <c r="AC11458" s="1">
        <v>-37731.022869441404</v>
      </c>
      <c r="AD11458" s="1">
        <v>-92.456472727000715</v>
      </c>
      <c r="AE11458" s="1">
        <v>956.91901604316183</v>
      </c>
      <c r="AF11458" s="1">
        <v>956.91901604316183</v>
      </c>
      <c r="AG11458" s="1">
        <v>-13600.780413211522</v>
      </c>
      <c r="AH11458" s="5">
        <v>1.6142642198349044E-2</v>
      </c>
    </row>
    <row r="11459" spans="1:34" x14ac:dyDescent="0.2">
      <c r="A11459" s="6">
        <v>2012</v>
      </c>
      <c r="B11459" t="s">
        <v>1186</v>
      </c>
      <c r="C11459" t="s">
        <v>190</v>
      </c>
      <c r="D11459" t="s">
        <v>1183</v>
      </c>
      <c r="E11459" s="1" t="s">
        <v>1184</v>
      </c>
      <c r="F11459" s="18">
        <v>-5.2148522390575928E-2</v>
      </c>
      <c r="G11459" s="18">
        <v>-0.95108756040223286</v>
      </c>
      <c r="H11459" s="1">
        <v>-1094701782.02297</v>
      </c>
      <c r="I11459" s="1">
        <v>-976089102.62340403</v>
      </c>
      <c r="J11459" s="1">
        <v>-221389.78640425819</v>
      </c>
      <c r="K11459" s="1">
        <v>-13157217.767028987</v>
      </c>
      <c r="L11459" s="1">
        <v>-3004858.3591779703</v>
      </c>
      <c r="M11459" s="1">
        <v>-40459.214000159307</v>
      </c>
      <c r="N11459" s="1">
        <v>-70386.136211318095</v>
      </c>
      <c r="O11459" s="1">
        <v>-102125815.67356667</v>
      </c>
      <c r="P11459" s="1">
        <v>7447.5368233876388</v>
      </c>
      <c r="Q11459" s="1">
        <v>-431334494.13710529</v>
      </c>
      <c r="R11459" s="1">
        <v>-250378694.94523531</v>
      </c>
      <c r="S11459" s="1">
        <v>-249837134.11804134</v>
      </c>
      <c r="T11459" s="1">
        <v>-3289304.4417572469</v>
      </c>
      <c r="U11459" s="1">
        <v>-3289304.4417572469</v>
      </c>
      <c r="V11459" s="1">
        <v>-40289190.490243003</v>
      </c>
      <c r="W11459" s="1">
        <v>-13928856.214494204</v>
      </c>
      <c r="X11459" s="1">
        <v>-14952.820149196163</v>
      </c>
      <c r="Y11459" s="1">
        <v>-102125815.67356667</v>
      </c>
      <c r="Z11459" s="1">
        <v>-70386.136211318095</v>
      </c>
      <c r="AA11459" s="1">
        <v>-300.34715319707698</v>
      </c>
      <c r="AB11459" s="1">
        <v>-115.93194016724865</v>
      </c>
      <c r="AC11459" s="1">
        <v>-110166.72957759284</v>
      </c>
      <c r="AD11459" s="1">
        <v>-357.99264976300066</v>
      </c>
      <c r="AE11459" s="1">
        <v>3723.7684116938194</v>
      </c>
      <c r="AF11459" s="1">
        <v>3723.7684116938194</v>
      </c>
      <c r="AG11459" s="1">
        <v>-40155.139911484606</v>
      </c>
      <c r="AH11459" s="5">
        <v>3.3981116904839001E-2</v>
      </c>
    </row>
    <row r="11460" spans="1:34" x14ac:dyDescent="0.2">
      <c r="A11460" s="4">
        <v>2012</v>
      </c>
      <c r="B11460" t="s">
        <v>1189</v>
      </c>
      <c r="C11460" t="e">
        <v>#N/A</v>
      </c>
      <c r="D11460" t="s">
        <v>1183</v>
      </c>
      <c r="E11460" s="1" t="s">
        <v>1184</v>
      </c>
      <c r="F11460" s="18">
        <v>-4.1332850674846724E-2</v>
      </c>
      <c r="G11460" s="18">
        <v>-0.42600400877645705</v>
      </c>
      <c r="H11460" s="1">
        <v>-330832412.63312566</v>
      </c>
      <c r="I11460" s="1">
        <v>-252667529.86570296</v>
      </c>
      <c r="J11460" s="1">
        <v>-79396.414249134366</v>
      </c>
      <c r="K11460" s="1">
        <v>-3424640.4629287268</v>
      </c>
      <c r="L11460" s="1">
        <v>-794201.90753069404</v>
      </c>
      <c r="M11460" s="1">
        <v>-12920.548042341112</v>
      </c>
      <c r="N11460" s="1">
        <v>-200275.72975611105</v>
      </c>
      <c r="O11460" s="1">
        <v>-73717853.466951594</v>
      </c>
      <c r="P11460" s="1">
        <v>64405.769953760915</v>
      </c>
      <c r="Q11460" s="1">
        <v>-114495727.05665477</v>
      </c>
      <c r="R11460" s="1">
        <v>-81359163.649328262</v>
      </c>
      <c r="S11460" s="1">
        <v>-81277301.980673343</v>
      </c>
      <c r="T11460" s="1">
        <v>-856160.1157321817</v>
      </c>
      <c r="U11460" s="1">
        <v>-856160.1157321817</v>
      </c>
      <c r="V11460" s="1">
        <v>-13337156.121096522</v>
      </c>
      <c r="W11460" s="1">
        <v>35436977.204409495</v>
      </c>
      <c r="X11460" s="1">
        <v>-181442.98946817833</v>
      </c>
      <c r="Y11460" s="1">
        <v>-73717853.466951594</v>
      </c>
      <c r="Z11460" s="1">
        <v>-200275.72975611102</v>
      </c>
      <c r="AA11460" s="1">
        <v>-2250.9086300000008</v>
      </c>
      <c r="AB11460" s="1">
        <v>-128.76197741957895</v>
      </c>
      <c r="AC11460" s="1">
        <v>-36850.070611437804</v>
      </c>
      <c r="AD11460" s="1">
        <v>-2682.9245300000007</v>
      </c>
      <c r="AE11460" s="1">
        <v>32202.884976880458</v>
      </c>
      <c r="AF11460" s="1">
        <v>32202.884976880458</v>
      </c>
      <c r="AG11460" s="1">
        <v>-10641.716346792389</v>
      </c>
      <c r="AH11460" s="5">
        <v>1.3864383205235068E-2</v>
      </c>
    </row>
    <row r="11461" spans="1:34" x14ac:dyDescent="0.2">
      <c r="A11461" s="4">
        <v>2012</v>
      </c>
      <c r="B11461" t="s">
        <v>1190</v>
      </c>
      <c r="C11461" t="s">
        <v>193</v>
      </c>
      <c r="D11461" t="s">
        <v>1183</v>
      </c>
      <c r="E11461" s="1" t="s">
        <v>1184</v>
      </c>
      <c r="F11461" s="18">
        <v>-4.0005856083505348E-2</v>
      </c>
      <c r="G11461" s="18">
        <v>-0.42520785663932026</v>
      </c>
      <c r="H11461" s="1">
        <v>-1406314125.3926544</v>
      </c>
      <c r="I11461" s="1">
        <v>-1349405908.0158925</v>
      </c>
      <c r="J11461" s="1">
        <v>-317352.11902078771</v>
      </c>
      <c r="K11461" s="1">
        <v>-18031671.050710276</v>
      </c>
      <c r="L11461" s="1">
        <v>-4192147.3728766628</v>
      </c>
      <c r="M11461" s="1">
        <v>-56958.523943001601</v>
      </c>
      <c r="N11461" s="1">
        <v>-10570.139642930226</v>
      </c>
      <c r="O11461" s="1">
        <v>-34324511.589743011</v>
      </c>
      <c r="P11461" s="1">
        <v>24993.419175334922</v>
      </c>
      <c r="Q11461" s="1">
        <v>-601988341.8654418</v>
      </c>
      <c r="R11461" s="1">
        <v>-355872641.97684848</v>
      </c>
      <c r="S11461" s="1">
        <v>-355518374.64202636</v>
      </c>
      <c r="T11461" s="1">
        <v>-4507917.7626775689</v>
      </c>
      <c r="U11461" s="1">
        <v>-4507917.7626775689</v>
      </c>
      <c r="V11461" s="1">
        <v>-57417235.196008258</v>
      </c>
      <c r="W11461" s="1">
        <v>8026507.425407676</v>
      </c>
      <c r="X11461" s="1">
        <v>-2514.1480118335485</v>
      </c>
      <c r="Y11461" s="1">
        <v>-34324511.589743011</v>
      </c>
      <c r="Z11461" s="1">
        <v>-10570.139642930226</v>
      </c>
      <c r="AA11461" s="1">
        <v>-882.01422000000002</v>
      </c>
      <c r="AB11461" s="1">
        <v>-66.858588673235417</v>
      </c>
      <c r="AC11461" s="1">
        <v>-157535.41750938405</v>
      </c>
      <c r="AD11461" s="1">
        <v>-1051.29882</v>
      </c>
      <c r="AE11461" s="1">
        <v>12496.709587667461</v>
      </c>
      <c r="AF11461" s="1">
        <v>12496.709587667461</v>
      </c>
      <c r="AG11461" s="1">
        <v>-56065.565021001603</v>
      </c>
      <c r="AH11461" s="5">
        <v>8.6707858486074173E-3</v>
      </c>
    </row>
    <row r="11462" spans="1:34" x14ac:dyDescent="0.2">
      <c r="A11462" s="4">
        <v>2012</v>
      </c>
      <c r="B11462" t="s">
        <v>2239</v>
      </c>
      <c r="C11462" t="s">
        <v>193</v>
      </c>
      <c r="D11462" t="s">
        <v>1183</v>
      </c>
      <c r="E11462" s="1" t="s">
        <v>1184</v>
      </c>
      <c r="F11462" s="18">
        <v>-3.0449872527932378E-2</v>
      </c>
      <c r="G11462" s="18">
        <v>-0.34294095407847219</v>
      </c>
      <c r="H11462" s="1">
        <v>-197089461.90483743</v>
      </c>
      <c r="I11462" s="1">
        <v>-192302267.3206563</v>
      </c>
      <c r="J11462" s="1">
        <v>-45154.67553760601</v>
      </c>
      <c r="K11462" s="1">
        <v>-2573094.1892079613</v>
      </c>
      <c r="L11462" s="1">
        <v>-597648.10916246439</v>
      </c>
      <c r="M11462" s="1">
        <v>-8137.8485342420345</v>
      </c>
      <c r="N11462" s="1">
        <v>-1946.2556174736267</v>
      </c>
      <c r="O11462" s="1">
        <v>-1565545.1678915224</v>
      </c>
      <c r="P11462" s="1">
        <v>4331.6617701298446</v>
      </c>
      <c r="Q11462" s="1">
        <v>-85821644.147191554</v>
      </c>
      <c r="R11462" s="1">
        <v>-50758223.853599258</v>
      </c>
      <c r="S11462" s="1">
        <v>-50705601.200284749</v>
      </c>
      <c r="T11462" s="1">
        <v>-643273.54730199033</v>
      </c>
      <c r="U11462" s="1">
        <v>-643273.54730199033</v>
      </c>
      <c r="V11462" s="1">
        <v>-8189503.3022514237</v>
      </c>
      <c r="W11462" s="1">
        <v>1266389.4152336393</v>
      </c>
      <c r="X11462" s="1">
        <v>-462.92431855088728</v>
      </c>
      <c r="Y11462" s="1">
        <v>-1565545.1678915224</v>
      </c>
      <c r="Z11462" s="1">
        <v>-1946.2556174736267</v>
      </c>
      <c r="AA11462" s="1">
        <v>-153.25779</v>
      </c>
      <c r="AB11462" s="1">
        <v>-12.300440789011343</v>
      </c>
      <c r="AC11462" s="1">
        <v>-22378.116356619485</v>
      </c>
      <c r="AD11462" s="1">
        <v>-182.67248999999998</v>
      </c>
      <c r="AE11462" s="1">
        <v>2165.8308850649223</v>
      </c>
      <c r="AF11462" s="1">
        <v>2165.8308850649223</v>
      </c>
      <c r="AG11462" s="1">
        <v>-7982.689005242034</v>
      </c>
      <c r="AH11462" s="5">
        <v>3.0073798374252651E-3</v>
      </c>
    </row>
    <row r="11463" spans="1:34" x14ac:dyDescent="0.2">
      <c r="A11463" s="6">
        <v>2012</v>
      </c>
      <c r="B11463" t="s">
        <v>1191</v>
      </c>
      <c r="C11463" t="s">
        <v>193</v>
      </c>
      <c r="D11463" t="s">
        <v>1183</v>
      </c>
      <c r="E11463" s="1" t="s">
        <v>1184</v>
      </c>
      <c r="F11463" s="18">
        <v>-2.717721182716281E-2</v>
      </c>
      <c r="G11463" s="18">
        <v>-0.27684957389912912</v>
      </c>
      <c r="H11463" s="1">
        <v>-223221649.95479006</v>
      </c>
      <c r="I11463" s="1">
        <v>-210874493.83486506</v>
      </c>
      <c r="J11463" s="1">
        <v>-48587.276331828907</v>
      </c>
      <c r="K11463" s="1">
        <v>-2816834.1755396989</v>
      </c>
      <c r="L11463" s="1">
        <v>-654424.48172281543</v>
      </c>
      <c r="M11463" s="1">
        <v>-8810.3707219059233</v>
      </c>
      <c r="N11463" s="1">
        <v>-2469.7521302272171</v>
      </c>
      <c r="O11463" s="1">
        <v>-8817759.7482439931</v>
      </c>
      <c r="P11463" s="1">
        <v>1729.6847655413967</v>
      </c>
      <c r="Q11463" s="1">
        <v>-93953272.798293933</v>
      </c>
      <c r="R11463" s="1">
        <v>-54915741.141268052</v>
      </c>
      <c r="S11463" s="1">
        <v>-54859050.136563502</v>
      </c>
      <c r="T11463" s="1">
        <v>-704208.54388492473</v>
      </c>
      <c r="U11463" s="1">
        <v>-704208.54388492473</v>
      </c>
      <c r="V11463" s="1">
        <v>-8850288.3768335227</v>
      </c>
      <c r="W11463" s="1">
        <v>-382696.94925100956</v>
      </c>
      <c r="X11463" s="1">
        <v>-587.43995989546795</v>
      </c>
      <c r="Y11463" s="1">
        <v>-8817759.7482439931</v>
      </c>
      <c r="Z11463" s="1">
        <v>-2469.7521302272171</v>
      </c>
      <c r="AA11463" s="1">
        <v>-67.031890484027613</v>
      </c>
      <c r="AB11463" s="1">
        <v>-15.599292586995846</v>
      </c>
      <c r="AC11463" s="1">
        <v>-24191.173717974045</v>
      </c>
      <c r="AD11463" s="1">
        <v>-79.897291642562692</v>
      </c>
      <c r="AE11463" s="1">
        <v>864.84238277069835</v>
      </c>
      <c r="AF11463" s="1">
        <v>864.84238277069835</v>
      </c>
      <c r="AG11463" s="1">
        <v>-8742.5070488392466</v>
      </c>
      <c r="AH11463" s="5">
        <v>4.6324386112416481E-2</v>
      </c>
    </row>
    <row r="11464" spans="1:34" x14ac:dyDescent="0.2">
      <c r="A11464" s="6">
        <v>2012</v>
      </c>
      <c r="B11464" t="s">
        <v>1192</v>
      </c>
      <c r="C11464" t="s">
        <v>266</v>
      </c>
      <c r="D11464" t="s">
        <v>1183</v>
      </c>
      <c r="E11464" s="1" t="s">
        <v>1184</v>
      </c>
      <c r="F11464" s="18">
        <v>-1.9653568839575176E-2</v>
      </c>
      <c r="G11464" s="18">
        <v>-7.6692677630520359E-2</v>
      </c>
      <c r="H11464" s="1">
        <v>-41776149.040280454</v>
      </c>
      <c r="I11464" s="1">
        <v>-40034393.49990201</v>
      </c>
      <c r="J11464" s="1">
        <v>-9628.3997546412866</v>
      </c>
      <c r="K11464" s="1">
        <v>-512374.3278301853</v>
      </c>
      <c r="L11464" s="1">
        <v>-119168.66546460408</v>
      </c>
      <c r="M11464" s="1">
        <v>-1684.1195160914251</v>
      </c>
      <c r="N11464" s="1">
        <v>-298924.6215402513</v>
      </c>
      <c r="O11464" s="1">
        <v>-800901.05152720283</v>
      </c>
      <c r="P11464" s="1">
        <v>925.65567092996264</v>
      </c>
      <c r="Q11464" s="1">
        <v>-17115478.328792699</v>
      </c>
      <c r="R11464" s="1">
        <v>-10272507.347104765</v>
      </c>
      <c r="S11464" s="1">
        <v>-10263198.463731369</v>
      </c>
      <c r="T11464" s="1">
        <v>-128093.58195754632</v>
      </c>
      <c r="U11464" s="1">
        <v>-128093.82621710992</v>
      </c>
      <c r="V11464" s="1">
        <v>-1659819.373773274</v>
      </c>
      <c r="W11464" s="1">
        <v>-924207.49457391293</v>
      </c>
      <c r="X11464" s="1">
        <v>-179399.72754952087</v>
      </c>
      <c r="Y11464" s="1">
        <v>-800901.05152720283</v>
      </c>
      <c r="Z11464" s="1">
        <v>-298924.6215402513</v>
      </c>
      <c r="AA11464" s="1">
        <v>-87.725476756986168</v>
      </c>
      <c r="AB11464" s="1">
        <v>-94.901251381658838</v>
      </c>
      <c r="AC11464" s="1">
        <v>-4568.3739757617423</v>
      </c>
      <c r="AD11464" s="1">
        <v>-104.56258879653548</v>
      </c>
      <c r="AE11464" s="1">
        <v>462.82783546498132</v>
      </c>
      <c r="AF11464" s="1">
        <v>462.82783546498132</v>
      </c>
      <c r="AG11464" s="1">
        <v>-1595.3158910206989</v>
      </c>
      <c r="AH11464" s="5">
        <v>0.13475523243375695</v>
      </c>
    </row>
    <row r="11465" spans="1:34" x14ac:dyDescent="0.2">
      <c r="A11465" s="6">
        <v>2012</v>
      </c>
      <c r="B11465" t="s">
        <v>2585</v>
      </c>
      <c r="C11465" t="s">
        <v>185</v>
      </c>
      <c r="D11465" t="s">
        <v>1183</v>
      </c>
      <c r="E11465" s="1" t="s">
        <v>1184</v>
      </c>
      <c r="F11465" s="18">
        <v>-1.5375079011210204E-2</v>
      </c>
      <c r="G11465" s="18">
        <v>-0.10476261201810047</v>
      </c>
      <c r="H11465" s="1">
        <v>-68920510.436920717</v>
      </c>
      <c r="I11465" s="1">
        <v>-67429277.891285613</v>
      </c>
      <c r="J11465" s="1">
        <v>-17675.450577417239</v>
      </c>
      <c r="K11465" s="1">
        <v>-895485.93729735084</v>
      </c>
      <c r="L11465" s="1">
        <v>-209486.56602925368</v>
      </c>
      <c r="M11465" s="1">
        <v>-2964.7131751785473</v>
      </c>
      <c r="N11465" s="1">
        <v>-988.56855527985238</v>
      </c>
      <c r="O11465" s="1">
        <v>-368369.78001345909</v>
      </c>
      <c r="P11465" s="1">
        <v>3738.4700128305603</v>
      </c>
      <c r="Q11465" s="1">
        <v>-30118308.777439471</v>
      </c>
      <c r="R11465" s="1">
        <v>-18831498.213385362</v>
      </c>
      <c r="S11465" s="1">
        <v>-18817566.427735243</v>
      </c>
      <c r="T11465" s="1">
        <v>-223871.48432433771</v>
      </c>
      <c r="U11465" s="1">
        <v>-223871.48432433771</v>
      </c>
      <c r="V11465" s="1">
        <v>-3054849.3461201419</v>
      </c>
      <c r="W11465" s="1">
        <v>2727113.2039228496</v>
      </c>
      <c r="X11465" s="1">
        <v>-237.17529062274056</v>
      </c>
      <c r="Y11465" s="1">
        <v>-368369.78001345909</v>
      </c>
      <c r="Z11465" s="1">
        <v>-988.56855527985238</v>
      </c>
      <c r="AA11465" s="1">
        <v>-128.02759918167118</v>
      </c>
      <c r="AB11465" s="1">
        <v>-3.1695915195596522</v>
      </c>
      <c r="AC11465" s="1">
        <v>-8681.9596852764353</v>
      </c>
      <c r="AD11465" s="1">
        <v>-152.5998797923279</v>
      </c>
      <c r="AE11465" s="1">
        <v>1869.2350064152802</v>
      </c>
      <c r="AF11465" s="1">
        <v>1869.2350064152802</v>
      </c>
      <c r="AG11465" s="1">
        <v>-2835.0969123573955</v>
      </c>
      <c r="AH11465" s="5">
        <v>1.1563252219743453E-3</v>
      </c>
    </row>
    <row r="11466" spans="1:34" x14ac:dyDescent="0.2">
      <c r="A11466" s="6">
        <v>2012</v>
      </c>
      <c r="B11466" t="s">
        <v>1193</v>
      </c>
      <c r="C11466" t="s">
        <v>193</v>
      </c>
      <c r="D11466" t="s">
        <v>1194</v>
      </c>
      <c r="E11466" s="1" t="s">
        <v>1184</v>
      </c>
      <c r="F11466" s="18">
        <v>-1.3403071894507188E-2</v>
      </c>
      <c r="G11466" s="18">
        <v>-0.58936496753780221</v>
      </c>
      <c r="H11466" s="1">
        <v>-55274877.602062613</v>
      </c>
      <c r="I11466" s="1">
        <v>-54031592.986021981</v>
      </c>
      <c r="J11466" s="1">
        <v>-12731.701025406957</v>
      </c>
      <c r="K11466" s="1">
        <v>-720570.14838579705</v>
      </c>
      <c r="L11466" s="1">
        <v>-167749.7384316604</v>
      </c>
      <c r="M11466" s="1">
        <v>-2284.1683193868876</v>
      </c>
      <c r="N11466" s="1">
        <v>-1240.0677028425494</v>
      </c>
      <c r="O11466" s="1">
        <v>-339787.35599432542</v>
      </c>
      <c r="P11466" s="1">
        <v>1078.5638188077546</v>
      </c>
      <c r="Q11466" s="1">
        <v>-24089141.124726661</v>
      </c>
      <c r="R11466" s="1">
        <v>-14258683.644194104</v>
      </c>
      <c r="S11466" s="1">
        <v>-14245835.744053608</v>
      </c>
      <c r="T11466" s="1">
        <v>-180142.53709644926</v>
      </c>
      <c r="U11466" s="1">
        <v>-180142.53709644926</v>
      </c>
      <c r="V11466" s="1">
        <v>-2300964.7980811405</v>
      </c>
      <c r="W11466" s="1">
        <v>328922.7087694091</v>
      </c>
      <c r="X11466" s="1">
        <v>-294.95483077424194</v>
      </c>
      <c r="Y11466" s="1">
        <v>-339787.35599432542</v>
      </c>
      <c r="Z11466" s="1">
        <v>-1240.0677028425494</v>
      </c>
      <c r="AA11466" s="1">
        <v>-40.764485409164436</v>
      </c>
      <c r="AB11466" s="1">
        <v>-7.8159152671448391</v>
      </c>
      <c r="AC11466" s="1">
        <v>-6306.0440813791856</v>
      </c>
      <c r="AD11466" s="1">
        <v>-48.588395103836056</v>
      </c>
      <c r="AE11466" s="1">
        <v>539.28190940387731</v>
      </c>
      <c r="AF11466" s="1">
        <v>539.28190940387731</v>
      </c>
      <c r="AG11466" s="1">
        <v>-2242.8979972974635</v>
      </c>
      <c r="AH11466" s="5">
        <v>4.1116615644082215E-3</v>
      </c>
    </row>
    <row r="11467" spans="1:34" x14ac:dyDescent="0.2">
      <c r="A11467" s="6">
        <v>2012</v>
      </c>
      <c r="B11467" t="s">
        <v>2653</v>
      </c>
      <c r="C11467" t="s">
        <v>193</v>
      </c>
      <c r="D11467" t="s">
        <v>1194</v>
      </c>
      <c r="E11467" s="1" t="s">
        <v>1184</v>
      </c>
      <c r="F11467" s="18">
        <v>-4.9297501941948227E-3</v>
      </c>
      <c r="G11467" s="18">
        <v>-6.4703861633971863E-2</v>
      </c>
      <c r="H11467" s="1">
        <v>-25894302.805642821</v>
      </c>
      <c r="I11467" s="1">
        <v>-25312935.80542187</v>
      </c>
      <c r="J11467" s="1">
        <v>-5917.0359483052844</v>
      </c>
      <c r="K11467" s="1">
        <v>-348346.19161211717</v>
      </c>
      <c r="L11467" s="1">
        <v>-76269.934716054602</v>
      </c>
      <c r="M11467" s="1">
        <v>-1065.9577880410609</v>
      </c>
      <c r="N11467" s="1">
        <v>-1579.4332035245593</v>
      </c>
      <c r="O11467" s="1">
        <v>-149294.599071112</v>
      </c>
      <c r="P11467" s="1">
        <v>1106.1521182189799</v>
      </c>
      <c r="Q11467" s="1">
        <v>-10952846.627799036</v>
      </c>
      <c r="R11467" s="1">
        <v>-6506064.4213587418</v>
      </c>
      <c r="S11467" s="1">
        <v>-6473879.8604955822</v>
      </c>
      <c r="T11467" s="1">
        <v>-87086.547903029292</v>
      </c>
      <c r="U11467" s="1">
        <v>-87086.547903029292</v>
      </c>
      <c r="V11467" s="1">
        <v>-1046999.0056589042</v>
      </c>
      <c r="W11467" s="1">
        <v>-586176.75953791698</v>
      </c>
      <c r="X11467" s="1">
        <v>-375.67420891370102</v>
      </c>
      <c r="Y11467" s="1">
        <v>-149294.599071112</v>
      </c>
      <c r="Z11467" s="1">
        <v>-1579.4332035245593</v>
      </c>
      <c r="AA11467" s="1">
        <v>-42.867619073884526</v>
      </c>
      <c r="AB11467" s="1">
        <v>-9.9902819128721774</v>
      </c>
      <c r="AC11467" s="1">
        <v>-2892.9693029579598</v>
      </c>
      <c r="AD11467" s="1">
        <v>-51.095182284685038</v>
      </c>
      <c r="AE11467" s="1">
        <v>553.07605910948996</v>
      </c>
      <c r="AF11467" s="1">
        <v>553.07605910948996</v>
      </c>
      <c r="AG11467" s="1">
        <v>-1022.5582350078652</v>
      </c>
      <c r="AH11467" s="5">
        <v>0.11920746062995974</v>
      </c>
    </row>
    <row r="11468" spans="1:34" x14ac:dyDescent="0.2">
      <c r="A11468" s="6">
        <v>2012</v>
      </c>
      <c r="B11468" t="s">
        <v>1196</v>
      </c>
      <c r="C11468" t="s">
        <v>193</v>
      </c>
      <c r="D11468" t="s">
        <v>1194</v>
      </c>
      <c r="E11468" s="1" t="s">
        <v>1184</v>
      </c>
      <c r="F11468" s="18">
        <v>-4.1827860093644033E-3</v>
      </c>
      <c r="G11468" s="18">
        <v>-2.8334821736702522E-2</v>
      </c>
      <c r="H11468" s="1">
        <v>-19130968.151688766</v>
      </c>
      <c r="I11468" s="1">
        <v>-17301279.10516648</v>
      </c>
      <c r="J11468" s="1">
        <v>-4068.2918042416604</v>
      </c>
      <c r="K11468" s="1">
        <v>-240282.55311037967</v>
      </c>
      <c r="L11468" s="1">
        <v>-51632.528033246272</v>
      </c>
      <c r="M11468" s="1">
        <v>-730.89993989844231</v>
      </c>
      <c r="N11468" s="1">
        <v>-1375.2867415080475</v>
      </c>
      <c r="O11468" s="1">
        <v>-1532562.6655439939</v>
      </c>
      <c r="P11468" s="1">
        <v>963.17865097607501</v>
      </c>
      <c r="Q11468" s="1">
        <v>-7415559.283789115</v>
      </c>
      <c r="R11468" s="1">
        <v>-4431687.908277994</v>
      </c>
      <c r="S11468" s="1">
        <v>-4404205.2728783116</v>
      </c>
      <c r="T11468" s="1">
        <v>-60070.638277594917</v>
      </c>
      <c r="U11468" s="1">
        <v>-60070.638277594917</v>
      </c>
      <c r="V11468" s="1">
        <v>-712900.16156319564</v>
      </c>
      <c r="W11468" s="1">
        <v>-510411.66145783936</v>
      </c>
      <c r="X11468" s="1">
        <v>-327.11719463196886</v>
      </c>
      <c r="Y11468" s="1">
        <v>-1532562.6655439939</v>
      </c>
      <c r="Z11468" s="1">
        <v>-1375.2867415080475</v>
      </c>
      <c r="AA11468" s="1">
        <v>-37.326851189888984</v>
      </c>
      <c r="AB11468" s="1">
        <v>-8.6990081176213021</v>
      </c>
      <c r="AC11468" s="1">
        <v>-1977.0695925837458</v>
      </c>
      <c r="AD11468" s="1">
        <v>-44.490977265928748</v>
      </c>
      <c r="AE11468" s="1">
        <v>481.5893254880375</v>
      </c>
      <c r="AF11468" s="1">
        <v>481.5893254880375</v>
      </c>
      <c r="AG11468" s="1">
        <v>-693.10990880327734</v>
      </c>
      <c r="AH11468" s="5">
        <v>0.13786537940864563</v>
      </c>
    </row>
    <row r="11469" spans="1:34" x14ac:dyDescent="0.2">
      <c r="A11469" s="6">
        <v>2012</v>
      </c>
      <c r="B11469" t="s">
        <v>1202</v>
      </c>
      <c r="C11469" t="s">
        <v>185</v>
      </c>
      <c r="D11469" t="s">
        <v>1198</v>
      </c>
      <c r="E11469" s="1" t="s">
        <v>1199</v>
      </c>
      <c r="F11469" s="18">
        <v>-9.8690773284578065E-2</v>
      </c>
      <c r="G11469" s="18">
        <v>-2.2885334944558391</v>
      </c>
      <c r="H11469" s="1">
        <v>-170782180.73701128</v>
      </c>
      <c r="I11469" s="1">
        <v>-161320782.86066553</v>
      </c>
      <c r="J11469" s="1">
        <v>-41945.411055823053</v>
      </c>
      <c r="K11469" s="1">
        <v>-2155372.0167240375</v>
      </c>
      <c r="L11469" s="1">
        <v>-499003.61324444157</v>
      </c>
      <c r="M11469" s="1">
        <v>-7178.2285733938716</v>
      </c>
      <c r="N11469" s="1">
        <v>-64562.904502174686</v>
      </c>
      <c r="O11469" s="1">
        <v>-6706005.7205416523</v>
      </c>
      <c r="P11469" s="1">
        <v>12670.018295828431</v>
      </c>
      <c r="Q11469" s="1">
        <v>-71742759.590868533</v>
      </c>
      <c r="R11469" s="1">
        <v>-45013398.80674918</v>
      </c>
      <c r="S11469" s="1">
        <v>-44956335.875275888</v>
      </c>
      <c r="T11469" s="1">
        <v>-538843.00418100937</v>
      </c>
      <c r="U11469" s="1">
        <v>-538843.00418100937</v>
      </c>
      <c r="V11469" s="1">
        <v>-7301211.0390594481</v>
      </c>
      <c r="W11469" s="1">
        <v>6102994.4558321498</v>
      </c>
      <c r="X11469" s="1">
        <v>-7762.3831306071797</v>
      </c>
      <c r="Y11469" s="1">
        <v>-6706005.7205416523</v>
      </c>
      <c r="Z11469" s="1">
        <v>-64562.904502174686</v>
      </c>
      <c r="AA11469" s="1">
        <v>-464.93410422668461</v>
      </c>
      <c r="AB11469" s="1">
        <v>-56.102903264160183</v>
      </c>
      <c r="AC11469" s="1">
        <v>-20340.151726653898</v>
      </c>
      <c r="AD11469" s="1">
        <v>-554.16870166931153</v>
      </c>
      <c r="AE11469" s="1">
        <v>6335.0091479142156</v>
      </c>
      <c r="AF11469" s="1">
        <v>6335.0091479142156</v>
      </c>
      <c r="AG11469" s="1">
        <v>-6707.525213859265</v>
      </c>
      <c r="AH11469" s="5">
        <v>1.9033647573221745E-2</v>
      </c>
    </row>
    <row r="11470" spans="1:34" x14ac:dyDescent="0.2">
      <c r="A11470" s="4">
        <v>2012</v>
      </c>
      <c r="B11470" t="s">
        <v>1203</v>
      </c>
      <c r="C11470" t="s">
        <v>185</v>
      </c>
      <c r="D11470" t="s">
        <v>1198</v>
      </c>
      <c r="E11470" s="1" t="s">
        <v>1199</v>
      </c>
      <c r="F11470" s="18">
        <v>-6.926764978631017E-2</v>
      </c>
      <c r="G11470" s="18">
        <v>-3.2967652248392025</v>
      </c>
      <c r="H11470" s="1">
        <v>-52080782.115456231</v>
      </c>
      <c r="I11470" s="1">
        <v>-49626613.744801573</v>
      </c>
      <c r="J11470" s="1">
        <v>-15373.388031562494</v>
      </c>
      <c r="K11470" s="1">
        <v>-652940.69656252279</v>
      </c>
      <c r="L11470" s="1">
        <v>-153265.33403699769</v>
      </c>
      <c r="M11470" s="1">
        <v>-2368.7124134130163</v>
      </c>
      <c r="N11470" s="1">
        <v>-28052.017550663706</v>
      </c>
      <c r="O11470" s="1">
        <v>-1609406.2835066747</v>
      </c>
      <c r="P11470" s="1">
        <v>7238.0614471873068</v>
      </c>
      <c r="Q11470" s="1">
        <v>-22084368.345215641</v>
      </c>
      <c r="R11470" s="1">
        <v>-15252933.394399753</v>
      </c>
      <c r="S11470" s="1">
        <v>-15242493.314468129</v>
      </c>
      <c r="T11470" s="1">
        <v>-163235.1741406307</v>
      </c>
      <c r="U11470" s="1">
        <v>-163235.1741406307</v>
      </c>
      <c r="V11470" s="1">
        <v>-2495568.9821518543</v>
      </c>
      <c r="W11470" s="1">
        <v>4964688.4255096084</v>
      </c>
      <c r="X11470" s="1">
        <v>-3372.6876058903758</v>
      </c>
      <c r="Y11470" s="1">
        <v>-1609406.2835066747</v>
      </c>
      <c r="Z11470" s="1">
        <v>-28052.017550663706</v>
      </c>
      <c r="AA11470" s="1">
        <v>-260.64249999999998</v>
      </c>
      <c r="AB11470" s="1">
        <v>-24.354392103832812</v>
      </c>
      <c r="AC11470" s="1">
        <v>-7342.7291776254979</v>
      </c>
      <c r="AD11470" s="1">
        <v>-310.66750000000002</v>
      </c>
      <c r="AE11470" s="1">
        <v>3619.0307235936534</v>
      </c>
      <c r="AF11470" s="1">
        <v>3619.0307235936534</v>
      </c>
      <c r="AG11470" s="1">
        <v>-2104.8356634130159</v>
      </c>
      <c r="AH11470" s="5">
        <v>2.9240260428060078E-2</v>
      </c>
    </row>
    <row r="11471" spans="1:34" x14ac:dyDescent="0.2">
      <c r="A11471" s="4">
        <v>2012</v>
      </c>
      <c r="B11471" t="s">
        <v>1206</v>
      </c>
      <c r="C11471" t="s">
        <v>300</v>
      </c>
      <c r="D11471" t="s">
        <v>1207</v>
      </c>
      <c r="E11471" s="1" t="s">
        <v>1208</v>
      </c>
      <c r="F11471" s="18">
        <v>-0.13018794624046628</v>
      </c>
      <c r="G11471" s="18">
        <v>-0.40544598633878282</v>
      </c>
      <c r="H11471" s="1">
        <v>-629911680.83439529</v>
      </c>
      <c r="I11471" s="1">
        <v>-468484384.18489027</v>
      </c>
      <c r="J11471" s="1">
        <v>-103791.58198540579</v>
      </c>
      <c r="K11471" s="1">
        <v>-5308635.8583178874</v>
      </c>
      <c r="L11471" s="1">
        <v>-1233692.4276445671</v>
      </c>
      <c r="M11471" s="1">
        <v>-17683.024861602753</v>
      </c>
      <c r="N11471" s="1">
        <v>-4831299.782226189</v>
      </c>
      <c r="O11471" s="1">
        <v>-149891449.45740905</v>
      </c>
      <c r="P11471" s="1">
        <v>-40744.517060170445</v>
      </c>
      <c r="Q11471" s="1">
        <v>-176894580.90642703</v>
      </c>
      <c r="R11471" s="1">
        <v>-99182990.015585363</v>
      </c>
      <c r="S11471" s="1">
        <v>-99079283.009932399</v>
      </c>
      <c r="T11471" s="1">
        <v>-1327158.9645794719</v>
      </c>
      <c r="U11471" s="1">
        <v>-1327158.9645794719</v>
      </c>
      <c r="V11471" s="1">
        <v>-15916964.081982207</v>
      </c>
      <c r="W11471" s="1">
        <v>-80903149.883395642</v>
      </c>
      <c r="X11471" s="1">
        <v>-449248.3194935036</v>
      </c>
      <c r="Y11471" s="1">
        <v>-149891449.45740905</v>
      </c>
      <c r="Z11471" s="1">
        <v>-4831299.782226189</v>
      </c>
      <c r="AA11471" s="1">
        <v>-763.16124000000002</v>
      </c>
      <c r="AB11471" s="1">
        <v>-3851.7682593159761</v>
      </c>
      <c r="AC11471" s="1">
        <v>-45217.974047728931</v>
      </c>
      <c r="AD11471" s="1">
        <v>-909.63443999999993</v>
      </c>
      <c r="AE11471" s="1">
        <v>-20372.258530085222</v>
      </c>
      <c r="AF11471" s="1">
        <v>-20372.258530085222</v>
      </c>
      <c r="AG11471" s="1">
        <v>-16910.393737602753</v>
      </c>
      <c r="AH11471" s="5">
        <v>0.18260175603063689</v>
      </c>
    </row>
    <row r="11472" spans="1:34" x14ac:dyDescent="0.2">
      <c r="A11472" s="4">
        <v>2012</v>
      </c>
      <c r="B11472" t="s">
        <v>1212</v>
      </c>
      <c r="C11472" t="s">
        <v>445</v>
      </c>
      <c r="D11472" t="s">
        <v>1210</v>
      </c>
      <c r="E11472" s="1" t="s">
        <v>1211</v>
      </c>
      <c r="F11472" s="18">
        <v>-5.6218826680157825E-2</v>
      </c>
      <c r="G11472" s="18">
        <v>-0.64394436907576891</v>
      </c>
      <c r="H11472" s="1">
        <v>-109877893.64387567</v>
      </c>
      <c r="I11472" s="1">
        <v>-91177101.421849951</v>
      </c>
      <c r="J11472" s="1">
        <v>-27273.169712267354</v>
      </c>
      <c r="K11472" s="1">
        <v>-1175453.3638735802</v>
      </c>
      <c r="L11472" s="1">
        <v>-276074.04423862172</v>
      </c>
      <c r="M11472" s="1">
        <v>-4134.6187233029541</v>
      </c>
      <c r="N11472" s="1">
        <v>-15674.546558755954</v>
      </c>
      <c r="O11472" s="1">
        <v>-17209434.991493486</v>
      </c>
      <c r="P11472" s="1">
        <v>7252.5125743234275</v>
      </c>
      <c r="Q11472" s="1">
        <v>-39753026.581170321</v>
      </c>
      <c r="R11472" s="1">
        <v>-26565690.184597109</v>
      </c>
      <c r="S11472" s="1">
        <v>-26545634.692083254</v>
      </c>
      <c r="T11472" s="1">
        <v>-293863.34096839506</v>
      </c>
      <c r="U11472" s="1">
        <v>-293863.34096839506</v>
      </c>
      <c r="V11472" s="1">
        <v>-4334594.0427523768</v>
      </c>
      <c r="W11472" s="1">
        <v>5148146.5405986384</v>
      </c>
      <c r="X11472" s="1">
        <v>-3798.4889040701414</v>
      </c>
      <c r="Y11472" s="1">
        <v>-17209434.991493486</v>
      </c>
      <c r="Z11472" s="1">
        <v>-15674.546558755954</v>
      </c>
      <c r="AA11472" s="1">
        <v>-285.35142172668458</v>
      </c>
      <c r="AB11472" s="1">
        <v>-117.43205402246502</v>
      </c>
      <c r="AC11472" s="1">
        <v>-13123.85883798859</v>
      </c>
      <c r="AD11472" s="1">
        <v>-340.11879416931151</v>
      </c>
      <c r="AE11472" s="1">
        <v>3626.2562871617138</v>
      </c>
      <c r="AF11472" s="1">
        <v>3626.2562871617138</v>
      </c>
      <c r="AG11472" s="1">
        <v>-3845.7264445183469</v>
      </c>
      <c r="AH11472" s="5">
        <v>2.4088073346181849E-2</v>
      </c>
    </row>
    <row r="11473" spans="1:34" x14ac:dyDescent="0.2">
      <c r="A11473" s="4">
        <v>2012</v>
      </c>
      <c r="B11473" t="s">
        <v>1213</v>
      </c>
      <c r="C11473" t="s">
        <v>185</v>
      </c>
      <c r="D11473" t="s">
        <v>1214</v>
      </c>
      <c r="E11473" s="1" t="s">
        <v>1211</v>
      </c>
      <c r="F11473" s="18">
        <v>-5.45953363029952E-2</v>
      </c>
      <c r="G11473" s="18">
        <v>-0.73024912629623484</v>
      </c>
      <c r="H11473" s="1">
        <v>-69221992.092345312</v>
      </c>
      <c r="I11473" s="1">
        <v>-65839602.232479535</v>
      </c>
      <c r="J11473" s="1">
        <v>-15711.292086178188</v>
      </c>
      <c r="K11473" s="1">
        <v>-870969.85669635539</v>
      </c>
      <c r="L11473" s="1">
        <v>-203979.08273599521</v>
      </c>
      <c r="M11473" s="1">
        <v>-2778.0041137268622</v>
      </c>
      <c r="N11473" s="1">
        <v>-4603.7122406181888</v>
      </c>
      <c r="O11473" s="1">
        <v>-2285251.8629201306</v>
      </c>
      <c r="P11473" s="1">
        <v>903.95092724433141</v>
      </c>
      <c r="Q11473" s="1">
        <v>-29293923.439026285</v>
      </c>
      <c r="R11473" s="1">
        <v>-17385799.70990207</v>
      </c>
      <c r="S11473" s="1">
        <v>-17376183.256652847</v>
      </c>
      <c r="T11473" s="1">
        <v>-217742.46417408885</v>
      </c>
      <c r="U11473" s="1">
        <v>-217742.46417408885</v>
      </c>
      <c r="V11473" s="1">
        <v>-2807078.9687690982</v>
      </c>
      <c r="W11473" s="1">
        <v>377158.01546756172</v>
      </c>
      <c r="X11473" s="1">
        <v>-1106.5907811528291</v>
      </c>
      <c r="Y11473" s="1">
        <v>-2285251.8629201306</v>
      </c>
      <c r="Z11473" s="1">
        <v>-4603.7122406181888</v>
      </c>
      <c r="AA11473" s="1">
        <v>-38.518012679657723</v>
      </c>
      <c r="AB11473" s="1">
        <v>-24.120114222835888</v>
      </c>
      <c r="AC11473" s="1">
        <v>-7774.0330746413665</v>
      </c>
      <c r="AD11473" s="1">
        <v>-45.910757854753406</v>
      </c>
      <c r="AE11473" s="1">
        <v>451.97546362216571</v>
      </c>
      <c r="AF11473" s="1">
        <v>451.97546362216571</v>
      </c>
      <c r="AG11473" s="1">
        <v>-2739.0081403059239</v>
      </c>
      <c r="AH11473" s="5">
        <v>3.5126389948789673E-2</v>
      </c>
    </row>
    <row r="11474" spans="1:34" x14ac:dyDescent="0.2">
      <c r="A11474" s="6">
        <v>2012</v>
      </c>
      <c r="B11474" t="s">
        <v>1217</v>
      </c>
      <c r="C11474" t="s">
        <v>691</v>
      </c>
      <c r="D11474" t="s">
        <v>1210</v>
      </c>
      <c r="E11474" s="1" t="s">
        <v>1211</v>
      </c>
      <c r="F11474" s="18">
        <v>-3.7279593490564087E-3</v>
      </c>
      <c r="G11474" s="18">
        <v>-1.6812464806727614E-2</v>
      </c>
      <c r="H11474" s="1">
        <v>-4381165.0061585084</v>
      </c>
      <c r="I11474" s="1">
        <v>-4113158.079396341</v>
      </c>
      <c r="J11474" s="1">
        <v>-1040.0113923701783</v>
      </c>
      <c r="K11474" s="1">
        <v>-56913.235808713616</v>
      </c>
      <c r="L11474" s="1">
        <v>-12374.018847028447</v>
      </c>
      <c r="M11474" s="1">
        <v>-183.97447765858777</v>
      </c>
      <c r="N11474" s="1">
        <v>-1046.6508892711277</v>
      </c>
      <c r="O11474" s="1">
        <v>-196937.25947393067</v>
      </c>
      <c r="P11474" s="1">
        <v>488.22412680569414</v>
      </c>
      <c r="Q11474" s="1">
        <v>-1778508.1844836888</v>
      </c>
      <c r="R11474" s="1">
        <v>-1114776.4655056919</v>
      </c>
      <c r="S11474" s="1">
        <v>-1109120.9128116288</v>
      </c>
      <c r="T11474" s="1">
        <v>-14223.852027409943</v>
      </c>
      <c r="U11474" s="1">
        <v>-14243.884863626929</v>
      </c>
      <c r="V11474" s="1">
        <v>-180270.26590406726</v>
      </c>
      <c r="W11474" s="1">
        <v>28326.960955784813</v>
      </c>
      <c r="X11474" s="1">
        <v>-150.58847800755362</v>
      </c>
      <c r="Y11474" s="1">
        <v>-196937.25947393067</v>
      </c>
      <c r="Z11474" s="1">
        <v>-1046.6508892711277</v>
      </c>
      <c r="AA11474" s="1">
        <v>-18.086297163360186</v>
      </c>
      <c r="AB11474" s="1">
        <v>-3.706740139224924</v>
      </c>
      <c r="AC11474" s="1">
        <v>-493.11242228499788</v>
      </c>
      <c r="AD11474" s="1">
        <v>-21.557592196200545</v>
      </c>
      <c r="AE11474" s="1">
        <v>244.11206340284707</v>
      </c>
      <c r="AF11474" s="1">
        <v>244.11206340284707</v>
      </c>
      <c r="AG11474" s="1">
        <v>-165.66375199028079</v>
      </c>
      <c r="AH11474" s="5">
        <v>0.17360837592901643</v>
      </c>
    </row>
    <row r="11475" spans="1:34" x14ac:dyDescent="0.2">
      <c r="A11475" s="6">
        <v>2012</v>
      </c>
      <c r="B11475" t="s">
        <v>2654</v>
      </c>
      <c r="C11475" t="s">
        <v>300</v>
      </c>
      <c r="D11475" t="s">
        <v>1221</v>
      </c>
      <c r="E11475" s="1" t="s">
        <v>1222</v>
      </c>
      <c r="F11475" s="18">
        <v>-0.72831429205391696</v>
      </c>
      <c r="G11475" s="18">
        <v>-5.9553236121417523</v>
      </c>
      <c r="H11475" s="1">
        <v>-1812295936.7603042</v>
      </c>
      <c r="I11475" s="1">
        <v>-1389868292.0734115</v>
      </c>
      <c r="J11475" s="1">
        <v>-340429.67985349672</v>
      </c>
      <c r="K11475" s="1">
        <v>-18467841.455331616</v>
      </c>
      <c r="L11475" s="1">
        <v>-4333809.4504898135</v>
      </c>
      <c r="M11475" s="1">
        <v>-59565.859508192356</v>
      </c>
      <c r="N11475" s="1">
        <v>-2622.1586815351147</v>
      </c>
      <c r="O11475" s="1">
        <v>-399263644.68128371</v>
      </c>
      <c r="P11475" s="1">
        <v>40268.598256058831</v>
      </c>
      <c r="Q11475" s="1">
        <v>-622593729.50097549</v>
      </c>
      <c r="R11475" s="1">
        <v>-375410541.19339836</v>
      </c>
      <c r="S11475" s="1">
        <v>-375240189.50284135</v>
      </c>
      <c r="T11475" s="1">
        <v>-4616960.363832904</v>
      </c>
      <c r="U11475" s="1">
        <v>-4616960.363832904</v>
      </c>
      <c r="V11475" s="1">
        <v>-60708921.608256139</v>
      </c>
      <c r="W11475" s="1">
        <v>30347774.56323538</v>
      </c>
      <c r="X11475" s="1">
        <v>-633.53314257169393</v>
      </c>
      <c r="Y11475" s="1">
        <v>-399263644.68128371</v>
      </c>
      <c r="Z11475" s="1">
        <v>-2622.1586815351147</v>
      </c>
      <c r="AA11475" s="1">
        <v>-1365.7666999999999</v>
      </c>
      <c r="AB11475" s="1">
        <v>-7.3677696199526093</v>
      </c>
      <c r="AC11475" s="1">
        <v>-168592.83804231841</v>
      </c>
      <c r="AD11475" s="1">
        <v>-1627.8977</v>
      </c>
      <c r="AE11475" s="1">
        <v>20134.299128029415</v>
      </c>
      <c r="AF11475" s="1">
        <v>20134.299128029415</v>
      </c>
      <c r="AG11475" s="1">
        <v>-58183.145338192357</v>
      </c>
      <c r="AH11475" s="5">
        <v>1.1388977888244554E-4</v>
      </c>
    </row>
    <row r="11476" spans="1:34" x14ac:dyDescent="0.2">
      <c r="A11476" s="4">
        <v>2012</v>
      </c>
      <c r="B11476" t="s">
        <v>1226</v>
      </c>
      <c r="C11476" t="s">
        <v>185</v>
      </c>
      <c r="D11476" t="s">
        <v>1221</v>
      </c>
      <c r="E11476" s="1" t="s">
        <v>1222</v>
      </c>
      <c r="F11476" s="18">
        <v>-0.53829420770187375</v>
      </c>
      <c r="G11476" s="18" t="s">
        <v>128</v>
      </c>
      <c r="H11476" s="1">
        <v>-710405793.24576914</v>
      </c>
      <c r="I11476" s="1">
        <v>-695304279.59973407</v>
      </c>
      <c r="J11476" s="1">
        <v>-183460.28072143192</v>
      </c>
      <c r="K11476" s="1">
        <v>-8962772.6283368859</v>
      </c>
      <c r="L11476" s="1">
        <v>-2017559.4523546081</v>
      </c>
      <c r="M11476" s="1">
        <v>-31146.616770426685</v>
      </c>
      <c r="N11476" s="1">
        <v>-435817.11817010283</v>
      </c>
      <c r="O11476" s="1">
        <v>-3547023.6840020954</v>
      </c>
      <c r="P11476" s="1">
        <v>76266.134320681333</v>
      </c>
      <c r="Q11476" s="1">
        <v>-290015204.66203672</v>
      </c>
      <c r="R11476" s="1">
        <v>-180609090.56400105</v>
      </c>
      <c r="S11476" s="1">
        <v>-180134076.09957495</v>
      </c>
      <c r="T11476" s="1">
        <v>-2240693.1570842215</v>
      </c>
      <c r="U11476" s="1">
        <v>-2240693.1570842215</v>
      </c>
      <c r="V11476" s="1">
        <v>-29241211.039679199</v>
      </c>
      <c r="W11476" s="1">
        <v>-21790341.796348907</v>
      </c>
      <c r="X11476" s="1">
        <v>-107023.50640148956</v>
      </c>
      <c r="Y11476" s="1">
        <v>-3547023.6840020954</v>
      </c>
      <c r="Z11476" s="1">
        <v>-435817.11817010283</v>
      </c>
      <c r="AA11476" s="1">
        <v>-3199.2445406401935</v>
      </c>
      <c r="AB11476" s="1">
        <v>-3984.3228491127575</v>
      </c>
      <c r="AC11476" s="1">
        <v>-81980.080608474556</v>
      </c>
      <c r="AD11476" s="1">
        <v>-3813.2741334561215</v>
      </c>
      <c r="AE11476" s="1">
        <v>38133.067160340666</v>
      </c>
      <c r="AF11476" s="1">
        <v>38133.067160340666</v>
      </c>
      <c r="AG11476" s="1">
        <v>-27907.673574902634</v>
      </c>
      <c r="AH11476" s="5">
        <v>0.23315104263956143</v>
      </c>
    </row>
    <row r="11477" spans="1:34" x14ac:dyDescent="0.2">
      <c r="A11477" s="6">
        <v>2012</v>
      </c>
      <c r="B11477" t="s">
        <v>2723</v>
      </c>
      <c r="C11477" t="s">
        <v>300</v>
      </c>
      <c r="D11477" t="s">
        <v>1221</v>
      </c>
      <c r="E11477" s="1" t="s">
        <v>1222</v>
      </c>
      <c r="F11477" s="18">
        <v>-0.50683205868282677</v>
      </c>
      <c r="G11477" s="18">
        <v>-2.1835298599388713</v>
      </c>
      <c r="H11477" s="1">
        <v>-14159519.287949985</v>
      </c>
      <c r="I11477" s="1">
        <v>-13852415.994365323</v>
      </c>
      <c r="J11477" s="1">
        <v>-3178.8826957351034</v>
      </c>
      <c r="K11477" s="1">
        <v>-184204.07494135719</v>
      </c>
      <c r="L11477" s="1">
        <v>-43187.985386088701</v>
      </c>
      <c r="M11477" s="1">
        <v>-577.32436479922114</v>
      </c>
      <c r="N11477" s="1">
        <v>-29.439682185106953</v>
      </c>
      <c r="O11477" s="1">
        <v>-75943.389957955296</v>
      </c>
      <c r="P11477" s="1">
        <v>17.80344346321947</v>
      </c>
      <c r="Q11477" s="1">
        <v>-6199951.3137305221</v>
      </c>
      <c r="R11477" s="1">
        <v>-3610910.2863785448</v>
      </c>
      <c r="S11477" s="1">
        <v>-3609319.3085717694</v>
      </c>
      <c r="T11477" s="1">
        <v>-46051.018735339298</v>
      </c>
      <c r="U11477" s="1">
        <v>-46051.018735339298</v>
      </c>
      <c r="V11477" s="1">
        <v>-582001.2283004435</v>
      </c>
      <c r="W11477" s="1">
        <v>12893.749898682774</v>
      </c>
      <c r="X11477" s="1">
        <v>-7.1128473278069073</v>
      </c>
      <c r="Y11477" s="1">
        <v>-75943.389957955296</v>
      </c>
      <c r="Z11477" s="1">
        <v>-29.439682185106953</v>
      </c>
      <c r="AA11477" s="1">
        <v>-0.6404494995429737</v>
      </c>
      <c r="AB11477" s="1">
        <v>-8.2719935125171923E-2</v>
      </c>
      <c r="AC11477" s="1">
        <v>-1588.5618444590834</v>
      </c>
      <c r="AD11477" s="1">
        <v>-0.76337068935137897</v>
      </c>
      <c r="AE11477" s="1">
        <v>8.9017217316097348</v>
      </c>
      <c r="AF11477" s="1">
        <v>8.9017217316097348</v>
      </c>
      <c r="AG11477" s="1">
        <v>-576.67596811610724</v>
      </c>
      <c r="AH11477" s="5">
        <v>2.2148886103814346E-3</v>
      </c>
    </row>
    <row r="11478" spans="1:34" x14ac:dyDescent="0.2">
      <c r="A11478" s="6">
        <v>2012</v>
      </c>
      <c r="B11478" t="s">
        <v>1232</v>
      </c>
      <c r="C11478" t="s">
        <v>190</v>
      </c>
      <c r="D11478" t="s">
        <v>1221</v>
      </c>
      <c r="E11478" s="1" t="s">
        <v>1222</v>
      </c>
      <c r="F11478" s="18">
        <v>-0.41458141398615528</v>
      </c>
      <c r="G11478" s="18">
        <v>-4.1332890216142371</v>
      </c>
      <c r="H11478" s="1">
        <v>-1368118666.1543124</v>
      </c>
      <c r="I11478" s="1">
        <v>-1213144170.5944853</v>
      </c>
      <c r="J11478" s="1">
        <v>-278543.606653861</v>
      </c>
      <c r="K11478" s="1">
        <v>-15993394.70163675</v>
      </c>
      <c r="L11478" s="1">
        <v>-3742650.2004862926</v>
      </c>
      <c r="M11478" s="1">
        <v>-50330.792992378105</v>
      </c>
      <c r="N11478" s="1">
        <v>-1792127.8654355679</v>
      </c>
      <c r="O11478" s="1">
        <v>-133115301.0593214</v>
      </c>
      <c r="P11478" s="1">
        <v>-2147.3333002945228</v>
      </c>
      <c r="Q11478" s="1">
        <v>-537268321.61629963</v>
      </c>
      <c r="R11478" s="1">
        <v>-312783963.30138141</v>
      </c>
      <c r="S11478" s="1">
        <v>-312608347.90238535</v>
      </c>
      <c r="T11478" s="1">
        <v>-3998348.6754091876</v>
      </c>
      <c r="U11478" s="1">
        <v>-3998348.6754091876</v>
      </c>
      <c r="V11478" s="1">
        <v>-50407112.507737465</v>
      </c>
      <c r="W11478" s="1">
        <v>-11484271.495989077</v>
      </c>
      <c r="X11478" s="1">
        <v>-471103.29490813293</v>
      </c>
      <c r="Y11478" s="1">
        <v>-133115301.0593214</v>
      </c>
      <c r="Z11478" s="1">
        <v>-1792127.8654355679</v>
      </c>
      <c r="AA11478" s="1">
        <v>-267.00738928997856</v>
      </c>
      <c r="AB11478" s="1">
        <v>-660.33916852917582</v>
      </c>
      <c r="AC11478" s="1">
        <v>-137966.35380483232</v>
      </c>
      <c r="AD11478" s="1">
        <v>-318.25399968249388</v>
      </c>
      <c r="AE11478" s="1">
        <v>-1073.6666501472614</v>
      </c>
      <c r="AF11478" s="1">
        <v>-1073.6666501472614</v>
      </c>
      <c r="AG11478" s="1">
        <v>-50060.472372710072</v>
      </c>
      <c r="AH11478" s="5">
        <v>2.5161495060992637E-2</v>
      </c>
    </row>
    <row r="11479" spans="1:34" x14ac:dyDescent="0.2">
      <c r="A11479" s="6">
        <v>2012</v>
      </c>
      <c r="B11479" t="s">
        <v>2245</v>
      </c>
      <c r="C11479" t="s">
        <v>445</v>
      </c>
      <c r="D11479" t="s">
        <v>1221</v>
      </c>
      <c r="E11479" s="1" t="s">
        <v>1222</v>
      </c>
      <c r="F11479" s="18">
        <v>-0.35799179351866872</v>
      </c>
      <c r="G11479" s="18">
        <v>-3.0471373732303486</v>
      </c>
      <c r="H11479" s="1">
        <v>-955689908.001369</v>
      </c>
      <c r="I11479" s="1">
        <v>-930621338.3483144</v>
      </c>
      <c r="J11479" s="1">
        <v>-220753.04142678561</v>
      </c>
      <c r="K11479" s="1">
        <v>-12336339.856316989</v>
      </c>
      <c r="L11479" s="1">
        <v>-2892789.2713237484</v>
      </c>
      <c r="M11479" s="1">
        <v>-39130.672897063276</v>
      </c>
      <c r="N11479" s="1">
        <v>-31729.50800727366</v>
      </c>
      <c r="O11479" s="1">
        <v>-9555972.6920914054</v>
      </c>
      <c r="P11479" s="1">
        <v>8145.3890089443657</v>
      </c>
      <c r="Q11479" s="1">
        <v>-415418386.09693849</v>
      </c>
      <c r="R11479" s="1">
        <v>-245811323.99925411</v>
      </c>
      <c r="S11479" s="1">
        <v>-245691039.94862962</v>
      </c>
      <c r="T11479" s="1">
        <v>-3084084.9640792473</v>
      </c>
      <c r="U11479" s="1">
        <v>-3084084.9640792473</v>
      </c>
      <c r="V11479" s="1">
        <v>-39679091.739929974</v>
      </c>
      <c r="W11479" s="1">
        <v>6814053.4311312968</v>
      </c>
      <c r="X11479" s="1">
        <v>-6928.8073022865028</v>
      </c>
      <c r="Y11479" s="1">
        <v>-9555972.6920914054</v>
      </c>
      <c r="Z11479" s="1">
        <v>-31729.50800727366</v>
      </c>
      <c r="AA11479" s="1">
        <v>-325.49432846658152</v>
      </c>
      <c r="AB11479" s="1">
        <v>-86.184826761693486</v>
      </c>
      <c r="AC11479" s="1">
        <v>-109863.31614268427</v>
      </c>
      <c r="AD11479" s="1">
        <v>-387.96631128419847</v>
      </c>
      <c r="AE11479" s="1">
        <v>4072.6945044721829</v>
      </c>
      <c r="AF11479" s="1">
        <v>4072.6945044721829</v>
      </c>
      <c r="AG11479" s="1">
        <v>-38801.139587878497</v>
      </c>
      <c r="AH11479" s="5">
        <v>2.7116434494983726E-2</v>
      </c>
    </row>
    <row r="11480" spans="1:34" x14ac:dyDescent="0.2">
      <c r="A11480" s="6">
        <v>2012</v>
      </c>
      <c r="B11480" t="s">
        <v>2247</v>
      </c>
      <c r="C11480" t="s">
        <v>190</v>
      </c>
      <c r="D11480" t="s">
        <v>1221</v>
      </c>
      <c r="E11480" s="1" t="s">
        <v>1222</v>
      </c>
      <c r="F11480" s="18">
        <v>-0.18974831261153249</v>
      </c>
      <c r="G11480" s="18">
        <v>-1.8112956164088028</v>
      </c>
      <c r="H11480" s="1">
        <v>-6667256484.9487038</v>
      </c>
      <c r="I11480" s="1">
        <v>-6121448339.4109335</v>
      </c>
      <c r="J11480" s="1">
        <v>-1467606.7569356321</v>
      </c>
      <c r="K11480" s="1">
        <v>-80108167.29711546</v>
      </c>
      <c r="L11480" s="1">
        <v>-18703160.926101334</v>
      </c>
      <c r="M11480" s="1">
        <v>-259379.67393789574</v>
      </c>
      <c r="N11480" s="1">
        <v>-19082017.628690004</v>
      </c>
      <c r="O11480" s="1">
        <v>-426330525.78355169</v>
      </c>
      <c r="P11480" s="1">
        <v>142712.5285635</v>
      </c>
      <c r="Q11480" s="1">
        <v>-2686169392.9822493</v>
      </c>
      <c r="R11480" s="1">
        <v>-1604380303.4451857</v>
      </c>
      <c r="S11480" s="1">
        <v>-1603248179.5027926</v>
      </c>
      <c r="T11480" s="1">
        <v>-20027041.824278865</v>
      </c>
      <c r="U11480" s="1">
        <v>-20027041.824278865</v>
      </c>
      <c r="V11480" s="1">
        <v>-259160829.04186943</v>
      </c>
      <c r="W11480" s="1">
        <v>-22968037.238323383</v>
      </c>
      <c r="X11480" s="1">
        <v>-5016160.7058021268</v>
      </c>
      <c r="Y11480" s="1">
        <v>-426330525.78355169</v>
      </c>
      <c r="Z11480" s="1">
        <v>-19082017.628690004</v>
      </c>
      <c r="AA11480" s="1">
        <v>-8444.8175090673831</v>
      </c>
      <c r="AB11480" s="1">
        <v>-7031.1043257861602</v>
      </c>
      <c r="AC11480" s="1">
        <v>-713295.88407868112</v>
      </c>
      <c r="AD11480" s="1">
        <v>-10065.627606772463</v>
      </c>
      <c r="AE11480" s="1">
        <v>71356.264281750002</v>
      </c>
      <c r="AF11480" s="1">
        <v>71356.264281750002</v>
      </c>
      <c r="AG11480" s="1">
        <v>-250830.06672251146</v>
      </c>
      <c r="AH11480" s="5">
        <v>3.2108358726831578E-2</v>
      </c>
    </row>
    <row r="11481" spans="1:34" x14ac:dyDescent="0.2">
      <c r="A11481" s="6">
        <v>2012</v>
      </c>
      <c r="B11481" t="s">
        <v>2772</v>
      </c>
      <c r="C11481" t="s">
        <v>190</v>
      </c>
      <c r="D11481" t="s">
        <v>1221</v>
      </c>
      <c r="E11481" s="1" t="s">
        <v>1222</v>
      </c>
      <c r="F11481" s="18">
        <v>-0.16335452979321463</v>
      </c>
      <c r="G11481" s="18">
        <v>-2.0064478185501482</v>
      </c>
      <c r="H11481" s="1">
        <v>-254016293.82844874</v>
      </c>
      <c r="I11481" s="1">
        <v>-246676262.53919625</v>
      </c>
      <c r="J11481" s="1">
        <v>-56936.278882773906</v>
      </c>
      <c r="K11481" s="1">
        <v>-3214264.3011373184</v>
      </c>
      <c r="L11481" s="1">
        <v>-750296.82230429887</v>
      </c>
      <c r="M11481" s="1">
        <v>-10190.759275905444</v>
      </c>
      <c r="N11481" s="1">
        <v>-844472.37295524497</v>
      </c>
      <c r="O11481" s="1">
        <v>-2462858.9052175516</v>
      </c>
      <c r="P11481" s="1">
        <v>-1011.8494793812063</v>
      </c>
      <c r="Q11481" s="1">
        <v>-107708033.89850108</v>
      </c>
      <c r="R11481" s="1">
        <v>-62820946.411658622</v>
      </c>
      <c r="S11481" s="1">
        <v>-62775352.729409479</v>
      </c>
      <c r="T11481" s="1">
        <v>-803566.07528432959</v>
      </c>
      <c r="U11481" s="1">
        <v>-803566.07528432959</v>
      </c>
      <c r="V11481" s="1">
        <v>-10124464.67674691</v>
      </c>
      <c r="W11481" s="1">
        <v>-5411527.9322009133</v>
      </c>
      <c r="X11481" s="1">
        <v>-221989.58290368083</v>
      </c>
      <c r="Y11481" s="1">
        <v>-2462858.9052175516</v>
      </c>
      <c r="Z11481" s="1">
        <v>-844472.37295524497</v>
      </c>
      <c r="AA11481" s="1">
        <v>-125.81711828664143</v>
      </c>
      <c r="AB11481" s="1">
        <v>-311.15982032208143</v>
      </c>
      <c r="AC11481" s="1">
        <v>-27852.995802943708</v>
      </c>
      <c r="AD11481" s="1">
        <v>-149.96514227462973</v>
      </c>
      <c r="AE11481" s="1">
        <v>-505.92473969060313</v>
      </c>
      <c r="AF11481" s="1">
        <v>-505.92473969060313</v>
      </c>
      <c r="AG11481" s="1">
        <v>-10063.380923304298</v>
      </c>
      <c r="AH11481" s="5">
        <v>6.2337376516296936E-2</v>
      </c>
    </row>
    <row r="11482" spans="1:34" x14ac:dyDescent="0.2">
      <c r="A11482" s="6">
        <v>2012</v>
      </c>
      <c r="B11482" t="s">
        <v>1239</v>
      </c>
      <c r="C11482" t="s">
        <v>193</v>
      </c>
      <c r="D11482" t="s">
        <v>1221</v>
      </c>
      <c r="E11482" s="1" t="s">
        <v>1222</v>
      </c>
      <c r="F11482" s="18">
        <v>-0.15276605030910109</v>
      </c>
      <c r="G11482" s="18">
        <v>-2.6898861459147816</v>
      </c>
      <c r="H11482" s="1">
        <v>-644316897.84020126</v>
      </c>
      <c r="I11482" s="1">
        <v>-599197217.96667421</v>
      </c>
      <c r="J11482" s="1">
        <v>-179819.88406870048</v>
      </c>
      <c r="K11482" s="1">
        <v>-8117723.162150247</v>
      </c>
      <c r="L11482" s="1">
        <v>-1900369.0677354473</v>
      </c>
      <c r="M11482" s="1">
        <v>-29875.973135758028</v>
      </c>
      <c r="N11482" s="1">
        <v>-29235.599204167756</v>
      </c>
      <c r="O11482" s="1">
        <v>-34992644.966707371</v>
      </c>
      <c r="P11482" s="1">
        <v>129988.77947466572</v>
      </c>
      <c r="Q11482" s="1">
        <v>-273769604.56149381</v>
      </c>
      <c r="R11482" s="1">
        <v>-188521854.62223575</v>
      </c>
      <c r="S11482" s="1">
        <v>-188429353.11846018</v>
      </c>
      <c r="T11482" s="1">
        <v>-2029430.7905375618</v>
      </c>
      <c r="U11482" s="1">
        <v>-2029430.7905375618</v>
      </c>
      <c r="V11482" s="1">
        <v>-30839115.319432173</v>
      </c>
      <c r="W11482" s="1">
        <v>76320307.105772153</v>
      </c>
      <c r="X11482" s="1">
        <v>-6779.9825328237794</v>
      </c>
      <c r="Y11482" s="1">
        <v>-34992644.966707371</v>
      </c>
      <c r="Z11482" s="1">
        <v>-29235.599204167756</v>
      </c>
      <c r="AA11482" s="1">
        <v>-4420.496799999999</v>
      </c>
      <c r="AB11482" s="1">
        <v>-83.881727113051028</v>
      </c>
      <c r="AC11482" s="1">
        <v>-84570.051523680697</v>
      </c>
      <c r="AD11482" s="1">
        <v>-5268.9207999999999</v>
      </c>
      <c r="AE11482" s="1">
        <v>64994.389737332858</v>
      </c>
      <c r="AF11482" s="1">
        <v>64994.389737332858</v>
      </c>
      <c r="AG11482" s="1">
        <v>-25400.623455758028</v>
      </c>
      <c r="AH11482" s="5">
        <v>2.336423957857534E-3</v>
      </c>
    </row>
    <row r="11483" spans="1:34" x14ac:dyDescent="0.2">
      <c r="A11483" s="6">
        <v>2012</v>
      </c>
      <c r="B11483" t="s">
        <v>2656</v>
      </c>
      <c r="C11483" t="s">
        <v>170</v>
      </c>
      <c r="D11483" t="s">
        <v>1221</v>
      </c>
      <c r="E11483" s="1" t="s">
        <v>1222</v>
      </c>
      <c r="F11483" s="18">
        <v>-0.1496115054891643</v>
      </c>
      <c r="G11483" s="18">
        <v>-3.9327161385840328</v>
      </c>
      <c r="H11483" s="1">
        <v>-827422566.53304398</v>
      </c>
      <c r="I11483" s="1">
        <v>-809547261.10128641</v>
      </c>
      <c r="J11483" s="1">
        <v>-205141.40804716607</v>
      </c>
      <c r="K11483" s="1">
        <v>-10648118.695283925</v>
      </c>
      <c r="L11483" s="1">
        <v>-2484642.316166216</v>
      </c>
      <c r="M11483" s="1">
        <v>-35695.723982761949</v>
      </c>
      <c r="N11483" s="1">
        <v>-188705.84485126968</v>
      </c>
      <c r="O11483" s="1">
        <v>-4368590.8257824937</v>
      </c>
      <c r="P11483" s="1">
        <v>55589.382356586226</v>
      </c>
      <c r="Q11483" s="1">
        <v>-357080490.03668624</v>
      </c>
      <c r="R11483" s="1">
        <v>-220112533.20971918</v>
      </c>
      <c r="S11483" s="1">
        <v>-219958637.7528511</v>
      </c>
      <c r="T11483" s="1">
        <v>-2662029.6738209813</v>
      </c>
      <c r="U11483" s="1">
        <v>-2662029.6738209813</v>
      </c>
      <c r="V11483" s="1">
        <v>-35659732.031658813</v>
      </c>
      <c r="W11483" s="1">
        <v>15394441.56471248</v>
      </c>
      <c r="X11483" s="1">
        <v>-42159.45678793711</v>
      </c>
      <c r="Y11483" s="1">
        <v>-4368590.8257824937</v>
      </c>
      <c r="Z11483" s="1">
        <v>-188705.84485126968</v>
      </c>
      <c r="AA11483" s="1">
        <v>-2141.7967600436018</v>
      </c>
      <c r="AB11483" s="1">
        <v>-1154.9077453365935</v>
      </c>
      <c r="AC11483" s="1">
        <v>-98312.048578670889</v>
      </c>
      <c r="AD11483" s="1">
        <v>-2552.8708669953885</v>
      </c>
      <c r="AE11483" s="1">
        <v>27794.691178293113</v>
      </c>
      <c r="AF11483" s="1">
        <v>27794.691178293113</v>
      </c>
      <c r="AG11483" s="1">
        <v>-33527.350182630216</v>
      </c>
      <c r="AH11483" s="5">
        <v>0.10522060544563611</v>
      </c>
    </row>
    <row r="11484" spans="1:34" x14ac:dyDescent="0.2">
      <c r="A11484" s="4">
        <v>2012</v>
      </c>
      <c r="B11484" t="s">
        <v>2477</v>
      </c>
      <c r="C11484" t="s">
        <v>193</v>
      </c>
      <c r="D11484" t="s">
        <v>1221</v>
      </c>
      <c r="E11484" s="1" t="s">
        <v>1222</v>
      </c>
      <c r="F11484" s="18">
        <v>-0.14507586550621832</v>
      </c>
      <c r="G11484" s="18">
        <v>-2.5122049524431178</v>
      </c>
      <c r="H11484" s="1">
        <v>-165597029.11766747</v>
      </c>
      <c r="I11484" s="1">
        <v>-162010214.29019383</v>
      </c>
      <c r="J11484" s="1">
        <v>-50084.581638446725</v>
      </c>
      <c r="K11484" s="1">
        <v>-2150777.8876077505</v>
      </c>
      <c r="L11484" s="1">
        <v>-505997.46283849055</v>
      </c>
      <c r="M11484" s="1">
        <v>-7801.9444377095042</v>
      </c>
      <c r="N11484" s="1">
        <v>-7912.1898480120599</v>
      </c>
      <c r="O11484" s="1">
        <v>-889698.06032902154</v>
      </c>
      <c r="P11484" s="1">
        <v>25457.299225831357</v>
      </c>
      <c r="Q11484" s="1">
        <v>-72908780.319137782</v>
      </c>
      <c r="R11484" s="1">
        <v>-50289280.140382022</v>
      </c>
      <c r="S11484" s="1">
        <v>-50263536.481058046</v>
      </c>
      <c r="T11484" s="1">
        <v>-537694.47190193762</v>
      </c>
      <c r="U11484" s="1">
        <v>-537694.47190193762</v>
      </c>
      <c r="V11484" s="1">
        <v>-8228078.4265730428</v>
      </c>
      <c r="W11484" s="1">
        <v>18074855.932504244</v>
      </c>
      <c r="X11484" s="1">
        <v>-1834.9036936537277</v>
      </c>
      <c r="Y11484" s="1">
        <v>-889698.06032902154</v>
      </c>
      <c r="Z11484" s="1">
        <v>-7912.1898480120599</v>
      </c>
      <c r="AA11484" s="1">
        <v>-867.41824000000008</v>
      </c>
      <c r="AB11484" s="1">
        <v>-22.701369828704806</v>
      </c>
      <c r="AC11484" s="1">
        <v>-23985.100908480304</v>
      </c>
      <c r="AD11484" s="1">
        <v>-1033.9014400000001</v>
      </c>
      <c r="AE11484" s="1">
        <v>12728.649612915679</v>
      </c>
      <c r="AF11484" s="1">
        <v>12728.649612915679</v>
      </c>
      <c r="AG11484" s="1">
        <v>-6923.762613709504</v>
      </c>
      <c r="AH11484" s="5">
        <v>2.475704794510506E-3</v>
      </c>
    </row>
    <row r="11485" spans="1:34" x14ac:dyDescent="0.2">
      <c r="A11485" s="6">
        <v>2012</v>
      </c>
      <c r="B11485" t="s">
        <v>1238</v>
      </c>
      <c r="C11485" t="s">
        <v>170</v>
      </c>
      <c r="D11485" t="s">
        <v>1221</v>
      </c>
      <c r="E11485" s="1" t="s">
        <v>1222</v>
      </c>
      <c r="F11485" s="18">
        <v>-0.12912829533414794</v>
      </c>
      <c r="G11485" s="18">
        <v>-1.5724639172516346</v>
      </c>
      <c r="H11485" s="1">
        <v>-2823579882.0479126</v>
      </c>
      <c r="I11485" s="1">
        <v>-2696732910.6522803</v>
      </c>
      <c r="J11485" s="1">
        <v>-619664.23239520146</v>
      </c>
      <c r="K11485" s="1">
        <v>-35172078.90127714</v>
      </c>
      <c r="L11485" s="1">
        <v>-8200005.5933994567</v>
      </c>
      <c r="M11485" s="1">
        <v>-111862.58707520734</v>
      </c>
      <c r="N11485" s="1">
        <v>-746107.91088349978</v>
      </c>
      <c r="O11485" s="1">
        <v>-82001993.049143642</v>
      </c>
      <c r="P11485" s="1">
        <v>4740.878541569884</v>
      </c>
      <c r="Q11485" s="1">
        <v>-1177027416.021513</v>
      </c>
      <c r="R11485" s="1">
        <v>-682564837.47696114</v>
      </c>
      <c r="S11485" s="1">
        <v>-682052076.8073231</v>
      </c>
      <c r="T11485" s="1">
        <v>-8793019.7253192849</v>
      </c>
      <c r="U11485" s="1">
        <v>-8793019.7253192849</v>
      </c>
      <c r="V11485" s="1">
        <v>-109939492.92109247</v>
      </c>
      <c r="W11485" s="1">
        <v>-71080557.058397263</v>
      </c>
      <c r="X11485" s="1">
        <v>-166690.67273895463</v>
      </c>
      <c r="Y11485" s="1">
        <v>-82001993.049143642</v>
      </c>
      <c r="Z11485" s="1">
        <v>-746107.91088349978</v>
      </c>
      <c r="AA11485" s="1">
        <v>-1192.7000799999998</v>
      </c>
      <c r="AB11485" s="1">
        <v>-4566.2910219628056</v>
      </c>
      <c r="AC11485" s="1">
        <v>-301575.86511265649</v>
      </c>
      <c r="AD11485" s="1">
        <v>-1421.6144799999997</v>
      </c>
      <c r="AE11485" s="1">
        <v>2370.439270784942</v>
      </c>
      <c r="AF11485" s="1">
        <v>2370.439270784942</v>
      </c>
      <c r="AG11485" s="1">
        <v>-110655.08706720735</v>
      </c>
      <c r="AH11485" s="5">
        <v>4.1053508950796659E-2</v>
      </c>
    </row>
    <row r="11486" spans="1:34" x14ac:dyDescent="0.2">
      <c r="A11486" s="6">
        <v>2012</v>
      </c>
      <c r="B11486" t="s">
        <v>2248</v>
      </c>
      <c r="C11486" t="s">
        <v>170</v>
      </c>
      <c r="D11486" t="s">
        <v>1221</v>
      </c>
      <c r="E11486" s="1" t="s">
        <v>1222</v>
      </c>
      <c r="F11486" s="18">
        <v>-0.12152378774896698</v>
      </c>
      <c r="G11486" s="18">
        <v>-5.1926182322651169</v>
      </c>
      <c r="H11486" s="1">
        <v>-1816550864.7419674</v>
      </c>
      <c r="I11486" s="1">
        <v>-1720126704.8952157</v>
      </c>
      <c r="J11486" s="1">
        <v>-414999.77011498966</v>
      </c>
      <c r="K11486" s="1">
        <v>-22488357.756192528</v>
      </c>
      <c r="L11486" s="1">
        <v>-5239307.4780815179</v>
      </c>
      <c r="M11486" s="1">
        <v>-73717.443631712275</v>
      </c>
      <c r="N11486" s="1">
        <v>-510045.88622717233</v>
      </c>
      <c r="O11486" s="1">
        <v>-67764205.359167501</v>
      </c>
      <c r="P11486" s="1">
        <v>66473.846664068929</v>
      </c>
      <c r="Q11486" s="1">
        <v>-752495665.85562313</v>
      </c>
      <c r="R11486" s="1">
        <v>-450066300.43348867</v>
      </c>
      <c r="S11486" s="1">
        <v>-449720076.81642067</v>
      </c>
      <c r="T11486" s="1">
        <v>-5622089.4390481319</v>
      </c>
      <c r="U11486" s="1">
        <v>-5622089.4390481319</v>
      </c>
      <c r="V11486" s="1">
        <v>-72705163.32233052</v>
      </c>
      <c r="W11486" s="1">
        <v>-11718094.286633838</v>
      </c>
      <c r="X11486" s="1">
        <v>-113951.20017192663</v>
      </c>
      <c r="Y11486" s="1">
        <v>-67764205.359167501</v>
      </c>
      <c r="Z11486" s="1">
        <v>-510045.88622717233</v>
      </c>
      <c r="AA11486" s="1">
        <v>-2954.6433800000004</v>
      </c>
      <c r="AB11486" s="1">
        <v>-3121.5564358650277</v>
      </c>
      <c r="AC11486" s="1">
        <v>-199332.4870816973</v>
      </c>
      <c r="AD11486" s="1">
        <v>-3521.72678</v>
      </c>
      <c r="AE11486" s="1">
        <v>33236.923332034465</v>
      </c>
      <c r="AF11486" s="1">
        <v>33236.923332034465</v>
      </c>
      <c r="AG11486" s="1">
        <v>-70726.13679371227</v>
      </c>
      <c r="AH11486" s="5">
        <v>4.0666174717367165E-2</v>
      </c>
    </row>
    <row r="11487" spans="1:34" x14ac:dyDescent="0.2">
      <c r="A11487" s="6">
        <v>2012</v>
      </c>
      <c r="B11487" t="s">
        <v>1236</v>
      </c>
      <c r="C11487" t="s">
        <v>193</v>
      </c>
      <c r="D11487" t="s">
        <v>1221</v>
      </c>
      <c r="E11487" s="1" t="s">
        <v>1222</v>
      </c>
      <c r="F11487" s="18">
        <v>-0.11833463368322446</v>
      </c>
      <c r="G11487" s="18">
        <v>-0.79773667555711814</v>
      </c>
      <c r="H11487" s="1">
        <v>-504930296.95532519</v>
      </c>
      <c r="I11487" s="1">
        <v>-483441722.43780208</v>
      </c>
      <c r="J11487" s="1">
        <v>-128208.80553928796</v>
      </c>
      <c r="K11487" s="1">
        <v>-6464923.2790798536</v>
      </c>
      <c r="L11487" s="1">
        <v>-1515092.1785519745</v>
      </c>
      <c r="M11487" s="1">
        <v>-21969.849444999294</v>
      </c>
      <c r="N11487" s="1">
        <v>-29577.324618761653</v>
      </c>
      <c r="O11487" s="1">
        <v>-13376659.375954347</v>
      </c>
      <c r="P11487" s="1">
        <v>47856.29566634712</v>
      </c>
      <c r="Q11487" s="1">
        <v>-217882428.72576961</v>
      </c>
      <c r="R11487" s="1">
        <v>-138300912.63063899</v>
      </c>
      <c r="S11487" s="1">
        <v>-138234186.37420538</v>
      </c>
      <c r="T11487" s="1">
        <v>-1616230.8197699634</v>
      </c>
      <c r="U11487" s="1">
        <v>-1616230.8197699634</v>
      </c>
      <c r="V11487" s="1">
        <v>-22468908.703266654</v>
      </c>
      <c r="W11487" s="1">
        <v>28639872.575664867</v>
      </c>
      <c r="X11487" s="1">
        <v>-6859.2315444752412</v>
      </c>
      <c r="Y11487" s="1">
        <v>-13376659.375954347</v>
      </c>
      <c r="Z11487" s="1">
        <v>-29577.324618761653</v>
      </c>
      <c r="AA11487" s="1">
        <v>-1642.0477500000002</v>
      </c>
      <c r="AB11487" s="1">
        <v>-84.862193351296369</v>
      </c>
      <c r="AC11487" s="1">
        <v>-62040.280004617038</v>
      </c>
      <c r="AD11487" s="1">
        <v>-1957.20525</v>
      </c>
      <c r="AE11487" s="1">
        <v>23928.14783317356</v>
      </c>
      <c r="AF11487" s="1">
        <v>23928.14783317356</v>
      </c>
      <c r="AG11487" s="1">
        <v>-20307.425919999292</v>
      </c>
      <c r="AH11487" s="5">
        <v>3.5547958931294137E-3</v>
      </c>
    </row>
    <row r="11488" spans="1:34" x14ac:dyDescent="0.2">
      <c r="A11488" s="6">
        <v>2012</v>
      </c>
      <c r="B11488" t="s">
        <v>2657</v>
      </c>
      <c r="C11488" t="s">
        <v>170</v>
      </c>
      <c r="D11488" t="s">
        <v>1221</v>
      </c>
      <c r="E11488" s="1" t="s">
        <v>1222</v>
      </c>
      <c r="F11488" s="18">
        <v>-0.10754289197659531</v>
      </c>
      <c r="G11488" s="18">
        <v>-90.783039261861035</v>
      </c>
      <c r="H11488" s="1">
        <v>-703787629.56977737</v>
      </c>
      <c r="I11488" s="1">
        <v>-673350376.27764571</v>
      </c>
      <c r="J11488" s="1">
        <v>-151031.77770025987</v>
      </c>
      <c r="K11488" s="1">
        <v>-8743140.8888644576</v>
      </c>
      <c r="L11488" s="1">
        <v>-2035720.4321971706</v>
      </c>
      <c r="M11488" s="1">
        <v>-27554.589073944051</v>
      </c>
      <c r="N11488" s="1">
        <v>-223297.00681410223</v>
      </c>
      <c r="O11488" s="1">
        <v>-19249000.70726778</v>
      </c>
      <c r="P11488" s="1">
        <v>-7507.8902137793011</v>
      </c>
      <c r="Q11488" s="1">
        <v>-292119154.82326174</v>
      </c>
      <c r="R11488" s="1">
        <v>-166872629.4296948</v>
      </c>
      <c r="S11488" s="1">
        <v>-166736380.58530384</v>
      </c>
      <c r="T11488" s="1">
        <v>-2185785.2222161144</v>
      </c>
      <c r="U11488" s="1">
        <v>-2185785.2222161144</v>
      </c>
      <c r="V11488" s="1">
        <v>-26836532.713813011</v>
      </c>
      <c r="W11488" s="1">
        <v>-27219281.202781565</v>
      </c>
      <c r="X11488" s="1">
        <v>-49887.593662372456</v>
      </c>
      <c r="Y11488" s="1">
        <v>-19249000.70726778</v>
      </c>
      <c r="Z11488" s="1">
        <v>-223297.00681410223</v>
      </c>
      <c r="AA11488" s="1">
        <v>-54.943439795417788</v>
      </c>
      <c r="AB11488" s="1">
        <v>-1366.6107845432198</v>
      </c>
      <c r="AC11488" s="1">
        <v>-73401.165743276884</v>
      </c>
      <c r="AD11488" s="1">
        <v>-65.488709948081976</v>
      </c>
      <c r="AE11488" s="1">
        <v>-3753.9451068896506</v>
      </c>
      <c r="AF11488" s="1">
        <v>-3753.9451068896506</v>
      </c>
      <c r="AG11488" s="1">
        <v>-27498.963854238762</v>
      </c>
      <c r="AH11488" s="5">
        <v>5.054867107014234E-2</v>
      </c>
    </row>
    <row r="11489" spans="1:34" x14ac:dyDescent="0.2">
      <c r="A11489" s="6">
        <v>2012</v>
      </c>
      <c r="B11489" t="s">
        <v>1235</v>
      </c>
      <c r="C11489" t="s">
        <v>133</v>
      </c>
      <c r="D11489" t="s">
        <v>1221</v>
      </c>
      <c r="E11489" s="1" t="s">
        <v>1222</v>
      </c>
      <c r="F11489" s="18">
        <v>-9.9590504115452963E-2</v>
      </c>
      <c r="G11489" s="18">
        <v>-0.72428569632444662</v>
      </c>
      <c r="H11489" s="1">
        <v>-690068392.95887661</v>
      </c>
      <c r="I11489" s="1">
        <v>-612510016.89770186</v>
      </c>
      <c r="J11489" s="1">
        <v>-172986.61750390832</v>
      </c>
      <c r="K11489" s="1">
        <v>-8263532.3996913731</v>
      </c>
      <c r="L11489" s="1">
        <v>-1934154.7005170321</v>
      </c>
      <c r="M11489" s="1">
        <v>-29306.467381553459</v>
      </c>
      <c r="N11489" s="1">
        <v>-40380.622511150134</v>
      </c>
      <c r="O11489" s="1">
        <v>-67218684.131926239</v>
      </c>
      <c r="P11489" s="1">
        <v>100668.87835692422</v>
      </c>
      <c r="Q11489" s="1">
        <v>-278396286.23774964</v>
      </c>
      <c r="R11489" s="1">
        <v>-184439710.46822551</v>
      </c>
      <c r="S11489" s="1">
        <v>-184346758.3108646</v>
      </c>
      <c r="T11489" s="1">
        <v>-2065883.0999228433</v>
      </c>
      <c r="U11489" s="1">
        <v>-2065883.0999228433</v>
      </c>
      <c r="V11489" s="1">
        <v>-30074871.035592277</v>
      </c>
      <c r="W11489" s="1">
        <v>58603460.442789957</v>
      </c>
      <c r="X11489" s="1">
        <v>-8307.6033235473969</v>
      </c>
      <c r="Y11489" s="1">
        <v>-67218684.131926239</v>
      </c>
      <c r="Z11489" s="1">
        <v>-40380.622511150134</v>
      </c>
      <c r="AA11489" s="1">
        <v>-3423.7998800000005</v>
      </c>
      <c r="AB11489" s="1">
        <v>-84.212298301857061</v>
      </c>
      <c r="AC11489" s="1">
        <v>-82328.547132501379</v>
      </c>
      <c r="AD11489" s="1">
        <v>-4080.9282800000001</v>
      </c>
      <c r="AE11489" s="1">
        <v>50334.439178462111</v>
      </c>
      <c r="AF11489" s="1">
        <v>50334.439178462111</v>
      </c>
      <c r="AG11489" s="1">
        <v>-25840.182393553459</v>
      </c>
      <c r="AH11489" s="5">
        <v>2.1071742052783315E-3</v>
      </c>
    </row>
    <row r="11490" spans="1:34" x14ac:dyDescent="0.2">
      <c r="A11490" s="4">
        <v>2012</v>
      </c>
      <c r="B11490" t="s">
        <v>1241</v>
      </c>
      <c r="C11490" t="s">
        <v>193</v>
      </c>
      <c r="D11490" t="s">
        <v>1221</v>
      </c>
      <c r="E11490" s="1" t="s">
        <v>1222</v>
      </c>
      <c r="F11490" s="18">
        <v>-9.5751876308307768E-2</v>
      </c>
      <c r="G11490" s="18">
        <v>-6.4563868576011361</v>
      </c>
      <c r="H11490" s="1">
        <v>-1610057869.5554872</v>
      </c>
      <c r="I11490" s="1">
        <v>-1576424318.4769189</v>
      </c>
      <c r="J11490" s="1">
        <v>-399713.1109046858</v>
      </c>
      <c r="K11490" s="1">
        <v>-21088566.55719205</v>
      </c>
      <c r="L11490" s="1">
        <v>-4917105.206903277</v>
      </c>
      <c r="M11490" s="1">
        <v>-69704.851955670543</v>
      </c>
      <c r="N11490" s="1">
        <v>-116555.70120325305</v>
      </c>
      <c r="O11490" s="1">
        <v>-7151801.1323412368</v>
      </c>
      <c r="P11490" s="1">
        <v>109895.48193228457</v>
      </c>
      <c r="Q11490" s="1">
        <v>-706723339.60550475</v>
      </c>
      <c r="R11490" s="1">
        <v>-436787176.63043922</v>
      </c>
      <c r="S11490" s="1">
        <v>-436444959.01850355</v>
      </c>
      <c r="T11490" s="1">
        <v>-5272141.6392980125</v>
      </c>
      <c r="U11490" s="1">
        <v>-5272141.6392980125</v>
      </c>
      <c r="V11490" s="1">
        <v>-70776222.495557323</v>
      </c>
      <c r="W11490" s="1">
        <v>58672997.164107516</v>
      </c>
      <c r="X11490" s="1">
        <v>-27030.252150481923</v>
      </c>
      <c r="Y11490" s="1">
        <v>-7151801.1323412368</v>
      </c>
      <c r="Z11490" s="1">
        <v>-116555.70120325305</v>
      </c>
      <c r="AA11490" s="1">
        <v>-3808.5082100000004</v>
      </c>
      <c r="AB11490" s="1">
        <v>-334.64035447985725</v>
      </c>
      <c r="AC11490" s="1">
        <v>-194862.38027162311</v>
      </c>
      <c r="AD11490" s="1">
        <v>-4539.4735100000007</v>
      </c>
      <c r="AE11490" s="1">
        <v>54947.740966142286</v>
      </c>
      <c r="AF11490" s="1">
        <v>54947.740966142286</v>
      </c>
      <c r="AG11490" s="1">
        <v>-65849.084884670548</v>
      </c>
      <c r="AH11490" s="5">
        <v>4.2941762379555444E-3</v>
      </c>
    </row>
    <row r="11491" spans="1:34" x14ac:dyDescent="0.2">
      <c r="A11491" s="6">
        <v>2012</v>
      </c>
      <c r="B11491" t="s">
        <v>1242</v>
      </c>
      <c r="C11491" t="s">
        <v>193</v>
      </c>
      <c r="D11491" t="s">
        <v>1221</v>
      </c>
      <c r="E11491" s="1" t="s">
        <v>1222</v>
      </c>
      <c r="F11491" s="18">
        <v>-8.5976825877802462E-2</v>
      </c>
      <c r="G11491" s="18">
        <v>-1.5560732498794134</v>
      </c>
      <c r="H11491" s="1">
        <v>-347502088.25637901</v>
      </c>
      <c r="I11491" s="1">
        <v>-296348496.52116871</v>
      </c>
      <c r="J11491" s="1">
        <v>-87938.846593554277</v>
      </c>
      <c r="K11491" s="1">
        <v>-3921961.3110081577</v>
      </c>
      <c r="L11491" s="1">
        <v>-921068.13745090773</v>
      </c>
      <c r="M11491" s="1">
        <v>-13865.053755737938</v>
      </c>
      <c r="N11491" s="1">
        <v>-28016.594188983785</v>
      </c>
      <c r="O11491" s="1">
        <v>-46217077.912169129</v>
      </c>
      <c r="P11491" s="1">
        <v>36336.119956275215</v>
      </c>
      <c r="Q11491" s="1">
        <v>-132635027.14171746</v>
      </c>
      <c r="R11491" s="1">
        <v>-89060073.237004682</v>
      </c>
      <c r="S11491" s="1">
        <v>-89006604.002595693</v>
      </c>
      <c r="T11491" s="1">
        <v>-980490.32775203942</v>
      </c>
      <c r="U11491" s="1">
        <v>-980490.32775203942</v>
      </c>
      <c r="V11491" s="1">
        <v>-14538516.486883055</v>
      </c>
      <c r="W11491" s="1">
        <v>25972163.217723489</v>
      </c>
      <c r="X11491" s="1">
        <v>-6497.2849676856686</v>
      </c>
      <c r="Y11491" s="1">
        <v>-46217077.912169129</v>
      </c>
      <c r="Z11491" s="1">
        <v>-28016.594188983785</v>
      </c>
      <c r="AA11491" s="1">
        <v>-1251.0839999999998</v>
      </c>
      <c r="AB11491" s="1">
        <v>-80.396049336761422</v>
      </c>
      <c r="AC11491" s="1">
        <v>-42373.149622772013</v>
      </c>
      <c r="AD11491" s="1">
        <v>-1491.204</v>
      </c>
      <c r="AE11491" s="1">
        <v>18168.059978137608</v>
      </c>
      <c r="AF11491" s="1">
        <v>18168.059978137608</v>
      </c>
      <c r="AG11491" s="1">
        <v>-12598.445355737937</v>
      </c>
      <c r="AH11491" s="5">
        <v>4.243263239153184E-3</v>
      </c>
    </row>
    <row r="11492" spans="1:34" x14ac:dyDescent="0.2">
      <c r="A11492" s="6">
        <v>2012</v>
      </c>
      <c r="B11492" t="s">
        <v>1245</v>
      </c>
      <c r="C11492" t="s">
        <v>193</v>
      </c>
      <c r="D11492" t="s">
        <v>1221</v>
      </c>
      <c r="E11492" s="1" t="s">
        <v>1222</v>
      </c>
      <c r="F11492" s="18">
        <v>-8.1347093757632327E-2</v>
      </c>
      <c r="G11492" s="18">
        <v>-1.1996576204430867</v>
      </c>
      <c r="H11492" s="1">
        <v>-1494446290.8805697</v>
      </c>
      <c r="I11492" s="1">
        <v>-1416692956.1605237</v>
      </c>
      <c r="J11492" s="1">
        <v>-365585.38791798358</v>
      </c>
      <c r="K11492" s="1">
        <v>-18815923.896048553</v>
      </c>
      <c r="L11492" s="1">
        <v>-4406145.632453151</v>
      </c>
      <c r="M11492" s="1">
        <v>-62315.540634785517</v>
      </c>
      <c r="N11492" s="1">
        <v>-127343.73927410592</v>
      </c>
      <c r="O11492" s="1">
        <v>-54058673.565974846</v>
      </c>
      <c r="P11492" s="1">
        <v>82653.042257989568</v>
      </c>
      <c r="Q11492" s="1">
        <v>-633369971.76366508</v>
      </c>
      <c r="R11492" s="1">
        <v>-393220529.47553718</v>
      </c>
      <c r="S11492" s="1">
        <v>-392983448.63602644</v>
      </c>
      <c r="T11492" s="1">
        <v>-4703980.9740121383</v>
      </c>
      <c r="U11492" s="1">
        <v>-4703980.9740121383</v>
      </c>
      <c r="V11492" s="1">
        <v>-63752947.347725153</v>
      </c>
      <c r="W11492" s="1">
        <v>52666390.156008989</v>
      </c>
      <c r="X11492" s="1">
        <v>-29532.089351526647</v>
      </c>
      <c r="Y11492" s="1">
        <v>-54058673.565974846</v>
      </c>
      <c r="Z11492" s="1">
        <v>-127343.73927410592</v>
      </c>
      <c r="AA11492" s="1">
        <v>-2895.2168900000001</v>
      </c>
      <c r="AB11492" s="1">
        <v>-365.44267311189094</v>
      </c>
      <c r="AC11492" s="1">
        <v>-178829.56140832393</v>
      </c>
      <c r="AD11492" s="1">
        <v>-3450.8945899999999</v>
      </c>
      <c r="AE11492" s="1">
        <v>41326.521128994784</v>
      </c>
      <c r="AF11492" s="1">
        <v>41326.521128994784</v>
      </c>
      <c r="AG11492" s="1">
        <v>-59384.397695785512</v>
      </c>
      <c r="AH11492" s="5">
        <v>5.0776276506031403E-3</v>
      </c>
    </row>
    <row r="11493" spans="1:34" x14ac:dyDescent="0.2">
      <c r="A11493" s="4">
        <v>2012</v>
      </c>
      <c r="B11493" t="s">
        <v>1248</v>
      </c>
      <c r="C11493" t="s">
        <v>193</v>
      </c>
      <c r="D11493" t="s">
        <v>1221</v>
      </c>
      <c r="E11493" s="1" t="s">
        <v>1222</v>
      </c>
      <c r="F11493" s="18">
        <v>-7.9997081316464103E-2</v>
      </c>
      <c r="G11493" s="18">
        <v>-1.2071381403777246</v>
      </c>
      <c r="H11493" s="1">
        <v>-1455422147.8205431</v>
      </c>
      <c r="I11493" s="1">
        <v>-1342183833.2549176</v>
      </c>
      <c r="J11493" s="1">
        <v>-401026.05355152744</v>
      </c>
      <c r="K11493" s="1">
        <v>-17693023.675002135</v>
      </c>
      <c r="L11493" s="1">
        <v>-4147000.8443676741</v>
      </c>
      <c r="M11493" s="1">
        <v>-62075.469917803879</v>
      </c>
      <c r="N11493" s="1">
        <v>-126111.34740829161</v>
      </c>
      <c r="O11493" s="1">
        <v>-90951017.673392907</v>
      </c>
      <c r="P11493" s="1">
        <v>141940.498015224</v>
      </c>
      <c r="Q11493" s="1">
        <v>-597197162.03806043</v>
      </c>
      <c r="R11493" s="1">
        <v>-400908536.34623104</v>
      </c>
      <c r="S11493" s="1">
        <v>-400588311.28072095</v>
      </c>
      <c r="T11493" s="1">
        <v>-4423255.9187505338</v>
      </c>
      <c r="U11493" s="1">
        <v>-4423255.9187505338</v>
      </c>
      <c r="V11493" s="1">
        <v>-65436282.224889271</v>
      </c>
      <c r="W11493" s="1">
        <v>108781498.20490468</v>
      </c>
      <c r="X11493" s="1">
        <v>-29246.28726259173</v>
      </c>
      <c r="Y11493" s="1">
        <v>-90951017.673392907</v>
      </c>
      <c r="Z11493" s="1">
        <v>-126111.34740829161</v>
      </c>
      <c r="AA11493" s="1">
        <v>-4900.0790000000006</v>
      </c>
      <c r="AB11493" s="1">
        <v>-362.01739549112608</v>
      </c>
      <c r="AC11493" s="1">
        <v>-194190.25558252705</v>
      </c>
      <c r="AD11493" s="1">
        <v>-5840.5490000000009</v>
      </c>
      <c r="AE11493" s="1">
        <v>70970.249007612001</v>
      </c>
      <c r="AF11493" s="1">
        <v>70970.249007612001</v>
      </c>
      <c r="AG11493" s="1">
        <v>-57114.587017803875</v>
      </c>
      <c r="AH11493" s="5">
        <v>4.5006963474454025E-3</v>
      </c>
    </row>
    <row r="11494" spans="1:34" x14ac:dyDescent="0.2">
      <c r="A11494" s="6">
        <v>2012</v>
      </c>
      <c r="B11494" t="s">
        <v>1243</v>
      </c>
      <c r="C11494" t="s">
        <v>193</v>
      </c>
      <c r="D11494" t="s">
        <v>1221</v>
      </c>
      <c r="E11494" s="1" t="s">
        <v>1222</v>
      </c>
      <c r="F11494" s="18">
        <v>-7.2428174411344318E-2</v>
      </c>
      <c r="G11494" s="18">
        <v>-2.5390113947355912</v>
      </c>
      <c r="H11494" s="1">
        <v>-393070572.52879274</v>
      </c>
      <c r="I11494" s="1">
        <v>-380537464.15630472</v>
      </c>
      <c r="J11494" s="1">
        <v>-94518.059851491824</v>
      </c>
      <c r="K11494" s="1">
        <v>-5120559.4649231881</v>
      </c>
      <c r="L11494" s="1">
        <v>-1179927.2509526466</v>
      </c>
      <c r="M11494" s="1">
        <v>-16655.313676857204</v>
      </c>
      <c r="N11494" s="1">
        <v>-37618.573326144149</v>
      </c>
      <c r="O11494" s="1">
        <v>-6108198.3707157234</v>
      </c>
      <c r="P11494" s="1">
        <v>24368.660958185123</v>
      </c>
      <c r="Q11494" s="1">
        <v>-169550389.64129719</v>
      </c>
      <c r="R11494" s="1">
        <v>-103714642.69305041</v>
      </c>
      <c r="S11494" s="1">
        <v>-103558690.94607924</v>
      </c>
      <c r="T11494" s="1">
        <v>-1280139.866230797</v>
      </c>
      <c r="U11494" s="1">
        <v>-1280139.866230797</v>
      </c>
      <c r="V11494" s="1">
        <v>-16780565.96291519</v>
      </c>
      <c r="W11494" s="1">
        <v>9288029.0828967746</v>
      </c>
      <c r="X11494" s="1">
        <v>-8724.0650783257443</v>
      </c>
      <c r="Y11494" s="1">
        <v>-6108198.3707157234</v>
      </c>
      <c r="Z11494" s="1">
        <v>-37618.573326144149</v>
      </c>
      <c r="AA11494" s="1">
        <v>-853.65630327331542</v>
      </c>
      <c r="AB11494" s="1">
        <v>-108.11175768432909</v>
      </c>
      <c r="AC11494" s="1">
        <v>-46089.956923830796</v>
      </c>
      <c r="AD11494" s="1">
        <v>-1017.4981808306885</v>
      </c>
      <c r="AE11494" s="1">
        <v>12184.330479092561</v>
      </c>
      <c r="AF11494" s="1">
        <v>12184.330479092561</v>
      </c>
      <c r="AG11494" s="1">
        <v>-15791.064558141812</v>
      </c>
      <c r="AH11494" s="5">
        <v>5.7634696101994303E-3</v>
      </c>
    </row>
    <row r="11495" spans="1:34" x14ac:dyDescent="0.2">
      <c r="A11495" s="6">
        <v>2012</v>
      </c>
      <c r="B11495" t="s">
        <v>1247</v>
      </c>
      <c r="C11495" t="s">
        <v>193</v>
      </c>
      <c r="D11495" t="s">
        <v>1221</v>
      </c>
      <c r="E11495" s="1" t="s">
        <v>1222</v>
      </c>
      <c r="F11495" s="18">
        <v>-6.5928688984928485E-2</v>
      </c>
      <c r="G11495" s="18">
        <v>-0.53945236964718657</v>
      </c>
      <c r="H11495" s="1">
        <v>-200397279.22481972</v>
      </c>
      <c r="I11495" s="1">
        <v>-191299672.56259334</v>
      </c>
      <c r="J11495" s="1">
        <v>-50451.676188560268</v>
      </c>
      <c r="K11495" s="1">
        <v>-2529507.9644324491</v>
      </c>
      <c r="L11495" s="1">
        <v>-593835.76026826212</v>
      </c>
      <c r="M11495" s="1">
        <v>-8436.8340190851559</v>
      </c>
      <c r="N11495" s="1">
        <v>-21069.620319654587</v>
      </c>
      <c r="O11495" s="1">
        <v>-5905377.1846042648</v>
      </c>
      <c r="P11495" s="1">
        <v>11072.377605892019</v>
      </c>
      <c r="Q11495" s="1">
        <v>-85380897.106956854</v>
      </c>
      <c r="R11495" s="1">
        <v>-53499049.6688006</v>
      </c>
      <c r="S11495" s="1">
        <v>-53471956.134356365</v>
      </c>
      <c r="T11495" s="1">
        <v>-632376.99110811227</v>
      </c>
      <c r="U11495" s="1">
        <v>-632376.99110811227</v>
      </c>
      <c r="V11495" s="1">
        <v>-8681783.9635553323</v>
      </c>
      <c r="W11495" s="1">
        <v>7855054.7274164129</v>
      </c>
      <c r="X11495" s="1">
        <v>-4886.2230167706803</v>
      </c>
      <c r="Y11495" s="1">
        <v>-5905377.1846042648</v>
      </c>
      <c r="Z11495" s="1">
        <v>-21069.620319654587</v>
      </c>
      <c r="AA11495" s="1">
        <v>-390.96375</v>
      </c>
      <c r="AB11495" s="1">
        <v>-60.452194931476242</v>
      </c>
      <c r="AC11495" s="1">
        <v>-24674.009926882918</v>
      </c>
      <c r="AD11495" s="1">
        <v>-466.00124999999997</v>
      </c>
      <c r="AE11495" s="1">
        <v>5536.1888029460097</v>
      </c>
      <c r="AF11495" s="1">
        <v>5536.1888029460097</v>
      </c>
      <c r="AG11495" s="1">
        <v>-8041.0188940851558</v>
      </c>
      <c r="AH11495" s="5">
        <v>6.6211493401755941E-3</v>
      </c>
    </row>
    <row r="11496" spans="1:34" x14ac:dyDescent="0.2">
      <c r="A11496" s="6">
        <v>2012</v>
      </c>
      <c r="B11496" t="s">
        <v>1249</v>
      </c>
      <c r="C11496" t="s">
        <v>193</v>
      </c>
      <c r="D11496" t="s">
        <v>1221</v>
      </c>
      <c r="E11496" s="1" t="s">
        <v>1222</v>
      </c>
      <c r="F11496" s="18">
        <v>-6.2023280475539719E-2</v>
      </c>
      <c r="G11496" s="18">
        <v>-1.5565394824311733</v>
      </c>
      <c r="H11496" s="1">
        <v>-612806468.83739948</v>
      </c>
      <c r="I11496" s="1">
        <v>-587920061.16070282</v>
      </c>
      <c r="J11496" s="1">
        <v>-182293.256963183</v>
      </c>
      <c r="K11496" s="1">
        <v>-7741418.974726472</v>
      </c>
      <c r="L11496" s="1">
        <v>-1806748.0425032096</v>
      </c>
      <c r="M11496" s="1">
        <v>-27473.178454025547</v>
      </c>
      <c r="N11496" s="1">
        <v>-68486.967503303444</v>
      </c>
      <c r="O11496" s="1">
        <v>-15128462.291450016</v>
      </c>
      <c r="P11496" s="1">
        <v>68475.034903704916</v>
      </c>
      <c r="Q11496" s="1">
        <v>-260315623.40145582</v>
      </c>
      <c r="R11496" s="1">
        <v>-178360699.50694945</v>
      </c>
      <c r="S11496" s="1">
        <v>-178162484.16290772</v>
      </c>
      <c r="T11496" s="1">
        <v>-1935354.743681618</v>
      </c>
      <c r="U11496" s="1">
        <v>-1935354.743681618</v>
      </c>
      <c r="V11496" s="1">
        <v>-29154648.614957761</v>
      </c>
      <c r="W11496" s="1">
        <v>52320574.73834525</v>
      </c>
      <c r="X11496" s="1">
        <v>-15882.706564545868</v>
      </c>
      <c r="Y11496" s="1">
        <v>-15128462.291450016</v>
      </c>
      <c r="Z11496" s="1">
        <v>-68486.967503303444</v>
      </c>
      <c r="AA11496" s="1">
        <v>-2369.8389272110558</v>
      </c>
      <c r="AB11496" s="1">
        <v>-196.67087862870338</v>
      </c>
      <c r="AC11496" s="1">
        <v>-88056.347857389861</v>
      </c>
      <c r="AD11496" s="1">
        <v>-2824.6810666692527</v>
      </c>
      <c r="AE11496" s="1">
        <v>34237.517451852458</v>
      </c>
      <c r="AF11496" s="1">
        <v>34237.517451852458</v>
      </c>
      <c r="AG11496" s="1">
        <v>-25073.932766403843</v>
      </c>
      <c r="AH11496" s="5">
        <v>9.2802060974453565E-2</v>
      </c>
    </row>
    <row r="11497" spans="1:34" x14ac:dyDescent="0.2">
      <c r="A11497" s="6">
        <v>2012</v>
      </c>
      <c r="B11497" t="s">
        <v>2478</v>
      </c>
      <c r="C11497" t="s">
        <v>193</v>
      </c>
      <c r="D11497" t="s">
        <v>1221</v>
      </c>
      <c r="E11497" s="1" t="s">
        <v>1222</v>
      </c>
      <c r="F11497" s="18">
        <v>-3.2754951861908355E-2</v>
      </c>
      <c r="G11497" s="18">
        <v>-0.67071477010256531</v>
      </c>
      <c r="H11497" s="1">
        <v>-64703932.086198024</v>
      </c>
      <c r="I11497" s="1">
        <v>-63293355.81070713</v>
      </c>
      <c r="J11497" s="1">
        <v>-15170.598672051761</v>
      </c>
      <c r="K11497" s="1">
        <v>-839276.20659076096</v>
      </c>
      <c r="L11497" s="1">
        <v>-196382.28038716101</v>
      </c>
      <c r="M11497" s="1">
        <v>-2704.9246564404943</v>
      </c>
      <c r="N11497" s="1">
        <v>-13692.824336074285</v>
      </c>
      <c r="O11497" s="1">
        <v>-345309.36293748388</v>
      </c>
      <c r="P11497" s="1">
        <v>1959.9220890789884</v>
      </c>
      <c r="Q11497" s="1">
        <v>-28205053.838609379</v>
      </c>
      <c r="R11497" s="1">
        <v>-16821920.484298203</v>
      </c>
      <c r="S11497" s="1">
        <v>-16813121.39763971</v>
      </c>
      <c r="T11497" s="1">
        <v>-209819.05164769024</v>
      </c>
      <c r="U11497" s="1">
        <v>-209819.05164769024</v>
      </c>
      <c r="V11497" s="1">
        <v>-2717302.2354624257</v>
      </c>
      <c r="W11497" s="1">
        <v>643592.30049011915</v>
      </c>
      <c r="X11497" s="1">
        <v>-3175.481685026431</v>
      </c>
      <c r="Y11497" s="1">
        <v>-345309.36293748388</v>
      </c>
      <c r="Z11497" s="1">
        <v>-13692.824336074285</v>
      </c>
      <c r="AA11497" s="1">
        <v>-76.941669181671145</v>
      </c>
      <c r="AB11497" s="1">
        <v>-39.286957874350279</v>
      </c>
      <c r="AC11497" s="1">
        <v>-7435.6146000615072</v>
      </c>
      <c r="AD11497" s="1">
        <v>-91.709049792327875</v>
      </c>
      <c r="AE11497" s="1">
        <v>979.9610445394942</v>
      </c>
      <c r="AF11497" s="1">
        <v>979.9610445394942</v>
      </c>
      <c r="AG11497" s="1">
        <v>-2627.0282366193428</v>
      </c>
      <c r="AH11497" s="5">
        <v>1.4531052265169448E-2</v>
      </c>
    </row>
    <row r="11498" spans="1:34" x14ac:dyDescent="0.2">
      <c r="A11498" s="4">
        <v>2012</v>
      </c>
      <c r="B11498" t="s">
        <v>2479</v>
      </c>
      <c r="C11498" t="s">
        <v>118</v>
      </c>
      <c r="D11498" t="s">
        <v>1221</v>
      </c>
      <c r="E11498" s="1" t="s">
        <v>1222</v>
      </c>
      <c r="F11498" s="18">
        <v>-1.7939361477296599E-2</v>
      </c>
      <c r="G11498" s="18">
        <v>-0.12269043715503675</v>
      </c>
      <c r="H11498" s="1">
        <v>-19341460.484773017</v>
      </c>
      <c r="I11498" s="1">
        <v>-18822774.517374918</v>
      </c>
      <c r="J11498" s="1">
        <v>-5324.9488717611139</v>
      </c>
      <c r="K11498" s="1">
        <v>-230907.20730764026</v>
      </c>
      <c r="L11498" s="1">
        <v>-54060.738608709973</v>
      </c>
      <c r="M11498" s="1">
        <v>-807.48623295512107</v>
      </c>
      <c r="N11498" s="1">
        <v>-61975.602258866005</v>
      </c>
      <c r="O11498" s="1">
        <v>-166015.44454019319</v>
      </c>
      <c r="P11498" s="1">
        <v>405.46042203235203</v>
      </c>
      <c r="Q11498" s="1">
        <v>-7778450.8099451168</v>
      </c>
      <c r="R11498" s="1">
        <v>-5067879.1164647248</v>
      </c>
      <c r="S11498" s="1">
        <v>-5062904.3778685192</v>
      </c>
      <c r="T11498" s="1">
        <v>-57726.801826910065</v>
      </c>
      <c r="U11498" s="1">
        <v>-57726.801826910065</v>
      </c>
      <c r="V11498" s="1">
        <v>-824969.14611541119</v>
      </c>
      <c r="W11498" s="1">
        <v>-254977.31912644728</v>
      </c>
      <c r="X11498" s="1">
        <v>-5801.6964575809734</v>
      </c>
      <c r="Y11498" s="1">
        <v>-166015.44454019319</v>
      </c>
      <c r="Z11498" s="1">
        <v>-61975.602258866005</v>
      </c>
      <c r="AA11498" s="1">
        <v>-57.358142148121033</v>
      </c>
      <c r="AB11498" s="1">
        <v>-62.263808946760307</v>
      </c>
      <c r="AC11498" s="1">
        <v>-2501.4236007724385</v>
      </c>
      <c r="AD11498" s="1">
        <v>-68.3668650576993</v>
      </c>
      <c r="AE11498" s="1">
        <v>202.73021101617601</v>
      </c>
      <c r="AF11498" s="1">
        <v>202.73021101617601</v>
      </c>
      <c r="AG11498" s="1">
        <v>-749.41634743727889</v>
      </c>
      <c r="AH11498" s="5">
        <v>0.21344530836071546</v>
      </c>
    </row>
    <row r="11499" spans="1:34" x14ac:dyDescent="0.2">
      <c r="A11499" s="6">
        <v>2012</v>
      </c>
      <c r="B11499" t="s">
        <v>1230</v>
      </c>
      <c r="C11499" t="s">
        <v>193</v>
      </c>
      <c r="D11499" t="s">
        <v>1221</v>
      </c>
      <c r="E11499" s="1" t="s">
        <v>1222</v>
      </c>
      <c r="F11499" s="18">
        <v>-1.0323362947309079E-2</v>
      </c>
      <c r="G11499" s="18">
        <v>-0.29883737226049772</v>
      </c>
      <c r="H11499" s="1">
        <v>-82032010.690855399</v>
      </c>
      <c r="I11499" s="1">
        <v>-1899520450.8904655</v>
      </c>
      <c r="J11499" s="1">
        <v>-517416.82126049447</v>
      </c>
      <c r="K11499" s="1">
        <v>-25512458.294904329</v>
      </c>
      <c r="L11499" s="1">
        <v>-5977975.891089852</v>
      </c>
      <c r="M11499" s="1">
        <v>-88284.55973088977</v>
      </c>
      <c r="N11499" s="1">
        <v>-55080.95844600397</v>
      </c>
      <c r="O11499" s="1">
        <v>1849398707.2680805</v>
      </c>
      <c r="P11499" s="1">
        <v>240949.45696134635</v>
      </c>
      <c r="Q11499" s="1">
        <v>-860010341.96294546</v>
      </c>
      <c r="R11499" s="1">
        <v>-556124225.60549831</v>
      </c>
      <c r="S11499" s="1">
        <v>-555860634.59596598</v>
      </c>
      <c r="T11499" s="1">
        <v>-6378114.5737260822</v>
      </c>
      <c r="U11499" s="1">
        <v>-6378114.5737260822</v>
      </c>
      <c r="V11499" s="1">
        <v>-90497221.436006323</v>
      </c>
      <c r="W11499" s="1">
        <v>143991753.98239541</v>
      </c>
      <c r="X11499" s="1">
        <v>-12773.739766615128</v>
      </c>
      <c r="Y11499" s="1">
        <v>1849398707.2680805</v>
      </c>
      <c r="Z11499" s="1">
        <v>-55080.95844600397</v>
      </c>
      <c r="AA11499" s="1">
        <v>-8194.6001999999989</v>
      </c>
      <c r="AB11499" s="1">
        <v>-158.03629996522699</v>
      </c>
      <c r="AC11499" s="1">
        <v>-248805.65480029938</v>
      </c>
      <c r="AD11499" s="1">
        <v>-9767.3862000000008</v>
      </c>
      <c r="AE11499" s="1">
        <v>120474.72848067318</v>
      </c>
      <c r="AF11499" s="1">
        <v>120474.72848067318</v>
      </c>
      <c r="AG11499" s="1">
        <v>-79988.27471088976</v>
      </c>
      <c r="AH11499" s="5">
        <v>9.4043395203680851E-4</v>
      </c>
    </row>
    <row r="11500" spans="1:34" x14ac:dyDescent="0.2">
      <c r="A11500" s="6">
        <v>2012</v>
      </c>
      <c r="B11500" t="s">
        <v>2728</v>
      </c>
      <c r="C11500" t="s">
        <v>465</v>
      </c>
      <c r="D11500" t="s">
        <v>1252</v>
      </c>
      <c r="E11500" s="1" t="s">
        <v>1253</v>
      </c>
      <c r="F11500" s="18">
        <v>-0.57046783712517479</v>
      </c>
      <c r="G11500" s="18">
        <v>-4.2314257462924747</v>
      </c>
      <c r="H11500" s="1">
        <v>-2187095417.1663609</v>
      </c>
      <c r="I11500" s="1">
        <v>-2043409607.7235487</v>
      </c>
      <c r="J11500" s="1">
        <v>-464613.61655974679</v>
      </c>
      <c r="K11500" s="1">
        <v>-24165665.271278195</v>
      </c>
      <c r="L11500" s="1">
        <v>-5666402.8081678171</v>
      </c>
      <c r="M11500" s="1">
        <v>-202376.49706933685</v>
      </c>
      <c r="N11500" s="1">
        <v>-7629711.3132101735</v>
      </c>
      <c r="O11500" s="1">
        <v>-105438921.21615782</v>
      </c>
      <c r="P11500" s="1">
        <v>-118118.72036732273</v>
      </c>
      <c r="Q11500" s="1">
        <v>-813034045.44867599</v>
      </c>
      <c r="R11500" s="1">
        <v>-470647508.97109824</v>
      </c>
      <c r="S11500" s="1">
        <v>-470407996.03809154</v>
      </c>
      <c r="T11500" s="1">
        <v>-6041352.3036914198</v>
      </c>
      <c r="U11500" s="1">
        <v>-6041612.206826251</v>
      </c>
      <c r="V11500" s="1">
        <v>-75805151.697290048</v>
      </c>
      <c r="W11500" s="1">
        <v>-231029101.76290724</v>
      </c>
      <c r="X11500" s="1">
        <v>-472753.8574509311</v>
      </c>
      <c r="Y11500" s="1">
        <v>-105438921.21615782</v>
      </c>
      <c r="Z11500" s="1">
        <v>-7629711.3132101726</v>
      </c>
      <c r="AA11500" s="1">
        <v>-3857.509</v>
      </c>
      <c r="AB11500" s="1">
        <v>-11079.349515066608</v>
      </c>
      <c r="AC11500" s="1">
        <v>-211137.77190727351</v>
      </c>
      <c r="AD11500" s="1">
        <v>-4597.8789999999999</v>
      </c>
      <c r="AE11500" s="1">
        <v>-59059.360183661367</v>
      </c>
      <c r="AF11500" s="1">
        <v>-181424.56867382204</v>
      </c>
      <c r="AG11500" s="1">
        <v>-76105.912680879002</v>
      </c>
      <c r="AH11500" s="5">
        <v>0.15698388392487714</v>
      </c>
    </row>
    <row r="11501" spans="1:34" x14ac:dyDescent="0.2">
      <c r="A11501" s="4">
        <v>2012</v>
      </c>
      <c r="B11501" t="s">
        <v>2249</v>
      </c>
      <c r="C11501" t="s">
        <v>133</v>
      </c>
      <c r="D11501" t="s">
        <v>1252</v>
      </c>
      <c r="E11501" s="1" t="s">
        <v>1253</v>
      </c>
      <c r="F11501" s="18">
        <v>-0.5160419362509745</v>
      </c>
      <c r="G11501" s="18" t="s">
        <v>128</v>
      </c>
      <c r="H11501" s="1">
        <v>-182777910.00334707</v>
      </c>
      <c r="I11501" s="1">
        <v>-71224335.395463511</v>
      </c>
      <c r="J11501" s="1">
        <v>-19774.468467227493</v>
      </c>
      <c r="K11501" s="1">
        <v>-780791.27820423187</v>
      </c>
      <c r="L11501" s="1">
        <v>-183984.06455187465</v>
      </c>
      <c r="M11501" s="1">
        <v>-2914.8106684091749</v>
      </c>
      <c r="N11501" s="1">
        <v>-368019.55554407032</v>
      </c>
      <c r="O11501" s="1">
        <v>-110196424.11749002</v>
      </c>
      <c r="P11501" s="1">
        <v>-1666.3129577039322</v>
      </c>
      <c r="Q11501" s="1">
        <v>-26461810.028732087</v>
      </c>
      <c r="R11501" s="1">
        <v>-17259469.218713503</v>
      </c>
      <c r="S11501" s="1">
        <v>-17248826.069136579</v>
      </c>
      <c r="T11501" s="1">
        <v>-195197.81955105797</v>
      </c>
      <c r="U11501" s="1">
        <v>-195197.81955105797</v>
      </c>
      <c r="V11501" s="1">
        <v>-2810422.0675469101</v>
      </c>
      <c r="W11501" s="1">
        <v>-8017205.4956202945</v>
      </c>
      <c r="X11501" s="1">
        <v>-11164.030550576945</v>
      </c>
      <c r="Y11501" s="1">
        <v>-110196424.11749002</v>
      </c>
      <c r="Z11501" s="1">
        <v>-368019.55554407032</v>
      </c>
      <c r="AA11501" s="1">
        <v>-351.30732318899544</v>
      </c>
      <c r="AB11501" s="1">
        <v>-589.15389769260923</v>
      </c>
      <c r="AC11501" s="1">
        <v>-8589.129092334746</v>
      </c>
      <c r="AD11501" s="1">
        <v>-418.73358269206761</v>
      </c>
      <c r="AE11501" s="1">
        <v>-833.15647885196609</v>
      </c>
      <c r="AF11501" s="1">
        <v>-833.15647885196609</v>
      </c>
      <c r="AG11501" s="1">
        <v>-2559.144057268199</v>
      </c>
      <c r="AH11501" s="5">
        <v>0.16948825743947088</v>
      </c>
    </row>
    <row r="11502" spans="1:34" x14ac:dyDescent="0.2">
      <c r="A11502" s="6">
        <v>2012</v>
      </c>
      <c r="B11502" t="s">
        <v>1265</v>
      </c>
      <c r="C11502" t="s">
        <v>190</v>
      </c>
      <c r="D11502" t="s">
        <v>1261</v>
      </c>
      <c r="E11502" s="1" t="s">
        <v>1258</v>
      </c>
      <c r="F11502" s="18">
        <v>-1.1195354477701565</v>
      </c>
      <c r="G11502" s="18" t="s">
        <v>128</v>
      </c>
      <c r="H11502" s="1">
        <v>-14621132947.878244</v>
      </c>
      <c r="I11502" s="1">
        <v>-14006861661.44994</v>
      </c>
      <c r="J11502" s="1">
        <v>-3507588.1203788924</v>
      </c>
      <c r="K11502" s="1">
        <v>-183211030.28901175</v>
      </c>
      <c r="L11502" s="1">
        <v>-42756817.081936687</v>
      </c>
      <c r="M11502" s="1">
        <v>-618807.52162885107</v>
      </c>
      <c r="N11502" s="1">
        <v>-5016962.9181213574</v>
      </c>
      <c r="O11502" s="1">
        <v>-380215988.71789759</v>
      </c>
      <c r="P11502" s="1">
        <v>1055908.2206705771</v>
      </c>
      <c r="Q11502" s="1">
        <v>-6142977280.1819897</v>
      </c>
      <c r="R11502" s="1">
        <v>-3724586299.6557956</v>
      </c>
      <c r="S11502" s="1">
        <v>-3722661898.9443159</v>
      </c>
      <c r="T11502" s="1">
        <v>-45802757.572252937</v>
      </c>
      <c r="U11502" s="1">
        <v>-45802757.572252937</v>
      </c>
      <c r="V11502" s="1">
        <v>-602546649.98418963</v>
      </c>
      <c r="W11502" s="1">
        <v>50972354.642347485</v>
      </c>
      <c r="X11502" s="1">
        <v>-1198107.9703501051</v>
      </c>
      <c r="Y11502" s="1">
        <v>-380215988.71789759</v>
      </c>
      <c r="Z11502" s="1">
        <v>-5016962.9181213574</v>
      </c>
      <c r="AA11502" s="1">
        <v>-35134.609000000004</v>
      </c>
      <c r="AB11502" s="1">
        <v>-40188.715451856682</v>
      </c>
      <c r="AC11502" s="1">
        <v>-1652068.9849116611</v>
      </c>
      <c r="AD11502" s="1">
        <v>-41877.978999999999</v>
      </c>
      <c r="AE11502" s="1">
        <v>527954.11033528857</v>
      </c>
      <c r="AF11502" s="1">
        <v>527954.11033528857</v>
      </c>
      <c r="AG11502" s="1">
        <v>-583236.93572885101</v>
      </c>
      <c r="AH11502" s="5">
        <v>4.2896720901130128E-2</v>
      </c>
    </row>
    <row r="11503" spans="1:34" x14ac:dyDescent="0.2">
      <c r="A11503" s="4">
        <v>2012</v>
      </c>
      <c r="B11503" t="s">
        <v>2480</v>
      </c>
      <c r="C11503" t="s">
        <v>127</v>
      </c>
      <c r="D11503" t="s">
        <v>1711</v>
      </c>
      <c r="E11503" s="1" t="s">
        <v>1258</v>
      </c>
      <c r="F11503" s="18">
        <v>-1.0629072883132744</v>
      </c>
      <c r="G11503" s="18">
        <v>-6.3484884708979932</v>
      </c>
      <c r="H11503" s="1">
        <v>-2073508222.9117703</v>
      </c>
      <c r="I11503" s="1">
        <v>-1454235652.3131082</v>
      </c>
      <c r="J11503" s="1">
        <v>-409759.5534272943</v>
      </c>
      <c r="K11503" s="1">
        <v>-16594696.924556118</v>
      </c>
      <c r="L11503" s="1">
        <v>-3875784.1778788287</v>
      </c>
      <c r="M11503" s="1">
        <v>-65860.698975824227</v>
      </c>
      <c r="N11503" s="1">
        <v>-51265.258266222459</v>
      </c>
      <c r="O11503" s="1">
        <v>-598439998.16908669</v>
      </c>
      <c r="P11503" s="1">
        <v>164794.18352933417</v>
      </c>
      <c r="Q11503" s="1">
        <v>-557797672.06689024</v>
      </c>
      <c r="R11503" s="1">
        <v>-378302960.32839423</v>
      </c>
      <c r="S11503" s="1">
        <v>-378108478.95267642</v>
      </c>
      <c r="T11503" s="1">
        <v>-4148674.2311390294</v>
      </c>
      <c r="U11503" s="1">
        <v>-4148674.2311390294</v>
      </c>
      <c r="V11503" s="1">
        <v>-61798684.818978563</v>
      </c>
      <c r="W11503" s="1">
        <v>-90600711.982352257</v>
      </c>
      <c r="X11503" s="1">
        <v>-11473.092550736073</v>
      </c>
      <c r="Y11503" s="1">
        <v>-598439998.16908669</v>
      </c>
      <c r="Z11503" s="1">
        <v>-51265.258266222459</v>
      </c>
      <c r="AA11503" s="1">
        <v>-13921.437210000002</v>
      </c>
      <c r="AB11503" s="1">
        <v>-12633.023727995793</v>
      </c>
      <c r="AC11503" s="1">
        <v>-169509.61637265352</v>
      </c>
      <c r="AD11503" s="1">
        <v>-16593.372509999997</v>
      </c>
      <c r="AE11503" s="1">
        <v>82397.091764667086</v>
      </c>
      <c r="AF11503" s="1">
        <v>82397.091764667086</v>
      </c>
      <c r="AG11503" s="1">
        <v>-51766.514004824225</v>
      </c>
      <c r="AH11503" s="5">
        <v>0.14117797777390556</v>
      </c>
    </row>
    <row r="11504" spans="1:34" x14ac:dyDescent="0.2">
      <c r="A11504" s="4">
        <v>2012</v>
      </c>
      <c r="B11504" t="s">
        <v>1262</v>
      </c>
      <c r="C11504" t="s">
        <v>127</v>
      </c>
      <c r="D11504" t="s">
        <v>1257</v>
      </c>
      <c r="E11504" s="1" t="s">
        <v>1258</v>
      </c>
      <c r="F11504" s="18">
        <v>-0.51801551239007504</v>
      </c>
      <c r="G11504" s="18">
        <v>-3.56699467931398</v>
      </c>
      <c r="H11504" s="1">
        <v>-107698315.66690579</v>
      </c>
      <c r="I11504" s="1">
        <v>-106071773.09879255</v>
      </c>
      <c r="J11504" s="1">
        <v>-83249.968150569402</v>
      </c>
      <c r="K11504" s="1">
        <v>-946337.85356583365</v>
      </c>
      <c r="L11504" s="1">
        <v>-236712.9178095161</v>
      </c>
      <c r="M11504" s="1">
        <v>-7619.9695688084657</v>
      </c>
      <c r="N11504" s="1">
        <v>-5463.6002806624138</v>
      </c>
      <c r="O11504" s="1">
        <v>-416273.38338843087</v>
      </c>
      <c r="P11504" s="1">
        <v>69115.124650595448</v>
      </c>
      <c r="Q11504" s="1">
        <v>-35116239.683211386</v>
      </c>
      <c r="R11504" s="1">
        <v>-53528819.445391729</v>
      </c>
      <c r="S11504" s="1">
        <v>-53488588.682999633</v>
      </c>
      <c r="T11504" s="1">
        <v>-236584.46339145841</v>
      </c>
      <c r="U11504" s="1">
        <v>-236584.46339145841</v>
      </c>
      <c r="V11504" s="1">
        <v>-9146448.7236310504</v>
      </c>
      <c r="W11504" s="1">
        <v>44457366.171143003</v>
      </c>
      <c r="X11504" s="1">
        <v>-1222.7460428414306</v>
      </c>
      <c r="Y11504" s="1">
        <v>-416273.38338843087</v>
      </c>
      <c r="Z11504" s="1">
        <v>-5463.6002806624138</v>
      </c>
      <c r="AA11504" s="1">
        <v>-3227.7967200000003</v>
      </c>
      <c r="AB11504" s="1">
        <v>-1346.3653468604243</v>
      </c>
      <c r="AC11504" s="1">
        <v>-35798.182686994063</v>
      </c>
      <c r="AD11504" s="1">
        <v>-3847.3063200000006</v>
      </c>
      <c r="AE11504" s="1">
        <v>34557.562325297724</v>
      </c>
      <c r="AF11504" s="1">
        <v>34557.562325297724</v>
      </c>
      <c r="AG11504" s="1">
        <v>-4352.1198968084645</v>
      </c>
      <c r="AH11504" s="5">
        <v>0.10404477479681558</v>
      </c>
    </row>
    <row r="11505" spans="1:34" x14ac:dyDescent="0.2">
      <c r="A11505" s="4">
        <v>2012</v>
      </c>
      <c r="B11505" t="s">
        <v>1264</v>
      </c>
      <c r="C11505" t="s">
        <v>300</v>
      </c>
      <c r="D11505" t="s">
        <v>1261</v>
      </c>
      <c r="E11505" s="1" t="s">
        <v>1258</v>
      </c>
      <c r="F11505" s="18">
        <v>-0.51269873865570337</v>
      </c>
      <c r="G11505" s="18">
        <v>-8.9762458156628941</v>
      </c>
      <c r="H11505" s="1">
        <v>-7510962950.9286852</v>
      </c>
      <c r="I11505" s="1">
        <v>-5674544191.2240276</v>
      </c>
      <c r="J11505" s="1">
        <v>-1266874.584678679</v>
      </c>
      <c r="K11505" s="1">
        <v>-72052031.189940467</v>
      </c>
      <c r="L11505" s="1">
        <v>-16845690.538999788</v>
      </c>
      <c r="M11505" s="1">
        <v>-228529.75581380061</v>
      </c>
      <c r="N11505" s="1">
        <v>-2230529.5081399791</v>
      </c>
      <c r="O11505" s="1">
        <v>-1743630665.5184844</v>
      </c>
      <c r="P11505" s="1">
        <v>-164438.60859943434</v>
      </c>
      <c r="Q11505" s="1">
        <v>-2416875559.3497577</v>
      </c>
      <c r="R11505" s="1">
        <v>-1371081452.2107379</v>
      </c>
      <c r="S11505" s="1">
        <v>-1370374377.1914432</v>
      </c>
      <c r="T11505" s="1">
        <v>-18013007.797485117</v>
      </c>
      <c r="U11505" s="1">
        <v>-18013007.797485117</v>
      </c>
      <c r="V11505" s="1">
        <v>-220392343.75335029</v>
      </c>
      <c r="W11505" s="1">
        <v>-348776924.87773633</v>
      </c>
      <c r="X11505" s="1">
        <v>-557530.19833112566</v>
      </c>
      <c r="Y11505" s="1">
        <v>-1743630665.5184844</v>
      </c>
      <c r="Z11505" s="1">
        <v>-2230529.5081399791</v>
      </c>
      <c r="AA11505" s="1">
        <v>-1311.1360065466308</v>
      </c>
      <c r="AB11505" s="1">
        <v>-17705.862039475251</v>
      </c>
      <c r="AC11505" s="1">
        <v>-605331.98708934942</v>
      </c>
      <c r="AD11505" s="1">
        <v>-1562.781761661377</v>
      </c>
      <c r="AE11505" s="1">
        <v>-82219.304299717172</v>
      </c>
      <c r="AF11505" s="1">
        <v>-82219.304299717172</v>
      </c>
      <c r="AG11505" s="1">
        <v>-227202.35023636985</v>
      </c>
      <c r="AH11505" s="5">
        <v>6.4691495662075577E-2</v>
      </c>
    </row>
    <row r="11506" spans="1:34" x14ac:dyDescent="0.2">
      <c r="A11506" s="6">
        <v>2012</v>
      </c>
      <c r="B11506" t="s">
        <v>1273</v>
      </c>
      <c r="C11506" t="s">
        <v>206</v>
      </c>
      <c r="D11506" t="s">
        <v>1261</v>
      </c>
      <c r="E11506" s="1" t="s">
        <v>1258</v>
      </c>
      <c r="F11506" s="18">
        <v>-0.32177764226063305</v>
      </c>
      <c r="G11506" s="18">
        <v>-29.54507991120127</v>
      </c>
      <c r="H11506" s="1">
        <v>-3709305368.1846294</v>
      </c>
      <c r="I11506" s="1">
        <v>-3529934094.1203799</v>
      </c>
      <c r="J11506" s="1">
        <v>-1083127.2555500136</v>
      </c>
      <c r="K11506" s="1">
        <v>-45971243.387854099</v>
      </c>
      <c r="L11506" s="1">
        <v>-10866767.914126661</v>
      </c>
      <c r="M11506" s="1">
        <v>-160803.01609630973</v>
      </c>
      <c r="N11506" s="1">
        <v>-897.57502492865081</v>
      </c>
      <c r="O11506" s="1">
        <v>-121554846.49603699</v>
      </c>
      <c r="P11506" s="1">
        <v>266411.58043945854</v>
      </c>
      <c r="Q11506" s="1">
        <v>-1565274296.0157156</v>
      </c>
      <c r="R11506" s="1">
        <v>-1057659690.6129593</v>
      </c>
      <c r="S11506" s="1">
        <v>-1057103949.2359726</v>
      </c>
      <c r="T11506" s="1">
        <v>-11492810.846963525</v>
      </c>
      <c r="U11506" s="1">
        <v>-11492810.846963525</v>
      </c>
      <c r="V11506" s="1">
        <v>-172768842.8463234</v>
      </c>
      <c r="W11506" s="1">
        <v>288478788.35378921</v>
      </c>
      <c r="X11506" s="1">
        <v>-57.908174481642561</v>
      </c>
      <c r="Y11506" s="1">
        <v>-121554846.49603699</v>
      </c>
      <c r="Z11506" s="1">
        <v>-897.57502492865081</v>
      </c>
      <c r="AA11506" s="1">
        <v>-9013.5389350000005</v>
      </c>
      <c r="AB11506" s="1">
        <v>-1.8182971248591486</v>
      </c>
      <c r="AC11506" s="1">
        <v>-530929.2436778195</v>
      </c>
      <c r="AD11506" s="1">
        <v>-10743.503485000003</v>
      </c>
      <c r="AE11506" s="1">
        <v>133205.79021972927</v>
      </c>
      <c r="AF11506" s="1">
        <v>133205.79021972927</v>
      </c>
      <c r="AG11506" s="1">
        <v>-151677.63032780975</v>
      </c>
      <c r="AH11506" s="5">
        <v>7.9644427680143916E-6</v>
      </c>
    </row>
    <row r="11507" spans="1:34" x14ac:dyDescent="0.2">
      <c r="A11507" s="4">
        <v>2012</v>
      </c>
      <c r="B11507" t="s">
        <v>1272</v>
      </c>
      <c r="C11507" t="s">
        <v>442</v>
      </c>
      <c r="D11507" t="s">
        <v>1257</v>
      </c>
      <c r="E11507" s="1" t="s">
        <v>1258</v>
      </c>
      <c r="F11507" s="18">
        <v>-0.31912418676789223</v>
      </c>
      <c r="G11507" s="18">
        <v>-0.72815961857685474</v>
      </c>
      <c r="H11507" s="1">
        <v>-875897132.65535045</v>
      </c>
      <c r="I11507" s="1">
        <v>-784975345.89759338</v>
      </c>
      <c r="J11507" s="1">
        <v>-241535.48923569091</v>
      </c>
      <c r="K11507" s="1">
        <v>-10454132.025472781</v>
      </c>
      <c r="L11507" s="1">
        <v>-2451283.8359456724</v>
      </c>
      <c r="M11507" s="1">
        <v>-38173.293723099348</v>
      </c>
      <c r="N11507" s="1">
        <v>-193319.51107989493</v>
      </c>
      <c r="O11507" s="1">
        <v>-77680659.872466326</v>
      </c>
      <c r="P11507" s="1">
        <v>137317.27142574199</v>
      </c>
      <c r="Q11507" s="1">
        <v>-353194035.69628781</v>
      </c>
      <c r="R11507" s="1">
        <v>-243921957.67656869</v>
      </c>
      <c r="S11507" s="1">
        <v>-243772708.13389069</v>
      </c>
      <c r="T11507" s="1">
        <v>-2613531.9760125158</v>
      </c>
      <c r="U11507" s="1">
        <v>-2613570.7262251768</v>
      </c>
      <c r="V11507" s="1">
        <v>-39909411.988508113</v>
      </c>
      <c r="W11507" s="1">
        <v>88223355.213495582</v>
      </c>
      <c r="X11507" s="1">
        <v>-199827.06014893093</v>
      </c>
      <c r="Y11507" s="1">
        <v>-77680659.872466326</v>
      </c>
      <c r="Z11507" s="1">
        <v>-193319.51107989496</v>
      </c>
      <c r="AA11507" s="1">
        <v>-4708.2461200000007</v>
      </c>
      <c r="AB11507" s="1">
        <v>-317.08103354071136</v>
      </c>
      <c r="AC11507" s="1">
        <v>-114738.64883953442</v>
      </c>
      <c r="AD11507" s="1">
        <v>-5611.8977199999999</v>
      </c>
      <c r="AE11507" s="1">
        <v>68658.635712870993</v>
      </c>
      <c r="AF11507" s="1">
        <v>68658.635712870993</v>
      </c>
      <c r="AG11507" s="1">
        <v>-33406.625370361711</v>
      </c>
      <c r="AH11507" s="5">
        <v>6.0633926044006744E-3</v>
      </c>
    </row>
    <row r="11508" spans="1:34" x14ac:dyDescent="0.2">
      <c r="A11508" s="4">
        <v>2012</v>
      </c>
      <c r="B11508" t="s">
        <v>2483</v>
      </c>
      <c r="C11508" t="s">
        <v>133</v>
      </c>
      <c r="D11508" t="s">
        <v>1257</v>
      </c>
      <c r="E11508" s="1" t="s">
        <v>1258</v>
      </c>
      <c r="F11508" s="18">
        <v>-0.26646664797660852</v>
      </c>
      <c r="G11508" s="18">
        <v>-1.9334557533467827</v>
      </c>
      <c r="H11508" s="1">
        <v>-99019727.937155768</v>
      </c>
      <c r="I11508" s="1">
        <v>-62715799.301200762</v>
      </c>
      <c r="J11508" s="1">
        <v>-16086.185365462616</v>
      </c>
      <c r="K11508" s="1">
        <v>-825963.1917835644</v>
      </c>
      <c r="L11508" s="1">
        <v>-191347.52506811975</v>
      </c>
      <c r="M11508" s="1">
        <v>-2790.0029323639337</v>
      </c>
      <c r="N11508" s="1">
        <v>-18328.264022984542</v>
      </c>
      <c r="O11508" s="1">
        <v>-35254661.957096778</v>
      </c>
      <c r="P11508" s="1">
        <v>5248.4903142777248</v>
      </c>
      <c r="Q11508" s="1">
        <v>-27500897.270233318</v>
      </c>
      <c r="R11508" s="1">
        <v>-16954904.420495536</v>
      </c>
      <c r="S11508" s="1">
        <v>-16936895.390628226</v>
      </c>
      <c r="T11508" s="1">
        <v>-206490.7979458911</v>
      </c>
      <c r="U11508" s="1">
        <v>-206490.7979458911</v>
      </c>
      <c r="V11508" s="1">
        <v>-2746033.6499907239</v>
      </c>
      <c r="W11508" s="1">
        <v>814771.33942889119</v>
      </c>
      <c r="X11508" s="1">
        <v>-4285.3466340194709</v>
      </c>
      <c r="Y11508" s="1">
        <v>-35254661.957096778</v>
      </c>
      <c r="Z11508" s="1">
        <v>-18328.264022984542</v>
      </c>
      <c r="AA11508" s="1">
        <v>-177.14782459296404</v>
      </c>
      <c r="AB11508" s="1">
        <v>-146.44741913127245</v>
      </c>
      <c r="AC11508" s="1">
        <v>-7614.4720103297268</v>
      </c>
      <c r="AD11508" s="1">
        <v>-211.14772838940175</v>
      </c>
      <c r="AE11508" s="1">
        <v>2624.2451571388624</v>
      </c>
      <c r="AF11508" s="1">
        <v>2624.2451571388624</v>
      </c>
      <c r="AG11508" s="1">
        <v>-2610.6569230862397</v>
      </c>
      <c r="AH11508" s="5">
        <v>8.3714861800464363E-2</v>
      </c>
    </row>
    <row r="11509" spans="1:34" x14ac:dyDescent="0.2">
      <c r="A11509" s="6">
        <v>2012</v>
      </c>
      <c r="B11509" t="s">
        <v>2481</v>
      </c>
      <c r="C11509" t="s">
        <v>445</v>
      </c>
      <c r="D11509" t="s">
        <v>1257</v>
      </c>
      <c r="E11509" s="1" t="s">
        <v>1258</v>
      </c>
      <c r="F11509" s="18">
        <v>-0.22271682033384665</v>
      </c>
      <c r="G11509" s="18" t="s">
        <v>128</v>
      </c>
      <c r="H11509" s="1">
        <v>-146971825.58984151</v>
      </c>
      <c r="I11509" s="1">
        <v>-137086788.25618526</v>
      </c>
      <c r="J11509" s="1">
        <v>-37929.144845227849</v>
      </c>
      <c r="K11509" s="1">
        <v>-1776682.6193092728</v>
      </c>
      <c r="L11509" s="1">
        <v>-418731.4298066948</v>
      </c>
      <c r="M11509" s="1">
        <v>-5992.1310148108078</v>
      </c>
      <c r="N11509" s="1">
        <v>-34891.983524189513</v>
      </c>
      <c r="O11509" s="1">
        <v>-7616047.4509754051</v>
      </c>
      <c r="P11509" s="1">
        <v>5237.4258193970018</v>
      </c>
      <c r="Q11509" s="1">
        <v>-60233594.003334671</v>
      </c>
      <c r="R11509" s="1">
        <v>-38500200.844707362</v>
      </c>
      <c r="S11509" s="1">
        <v>-38480984.963281885</v>
      </c>
      <c r="T11509" s="1">
        <v>-444170.65482731821</v>
      </c>
      <c r="U11509" s="1">
        <v>-444170.65482731821</v>
      </c>
      <c r="V11509" s="1">
        <v>-6259159.9798081862</v>
      </c>
      <c r="W11509" s="1">
        <v>5069348.0088300863</v>
      </c>
      <c r="X11509" s="1">
        <v>-8276.3973900640904</v>
      </c>
      <c r="Y11509" s="1">
        <v>-7616047.4509754051</v>
      </c>
      <c r="Z11509" s="1">
        <v>-34891.983524189513</v>
      </c>
      <c r="AA11509" s="1">
        <v>-231.65611810351123</v>
      </c>
      <c r="AB11509" s="1">
        <v>-85.223245793749655</v>
      </c>
      <c r="AC11509" s="1">
        <v>-18563.494344274277</v>
      </c>
      <c r="AD11509" s="1">
        <v>-276.11777461819378</v>
      </c>
      <c r="AE11509" s="1">
        <v>2618.7129096985009</v>
      </c>
      <c r="AF11509" s="1">
        <v>2618.7129096985009</v>
      </c>
      <c r="AG11509" s="1">
        <v>-5757.6003317381292</v>
      </c>
      <c r="AH11509" s="5">
        <v>0.10230922667372659</v>
      </c>
    </row>
    <row r="11510" spans="1:34" x14ac:dyDescent="0.2">
      <c r="A11510" s="6">
        <v>2012</v>
      </c>
      <c r="B11510" t="s">
        <v>2773</v>
      </c>
      <c r="C11510" t="s">
        <v>118</v>
      </c>
      <c r="D11510" t="s">
        <v>1257</v>
      </c>
      <c r="E11510" s="1" t="s">
        <v>1258</v>
      </c>
      <c r="F11510" s="18">
        <v>-0.22127559631170565</v>
      </c>
      <c r="G11510" s="18">
        <v>-1.4149455468203556</v>
      </c>
      <c r="H11510" s="1">
        <v>-151061705.5302448</v>
      </c>
      <c r="I11510" s="1">
        <v>-131850182.70828815</v>
      </c>
      <c r="J11510" s="1">
        <v>-27799.141085207855</v>
      </c>
      <c r="K11510" s="1">
        <v>-1604319.8359203045</v>
      </c>
      <c r="L11510" s="1">
        <v>-372104.8309827061</v>
      </c>
      <c r="M11510" s="1">
        <v>-5091.0319247677189</v>
      </c>
      <c r="N11510" s="1">
        <v>-121625.2333288228</v>
      </c>
      <c r="O11510" s="1">
        <v>-17072226.055752732</v>
      </c>
      <c r="P11510" s="1">
        <v>-8356.6929620810606</v>
      </c>
      <c r="Q11510" s="1">
        <v>-53340187.239927955</v>
      </c>
      <c r="R11510" s="1">
        <v>-29105895.857349515</v>
      </c>
      <c r="S11510" s="1">
        <v>-29075864.744686551</v>
      </c>
      <c r="T11510" s="1">
        <v>-401079.95898007613</v>
      </c>
      <c r="U11510" s="1">
        <v>-401079.95898007613</v>
      </c>
      <c r="V11510" s="1">
        <v>-4657984.7732773293</v>
      </c>
      <c r="W11510" s="1">
        <v>-16829318.546272714</v>
      </c>
      <c r="X11510" s="1">
        <v>-29467.441211263631</v>
      </c>
      <c r="Y11510" s="1">
        <v>-17072226.055752732</v>
      </c>
      <c r="Z11510" s="1">
        <v>-121625.2333288228</v>
      </c>
      <c r="AA11510" s="1">
        <v>0</v>
      </c>
      <c r="AB11510" s="1">
        <v>-743.14990345974047</v>
      </c>
      <c r="AC11510" s="1">
        <v>-12784.845687414318</v>
      </c>
      <c r="AD11510" s="1">
        <v>0</v>
      </c>
      <c r="AE11510" s="1">
        <v>-4178.3464810405303</v>
      </c>
      <c r="AF11510" s="1">
        <v>-4178.3464810405303</v>
      </c>
      <c r="AG11510" s="1">
        <v>-5091.0319247677189</v>
      </c>
      <c r="AH11510" s="5">
        <v>0.13973790975909342</v>
      </c>
    </row>
    <row r="11511" spans="1:34" x14ac:dyDescent="0.2">
      <c r="A11511" s="6">
        <v>2012</v>
      </c>
      <c r="B11511" t="s">
        <v>2250</v>
      </c>
      <c r="C11511" t="s">
        <v>190</v>
      </c>
      <c r="D11511" t="s">
        <v>1257</v>
      </c>
      <c r="E11511" s="1" t="s">
        <v>1258</v>
      </c>
      <c r="F11511" s="18">
        <v>-0.19949405194770548</v>
      </c>
      <c r="G11511" s="18">
        <v>-0.61384699239786644</v>
      </c>
      <c r="H11511" s="1">
        <v>-1968607304.6199577</v>
      </c>
      <c r="I11511" s="1">
        <v>-373084306.22875291</v>
      </c>
      <c r="J11511" s="1">
        <v>-1175665.3864651432</v>
      </c>
      <c r="K11511" s="1">
        <v>4685203.2080932483</v>
      </c>
      <c r="L11511" s="1">
        <v>1063458.9880633736</v>
      </c>
      <c r="M11511" s="1">
        <v>-39220.02623114505</v>
      </c>
      <c r="N11511" s="1">
        <v>-3790764.9369082353</v>
      </c>
      <c r="O11511" s="1">
        <v>-1596464060.3124871</v>
      </c>
      <c r="P11511" s="1">
        <v>198050.07473026452</v>
      </c>
      <c r="Q11511" s="1">
        <v>134482749.77868</v>
      </c>
      <c r="R11511" s="1">
        <v>-392070956.93975496</v>
      </c>
      <c r="S11511" s="1">
        <v>-389329272.09559369</v>
      </c>
      <c r="T11511" s="1">
        <v>1171300.8020233118</v>
      </c>
      <c r="U11511" s="1">
        <v>1171300.8020233118</v>
      </c>
      <c r="V11511" s="1">
        <v>-70342940.904958844</v>
      </c>
      <c r="W11511" s="1">
        <v>347884434.9406141</v>
      </c>
      <c r="X11511" s="1">
        <v>-905277.90592762921</v>
      </c>
      <c r="Y11511" s="1">
        <v>-1596464060.3124871</v>
      </c>
      <c r="Z11511" s="1">
        <v>-3790764.9369082353</v>
      </c>
      <c r="AA11511" s="1">
        <v>-6255.42</v>
      </c>
      <c r="AB11511" s="1">
        <v>-30369.594131426718</v>
      </c>
      <c r="AC11511" s="1">
        <v>-534899.90403543145</v>
      </c>
      <c r="AD11511" s="1">
        <v>-7456.0199999999995</v>
      </c>
      <c r="AE11511" s="1">
        <v>99025.037365132259</v>
      </c>
      <c r="AF11511" s="1">
        <v>99025.037365132259</v>
      </c>
      <c r="AG11511" s="1">
        <v>-32886.984231145041</v>
      </c>
      <c r="AH11511" s="5">
        <v>0.11113895682029487</v>
      </c>
    </row>
    <row r="11512" spans="1:34" x14ac:dyDescent="0.2">
      <c r="A11512" s="6">
        <v>2012</v>
      </c>
      <c r="B11512" t="s">
        <v>1256</v>
      </c>
      <c r="C11512" t="s">
        <v>133</v>
      </c>
      <c r="D11512" t="s">
        <v>1257</v>
      </c>
      <c r="E11512" s="1" t="s">
        <v>1258</v>
      </c>
      <c r="F11512" s="18">
        <v>-0.1308181933066459</v>
      </c>
      <c r="G11512" s="18">
        <v>-0.3635576725249518</v>
      </c>
      <c r="H11512" s="1">
        <v>-599761670.34855545</v>
      </c>
      <c r="I11512" s="1">
        <v>-584840629.70776629</v>
      </c>
      <c r="J11512" s="1">
        <v>-183004.91523782606</v>
      </c>
      <c r="K11512" s="1">
        <v>-7587348.7962817019</v>
      </c>
      <c r="L11512" s="1">
        <v>-1778081.6502106276</v>
      </c>
      <c r="M11512" s="1">
        <v>-28513.686672951273</v>
      </c>
      <c r="N11512" s="1">
        <v>-226127.31331133831</v>
      </c>
      <c r="O11512" s="1">
        <v>-5224161.3226084812</v>
      </c>
      <c r="P11512" s="1">
        <v>106197.04353384761</v>
      </c>
      <c r="Q11512" s="1">
        <v>-256207439.22574803</v>
      </c>
      <c r="R11512" s="1">
        <v>-176824819.01809368</v>
      </c>
      <c r="S11512" s="1">
        <v>-176727868.37974152</v>
      </c>
      <c r="T11512" s="1">
        <v>-1896837.1990704255</v>
      </c>
      <c r="U11512" s="1">
        <v>-1896837.1990704255</v>
      </c>
      <c r="V11512" s="1">
        <v>-28930179.517897755</v>
      </c>
      <c r="W11512" s="1">
        <v>48238385.634963676</v>
      </c>
      <c r="X11512" s="1">
        <v>-52871.014938643071</v>
      </c>
      <c r="Y11512" s="1">
        <v>-5224161.3226084812</v>
      </c>
      <c r="Z11512" s="1">
        <v>-226127.31331133831</v>
      </c>
      <c r="AA11512" s="1">
        <v>-3587.6918330932617</v>
      </c>
      <c r="AB11512" s="1">
        <v>-1806.6154388379782</v>
      </c>
      <c r="AC11512" s="1">
        <v>-84560.777321101632</v>
      </c>
      <c r="AD11512" s="1">
        <v>-4276.2759433227538</v>
      </c>
      <c r="AE11512" s="1">
        <v>53098.521766923805</v>
      </c>
      <c r="AF11512" s="1">
        <v>53098.521766923805</v>
      </c>
      <c r="AG11512" s="1">
        <v>-24881.476036089702</v>
      </c>
      <c r="AH11512" s="5">
        <v>3.9848546936691244E-2</v>
      </c>
    </row>
    <row r="11513" spans="1:34" x14ac:dyDescent="0.2">
      <c r="A11513" s="6">
        <v>2012</v>
      </c>
      <c r="B11513" t="s">
        <v>1289</v>
      </c>
      <c r="C11513" t="s">
        <v>133</v>
      </c>
      <c r="D11513" t="s">
        <v>1257</v>
      </c>
      <c r="E11513" s="1" t="s">
        <v>1258</v>
      </c>
      <c r="F11513" s="18">
        <v>-0.12633378568549028</v>
      </c>
      <c r="G11513" s="18">
        <v>-0.57905650768707206</v>
      </c>
      <c r="H11513" s="1">
        <v>-24455284.003951624</v>
      </c>
      <c r="I11513" s="1">
        <v>-23840617.802644443</v>
      </c>
      <c r="J11513" s="1">
        <v>-6360.4778598136709</v>
      </c>
      <c r="K11513" s="1">
        <v>-312834.06417106639</v>
      </c>
      <c r="L11513" s="1">
        <v>-72146.373344777487</v>
      </c>
      <c r="M11513" s="1">
        <v>-1085.8832135218547</v>
      </c>
      <c r="N11513" s="1">
        <v>-9547.631810722889</v>
      </c>
      <c r="O11513" s="1">
        <v>-215425.83524745778</v>
      </c>
      <c r="P11513" s="1">
        <v>2734.0643401921625</v>
      </c>
      <c r="Q11513" s="1">
        <v>-10373721.681841614</v>
      </c>
      <c r="R11513" s="1">
        <v>-6534525.5002378076</v>
      </c>
      <c r="S11513" s="1">
        <v>-6526153.7658794317</v>
      </c>
      <c r="T11513" s="1">
        <v>-78208.516042766598</v>
      </c>
      <c r="U11513" s="1">
        <v>-78208.516042766598</v>
      </c>
      <c r="V11513" s="1">
        <v>-1060200.2130889597</v>
      </c>
      <c r="W11513" s="1">
        <v>424433.90978224459</v>
      </c>
      <c r="X11513" s="1">
        <v>-2232.3397235891657</v>
      </c>
      <c r="Y11513" s="1">
        <v>-215425.83524745778</v>
      </c>
      <c r="Z11513" s="1">
        <v>-9547.631810722889</v>
      </c>
      <c r="AA11513" s="1">
        <v>-92.280545673235366</v>
      </c>
      <c r="AB11513" s="1">
        <v>-76.287968993820726</v>
      </c>
      <c r="AC11513" s="1">
        <v>-2956.9601533995351</v>
      </c>
      <c r="AD11513" s="1">
        <v>-109.99191007966793</v>
      </c>
      <c r="AE11513" s="1">
        <v>1367.0321700960812</v>
      </c>
      <c r="AF11513" s="1">
        <v>1367.0321700960812</v>
      </c>
      <c r="AG11513" s="1">
        <v>-992.4575807855208</v>
      </c>
      <c r="AH11513" s="5">
        <v>0.16037425092741925</v>
      </c>
    </row>
    <row r="11514" spans="1:34" x14ac:dyDescent="0.2">
      <c r="A11514" s="6">
        <v>2012</v>
      </c>
      <c r="B11514" t="s">
        <v>1279</v>
      </c>
      <c r="C11514" t="s">
        <v>445</v>
      </c>
      <c r="D11514" t="s">
        <v>1257</v>
      </c>
      <c r="E11514" s="1" t="s">
        <v>1258</v>
      </c>
      <c r="F11514" s="18">
        <v>-0.10568379263016406</v>
      </c>
      <c r="G11514" s="18">
        <v>-0.35569485054308303</v>
      </c>
      <c r="H11514" s="1">
        <v>-455070990.71522176</v>
      </c>
      <c r="I11514" s="1">
        <v>-304968467.44249433</v>
      </c>
      <c r="J11514" s="1">
        <v>-112672.40909946588</v>
      </c>
      <c r="K11514" s="1">
        <v>-3752393.8797653951</v>
      </c>
      <c r="L11514" s="1">
        <v>-894048.03072852374</v>
      </c>
      <c r="M11514" s="1">
        <v>-14562.052588315557</v>
      </c>
      <c r="N11514" s="1">
        <v>-227675.00195416735</v>
      </c>
      <c r="O11514" s="1">
        <v>-145135346.82398206</v>
      </c>
      <c r="P11514" s="1">
        <v>34174.925390508222</v>
      </c>
      <c r="Q11514" s="1">
        <v>-129150262.79480836</v>
      </c>
      <c r="R11514" s="1">
        <v>-97804142.240354463</v>
      </c>
      <c r="S11514" s="1">
        <v>-97746166.209921002</v>
      </c>
      <c r="T11514" s="1">
        <v>-938098.46994134877</v>
      </c>
      <c r="U11514" s="1">
        <v>-938098.46994134877</v>
      </c>
      <c r="V11514" s="1">
        <v>-16118945.294472976</v>
      </c>
      <c r="W11514" s="1">
        <v>33078194.508965045</v>
      </c>
      <c r="X11514" s="1">
        <v>-54004.63377640774</v>
      </c>
      <c r="Y11514" s="1">
        <v>-145135346.82398206</v>
      </c>
      <c r="Z11514" s="1">
        <v>-227675.00195416735</v>
      </c>
      <c r="AA11514" s="1">
        <v>-1511.5881017583065</v>
      </c>
      <c r="AB11514" s="1">
        <v>-556.09342584897217</v>
      </c>
      <c r="AC11514" s="1">
        <v>-53719.114804564168</v>
      </c>
      <c r="AD11514" s="1">
        <v>-1801.7065390448552</v>
      </c>
      <c r="AE11514" s="1">
        <v>17087.462695254111</v>
      </c>
      <c r="AF11514" s="1">
        <v>17087.462695254111</v>
      </c>
      <c r="AG11514" s="1">
        <v>-13031.707553907694</v>
      </c>
      <c r="AH11514" s="5">
        <v>0.18101665504715286</v>
      </c>
    </row>
    <row r="11515" spans="1:34" x14ac:dyDescent="0.2">
      <c r="A11515" s="6">
        <v>2012</v>
      </c>
      <c r="B11515" t="s">
        <v>1274</v>
      </c>
      <c r="C11515" t="s">
        <v>445</v>
      </c>
      <c r="D11515" t="s">
        <v>1275</v>
      </c>
      <c r="E11515" s="1" t="s">
        <v>1258</v>
      </c>
      <c r="F11515" s="18">
        <v>-9.8936079067100058E-2</v>
      </c>
      <c r="G11515" s="18">
        <v>-0.34827291249472297</v>
      </c>
      <c r="H11515" s="1">
        <v>-88289683.213412702</v>
      </c>
      <c r="I11515" s="1">
        <v>-67990560.50434202</v>
      </c>
      <c r="J11515" s="1">
        <v>-24445.611532066861</v>
      </c>
      <c r="K11515" s="1">
        <v>-841335.21056904225</v>
      </c>
      <c r="L11515" s="1">
        <v>-200214.3276710698</v>
      </c>
      <c r="M11515" s="1">
        <v>-3217.1690394777365</v>
      </c>
      <c r="N11515" s="1">
        <v>-47184.553676550946</v>
      </c>
      <c r="O11515" s="1">
        <v>-19189808.426184498</v>
      </c>
      <c r="P11515" s="1">
        <v>7082.5896020203963</v>
      </c>
      <c r="Q11515" s="1">
        <v>-28908599.020524103</v>
      </c>
      <c r="R11515" s="1">
        <v>-21515228.841520499</v>
      </c>
      <c r="S11515" s="1">
        <v>-21502666.189694222</v>
      </c>
      <c r="T11515" s="1">
        <v>-210333.80264226056</v>
      </c>
      <c r="U11515" s="1">
        <v>-210333.80264226056</v>
      </c>
      <c r="V11515" s="1">
        <v>-3541333.99323919</v>
      </c>
      <c r="W11515" s="1">
        <v>6855297.3797529601</v>
      </c>
      <c r="X11515" s="1">
        <v>-11192.201688081486</v>
      </c>
      <c r="Y11515" s="1">
        <v>-19189808.426184498</v>
      </c>
      <c r="Z11515" s="1">
        <v>-47184.553676550946</v>
      </c>
      <c r="AA11515" s="1">
        <v>-313.26939414546945</v>
      </c>
      <c r="AB11515" s="1">
        <v>-115.24769902683494</v>
      </c>
      <c r="AC11515" s="1">
        <v>-11680.426451232213</v>
      </c>
      <c r="AD11515" s="1">
        <v>-373.39505071386139</v>
      </c>
      <c r="AE11515" s="1">
        <v>3541.2948010101982</v>
      </c>
      <c r="AF11515" s="1">
        <v>3541.2948010101982</v>
      </c>
      <c r="AG11515" s="1">
        <v>-2900.012360879367</v>
      </c>
      <c r="AH11515" s="5">
        <v>0.18941843621741022</v>
      </c>
    </row>
    <row r="11516" spans="1:34" x14ac:dyDescent="0.2">
      <c r="A11516" s="6">
        <v>2012</v>
      </c>
      <c r="B11516" t="s">
        <v>1286</v>
      </c>
      <c r="C11516" t="s">
        <v>445</v>
      </c>
      <c r="D11516" t="s">
        <v>1257</v>
      </c>
      <c r="E11516" s="1" t="s">
        <v>1258</v>
      </c>
      <c r="F11516" s="18">
        <v>-8.7808014190486436E-2</v>
      </c>
      <c r="G11516" s="18">
        <v>-0.25367828269051446</v>
      </c>
      <c r="H11516" s="1">
        <v>-69394933.70207946</v>
      </c>
      <c r="I11516" s="1">
        <v>-61942254.953535005</v>
      </c>
      <c r="J11516" s="1">
        <v>-22044.632954913057</v>
      </c>
      <c r="K11516" s="1">
        <v>-768092.31535362371</v>
      </c>
      <c r="L11516" s="1">
        <v>-182703.47350239291</v>
      </c>
      <c r="M11516" s="1">
        <v>-2921.1224258551701</v>
      </c>
      <c r="N11516" s="1">
        <v>-41786.711751712348</v>
      </c>
      <c r="O11516" s="1">
        <v>-6441402.8445672207</v>
      </c>
      <c r="P11516" s="1">
        <v>6272.3520112977585</v>
      </c>
      <c r="Q11516" s="1">
        <v>-26375727.876424335</v>
      </c>
      <c r="R11516" s="1">
        <v>-19504037.755574301</v>
      </c>
      <c r="S11516" s="1">
        <v>-19492714.470914397</v>
      </c>
      <c r="T11516" s="1">
        <v>-192023.07883840593</v>
      </c>
      <c r="U11516" s="1">
        <v>-192023.07883840593</v>
      </c>
      <c r="V11516" s="1">
        <v>-3208747.6765549951</v>
      </c>
      <c r="W11516" s="1">
        <v>6071061.6771684457</v>
      </c>
      <c r="X11516" s="1">
        <v>-9911.8306599414209</v>
      </c>
      <c r="Y11516" s="1">
        <v>-6441402.8445672207</v>
      </c>
      <c r="Z11516" s="1">
        <v>-41786.711751712348</v>
      </c>
      <c r="AA11516" s="1">
        <v>-277.43184694562052</v>
      </c>
      <c r="AB11516" s="1">
        <v>-102.06353571329305</v>
      </c>
      <c r="AC11516" s="1">
        <v>-10541.984539953155</v>
      </c>
      <c r="AD11516" s="1">
        <v>-330.67921889553139</v>
      </c>
      <c r="AE11516" s="1">
        <v>3136.1760056488793</v>
      </c>
      <c r="AF11516" s="1">
        <v>3136.1760056488793</v>
      </c>
      <c r="AG11516" s="1">
        <v>-2640.2479939474506</v>
      </c>
      <c r="AH11516" s="5">
        <v>0.20511925382801904</v>
      </c>
    </row>
    <row r="11517" spans="1:34" x14ac:dyDescent="0.2">
      <c r="A11517" s="6">
        <v>2012</v>
      </c>
      <c r="B11517" t="s">
        <v>1283</v>
      </c>
      <c r="C11517" t="s">
        <v>133</v>
      </c>
      <c r="D11517" t="s">
        <v>1257</v>
      </c>
      <c r="E11517" s="1" t="s">
        <v>1258</v>
      </c>
      <c r="F11517" s="18">
        <v>-7.6774114823065828E-2</v>
      </c>
      <c r="G11517" s="18">
        <v>-0.32758549632972112</v>
      </c>
      <c r="H11517" s="1">
        <v>-43136536.732343763</v>
      </c>
      <c r="I11517" s="1">
        <v>-41956423.958167255</v>
      </c>
      <c r="J11517" s="1">
        <v>-12231.663769974648</v>
      </c>
      <c r="K11517" s="1">
        <v>-545705.07014775311</v>
      </c>
      <c r="L11517" s="1">
        <v>-124465.53033224506</v>
      </c>
      <c r="M11517" s="1">
        <v>-2017.9776071798281</v>
      </c>
      <c r="N11517" s="1">
        <v>-27712.322138507676</v>
      </c>
      <c r="O11517" s="1">
        <v>-475915.92379496235</v>
      </c>
      <c r="P11517" s="1">
        <v>7935.7136141045848</v>
      </c>
      <c r="Q11517" s="1">
        <v>-17916503.836695425</v>
      </c>
      <c r="R11517" s="1">
        <v>-11877621.746053927</v>
      </c>
      <c r="S11517" s="1">
        <v>-11856437.424249507</v>
      </c>
      <c r="T11517" s="1">
        <v>-136426.26753693828</v>
      </c>
      <c r="U11517" s="1">
        <v>-136426.26753693828</v>
      </c>
      <c r="V11517" s="1">
        <v>-1934859.8060538468</v>
      </c>
      <c r="W11517" s="1">
        <v>1231933.6844537696</v>
      </c>
      <c r="X11517" s="1">
        <v>-6479.4410560754777</v>
      </c>
      <c r="Y11517" s="1">
        <v>-475915.92379496235</v>
      </c>
      <c r="Z11517" s="1">
        <v>-27712.322138507676</v>
      </c>
      <c r="AA11517" s="1">
        <v>-267.84738451496128</v>
      </c>
      <c r="AB11517" s="1">
        <v>-221.42839333989536</v>
      </c>
      <c r="AC11517" s="1">
        <v>-5467.7577338336378</v>
      </c>
      <c r="AD11517" s="1">
        <v>-319.25521482030643</v>
      </c>
      <c r="AE11517" s="1">
        <v>3967.8568070522924</v>
      </c>
      <c r="AF11517" s="1">
        <v>3967.8568070522924</v>
      </c>
      <c r="AG11517" s="1">
        <v>-1746.8065689884038</v>
      </c>
      <c r="AH11517" s="5">
        <v>0.23299953440039425</v>
      </c>
    </row>
    <row r="11518" spans="1:34" x14ac:dyDescent="0.2">
      <c r="A11518" s="6">
        <v>2012</v>
      </c>
      <c r="B11518" t="s">
        <v>2251</v>
      </c>
      <c r="C11518" t="s">
        <v>445</v>
      </c>
      <c r="D11518" t="s">
        <v>1257</v>
      </c>
      <c r="E11518" s="1" t="s">
        <v>1258</v>
      </c>
      <c r="F11518" s="18">
        <v>-5.6804824782842628E-2</v>
      </c>
      <c r="G11518" s="18">
        <v>-0.14929480633893585</v>
      </c>
      <c r="H11518" s="1">
        <v>-132572104.38068371</v>
      </c>
      <c r="I11518" s="1">
        <v>-115725176.30448787</v>
      </c>
      <c r="J11518" s="1">
        <v>-31255.857262884736</v>
      </c>
      <c r="K11518" s="1">
        <v>-1482177.7338863122</v>
      </c>
      <c r="L11518" s="1">
        <v>-346934.22653088847</v>
      </c>
      <c r="M11518" s="1">
        <v>-5276.1693188526715</v>
      </c>
      <c r="N11518" s="1">
        <v>-123398.96389025004</v>
      </c>
      <c r="O11518" s="1">
        <v>-14870543.135040017</v>
      </c>
      <c r="P11518" s="1">
        <v>12658.009733415814</v>
      </c>
      <c r="Q11518" s="1">
        <v>-49903788.949059129</v>
      </c>
      <c r="R11518" s="1">
        <v>-32322559.803407412</v>
      </c>
      <c r="S11518" s="1">
        <v>-32306043.095536802</v>
      </c>
      <c r="T11518" s="1">
        <v>-370544.43347157806</v>
      </c>
      <c r="U11518" s="1">
        <v>-370544.43347157806</v>
      </c>
      <c r="V11518" s="1">
        <v>-5260213.9939791393</v>
      </c>
      <c r="W11518" s="1">
        <v>2992898.1162240384</v>
      </c>
      <c r="X11518" s="1">
        <v>-29270.301069867357</v>
      </c>
      <c r="Y11518" s="1">
        <v>-14870543.135040017</v>
      </c>
      <c r="Z11518" s="1">
        <v>-123398.96389025004</v>
      </c>
      <c r="AA11518" s="1">
        <v>-620.86087088134764</v>
      </c>
      <c r="AB11518" s="1">
        <v>-301.40046991086331</v>
      </c>
      <c r="AC11518" s="1">
        <v>-14443.509615736963</v>
      </c>
      <c r="AD11518" s="1">
        <v>-740.0224238354491</v>
      </c>
      <c r="AE11518" s="1">
        <v>6329.0048667079072</v>
      </c>
      <c r="AF11518" s="1">
        <v>6329.0048667079072</v>
      </c>
      <c r="AG11518" s="1">
        <v>-4647.6043349749862</v>
      </c>
      <c r="AH11518" s="5">
        <v>5.8378990057980681E-2</v>
      </c>
    </row>
    <row r="11519" spans="1:34" x14ac:dyDescent="0.2">
      <c r="A11519" s="6">
        <v>2012</v>
      </c>
      <c r="B11519" t="s">
        <v>1282</v>
      </c>
      <c r="C11519" t="s">
        <v>445</v>
      </c>
      <c r="D11519" t="s">
        <v>1257</v>
      </c>
      <c r="E11519" s="1" t="s">
        <v>1258</v>
      </c>
      <c r="F11519" s="18">
        <v>-4.8057569608022259E-2</v>
      </c>
      <c r="G11519" s="18">
        <v>-0.14693544717209298</v>
      </c>
      <c r="H11519" s="1">
        <v>-80155018.507427976</v>
      </c>
      <c r="I11519" s="1">
        <v>-74908880.987183943</v>
      </c>
      <c r="J11519" s="1">
        <v>-28936.688926993651</v>
      </c>
      <c r="K11519" s="1">
        <v>-962649.84994395485</v>
      </c>
      <c r="L11519" s="1">
        <v>-226148.36100311772</v>
      </c>
      <c r="M11519" s="1">
        <v>-4200.0253169348089</v>
      </c>
      <c r="N11519" s="1">
        <v>-88188.814135422246</v>
      </c>
      <c r="O11519" s="1">
        <v>-3963685.5159469787</v>
      </c>
      <c r="P11519" s="1">
        <v>27671.735029411975</v>
      </c>
      <c r="Q11519" s="1">
        <v>-32715020.334376764</v>
      </c>
      <c r="R11519" s="1">
        <v>-26649046.018749058</v>
      </c>
      <c r="S11519" s="1">
        <v>-26633942.495636899</v>
      </c>
      <c r="T11519" s="1">
        <v>-240662.46248598871</v>
      </c>
      <c r="U11519" s="1">
        <v>-240662.46248598871</v>
      </c>
      <c r="V11519" s="1">
        <v>-4413800.2937514344</v>
      </c>
      <c r="W11519" s="1">
        <v>14801797.259315707</v>
      </c>
      <c r="X11519" s="1">
        <v>-20918.434477571307</v>
      </c>
      <c r="Y11519" s="1">
        <v>-3963685.5159469787</v>
      </c>
      <c r="Z11519" s="1">
        <v>-88188.814135422246</v>
      </c>
      <c r="AA11519" s="1">
        <v>-1073.8471</v>
      </c>
      <c r="AB11519" s="1">
        <v>-215.40010696474081</v>
      </c>
      <c r="AC11519" s="1">
        <v>-12878.619313049716</v>
      </c>
      <c r="AD11519" s="1">
        <v>-1279.9500999999998</v>
      </c>
      <c r="AE11519" s="1">
        <v>13835.867514705988</v>
      </c>
      <c r="AF11519" s="1">
        <v>13835.867514705988</v>
      </c>
      <c r="AG11519" s="1">
        <v>-3112.8531069348096</v>
      </c>
      <c r="AH11519" s="5">
        <v>4.597796695734635E-2</v>
      </c>
    </row>
    <row r="11520" spans="1:34" x14ac:dyDescent="0.2">
      <c r="A11520" s="6">
        <v>2012</v>
      </c>
      <c r="B11520" t="s">
        <v>1276</v>
      </c>
      <c r="C11520" t="s">
        <v>445</v>
      </c>
      <c r="D11520" t="s">
        <v>1257</v>
      </c>
      <c r="E11520" s="1" t="s">
        <v>1258</v>
      </c>
      <c r="F11520" s="18">
        <v>2.8702990800599473E-2</v>
      </c>
      <c r="G11520" s="18">
        <v>7.2894973319888368E-2</v>
      </c>
      <c r="H11520" s="1">
        <v>417016303.74327838</v>
      </c>
      <c r="I11520" s="1">
        <v>483819623.31542885</v>
      </c>
      <c r="J11520" s="1">
        <v>-1227160.1275252195</v>
      </c>
      <c r="K11520" s="1">
        <v>14942875.84799101</v>
      </c>
      <c r="L11520" s="1">
        <v>2890296.8204172733</v>
      </c>
      <c r="M11520" s="1">
        <v>-17076.846738711469</v>
      </c>
      <c r="N11520" s="1">
        <v>-768193.2210946033</v>
      </c>
      <c r="O11520" s="1">
        <v>-82964929.693219692</v>
      </c>
      <c r="P11520" s="1">
        <v>340867.64801967435</v>
      </c>
      <c r="Q11520" s="1">
        <v>390664670.33983487</v>
      </c>
      <c r="R11520" s="1">
        <v>-419566601.75094372</v>
      </c>
      <c r="S11520" s="1">
        <v>-418947488.78670084</v>
      </c>
      <c r="T11520" s="1">
        <v>3735718.9619977525</v>
      </c>
      <c r="U11520" s="1">
        <v>3735718.9619977525</v>
      </c>
      <c r="V11520" s="1">
        <v>-77848018.082285136</v>
      </c>
      <c r="W11520" s="1">
        <v>1019446493.9729805</v>
      </c>
      <c r="X11520" s="1">
        <v>-182215.84811091603</v>
      </c>
      <c r="Y11520" s="1">
        <v>-82964929.693219692</v>
      </c>
      <c r="Z11520" s="1">
        <v>-768193.2210946033</v>
      </c>
      <c r="AA11520" s="1">
        <v>-12731.343554999999</v>
      </c>
      <c r="AB11520" s="1">
        <v>-1876.3026083928651</v>
      </c>
      <c r="AC11520" s="1">
        <v>-595748.72532052046</v>
      </c>
      <c r="AD11520" s="1">
        <v>-15174.864705</v>
      </c>
      <c r="AE11520" s="1">
        <v>170433.82400983718</v>
      </c>
      <c r="AF11520" s="1">
        <v>170433.82400983718</v>
      </c>
      <c r="AG11520" s="1">
        <v>-4187.5230082114686</v>
      </c>
      <c r="AH11520" s="5">
        <v>1.3888092066773536E-2</v>
      </c>
    </row>
    <row r="11521" spans="1:34" x14ac:dyDescent="0.2">
      <c r="A11521" s="6">
        <v>2012</v>
      </c>
      <c r="B11521" t="s">
        <v>2484</v>
      </c>
      <c r="C11521" t="s">
        <v>206</v>
      </c>
      <c r="D11521" t="s">
        <v>1294</v>
      </c>
      <c r="E11521" s="1" t="s">
        <v>1295</v>
      </c>
      <c r="F11521" s="18">
        <v>-0.33667319273114071</v>
      </c>
      <c r="G11521" s="18">
        <v>-2.5480847971087202</v>
      </c>
      <c r="H11521" s="1">
        <v>-5110245253.7871094</v>
      </c>
      <c r="I11521" s="1">
        <v>-4765789175.2008934</v>
      </c>
      <c r="J11521" s="1">
        <v>-1141498.4139469203</v>
      </c>
      <c r="K11521" s="1">
        <v>-62300428.497974202</v>
      </c>
      <c r="L11521" s="1">
        <v>-14607121.918226108</v>
      </c>
      <c r="M11521" s="1">
        <v>-201503.38265685379</v>
      </c>
      <c r="N11521" s="1">
        <v>-5535263.1580119198</v>
      </c>
      <c r="O11521" s="1">
        <v>-260755415.41168264</v>
      </c>
      <c r="P11521" s="1">
        <v>85152.199672897506</v>
      </c>
      <c r="Q11521" s="1">
        <v>-2097845950.9632125</v>
      </c>
      <c r="R11521" s="1">
        <v>-1251325520.0237095</v>
      </c>
      <c r="S11521" s="1">
        <v>-1250760970.0160346</v>
      </c>
      <c r="T11521" s="1">
        <v>-15575107.124493551</v>
      </c>
      <c r="U11521" s="1">
        <v>-15575107.124493551</v>
      </c>
      <c r="V11521" s="1">
        <v>-202145504.98009509</v>
      </c>
      <c r="W11521" s="1">
        <v>-8833002.6069778502</v>
      </c>
      <c r="X11521" s="1">
        <v>-1208715.0989973627</v>
      </c>
      <c r="Y11521" s="1">
        <v>-260755415.41168264</v>
      </c>
      <c r="Z11521" s="1">
        <v>-5535263.1580119198</v>
      </c>
      <c r="AA11521" s="1">
        <v>-5806.7188455761725</v>
      </c>
      <c r="AB11521" s="1">
        <v>-4806.2278955168686</v>
      </c>
      <c r="AC11521" s="1">
        <v>-556690.71947461553</v>
      </c>
      <c r="AD11521" s="1">
        <v>-6921.1998310253903</v>
      </c>
      <c r="AE11521" s="1">
        <v>42576.099836448753</v>
      </c>
      <c r="AF11521" s="1">
        <v>42576.099836448753</v>
      </c>
      <c r="AG11521" s="1">
        <v>-195624.61302594651</v>
      </c>
      <c r="AH11521" s="5">
        <v>2.8817620499541931E-2</v>
      </c>
    </row>
    <row r="11522" spans="1:34" x14ac:dyDescent="0.2">
      <c r="A11522" s="6">
        <v>2012</v>
      </c>
      <c r="B11522" t="s">
        <v>2815</v>
      </c>
      <c r="C11522" t="s">
        <v>190</v>
      </c>
      <c r="D11522" t="s">
        <v>1294</v>
      </c>
      <c r="E11522" s="1" t="s">
        <v>1295</v>
      </c>
      <c r="F11522" s="18">
        <v>-0.30969373829399938</v>
      </c>
      <c r="G11522" s="18">
        <v>-1.6671334758687317</v>
      </c>
      <c r="H11522" s="1">
        <v>-1160825039.2473979</v>
      </c>
      <c r="I11522" s="1">
        <v>-1067778968.3708824</v>
      </c>
      <c r="J11522" s="1">
        <v>-371620.82791519962</v>
      </c>
      <c r="K11522" s="1">
        <v>-13616554.008371215</v>
      </c>
      <c r="L11522" s="1">
        <v>-3209885.9867364154</v>
      </c>
      <c r="M11522" s="1">
        <v>-52013.076026598297</v>
      </c>
      <c r="N11522" s="1">
        <v>-1745449.4497885895</v>
      </c>
      <c r="O11522" s="1">
        <v>-74217778.578864917</v>
      </c>
      <c r="P11522" s="1">
        <v>167231.05118764055</v>
      </c>
      <c r="Q11522" s="1">
        <v>-463258955.97620362</v>
      </c>
      <c r="R11522" s="1">
        <v>-339733554.97748637</v>
      </c>
      <c r="S11522" s="1">
        <v>-339481465.47653878</v>
      </c>
      <c r="T11522" s="1">
        <v>-3404138.5020928038</v>
      </c>
      <c r="U11522" s="1">
        <v>-3404138.5020928038</v>
      </c>
      <c r="V11522" s="1">
        <v>-55846550.805289656</v>
      </c>
      <c r="W11522" s="1">
        <v>120522371.94576259</v>
      </c>
      <c r="X11522" s="1">
        <v>-185700.47054811538</v>
      </c>
      <c r="Y11522" s="1">
        <v>-74217778.578864917</v>
      </c>
      <c r="Z11522" s="1">
        <v>-1745449.4497885895</v>
      </c>
      <c r="AA11522" s="1">
        <v>-6250.4099187011752</v>
      </c>
      <c r="AB11522" s="1">
        <v>-1827.9690840028843</v>
      </c>
      <c r="AC11522" s="1">
        <v>-175695.97182669493</v>
      </c>
      <c r="AD11522" s="1">
        <v>-7450.0483360085072</v>
      </c>
      <c r="AE11522" s="1">
        <v>83615.525593820275</v>
      </c>
      <c r="AF11522" s="1">
        <v>83615.525593820275</v>
      </c>
      <c r="AG11522" s="1">
        <v>-45685.106276789149</v>
      </c>
      <c r="AH11522" s="5">
        <v>0.20707621476153304</v>
      </c>
    </row>
    <row r="11523" spans="1:34" x14ac:dyDescent="0.2">
      <c r="A11523" s="6">
        <v>2012</v>
      </c>
      <c r="B11523" t="s">
        <v>1299</v>
      </c>
      <c r="C11523" t="s">
        <v>190</v>
      </c>
      <c r="D11523" t="s">
        <v>1294</v>
      </c>
      <c r="E11523" s="1" t="s">
        <v>1295</v>
      </c>
      <c r="F11523" s="18">
        <v>-8.4357803186143165E-2</v>
      </c>
      <c r="G11523" s="18">
        <v>-0.3531962330309239</v>
      </c>
      <c r="H11523" s="1">
        <v>-937029606.23104107</v>
      </c>
      <c r="I11523" s="1">
        <v>-1257494772.3709655</v>
      </c>
      <c r="J11523" s="1">
        <v>-398157.02022178401</v>
      </c>
      <c r="K11523" s="1">
        <v>-15390439.361751316</v>
      </c>
      <c r="L11523" s="1">
        <v>-3612993.9469597195</v>
      </c>
      <c r="M11523" s="1">
        <v>-56693.761819157437</v>
      </c>
      <c r="N11523" s="1">
        <v>-5172505.7755146855</v>
      </c>
      <c r="O11523" s="1">
        <v>345007344.92583901</v>
      </c>
      <c r="P11523" s="1">
        <v>88611.080352490899</v>
      </c>
      <c r="Q11523" s="1">
        <v>-520581316.92301047</v>
      </c>
      <c r="R11523" s="1">
        <v>-357365939.38673526</v>
      </c>
      <c r="S11523" s="1">
        <v>-357049439.95845801</v>
      </c>
      <c r="T11523" s="1">
        <v>-3847609.840437829</v>
      </c>
      <c r="U11523" s="1">
        <v>-3847609.840437829</v>
      </c>
      <c r="V11523" s="1">
        <v>-58433394.509600624</v>
      </c>
      <c r="W11523" s="1">
        <v>24975626.935658537</v>
      </c>
      <c r="X11523" s="1">
        <v>-550309.12327037763</v>
      </c>
      <c r="Y11523" s="1">
        <v>345007344.92583901</v>
      </c>
      <c r="Z11523" s="1">
        <v>-5172505.7755146855</v>
      </c>
      <c r="AA11523" s="1">
        <v>-4754.1192000000001</v>
      </c>
      <c r="AB11523" s="1">
        <v>-5416.9130091124416</v>
      </c>
      <c r="AC11523" s="1">
        <v>-185345.55811722338</v>
      </c>
      <c r="AD11523" s="1">
        <v>-5666.5752000000002</v>
      </c>
      <c r="AE11523" s="1">
        <v>44305.540176245449</v>
      </c>
      <c r="AF11523" s="1">
        <v>44305.540176245449</v>
      </c>
      <c r="AG11523" s="1">
        <v>-51880.649899157434</v>
      </c>
      <c r="AH11523" s="5">
        <v>6.4830651664177216E-2</v>
      </c>
    </row>
    <row r="11524" spans="1:34" x14ac:dyDescent="0.2">
      <c r="A11524" s="4">
        <v>2012</v>
      </c>
      <c r="B11524" t="s">
        <v>1300</v>
      </c>
      <c r="C11524" t="s">
        <v>133</v>
      </c>
      <c r="D11524" t="s">
        <v>1294</v>
      </c>
      <c r="E11524" s="1" t="s">
        <v>1295</v>
      </c>
      <c r="F11524" s="18">
        <v>-1.730037864792618E-2</v>
      </c>
      <c r="G11524" s="18">
        <v>-0.19402655970019228</v>
      </c>
      <c r="H11524" s="1">
        <v>-39183432.199376881</v>
      </c>
      <c r="I11524" s="1">
        <v>-31552142.471476357</v>
      </c>
      <c r="J11524" s="1">
        <v>-8656.313955178317</v>
      </c>
      <c r="K11524" s="1">
        <v>-409314.81289485015</v>
      </c>
      <c r="L11524" s="1">
        <v>-95530.225893650291</v>
      </c>
      <c r="M11524" s="1">
        <v>-1467.3071463296294</v>
      </c>
      <c r="N11524" s="1">
        <v>-52354.198290929329</v>
      </c>
      <c r="O11524" s="1">
        <v>-7068239.7959049186</v>
      </c>
      <c r="P11524" s="1">
        <v>4272.9261853403168</v>
      </c>
      <c r="Q11524" s="1">
        <v>-13744237.416285802</v>
      </c>
      <c r="R11524" s="1">
        <v>-8976531.4193759989</v>
      </c>
      <c r="S11524" s="1">
        <v>-8970973.5159877222</v>
      </c>
      <c r="T11524" s="1">
        <v>-102328.70322371254</v>
      </c>
      <c r="U11524" s="1">
        <v>-102328.70322371254</v>
      </c>
      <c r="V11524" s="1">
        <v>-1461765.3124655536</v>
      </c>
      <c r="W11524" s="1">
        <v>1300911.3638831191</v>
      </c>
      <c r="X11524" s="1">
        <v>-4100.9973348548428</v>
      </c>
      <c r="Y11524" s="1">
        <v>-7068239.7959049186</v>
      </c>
      <c r="Z11524" s="1">
        <v>-52354.198290929329</v>
      </c>
      <c r="AA11524" s="1">
        <v>-183.49232000000001</v>
      </c>
      <c r="AB11524" s="1">
        <v>-78.073543588866656</v>
      </c>
      <c r="AC11524" s="1">
        <v>-3994.6136542058584</v>
      </c>
      <c r="AD11524" s="1">
        <v>-218.70992000000004</v>
      </c>
      <c r="AE11524" s="1">
        <v>2136.4630926701584</v>
      </c>
      <c r="AF11524" s="1">
        <v>2136.4630926701584</v>
      </c>
      <c r="AG11524" s="1">
        <v>-1281.5379143296293</v>
      </c>
      <c r="AH11524" s="5">
        <v>4.6429580626896408E-2</v>
      </c>
    </row>
    <row r="11525" spans="1:34" x14ac:dyDescent="0.2">
      <c r="A11525" s="4">
        <v>2012</v>
      </c>
      <c r="B11525" t="s">
        <v>1305</v>
      </c>
      <c r="C11525" t="s">
        <v>118</v>
      </c>
      <c r="D11525" t="s">
        <v>1302</v>
      </c>
      <c r="E11525" s="1" t="s">
        <v>1303</v>
      </c>
      <c r="F11525" s="18">
        <v>-8.9844678258326566E-2</v>
      </c>
      <c r="G11525" s="18" t="s">
        <v>128</v>
      </c>
      <c r="H11525" s="1">
        <v>-378282542.67834157</v>
      </c>
      <c r="I11525" s="1">
        <v>-370080746.10273105</v>
      </c>
      <c r="J11525" s="1">
        <v>-85351.556873566791</v>
      </c>
      <c r="K11525" s="1">
        <v>-4918253.1235860623</v>
      </c>
      <c r="L11525" s="1">
        <v>-1152949.5234859653</v>
      </c>
      <c r="M11525" s="1">
        <v>-15480.901634507754</v>
      </c>
      <c r="N11525" s="1">
        <v>-4512.2567360187313</v>
      </c>
      <c r="O11525" s="1">
        <v>-2027366.7379236114</v>
      </c>
      <c r="P11525" s="1">
        <v>2117.5246293061959</v>
      </c>
      <c r="Q11525" s="1">
        <v>-165524105.88491005</v>
      </c>
      <c r="R11525" s="1">
        <v>-96733365.505833581</v>
      </c>
      <c r="S11525" s="1">
        <v>-96690431.229151025</v>
      </c>
      <c r="T11525" s="1">
        <v>-1229563.2808965156</v>
      </c>
      <c r="U11525" s="1">
        <v>-1229563.2808965156</v>
      </c>
      <c r="V11525" s="1">
        <v>-15596437.322794324</v>
      </c>
      <c r="W11525" s="1">
        <v>809902.26846442302</v>
      </c>
      <c r="X11525" s="1">
        <v>-1074.4300360963562</v>
      </c>
      <c r="Y11525" s="1">
        <v>-2027366.7379236114</v>
      </c>
      <c r="Z11525" s="1">
        <v>-4512.2567360187313</v>
      </c>
      <c r="AA11525" s="1">
        <v>-89.251053892051843</v>
      </c>
      <c r="AB11525" s="1">
        <v>-28.275627688729355</v>
      </c>
      <c r="AC11525" s="1">
        <v>-42528.09152080174</v>
      </c>
      <c r="AD11525" s="1">
        <v>-106.38096927787683</v>
      </c>
      <c r="AE11525" s="1">
        <v>1058.762314653098</v>
      </c>
      <c r="AF11525" s="1">
        <v>1058.762314653098</v>
      </c>
      <c r="AG11525" s="1">
        <v>-15390.543085786385</v>
      </c>
      <c r="AH11525" s="5">
        <v>9.7493210748648782E-3</v>
      </c>
    </row>
    <row r="11526" spans="1:34" x14ac:dyDescent="0.2">
      <c r="A11526" s="4">
        <v>2012</v>
      </c>
      <c r="B11526" t="s">
        <v>1307</v>
      </c>
      <c r="C11526" t="s">
        <v>118</v>
      </c>
      <c r="D11526" t="s">
        <v>1302</v>
      </c>
      <c r="E11526" s="1" t="s">
        <v>1303</v>
      </c>
      <c r="F11526" s="18">
        <v>-8.6529962432118662E-2</v>
      </c>
      <c r="G11526" s="18">
        <v>-0.9990773468202756</v>
      </c>
      <c r="H11526" s="1">
        <v>-257518901.72321808</v>
      </c>
      <c r="I11526" s="1">
        <v>-251935545.34068909</v>
      </c>
      <c r="J11526" s="1">
        <v>-58122.529994354685</v>
      </c>
      <c r="K11526" s="1">
        <v>-3348045.3450036366</v>
      </c>
      <c r="L11526" s="1">
        <v>-784854.20840508107</v>
      </c>
      <c r="M11526" s="1">
        <v>-10540.778767241527</v>
      </c>
      <c r="N11526" s="1">
        <v>-3189.4254583693601</v>
      </c>
      <c r="O11526" s="1">
        <v>-1380100.8375185216</v>
      </c>
      <c r="P11526" s="1">
        <v>1496.7426182828983</v>
      </c>
      <c r="Q11526" s="1">
        <v>-112678621.83522663</v>
      </c>
      <c r="R11526" s="1">
        <v>-65863208.742020212</v>
      </c>
      <c r="S11526" s="1">
        <v>-65833964.761159495</v>
      </c>
      <c r="T11526" s="1">
        <v>-837011.33625090914</v>
      </c>
      <c r="U11526" s="1">
        <v>-837011.33625090914</v>
      </c>
      <c r="V11526" s="1">
        <v>-10619406.767438263</v>
      </c>
      <c r="W11526" s="1">
        <v>572468.07195431774</v>
      </c>
      <c r="X11526" s="1">
        <v>-759.4458185431148</v>
      </c>
      <c r="Y11526" s="1">
        <v>-1380100.8375185216</v>
      </c>
      <c r="Z11526" s="1">
        <v>-3189.4254583693601</v>
      </c>
      <c r="AA11526" s="1">
        <v>-63.085857060688348</v>
      </c>
      <c r="AB11526" s="1">
        <v>-19.98623129795082</v>
      </c>
      <c r="AC11526" s="1">
        <v>-28956.874569669104</v>
      </c>
      <c r="AD11526" s="1">
        <v>-75.19389776571893</v>
      </c>
      <c r="AE11526" s="1">
        <v>748.37130914144916</v>
      </c>
      <c r="AF11526" s="1">
        <v>748.37130914144916</v>
      </c>
      <c r="AG11526" s="1">
        <v>-10476.910092976435</v>
      </c>
      <c r="AH11526" s="5">
        <v>1.0117118073145817E-2</v>
      </c>
    </row>
    <row r="11527" spans="1:34" x14ac:dyDescent="0.2">
      <c r="A11527" s="6">
        <v>2012</v>
      </c>
      <c r="B11527" t="s">
        <v>1306</v>
      </c>
      <c r="C11527" t="s">
        <v>118</v>
      </c>
      <c r="D11527" t="s">
        <v>1302</v>
      </c>
      <c r="E11527" s="1" t="s">
        <v>1303</v>
      </c>
      <c r="F11527" s="18">
        <v>-5.9458982096159824E-2</v>
      </c>
      <c r="G11527" s="18">
        <v>-0.99876434538637493</v>
      </c>
      <c r="H11527" s="1">
        <v>-645381069.75713623</v>
      </c>
      <c r="I11527" s="1">
        <v>-629924100.34829307</v>
      </c>
      <c r="J11527" s="1">
        <v>-242455.29958433509</v>
      </c>
      <c r="K11527" s="1">
        <v>-8758513.270926293</v>
      </c>
      <c r="L11527" s="1">
        <v>-2046858.3656194499</v>
      </c>
      <c r="M11527" s="1">
        <v>-37878.957543358847</v>
      </c>
      <c r="N11527" s="1">
        <v>-11632.380847974797</v>
      </c>
      <c r="O11527" s="1">
        <v>-4667835.9434672203</v>
      </c>
      <c r="P11527" s="1">
        <v>308204.80914576241</v>
      </c>
      <c r="Q11527" s="1">
        <v>-296077425.73295361</v>
      </c>
      <c r="R11527" s="1">
        <v>-240573726.28850624</v>
      </c>
      <c r="S11527" s="1">
        <v>-240451832.24266896</v>
      </c>
      <c r="T11527" s="1">
        <v>-2189628.3177315732</v>
      </c>
      <c r="U11527" s="1">
        <v>-2189628.3177315732</v>
      </c>
      <c r="V11527" s="1">
        <v>-39838447.254376702</v>
      </c>
      <c r="W11527" s="1">
        <v>180472721.90169197</v>
      </c>
      <c r="X11527" s="1">
        <v>-2769.828958226246</v>
      </c>
      <c r="Y11527" s="1">
        <v>-4667835.9434672203</v>
      </c>
      <c r="Z11527" s="1">
        <v>-11632.380847974797</v>
      </c>
      <c r="AA11527" s="1">
        <v>-10472.615650000002</v>
      </c>
      <c r="AB11527" s="1">
        <v>-72.893208262136397</v>
      </c>
      <c r="AC11527" s="1">
        <v>-108765.64199477433</v>
      </c>
      <c r="AD11527" s="1">
        <v>-12482.620150000002</v>
      </c>
      <c r="AE11527" s="1">
        <v>154102.40457288121</v>
      </c>
      <c r="AF11527" s="1">
        <v>154102.40457288121</v>
      </c>
      <c r="AG11527" s="1">
        <v>-27276.389728358849</v>
      </c>
      <c r="AH11527" s="5">
        <v>1.853019879178732E-3</v>
      </c>
    </row>
    <row r="11528" spans="1:34" x14ac:dyDescent="0.2">
      <c r="A11528" s="6">
        <v>2012</v>
      </c>
      <c r="B11528" t="s">
        <v>2253</v>
      </c>
      <c r="C11528" t="s">
        <v>149</v>
      </c>
      <c r="D11528" t="s">
        <v>1302</v>
      </c>
      <c r="E11528" s="1" t="s">
        <v>1303</v>
      </c>
      <c r="F11528" s="18">
        <v>-4.585050549773402E-2</v>
      </c>
      <c r="G11528" s="18">
        <v>-0.54091886609834106</v>
      </c>
      <c r="H11528" s="1">
        <v>-90019293.804013014</v>
      </c>
      <c r="I11528" s="1">
        <v>-87956249.087593064</v>
      </c>
      <c r="J11528" s="1">
        <v>-21945.173219565091</v>
      </c>
      <c r="K11528" s="1">
        <v>-1161530.3434609841</v>
      </c>
      <c r="L11528" s="1">
        <v>-271481.84666473762</v>
      </c>
      <c r="M11528" s="1">
        <v>-119342.225486754</v>
      </c>
      <c r="N11528" s="1">
        <v>-11667.912765256055</v>
      </c>
      <c r="O11528" s="1">
        <v>-482632.25953769701</v>
      </c>
      <c r="P11528" s="1">
        <v>5555.0447150684286</v>
      </c>
      <c r="Q11528" s="1">
        <v>-39011265.383048013</v>
      </c>
      <c r="R11528" s="1">
        <v>-23934544.073458884</v>
      </c>
      <c r="S11528" s="1">
        <v>-23920492.057832688</v>
      </c>
      <c r="T11528" s="1">
        <v>-290382.58586524602</v>
      </c>
      <c r="U11528" s="1">
        <v>-290382.58586524602</v>
      </c>
      <c r="V11528" s="1">
        <v>-3876216.7177198082</v>
      </c>
      <c r="W11528" s="1">
        <v>1925944.9545683924</v>
      </c>
      <c r="X11528" s="1">
        <v>-2937.0715020204671</v>
      </c>
      <c r="Y11528" s="1">
        <v>-482632.25953769701</v>
      </c>
      <c r="Z11528" s="1">
        <v>-11667.912765256055</v>
      </c>
      <c r="AA11528" s="1">
        <v>-229.20962076907276</v>
      </c>
      <c r="AB11528" s="1">
        <v>-83.312789890464174</v>
      </c>
      <c r="AC11528" s="1">
        <v>-10577.259909789867</v>
      </c>
      <c r="AD11528" s="1">
        <v>-273.20172213002832</v>
      </c>
      <c r="AE11528" s="1">
        <v>2777.5223575342143</v>
      </c>
      <c r="AF11528" s="1">
        <v>-112703.72140611403</v>
      </c>
      <c r="AG11528" s="1">
        <v>-3628.9278953636467</v>
      </c>
      <c r="AH11528" s="5">
        <v>9.5359822638682729E-2</v>
      </c>
    </row>
    <row r="11529" spans="1:34" x14ac:dyDescent="0.2">
      <c r="A11529" s="4">
        <v>2012</v>
      </c>
      <c r="B11529" t="s">
        <v>2254</v>
      </c>
      <c r="C11529" t="s">
        <v>190</v>
      </c>
      <c r="D11529" t="s">
        <v>1302</v>
      </c>
      <c r="E11529" s="1" t="s">
        <v>1303</v>
      </c>
      <c r="F11529" s="18">
        <v>-3.6109865253353246E-2</v>
      </c>
      <c r="G11529" s="18">
        <v>-0.64386560408732141</v>
      </c>
      <c r="H11529" s="1">
        <v>-225938235.26467788</v>
      </c>
      <c r="I11529" s="1">
        <v>-218374658.54691288</v>
      </c>
      <c r="J11529" s="1">
        <v>-49938.9812246367</v>
      </c>
      <c r="K11529" s="1">
        <v>-2904364.9391335975</v>
      </c>
      <c r="L11529" s="1">
        <v>-680893.42036111583</v>
      </c>
      <c r="M11529" s="1">
        <v>-9089.00366789072</v>
      </c>
      <c r="N11529" s="1">
        <v>-10.878910465404916</v>
      </c>
      <c r="O11529" s="1">
        <v>-3919283.501541499</v>
      </c>
      <c r="P11529" s="1">
        <v>4.0070742496801133</v>
      </c>
      <c r="Q11529" s="1">
        <v>-97743728.774896473</v>
      </c>
      <c r="R11529" s="1">
        <v>-56825939.186800145</v>
      </c>
      <c r="S11529" s="1">
        <v>-56800824.856343679</v>
      </c>
      <c r="T11529" s="1">
        <v>-726091.23478339938</v>
      </c>
      <c r="U11529" s="1">
        <v>-726091.23478339938</v>
      </c>
      <c r="V11529" s="1">
        <v>-9157524.2085781116</v>
      </c>
      <c r="W11529" s="1">
        <v>-4684.309539102077</v>
      </c>
      <c r="X11529" s="1">
        <v>-2.6337215691690239</v>
      </c>
      <c r="Y11529" s="1">
        <v>-3919283.501541499</v>
      </c>
      <c r="Z11529" s="1">
        <v>-10.878910465404916</v>
      </c>
      <c r="AA11529" s="1">
        <v>-0.16208348723032745</v>
      </c>
      <c r="AB11529" s="1">
        <v>-8.4851861334245882E-2</v>
      </c>
      <c r="AC11529" s="1">
        <v>-24969.172153681895</v>
      </c>
      <c r="AD11529" s="1">
        <v>-0.19319209940484666</v>
      </c>
      <c r="AE11529" s="1">
        <v>2.0035371248400566</v>
      </c>
      <c r="AF11529" s="1">
        <v>2.0035371248400566</v>
      </c>
      <c r="AG11529" s="1">
        <v>-9088.839573148538</v>
      </c>
      <c r="AH11529" s="5">
        <v>6.7237672343617718E-5</v>
      </c>
    </row>
    <row r="11530" spans="1:34" x14ac:dyDescent="0.2">
      <c r="A11530" s="6">
        <v>2012</v>
      </c>
      <c r="B11530" t="s">
        <v>1313</v>
      </c>
      <c r="C11530" t="s">
        <v>130</v>
      </c>
      <c r="D11530" t="s">
        <v>1310</v>
      </c>
      <c r="E11530" s="1" t="s">
        <v>1303</v>
      </c>
      <c r="F11530" s="18">
        <v>-3.5121204535915794E-2</v>
      </c>
      <c r="G11530" s="18">
        <v>-0.13198033207372201</v>
      </c>
      <c r="H11530" s="1">
        <v>-45983027.834855542</v>
      </c>
      <c r="I11530" s="1">
        <v>-44871456.725811101</v>
      </c>
      <c r="J11530" s="1">
        <v>-10389.714838412225</v>
      </c>
      <c r="K11530" s="1">
        <v>-597293.37717776245</v>
      </c>
      <c r="L11530" s="1">
        <v>-140025.54600245543</v>
      </c>
      <c r="M11530" s="1">
        <v>-1882.8211699497456</v>
      </c>
      <c r="N11530" s="1">
        <v>0</v>
      </c>
      <c r="O11530" s="1">
        <v>-362381.64995446178</v>
      </c>
      <c r="P11530" s="1">
        <v>402.0000986113393</v>
      </c>
      <c r="Q11530" s="1">
        <v>-20103900.957648259</v>
      </c>
      <c r="R11530" s="1">
        <v>-11777101.426904622</v>
      </c>
      <c r="S11530" s="1">
        <v>-11771906.568367107</v>
      </c>
      <c r="T11530" s="1">
        <v>-149323.34429444061</v>
      </c>
      <c r="U11530" s="1">
        <v>-149323.34429444061</v>
      </c>
      <c r="V11530" s="1">
        <v>-1899282.4788266413</v>
      </c>
      <c r="W11530" s="1">
        <v>236867.61392496974</v>
      </c>
      <c r="X11530" s="1">
        <v>0</v>
      </c>
      <c r="Y11530" s="1">
        <v>-362381.64995446178</v>
      </c>
      <c r="Z11530" s="1">
        <v>0</v>
      </c>
      <c r="AA11530" s="1">
        <v>-13.600507647117475</v>
      </c>
      <c r="AB11530" s="1">
        <v>-4.0682901042398147E-8</v>
      </c>
      <c r="AC11530" s="1">
        <v>-5178.8153374907015</v>
      </c>
      <c r="AD11530" s="1">
        <v>-16.210847077743914</v>
      </c>
      <c r="AE11530" s="1">
        <v>201.00004930566965</v>
      </c>
      <c r="AF11530" s="1">
        <v>201.00004930566965</v>
      </c>
      <c r="AG11530" s="1">
        <v>-1869.0518968792699</v>
      </c>
      <c r="AH11530" s="5">
        <v>9.1278424894384348E-3</v>
      </c>
    </row>
    <row r="11531" spans="1:34" x14ac:dyDescent="0.2">
      <c r="A11531" s="4">
        <v>2012</v>
      </c>
      <c r="B11531" t="s">
        <v>1312</v>
      </c>
      <c r="C11531" t="s">
        <v>133</v>
      </c>
      <c r="D11531" t="s">
        <v>1310</v>
      </c>
      <c r="E11531" s="1" t="s">
        <v>1303</v>
      </c>
      <c r="F11531" s="18">
        <v>-2.0532683931770112E-2</v>
      </c>
      <c r="G11531" s="18">
        <v>-0.64336351226868627</v>
      </c>
      <c r="H11531" s="1">
        <v>-18038407.16809532</v>
      </c>
      <c r="I11531" s="1">
        <v>-17026460.370383538</v>
      </c>
      <c r="J11531" s="1">
        <v>-4979.9513313614234</v>
      </c>
      <c r="K11531" s="1">
        <v>-204345.07147343329</v>
      </c>
      <c r="L11531" s="1">
        <v>-47281.22889301816</v>
      </c>
      <c r="M11531" s="1">
        <v>-806.61382526072271</v>
      </c>
      <c r="N11531" s="1">
        <v>-9973.4040454128353</v>
      </c>
      <c r="O11531" s="1">
        <v>-747452.65491286095</v>
      </c>
      <c r="P11531" s="1">
        <v>2892.1267695716465</v>
      </c>
      <c r="Q11531" s="1">
        <v>-6808634.4887610376</v>
      </c>
      <c r="R11531" s="1">
        <v>-4695332.293295742</v>
      </c>
      <c r="S11531" s="1">
        <v>-4690563.2185072182</v>
      </c>
      <c r="T11531" s="1">
        <v>-51086.267868358322</v>
      </c>
      <c r="U11531" s="1">
        <v>-51086.267868358322</v>
      </c>
      <c r="V11531" s="1">
        <v>-767790.1630915422</v>
      </c>
      <c r="W11531" s="1">
        <v>-213996.17114181773</v>
      </c>
      <c r="X11531" s="1">
        <v>-2149.0174287682344</v>
      </c>
      <c r="Y11531" s="1">
        <v>-747452.65491286095</v>
      </c>
      <c r="Z11531" s="1">
        <v>-9973.4040454128353</v>
      </c>
      <c r="AA11531" s="1">
        <v>-163.68349000000001</v>
      </c>
      <c r="AB11531" s="1">
        <v>-122.48309434950338</v>
      </c>
      <c r="AC11531" s="1">
        <v>-2113.1829431564565</v>
      </c>
      <c r="AD11531" s="1">
        <v>-195.09919000000002</v>
      </c>
      <c r="AE11531" s="1">
        <v>1446.0633847858232</v>
      </c>
      <c r="AF11531" s="1">
        <v>1446.0633847858232</v>
      </c>
      <c r="AG11531" s="1">
        <v>-640.89922626072268</v>
      </c>
      <c r="AH11531" s="5">
        <v>0.13322567241140909</v>
      </c>
    </row>
    <row r="11532" spans="1:34" x14ac:dyDescent="0.2">
      <c r="A11532" s="6">
        <v>2012</v>
      </c>
      <c r="B11532" t="s">
        <v>1314</v>
      </c>
      <c r="C11532" t="s">
        <v>381</v>
      </c>
      <c r="D11532" t="s">
        <v>1310</v>
      </c>
      <c r="E11532" s="1" t="s">
        <v>1303</v>
      </c>
      <c r="F11532" s="18">
        <v>-6.7747816165337699E-3</v>
      </c>
      <c r="G11532" s="18">
        <v>-2.0038109652637186E-2</v>
      </c>
      <c r="H11532" s="1">
        <v>-45560241.048973061</v>
      </c>
      <c r="I11532" s="1">
        <v>-43677757.748590089</v>
      </c>
      <c r="J11532" s="1">
        <v>-10906.641859875906</v>
      </c>
      <c r="K11532" s="1">
        <v>-580631.95036115323</v>
      </c>
      <c r="L11532" s="1">
        <v>-136006.80083070401</v>
      </c>
      <c r="M11532" s="1">
        <v>-1922.664361434453</v>
      </c>
      <c r="N11532" s="1">
        <v>-2239.2858478125127</v>
      </c>
      <c r="O11532" s="1">
        <v>-1153586.8741920625</v>
      </c>
      <c r="P11532" s="1">
        <v>2810.9170700815926</v>
      </c>
      <c r="Q11532" s="1">
        <v>-19544563.107885558</v>
      </c>
      <c r="R11532" s="1">
        <v>-12000242.020140525</v>
      </c>
      <c r="S11532" s="1">
        <v>-11994564.105619021</v>
      </c>
      <c r="T11532" s="1">
        <v>-145157.98759028831</v>
      </c>
      <c r="U11532" s="1">
        <v>-145157.98759028831</v>
      </c>
      <c r="V11532" s="1">
        <v>-1943770.5837223628</v>
      </c>
      <c r="W11532" s="1">
        <v>1374158.9346088897</v>
      </c>
      <c r="X11532" s="1">
        <v>-561.95610771507006</v>
      </c>
      <c r="Y11532" s="1">
        <v>-1153586.8741920625</v>
      </c>
      <c r="Z11532" s="1">
        <v>-2239.2858478125127</v>
      </c>
      <c r="AA11532" s="1">
        <v>-104.98679581832886</v>
      </c>
      <c r="AB11532" s="1">
        <v>-17.986669978164464</v>
      </c>
      <c r="AC11532" s="1">
        <v>-5302.5068156235538</v>
      </c>
      <c r="AD11532" s="1">
        <v>-125.13686520767212</v>
      </c>
      <c r="AE11532" s="1">
        <v>1405.4585350407963</v>
      </c>
      <c r="AF11532" s="1">
        <v>1405.4585350407963</v>
      </c>
      <c r="AG11532" s="1">
        <v>-1816.3748097556047</v>
      </c>
      <c r="AH11532" s="5">
        <v>1.0653580225440997E-2</v>
      </c>
    </row>
    <row r="11533" spans="1:34" x14ac:dyDescent="0.2">
      <c r="A11533" s="6">
        <v>2012</v>
      </c>
      <c r="B11533" t="s">
        <v>2816</v>
      </c>
      <c r="C11533" t="s">
        <v>190</v>
      </c>
      <c r="D11533" t="s">
        <v>1302</v>
      </c>
      <c r="E11533" s="1" t="s">
        <v>1303</v>
      </c>
      <c r="F11533" s="18">
        <v>3.8039772711535136E-2</v>
      </c>
      <c r="G11533" s="18">
        <v>0.37457566452329455</v>
      </c>
      <c r="H11533" s="1">
        <v>192290290.26135588</v>
      </c>
      <c r="I11533" s="1">
        <v>188119516.84547755</v>
      </c>
      <c r="J11533" s="1">
        <v>43020.839190081788</v>
      </c>
      <c r="K11533" s="1">
        <v>2501880.5898088496</v>
      </c>
      <c r="L11533" s="1">
        <v>586581.11796645692</v>
      </c>
      <c r="M11533" s="1">
        <v>7829.7659505975253</v>
      </c>
      <c r="N11533" s="1">
        <v>-8.7890306636446294</v>
      </c>
      <c r="O11533" s="1">
        <v>1031466.6546928338</v>
      </c>
      <c r="P11533" s="1">
        <v>3.2373001472834977</v>
      </c>
      <c r="Q11533" s="1">
        <v>84204997.840793222</v>
      </c>
      <c r="R11533" s="1">
        <v>48954806.615459614</v>
      </c>
      <c r="S11533" s="1">
        <v>48933413.211427443</v>
      </c>
      <c r="T11533" s="1">
        <v>625470.1474522124</v>
      </c>
      <c r="U11533" s="1">
        <v>625470.1474522124</v>
      </c>
      <c r="V11533" s="1">
        <v>7889117.5397400791</v>
      </c>
      <c r="W11533" s="1">
        <v>-3784.4359789607665</v>
      </c>
      <c r="X11533" s="1">
        <v>-2.12777370533008</v>
      </c>
      <c r="Y11533" s="1">
        <v>1031466.6546928338</v>
      </c>
      <c r="Z11533" s="1">
        <v>-8.7890306636446294</v>
      </c>
      <c r="AA11533" s="1">
        <v>-0.13094663696956702</v>
      </c>
      <c r="AB11533" s="1">
        <v>-6.8551498195113747E-2</v>
      </c>
      <c r="AC11533" s="1">
        <v>21510.676876570124</v>
      </c>
      <c r="AD11533" s="1">
        <v>-0.15607916721464443</v>
      </c>
      <c r="AE11533" s="1">
        <v>1.6186500736417488</v>
      </c>
      <c r="AF11533" s="1">
        <v>1.6186500736417488</v>
      </c>
      <c r="AG11533" s="1">
        <v>7829.8985221197709</v>
      </c>
      <c r="AH11533" s="5">
        <v>6.3823908967481458E-5</v>
      </c>
    </row>
    <row r="11534" spans="1:34" x14ac:dyDescent="0.2">
      <c r="A11534" s="6">
        <v>2012</v>
      </c>
      <c r="B11534" t="s">
        <v>1318</v>
      </c>
      <c r="C11534" t="s">
        <v>118</v>
      </c>
      <c r="D11534" t="s">
        <v>1319</v>
      </c>
      <c r="E11534" s="1" t="s">
        <v>1320</v>
      </c>
      <c r="F11534" s="18">
        <v>-1.5532906645905111</v>
      </c>
      <c r="G11534" s="18">
        <v>-6.4596001580764311</v>
      </c>
      <c r="H11534" s="1">
        <v>-3996642754.3813868</v>
      </c>
      <c r="I11534" s="1">
        <v>-3909623456.7780013</v>
      </c>
      <c r="J11534" s="1">
        <v>-894248.92660810181</v>
      </c>
      <c r="K11534" s="1">
        <v>-51996569.328581959</v>
      </c>
      <c r="L11534" s="1">
        <v>-12190443.177638566</v>
      </c>
      <c r="M11534" s="1">
        <v>-162737.39327801959</v>
      </c>
      <c r="N11534" s="1">
        <v>-2489.0445947531139</v>
      </c>
      <c r="O11534" s="1">
        <v>-21773163.249768671</v>
      </c>
      <c r="P11534" s="1">
        <v>353.51708596312415</v>
      </c>
      <c r="Q11534" s="1">
        <v>-1749968149.0263247</v>
      </c>
      <c r="R11534" s="1">
        <v>-1017493366.5092541</v>
      </c>
      <c r="S11534" s="1">
        <v>-1017046078.6447242</v>
      </c>
      <c r="T11534" s="1">
        <v>-12999142.33214549</v>
      </c>
      <c r="U11534" s="1">
        <v>-12999142.33214549</v>
      </c>
      <c r="V11534" s="1">
        <v>-163971396.12187323</v>
      </c>
      <c r="W11534" s="1">
        <v>220193.35317998508</v>
      </c>
      <c r="X11534" s="1">
        <v>-512.92391584689096</v>
      </c>
      <c r="Y11534" s="1">
        <v>-21773163.249768671</v>
      </c>
      <c r="Z11534" s="1">
        <v>-2489.0445947531139</v>
      </c>
      <c r="AA11534" s="1">
        <v>-12.210220842729305</v>
      </c>
      <c r="AB11534" s="1">
        <v>-1.5793552478748794</v>
      </c>
      <c r="AC11534" s="1">
        <v>-447107.69206172787</v>
      </c>
      <c r="AD11534" s="1">
        <v>-14.553723140541567</v>
      </c>
      <c r="AE11534" s="1">
        <v>176.75854298156207</v>
      </c>
      <c r="AF11534" s="1">
        <v>176.75854298156207</v>
      </c>
      <c r="AG11534" s="1">
        <v>-162725.03154348757</v>
      </c>
      <c r="AH11534" s="5">
        <v>2.165897470576474E-4</v>
      </c>
    </row>
    <row r="11535" spans="1:34" x14ac:dyDescent="0.2">
      <c r="A11535" s="4">
        <v>2012</v>
      </c>
      <c r="B11535" t="s">
        <v>1324</v>
      </c>
      <c r="C11535" t="s">
        <v>118</v>
      </c>
      <c r="D11535" t="s">
        <v>1322</v>
      </c>
      <c r="E11535" s="1" t="s">
        <v>1320</v>
      </c>
      <c r="F11535" s="18">
        <v>-0.59754210041480438</v>
      </c>
      <c r="G11535" s="18">
        <v>-1.8093890334342673</v>
      </c>
      <c r="H11535" s="1">
        <v>-690788545.18453455</v>
      </c>
      <c r="I11535" s="1">
        <v>-657643487.65422916</v>
      </c>
      <c r="J11535" s="1">
        <v>-150470.45982954398</v>
      </c>
      <c r="K11535" s="1">
        <v>-8746391.6201923341</v>
      </c>
      <c r="L11535" s="1">
        <v>-2050562.2280916001</v>
      </c>
      <c r="M11535" s="1">
        <v>-27378.289816637396</v>
      </c>
      <c r="N11535" s="1">
        <v>-1118.3215604346731</v>
      </c>
      <c r="O11535" s="1">
        <v>-22169295.445164241</v>
      </c>
      <c r="P11535" s="1">
        <v>158.83434955242879</v>
      </c>
      <c r="Q11535" s="1">
        <v>-294364246.65878505</v>
      </c>
      <c r="R11535" s="1">
        <v>-171182659.48317641</v>
      </c>
      <c r="S11535" s="1">
        <v>-171107350.83749634</v>
      </c>
      <c r="T11535" s="1">
        <v>-2186597.9050480835</v>
      </c>
      <c r="U11535" s="1">
        <v>-2186597.9050480835</v>
      </c>
      <c r="V11535" s="1">
        <v>-27586926.169456284</v>
      </c>
      <c r="W11535" s="1">
        <v>98932.327224940324</v>
      </c>
      <c r="X11535" s="1">
        <v>-230.45544268806253</v>
      </c>
      <c r="Y11535" s="1">
        <v>-22169295.445164241</v>
      </c>
      <c r="Z11535" s="1">
        <v>-1118.3215604346731</v>
      </c>
      <c r="AA11535" s="1">
        <v>-5.4860219278021516</v>
      </c>
      <c r="AB11535" s="1">
        <v>-0.70960039406578623</v>
      </c>
      <c r="AC11535" s="1">
        <v>-75227.69463721021</v>
      </c>
      <c r="AD11535" s="1">
        <v>-6.538951695350816</v>
      </c>
      <c r="AE11535" s="1">
        <v>79.417174776214395</v>
      </c>
      <c r="AF11535" s="1">
        <v>79.417174776214395</v>
      </c>
      <c r="AG11535" s="1">
        <v>-27372.735719984943</v>
      </c>
      <c r="AH11535" s="5">
        <v>3.4373330076657195E-4</v>
      </c>
    </row>
    <row r="11536" spans="1:34" x14ac:dyDescent="0.2">
      <c r="A11536" s="4">
        <v>2012</v>
      </c>
      <c r="B11536" t="s">
        <v>1321</v>
      </c>
      <c r="C11536" t="s">
        <v>190</v>
      </c>
      <c r="D11536" t="s">
        <v>1322</v>
      </c>
      <c r="E11536" s="1" t="s">
        <v>1320</v>
      </c>
      <c r="F11536" s="18">
        <v>-0.49154550500486155</v>
      </c>
      <c r="G11536" s="18">
        <v>-1.1396853912961611</v>
      </c>
      <c r="H11536" s="1">
        <v>-1184133121.5567114</v>
      </c>
      <c r="I11536" s="1">
        <v>-1096681680.7376442</v>
      </c>
      <c r="J11536" s="1">
        <v>-250985.78206812404</v>
      </c>
      <c r="K11536" s="1">
        <v>-14584162.302706793</v>
      </c>
      <c r="L11536" s="1">
        <v>-3418560.1379205547</v>
      </c>
      <c r="M11536" s="1">
        <v>-45663.282240283617</v>
      </c>
      <c r="N11536" s="1">
        <v>-1947.6191978836919</v>
      </c>
      <c r="O11536" s="1">
        <v>-69150719.656286165</v>
      </c>
      <c r="P11536" s="1">
        <v>597.96135283205251</v>
      </c>
      <c r="Q11536" s="1">
        <v>-490745801.43016326</v>
      </c>
      <c r="R11536" s="1">
        <v>-285444906.25054866</v>
      </c>
      <c r="S11536" s="1">
        <v>-285316004.14910048</v>
      </c>
      <c r="T11536" s="1">
        <v>-3646040.5756766982</v>
      </c>
      <c r="U11536" s="1">
        <v>-3646040.5756766982</v>
      </c>
      <c r="V11536" s="1">
        <v>-46001359.737487696</v>
      </c>
      <c r="W11536" s="1">
        <v>-9554.8893954610885</v>
      </c>
      <c r="X11536" s="1">
        <v>-196.33119622189247</v>
      </c>
      <c r="Y11536" s="1">
        <v>-69150719.656286165</v>
      </c>
      <c r="Z11536" s="1">
        <v>-1947.6191978836919</v>
      </c>
      <c r="AA11536" s="1">
        <v>-29.935798940277952</v>
      </c>
      <c r="AB11536" s="1">
        <v>-15.739879359226276</v>
      </c>
      <c r="AC11536" s="1">
        <v>-125433.9713175216</v>
      </c>
      <c r="AD11536" s="1">
        <v>-35.681363619819486</v>
      </c>
      <c r="AE11536" s="1">
        <v>298.98067641602626</v>
      </c>
      <c r="AF11536" s="1">
        <v>298.98067641602626</v>
      </c>
      <c r="AG11536" s="1">
        <v>-45632.974975225108</v>
      </c>
      <c r="AH11536" s="5">
        <v>1.4003611938535343E-3</v>
      </c>
    </row>
    <row r="11537" spans="1:34" x14ac:dyDescent="0.2">
      <c r="A11537" s="6">
        <v>2012</v>
      </c>
      <c r="B11537" t="s">
        <v>2257</v>
      </c>
      <c r="C11537" t="s">
        <v>190</v>
      </c>
      <c r="D11537" t="s">
        <v>1322</v>
      </c>
      <c r="E11537" s="1" t="s">
        <v>1320</v>
      </c>
      <c r="F11537" s="18">
        <v>-0.20509529737788854</v>
      </c>
      <c r="G11537" s="18">
        <v>-3.1035175188125774</v>
      </c>
      <c r="H11537" s="1">
        <v>-493459285.49119979</v>
      </c>
      <c r="I11537" s="1">
        <v>-454273398.57503569</v>
      </c>
      <c r="J11537" s="1">
        <v>-104075.16594101554</v>
      </c>
      <c r="K11537" s="1">
        <v>-6040351.5184443956</v>
      </c>
      <c r="L11537" s="1">
        <v>-1415487.4518708407</v>
      </c>
      <c r="M11537" s="1">
        <v>-18925.462314330583</v>
      </c>
      <c r="N11537" s="1">
        <v>-1945.1937692437371</v>
      </c>
      <c r="O11537" s="1">
        <v>-31605699.340517726</v>
      </c>
      <c r="P11537" s="1">
        <v>597.21669361308352</v>
      </c>
      <c r="Q11537" s="1">
        <v>-203200354.91992268</v>
      </c>
      <c r="R11537" s="1">
        <v>-118272525.29410465</v>
      </c>
      <c r="S11537" s="1">
        <v>-118217082.74631201</v>
      </c>
      <c r="T11537" s="1">
        <v>-1510087.8796110989</v>
      </c>
      <c r="U11537" s="1">
        <v>-1510087.8796110989</v>
      </c>
      <c r="V11537" s="1">
        <v>-19061405.191794772</v>
      </c>
      <c r="W11537" s="1">
        <v>-9542.9904049312117</v>
      </c>
      <c r="X11537" s="1">
        <v>-196.08669909085648</v>
      </c>
      <c r="Y11537" s="1">
        <v>-31605699.340517726</v>
      </c>
      <c r="Z11537" s="1">
        <v>-1945.1937692437371</v>
      </c>
      <c r="AA11537" s="1">
        <v>-29.898518991410853</v>
      </c>
      <c r="AB11537" s="1">
        <v>-15.720278015067835</v>
      </c>
      <c r="AC11537" s="1">
        <v>-51978.736628458682</v>
      </c>
      <c r="AD11537" s="1">
        <v>-35.636928546818467</v>
      </c>
      <c r="AE11537" s="1">
        <v>298.60834680654176</v>
      </c>
      <c r="AF11537" s="1">
        <v>298.60834680654176</v>
      </c>
      <c r="AG11537" s="1">
        <v>-18895.192791818841</v>
      </c>
      <c r="AH11537" s="5">
        <v>3.3485779879432291E-3</v>
      </c>
    </row>
    <row r="11538" spans="1:34" x14ac:dyDescent="0.2">
      <c r="A11538" s="6">
        <v>2012</v>
      </c>
      <c r="B11538" t="s">
        <v>1329</v>
      </c>
      <c r="C11538" t="s">
        <v>127</v>
      </c>
      <c r="D11538" t="s">
        <v>1322</v>
      </c>
      <c r="E11538" s="1" t="s">
        <v>1320</v>
      </c>
      <c r="F11538" s="18">
        <v>-0.12677085343716205</v>
      </c>
      <c r="G11538" s="18">
        <v>-0.38515524473251517</v>
      </c>
      <c r="H11538" s="1">
        <v>-13084460.125604805</v>
      </c>
      <c r="I11538" s="1">
        <v>-11458135.688573709</v>
      </c>
      <c r="J11538" s="1">
        <v>-2613.3630173695269</v>
      </c>
      <c r="K11538" s="1">
        <v>-152159.13532590101</v>
      </c>
      <c r="L11538" s="1">
        <v>-35608.140635042822</v>
      </c>
      <c r="M11538" s="1">
        <v>-475.70792792532467</v>
      </c>
      <c r="N11538" s="1">
        <v>-1778.9060138596376</v>
      </c>
      <c r="O11538" s="1">
        <v>-1433672.0020378588</v>
      </c>
      <c r="P11538" s="1">
        <v>-17.182073137402927</v>
      </c>
      <c r="Q11538" s="1">
        <v>-5111403.6856140839</v>
      </c>
      <c r="R11538" s="1">
        <v>-2965712.1842237534</v>
      </c>
      <c r="S11538" s="1">
        <v>-2964093.69233337</v>
      </c>
      <c r="T11538" s="1">
        <v>-38039.783831475252</v>
      </c>
      <c r="U11538" s="1">
        <v>-38039.783831475252</v>
      </c>
      <c r="V11538" s="1">
        <v>-477792.46895887295</v>
      </c>
      <c r="W11538" s="1">
        <v>-51587.967378311754</v>
      </c>
      <c r="X11538" s="1">
        <v>-541.1911181165907</v>
      </c>
      <c r="Y11538" s="1">
        <v>-1433672.0020378588</v>
      </c>
      <c r="Z11538" s="1">
        <v>-1778.9060138596376</v>
      </c>
      <c r="AA11538" s="1">
        <v>-0.37227873138745321</v>
      </c>
      <c r="AB11538" s="1">
        <v>-2.2224922538731549</v>
      </c>
      <c r="AC11538" s="1">
        <v>-1302.9086597970474</v>
      </c>
      <c r="AD11538" s="1">
        <v>-0.44373002401109424</v>
      </c>
      <c r="AE11538" s="1">
        <v>-8.5910365687014636</v>
      </c>
      <c r="AF11538" s="1">
        <v>-8.5910365687014636</v>
      </c>
      <c r="AG11538" s="1">
        <v>-475.33102967683243</v>
      </c>
      <c r="AH11538" s="5">
        <v>7.0401565424952376E-3</v>
      </c>
    </row>
    <row r="11539" spans="1:34" x14ac:dyDescent="0.2">
      <c r="A11539" s="6">
        <v>2012</v>
      </c>
      <c r="B11539" t="s">
        <v>2259</v>
      </c>
      <c r="C11539" t="s">
        <v>118</v>
      </c>
      <c r="D11539" t="s">
        <v>1322</v>
      </c>
      <c r="E11539" s="1" t="s">
        <v>1320</v>
      </c>
      <c r="F11539" s="18">
        <v>-7.7837725429866944E-2</v>
      </c>
      <c r="G11539" s="18">
        <v>-0.46647990988897636</v>
      </c>
      <c r="H11539" s="1">
        <v>-97191388.444505304</v>
      </c>
      <c r="I11539" s="1">
        <v>-94922287.722003594</v>
      </c>
      <c r="J11539" s="1">
        <v>-21789.559612979578</v>
      </c>
      <c r="K11539" s="1">
        <v>-1262386.8492118684</v>
      </c>
      <c r="L11539" s="1">
        <v>-295956.93287654524</v>
      </c>
      <c r="M11539" s="1">
        <v>-3957.6750257927347</v>
      </c>
      <c r="N11539" s="1">
        <v>-1207.8909563850539</v>
      </c>
      <c r="O11539" s="1">
        <v>-683973.37063998182</v>
      </c>
      <c r="P11539" s="1">
        <v>171.55582184529325</v>
      </c>
      <c r="Q11539" s="1">
        <v>-42486966.054786853</v>
      </c>
      <c r="R11539" s="1">
        <v>-24750784.798594147</v>
      </c>
      <c r="S11539" s="1">
        <v>-24739810.722955365</v>
      </c>
      <c r="T11539" s="1">
        <v>-315596.71230296709</v>
      </c>
      <c r="U11539" s="1">
        <v>-315596.71230296709</v>
      </c>
      <c r="V11539" s="1">
        <v>-3989378.8376005408</v>
      </c>
      <c r="W11539" s="1">
        <v>106856.08466914007</v>
      </c>
      <c r="X11539" s="1">
        <v>-248.91324188047392</v>
      </c>
      <c r="Y11539" s="1">
        <v>-683973.37063998182</v>
      </c>
      <c r="Z11539" s="1">
        <v>-1207.8909563850539</v>
      </c>
      <c r="AA11539" s="1">
        <v>-5.9254122495382289</v>
      </c>
      <c r="AB11539" s="1">
        <v>-0.76643420726520317</v>
      </c>
      <c r="AC11539" s="1">
        <v>-10886.641008184577</v>
      </c>
      <c r="AD11539" s="1">
        <v>-7.0626740076289076</v>
      </c>
      <c r="AE11539" s="1">
        <v>85.777910922646626</v>
      </c>
      <c r="AF11539" s="1">
        <v>85.777910922646626</v>
      </c>
      <c r="AG11539" s="1">
        <v>-3951.6760865298811</v>
      </c>
      <c r="AH11539" s="5">
        <v>4.3024620675081327E-3</v>
      </c>
    </row>
    <row r="11540" spans="1:34" x14ac:dyDescent="0.2">
      <c r="A11540" s="4">
        <v>2012</v>
      </c>
      <c r="B11540" t="s">
        <v>1335</v>
      </c>
      <c r="C11540" t="s">
        <v>137</v>
      </c>
      <c r="D11540" t="s">
        <v>1322</v>
      </c>
      <c r="E11540" s="1" t="s">
        <v>1320</v>
      </c>
      <c r="F11540" s="18">
        <v>-6.3846452731217557E-2</v>
      </c>
      <c r="G11540" s="18">
        <v>-0.40316699053932259</v>
      </c>
      <c r="H11540" s="1">
        <v>-42648526.479624629</v>
      </c>
      <c r="I11540" s="1">
        <v>-36432907.402807958</v>
      </c>
      <c r="J11540" s="1">
        <v>-8402.614843856898</v>
      </c>
      <c r="K11540" s="1">
        <v>-484066.57831541251</v>
      </c>
      <c r="L11540" s="1">
        <v>-113152.29569247982</v>
      </c>
      <c r="M11540" s="1">
        <v>-1519.8000918226678</v>
      </c>
      <c r="N11540" s="1">
        <v>-2559.5295165255743</v>
      </c>
      <c r="O11540" s="1">
        <v>-5606051.2628714181</v>
      </c>
      <c r="P11540" s="1">
        <v>133.00451484849165</v>
      </c>
      <c r="Q11540" s="1">
        <v>-16244588.048356863</v>
      </c>
      <c r="R11540" s="1">
        <v>-9485767.4714915566</v>
      </c>
      <c r="S11540" s="1">
        <v>-9479724.8916803896</v>
      </c>
      <c r="T11540" s="1">
        <v>-121016.64457885313</v>
      </c>
      <c r="U11540" s="1">
        <v>-121016.64457885313</v>
      </c>
      <c r="V11540" s="1">
        <v>-1529057.75605721</v>
      </c>
      <c r="W11540" s="1">
        <v>-52485.80730695821</v>
      </c>
      <c r="X11540" s="1">
        <v>-673.38321553430217</v>
      </c>
      <c r="Y11540" s="1">
        <v>-5606051.2628714181</v>
      </c>
      <c r="Z11540" s="1">
        <v>-2559.5295165255743</v>
      </c>
      <c r="AA11540" s="1">
        <v>-7.5780500133341011</v>
      </c>
      <c r="AB11540" s="1">
        <v>-6.1260568995620153</v>
      </c>
      <c r="AC11540" s="1">
        <v>-4183.1798689682519</v>
      </c>
      <c r="AD11540" s="1">
        <v>-9.0325018080991075</v>
      </c>
      <c r="AE11540" s="1">
        <v>66.502257424245826</v>
      </c>
      <c r="AF11540" s="1">
        <v>66.502257424245826</v>
      </c>
      <c r="AG11540" s="1">
        <v>-1512.1280076120879</v>
      </c>
      <c r="AH11540" s="5">
        <v>1.3770687393248953E-2</v>
      </c>
    </row>
    <row r="11541" spans="1:34" x14ac:dyDescent="0.2">
      <c r="A11541" s="4">
        <v>2012</v>
      </c>
      <c r="B11541" t="s">
        <v>1366</v>
      </c>
      <c r="C11541" t="s">
        <v>190</v>
      </c>
      <c r="D11541" t="s">
        <v>1331</v>
      </c>
      <c r="E11541" s="1" t="s">
        <v>1320</v>
      </c>
      <c r="F11541" s="18">
        <v>-5.8591894564835739E-2</v>
      </c>
      <c r="G11541" s="18">
        <v>-0.35111353784721128</v>
      </c>
      <c r="H11541" s="1">
        <v>-798783298.60240567</v>
      </c>
      <c r="I11541" s="1">
        <v>-781471239.19791436</v>
      </c>
      <c r="J11541" s="1">
        <v>-179781.90860471854</v>
      </c>
      <c r="K11541" s="1">
        <v>-10385762.385990771</v>
      </c>
      <c r="L11541" s="1">
        <v>-2431192.8146115276</v>
      </c>
      <c r="M11541" s="1">
        <v>-32628.11108635561</v>
      </c>
      <c r="N11541" s="1">
        <v>-11021.956216167859</v>
      </c>
      <c r="O11541" s="1">
        <v>-4275056.2076924182</v>
      </c>
      <c r="P11541" s="1">
        <v>3383.9797107344834</v>
      </c>
      <c r="Q11541" s="1">
        <v>-349025977.03810924</v>
      </c>
      <c r="R11541" s="1">
        <v>-203689464.41687569</v>
      </c>
      <c r="S11541" s="1">
        <v>-203580280.07711181</v>
      </c>
      <c r="T11541" s="1">
        <v>-2596440.5964976926</v>
      </c>
      <c r="U11541" s="1">
        <v>-2596440.5964976926</v>
      </c>
      <c r="V11541" s="1">
        <v>-32834343.109487157</v>
      </c>
      <c r="W11541" s="1">
        <v>-54072.979297767495</v>
      </c>
      <c r="X11541" s="1">
        <v>-1111.0764624711746</v>
      </c>
      <c r="Y11541" s="1">
        <v>-4275056.2076924182</v>
      </c>
      <c r="Z11541" s="1">
        <v>-11021.956216167859</v>
      </c>
      <c r="AA11541" s="1">
        <v>-169.41251430170581</v>
      </c>
      <c r="AB11541" s="1">
        <v>-89.075041637331566</v>
      </c>
      <c r="AC11541" s="1">
        <v>-89557.516155578211</v>
      </c>
      <c r="AD11541" s="1">
        <v>-201.92778340763761</v>
      </c>
      <c r="AE11541" s="1">
        <v>1691.9898553672417</v>
      </c>
      <c r="AF11541" s="1">
        <v>1691.9898553672417</v>
      </c>
      <c r="AG11541" s="1">
        <v>-32456.596372971326</v>
      </c>
      <c r="AH11541" s="5">
        <v>1.1608232649220555E-2</v>
      </c>
    </row>
    <row r="11542" spans="1:34" x14ac:dyDescent="0.2">
      <c r="A11542" s="6">
        <v>2012</v>
      </c>
      <c r="B11542" t="s">
        <v>1328</v>
      </c>
      <c r="C11542" t="s">
        <v>130</v>
      </c>
      <c r="D11542" t="s">
        <v>1322</v>
      </c>
      <c r="E11542" s="1" t="s">
        <v>1320</v>
      </c>
      <c r="F11542" s="18">
        <v>-5.6090882910160476E-2</v>
      </c>
      <c r="G11542" s="18">
        <v>-0.6023904896568375</v>
      </c>
      <c r="H11542" s="1">
        <v>-417713047.61765742</v>
      </c>
      <c r="I11542" s="1">
        <v>-398296152.26679528</v>
      </c>
      <c r="J11542" s="1">
        <v>-91417.047461844981</v>
      </c>
      <c r="K11542" s="1">
        <v>-5298138.6855816962</v>
      </c>
      <c r="L11542" s="1">
        <v>-1242102.8769242892</v>
      </c>
      <c r="M11542" s="1">
        <v>-16614.675066047745</v>
      </c>
      <c r="N11542" s="1">
        <v>-2754.0992068402475</v>
      </c>
      <c r="O11542" s="1">
        <v>-12766844.734341633</v>
      </c>
      <c r="P11542" s="1">
        <v>976.76772026621597</v>
      </c>
      <c r="Q11542" s="1">
        <v>-178313924.28911766</v>
      </c>
      <c r="R11542" s="1">
        <v>-103889128.99421535</v>
      </c>
      <c r="S11542" s="1">
        <v>-103843359.8944857</v>
      </c>
      <c r="T11542" s="1">
        <v>-1324534.6713954241</v>
      </c>
      <c r="U11542" s="1">
        <v>-1324534.6713954241</v>
      </c>
      <c r="V11542" s="1">
        <v>-16745265.154568026</v>
      </c>
      <c r="W11542" s="1">
        <v>558839.52172369405</v>
      </c>
      <c r="X11542" s="1">
        <v>-195.38252618327252</v>
      </c>
      <c r="Y11542" s="1">
        <v>-12766844.734341633</v>
      </c>
      <c r="Z11542" s="1">
        <v>-2754.0992068402475</v>
      </c>
      <c r="AA11542" s="1">
        <v>-33.08589397313655</v>
      </c>
      <c r="AB11542" s="1">
        <v>-2.3658959688977124</v>
      </c>
      <c r="AC11542" s="1">
        <v>-45665.949386855704</v>
      </c>
      <c r="AD11542" s="1">
        <v>-39.436055002155818</v>
      </c>
      <c r="AE11542" s="1">
        <v>488.38386013310799</v>
      </c>
      <c r="AF11542" s="1">
        <v>488.38386013310799</v>
      </c>
      <c r="AG11542" s="1">
        <v>-16581.178617185888</v>
      </c>
      <c r="AH11542" s="5">
        <v>2.6841263377722574E-3</v>
      </c>
    </row>
    <row r="11543" spans="1:34" x14ac:dyDescent="0.2">
      <c r="A11543" s="6">
        <v>2012</v>
      </c>
      <c r="B11543" t="s">
        <v>1338</v>
      </c>
      <c r="C11543" t="s">
        <v>196</v>
      </c>
      <c r="D11543" t="s">
        <v>1322</v>
      </c>
      <c r="E11543" s="1" t="s">
        <v>1320</v>
      </c>
      <c r="F11543" s="18">
        <v>-5.1953103315057474E-2</v>
      </c>
      <c r="G11543" s="18">
        <v>-0.45292401307964197</v>
      </c>
      <c r="H11543" s="1">
        <v>-93310183.689553797</v>
      </c>
      <c r="I11543" s="1">
        <v>-62545173.952890359</v>
      </c>
      <c r="J11543" s="1">
        <v>-14462.903592629928</v>
      </c>
      <c r="K11543" s="1">
        <v>-830513.56789854774</v>
      </c>
      <c r="L11543" s="1">
        <v>-194201.15291319572</v>
      </c>
      <c r="M11543" s="1">
        <v>-2612.9450623006173</v>
      </c>
      <c r="N11543" s="1">
        <v>-2404.1792835810243</v>
      </c>
      <c r="O11543" s="1">
        <v>-29721136.214474279</v>
      </c>
      <c r="P11543" s="1">
        <v>321.22656110563173</v>
      </c>
      <c r="Q11543" s="1">
        <v>-27881124.426644769</v>
      </c>
      <c r="R11543" s="1">
        <v>-16308477.798462283</v>
      </c>
      <c r="S11543" s="1">
        <v>-16298408.912828762</v>
      </c>
      <c r="T11543" s="1">
        <v>-207628.39197463694</v>
      </c>
      <c r="U11543" s="1">
        <v>-207628.39197463694</v>
      </c>
      <c r="V11543" s="1">
        <v>-2629317.305242633</v>
      </c>
      <c r="W11543" s="1">
        <v>-43962.772458218271</v>
      </c>
      <c r="X11543" s="1">
        <v>-577.88768522706005</v>
      </c>
      <c r="Y11543" s="1">
        <v>-29721136.214474279</v>
      </c>
      <c r="Z11543" s="1">
        <v>-2404.1792835810243</v>
      </c>
      <c r="AA11543" s="1">
        <v>-17.116019363246522</v>
      </c>
      <c r="AB11543" s="1">
        <v>-11.523545502741815</v>
      </c>
      <c r="AC11543" s="1">
        <v>-7193.977777216186</v>
      </c>
      <c r="AD11543" s="1">
        <v>-20.401089406107559</v>
      </c>
      <c r="AE11543" s="1">
        <v>160.61328055281587</v>
      </c>
      <c r="AF11543" s="1">
        <v>160.61328055281587</v>
      </c>
      <c r="AG11543" s="1">
        <v>-2595.6166543759291</v>
      </c>
      <c r="AH11543" s="5">
        <v>1.2441046040336001E-2</v>
      </c>
    </row>
    <row r="11544" spans="1:34" x14ac:dyDescent="0.2">
      <c r="A11544" s="4">
        <v>2012</v>
      </c>
      <c r="B11544" t="s">
        <v>1342</v>
      </c>
      <c r="C11544" t="s">
        <v>190</v>
      </c>
      <c r="D11544" t="s">
        <v>1331</v>
      </c>
      <c r="E11544" s="1" t="s">
        <v>1320</v>
      </c>
      <c r="F11544" s="18">
        <v>-4.6529267739007077E-2</v>
      </c>
      <c r="G11544" s="18">
        <v>-0.49795779216483266</v>
      </c>
      <c r="H11544" s="1">
        <v>-372173653.86399591</v>
      </c>
      <c r="I11544" s="1">
        <v>-329053065.38490486</v>
      </c>
      <c r="J11544" s="1">
        <v>-75877.715594248104</v>
      </c>
      <c r="K11544" s="1">
        <v>-4371870.2644182788</v>
      </c>
      <c r="L11544" s="1">
        <v>-1022789.9024831653</v>
      </c>
      <c r="M11544" s="1">
        <v>-13755.629416168747</v>
      </c>
      <c r="N11544" s="1">
        <v>-6466.7586874687777</v>
      </c>
      <c r="O11544" s="1">
        <v>-37631813.643723264</v>
      </c>
      <c r="P11544" s="1">
        <v>1985.4352315889325</v>
      </c>
      <c r="Q11544" s="1">
        <v>-146837186.31568703</v>
      </c>
      <c r="R11544" s="1">
        <v>-85821777.106876299</v>
      </c>
      <c r="S11544" s="1">
        <v>-85772518.510042176</v>
      </c>
      <c r="T11544" s="1">
        <v>-1092967.5661045697</v>
      </c>
      <c r="U11544" s="1">
        <v>-1092967.5661045697</v>
      </c>
      <c r="V11544" s="1">
        <v>-13835896.104082895</v>
      </c>
      <c r="W11544" s="1">
        <v>-31725.485183675381</v>
      </c>
      <c r="X11544" s="1">
        <v>-651.88640067249946</v>
      </c>
      <c r="Y11544" s="1">
        <v>-37631813.643723264</v>
      </c>
      <c r="Z11544" s="1">
        <v>-6466.7586874687777</v>
      </c>
      <c r="AA11544" s="1">
        <v>-99.397042334413129</v>
      </c>
      <c r="AB11544" s="1">
        <v>-52.261757173367869</v>
      </c>
      <c r="AC11544" s="1">
        <v>-37743.224282515555</v>
      </c>
      <c r="AD11544" s="1">
        <v>-118.47427280442096</v>
      </c>
      <c r="AE11544" s="1">
        <v>992.71761579446627</v>
      </c>
      <c r="AF11544" s="1">
        <v>992.71761579446627</v>
      </c>
      <c r="AG11544" s="1">
        <v>-13654.998979878359</v>
      </c>
      <c r="AH11544" s="5">
        <v>1.4566614923374287E-2</v>
      </c>
    </row>
    <row r="11545" spans="1:34" x14ac:dyDescent="0.2">
      <c r="A11545" s="6">
        <v>2012</v>
      </c>
      <c r="B11545" t="s">
        <v>2486</v>
      </c>
      <c r="C11545" t="s">
        <v>155</v>
      </c>
      <c r="D11545" t="s">
        <v>1322</v>
      </c>
      <c r="E11545" s="1" t="s">
        <v>1320</v>
      </c>
      <c r="F11545" s="18">
        <v>-3.6747552541755255E-2</v>
      </c>
      <c r="G11545" s="18">
        <v>-0.9380220893415071</v>
      </c>
      <c r="H11545" s="1">
        <v>-887998398.41482067</v>
      </c>
      <c r="I11545" s="1">
        <v>-867205909.41201293</v>
      </c>
      <c r="J11545" s="1">
        <v>-537607.99812031921</v>
      </c>
      <c r="K11545" s="1">
        <v>-12870652.935356883</v>
      </c>
      <c r="L11545" s="1">
        <v>-2991951.6225978932</v>
      </c>
      <c r="M11545" s="1">
        <v>-76100.273693408628</v>
      </c>
      <c r="N11545" s="1">
        <v>-119594.70108053657</v>
      </c>
      <c r="O11545" s="1">
        <v>-5253057.5760672372</v>
      </c>
      <c r="P11545" s="1">
        <v>1056476.1041085168</v>
      </c>
      <c r="Q11545" s="1">
        <v>-437235742.58809757</v>
      </c>
      <c r="R11545" s="1">
        <v>-489444116.5891723</v>
      </c>
      <c r="S11545" s="1">
        <v>-489150261.5268926</v>
      </c>
      <c r="T11545" s="1">
        <v>-3217663.2338392208</v>
      </c>
      <c r="U11545" s="1">
        <v>-3217663.2338392208</v>
      </c>
      <c r="V11545" s="1">
        <v>-82548939.018873543</v>
      </c>
      <c r="W11545" s="1">
        <v>621509749.3413744</v>
      </c>
      <c r="X11545" s="1">
        <v>-32749.384796495455</v>
      </c>
      <c r="Y11545" s="1">
        <v>-5253057.5760672372</v>
      </c>
      <c r="Z11545" s="1">
        <v>-119594.70108053657</v>
      </c>
      <c r="AA11545" s="1">
        <v>-35762.236140000001</v>
      </c>
      <c r="AB11545" s="1">
        <v>-136.53021910448993</v>
      </c>
      <c r="AC11545" s="1">
        <v>-226416.90236550281</v>
      </c>
      <c r="AD11545" s="1">
        <v>-42626.066340000005</v>
      </c>
      <c r="AE11545" s="1">
        <v>528238.05205425841</v>
      </c>
      <c r="AF11545" s="1">
        <v>528238.05205425841</v>
      </c>
      <c r="AG11545" s="1">
        <v>-39894.272579408622</v>
      </c>
      <c r="AH11545" s="5">
        <v>2.8543437862366614E-3</v>
      </c>
    </row>
    <row r="11546" spans="1:34" x14ac:dyDescent="0.2">
      <c r="A11546" s="4">
        <v>2012</v>
      </c>
      <c r="B11546" t="s">
        <v>1343</v>
      </c>
      <c r="C11546" t="s">
        <v>196</v>
      </c>
      <c r="D11546" t="s">
        <v>1322</v>
      </c>
      <c r="E11546" s="1" t="s">
        <v>1320</v>
      </c>
      <c r="F11546" s="18">
        <v>-2.8431544847917049E-2</v>
      </c>
      <c r="G11546" s="18" t="s">
        <v>128</v>
      </c>
      <c r="H11546" s="1">
        <v>-48202188.974132001</v>
      </c>
      <c r="I11546" s="1">
        <v>-34981499.770994164</v>
      </c>
      <c r="J11546" s="1">
        <v>-8150.5035642241082</v>
      </c>
      <c r="K11546" s="1">
        <v>-463999.80773184652</v>
      </c>
      <c r="L11546" s="1">
        <v>-108301.60076721048</v>
      </c>
      <c r="M11546" s="1">
        <v>-1465.166173597215</v>
      </c>
      <c r="N11546" s="1">
        <v>-2269.4237920557275</v>
      </c>
      <c r="O11546" s="1">
        <v>-12636805.922755223</v>
      </c>
      <c r="P11546" s="1">
        <v>303.22164631895487</v>
      </c>
      <c r="Q11546" s="1">
        <v>-15549881.614539945</v>
      </c>
      <c r="R11546" s="1">
        <v>-9133829.6622602548</v>
      </c>
      <c r="S11546" s="1">
        <v>-9127076.01627413</v>
      </c>
      <c r="T11546" s="1">
        <v>-115999.95193296163</v>
      </c>
      <c r="U11546" s="1">
        <v>-115999.95193296163</v>
      </c>
      <c r="V11546" s="1">
        <v>-1473050.5400374113</v>
      </c>
      <c r="W11546" s="1">
        <v>-41498.636338303884</v>
      </c>
      <c r="X11546" s="1">
        <v>-545.49678176947941</v>
      </c>
      <c r="Y11546" s="1">
        <v>-12636805.922755223</v>
      </c>
      <c r="Z11546" s="1">
        <v>-2269.4237920557275</v>
      </c>
      <c r="AA11546" s="1">
        <v>-16.156657630948722</v>
      </c>
      <c r="AB11546" s="1">
        <v>-10.877644820982711</v>
      </c>
      <c r="AC11546" s="1">
        <v>-4039.8782011534631</v>
      </c>
      <c r="AD11546" s="1">
        <v>-19.257597799908922</v>
      </c>
      <c r="AE11546" s="1">
        <v>151.61082315947743</v>
      </c>
      <c r="AF11546" s="1">
        <v>151.61082315947743</v>
      </c>
      <c r="AG11546" s="1">
        <v>-1448.8090318934735</v>
      </c>
      <c r="AH11546" s="5">
        <v>2.2471224828341928E-2</v>
      </c>
    </row>
    <row r="11547" spans="1:34" x14ac:dyDescent="0.2">
      <c r="A11547" s="6">
        <v>2012</v>
      </c>
      <c r="B11547" t="s">
        <v>1352</v>
      </c>
      <c r="C11547" t="s">
        <v>190</v>
      </c>
      <c r="D11547" t="s">
        <v>1322</v>
      </c>
      <c r="E11547" s="1" t="s">
        <v>1320</v>
      </c>
      <c r="F11547" s="18">
        <v>-2.8033641003705492E-2</v>
      </c>
      <c r="G11547" s="18">
        <v>-0.14711172258194527</v>
      </c>
      <c r="H11547" s="1">
        <v>-127104528.3108007</v>
      </c>
      <c r="I11547" s="1">
        <v>-114850088.07887541</v>
      </c>
      <c r="J11547" s="1">
        <v>-26620.452652643573</v>
      </c>
      <c r="K11547" s="1">
        <v>-1524959.5450931028</v>
      </c>
      <c r="L11547" s="1">
        <v>-356285.05958816007</v>
      </c>
      <c r="M11547" s="1">
        <v>-4814.2357616136524</v>
      </c>
      <c r="N11547" s="1">
        <v>-3665.6311511849976</v>
      </c>
      <c r="O11547" s="1">
        <v>-10339220.735978162</v>
      </c>
      <c r="P11547" s="1">
        <v>1125.428299601713</v>
      </c>
      <c r="Q11547" s="1">
        <v>-51153131.216286905</v>
      </c>
      <c r="R11547" s="1">
        <v>-29996619.334984716</v>
      </c>
      <c r="S11547" s="1">
        <v>-29976892.603877168</v>
      </c>
      <c r="T11547" s="1">
        <v>-381239.88627327571</v>
      </c>
      <c r="U11547" s="1">
        <v>-381239.88627327571</v>
      </c>
      <c r="V11547" s="1">
        <v>-4837181.9365852214</v>
      </c>
      <c r="W11547" s="1">
        <v>-17983.341020763939</v>
      </c>
      <c r="X11547" s="1">
        <v>-369.51666403904545</v>
      </c>
      <c r="Y11547" s="1">
        <v>-10339220.735978162</v>
      </c>
      <c r="Z11547" s="1">
        <v>-3665.6311511849976</v>
      </c>
      <c r="AA11547" s="1">
        <v>-56.342429387804174</v>
      </c>
      <c r="AB11547" s="1">
        <v>-29.624164804787021</v>
      </c>
      <c r="AC11547" s="1">
        <v>-13199.333011753803</v>
      </c>
      <c r="AD11547" s="1">
        <v>-67.156206995542362</v>
      </c>
      <c r="AE11547" s="1">
        <v>562.71414980085649</v>
      </c>
      <c r="AF11547" s="1">
        <v>562.71414980085649</v>
      </c>
      <c r="AG11547" s="1">
        <v>-4757.1941925911087</v>
      </c>
      <c r="AH11547" s="5">
        <v>2.3909670736945922E-2</v>
      </c>
    </row>
    <row r="11548" spans="1:34" x14ac:dyDescent="0.2">
      <c r="A11548" s="6">
        <v>2012</v>
      </c>
      <c r="B11548" t="s">
        <v>1344</v>
      </c>
      <c r="C11548" t="s">
        <v>118</v>
      </c>
      <c r="D11548" t="s">
        <v>1331</v>
      </c>
      <c r="E11548" s="1" t="s">
        <v>1320</v>
      </c>
      <c r="F11548" s="18">
        <v>-2.7544475293423274E-2</v>
      </c>
      <c r="G11548" s="18">
        <v>-0.1318946032513422</v>
      </c>
      <c r="H11548" s="1">
        <v>-32217573.136130195</v>
      </c>
      <c r="I11548" s="1">
        <v>-31353695.052733202</v>
      </c>
      <c r="J11548" s="1">
        <v>-7247.0613949340141</v>
      </c>
      <c r="K11548" s="1">
        <v>-416949.10873062571</v>
      </c>
      <c r="L11548" s="1">
        <v>-97746.720918388164</v>
      </c>
      <c r="M11548" s="1">
        <v>-1311.4382854928042</v>
      </c>
      <c r="N11548" s="1">
        <v>-1131.4839532868973</v>
      </c>
      <c r="O11548" s="1">
        <v>-339652.97390833322</v>
      </c>
      <c r="P11548" s="1">
        <v>160.70379406749649</v>
      </c>
      <c r="Q11548" s="1">
        <v>-14033351.129695633</v>
      </c>
      <c r="R11548" s="1">
        <v>-8205363.6298741456</v>
      </c>
      <c r="S11548" s="1">
        <v>-8201665.8193244105</v>
      </c>
      <c r="T11548" s="1">
        <v>-104237.27718265643</v>
      </c>
      <c r="U11548" s="1">
        <v>-104237.27718265643</v>
      </c>
      <c r="V11548" s="1">
        <v>-1323023.2093757438</v>
      </c>
      <c r="W11548" s="1">
        <v>100096.73843079541</v>
      </c>
      <c r="X11548" s="1">
        <v>-233.16785133590665</v>
      </c>
      <c r="Y11548" s="1">
        <v>-339652.97390833322</v>
      </c>
      <c r="Z11548" s="1">
        <v>-1131.4839532868973</v>
      </c>
      <c r="AA11548" s="1">
        <v>-5.5505911701062898</v>
      </c>
      <c r="AB11548" s="1">
        <v>-0.71795223085873583</v>
      </c>
      <c r="AC11548" s="1">
        <v>-3615.9067313857104</v>
      </c>
      <c r="AD11548" s="1">
        <v>-6.6159136838351218</v>
      </c>
      <c r="AE11548" s="1">
        <v>80.351897033748244</v>
      </c>
      <c r="AF11548" s="1">
        <v>80.351897033748244</v>
      </c>
      <c r="AG11548" s="1">
        <v>-1305.8188183738719</v>
      </c>
      <c r="AH11548" s="5">
        <v>7.3612664877950942E-3</v>
      </c>
    </row>
    <row r="11549" spans="1:34" x14ac:dyDescent="0.2">
      <c r="A11549" s="6">
        <v>2012</v>
      </c>
      <c r="B11549" t="s">
        <v>2660</v>
      </c>
      <c r="C11549" t="s">
        <v>190</v>
      </c>
      <c r="D11549" t="s">
        <v>1331</v>
      </c>
      <c r="E11549" s="1" t="s">
        <v>1320</v>
      </c>
      <c r="F11549" s="18">
        <v>-2.4410442633607827E-2</v>
      </c>
      <c r="G11549" s="18">
        <v>-0.17853425088301103</v>
      </c>
      <c r="H11549" s="1">
        <v>-324646681.80566728</v>
      </c>
      <c r="I11549" s="1">
        <v>-317618351.36640084</v>
      </c>
      <c r="J11549" s="1">
        <v>-73678.647183823821</v>
      </c>
      <c r="K11549" s="1">
        <v>-4216860.6305406932</v>
      </c>
      <c r="L11549" s="1">
        <v>-985001.38973829173</v>
      </c>
      <c r="M11549" s="1">
        <v>-13319.498035177035</v>
      </c>
      <c r="N11549" s="1">
        <v>-10752.329399026219</v>
      </c>
      <c r="O11549" s="1">
        <v>-1732019.1427969267</v>
      </c>
      <c r="P11549" s="1">
        <v>3301.1984275591049</v>
      </c>
      <c r="Q11549" s="1">
        <v>-141421490.37226284</v>
      </c>
      <c r="R11549" s="1">
        <v>-82974129.92731674</v>
      </c>
      <c r="S11549" s="1">
        <v>-82918469.186579272</v>
      </c>
      <c r="T11549" s="1">
        <v>-1054215.1576351733</v>
      </c>
      <c r="U11549" s="1">
        <v>-1054215.1576351733</v>
      </c>
      <c r="V11549" s="1">
        <v>-13380742.252139963</v>
      </c>
      <c r="W11549" s="1">
        <v>-52750.208183866562</v>
      </c>
      <c r="X11549" s="1">
        <v>-1083.8965314043417</v>
      </c>
      <c r="Y11549" s="1">
        <v>-1732019.1427969267</v>
      </c>
      <c r="Z11549" s="1">
        <v>-10752.329399026219</v>
      </c>
      <c r="AA11549" s="1">
        <v>-165.26822665264703</v>
      </c>
      <c r="AB11549" s="1">
        <v>-86.896025545051828</v>
      </c>
      <c r="AC11549" s="1">
        <v>-36514.042242750707</v>
      </c>
      <c r="AD11549" s="1">
        <v>-196.98808445902421</v>
      </c>
      <c r="AE11549" s="1">
        <v>1650.5992137795524</v>
      </c>
      <c r="AF11549" s="1">
        <v>1650.5992137795524</v>
      </c>
      <c r="AG11549" s="1">
        <v>-13152.17903490899</v>
      </c>
      <c r="AH11549" s="5">
        <v>2.7345569292930732E-2</v>
      </c>
    </row>
    <row r="11550" spans="1:34" x14ac:dyDescent="0.2">
      <c r="A11550" s="6">
        <v>2012</v>
      </c>
      <c r="B11550" t="s">
        <v>1348</v>
      </c>
      <c r="C11550" t="s">
        <v>118</v>
      </c>
      <c r="D11550" t="s">
        <v>1322</v>
      </c>
      <c r="E11550" s="1" t="s">
        <v>1320</v>
      </c>
      <c r="F11550" s="18">
        <v>-2.3118892560078343E-2</v>
      </c>
      <c r="G11550" s="18">
        <v>-0.12005079138965914</v>
      </c>
      <c r="H11550" s="1">
        <v>-66804481.869296171</v>
      </c>
      <c r="I11550" s="1">
        <v>-64506988.450099453</v>
      </c>
      <c r="J11550" s="1">
        <v>-14941.837909864495</v>
      </c>
      <c r="K11550" s="1">
        <v>-857811.37189953949</v>
      </c>
      <c r="L11550" s="1">
        <v>-201097.05105373092</v>
      </c>
      <c r="M11550" s="1">
        <v>-2700.8173394324522</v>
      </c>
      <c r="N11550" s="1">
        <v>-2795.3014713687694</v>
      </c>
      <c r="O11550" s="1">
        <v>-1218544.0540369279</v>
      </c>
      <c r="P11550" s="1">
        <v>397.01451417536299</v>
      </c>
      <c r="Q11550" s="1">
        <v>-28871863.762017217</v>
      </c>
      <c r="R11550" s="1">
        <v>-16900800.891068056</v>
      </c>
      <c r="S11550" s="1">
        <v>-16893146.465683591</v>
      </c>
      <c r="T11550" s="1">
        <v>-214452.84297488487</v>
      </c>
      <c r="U11550" s="1">
        <v>-214452.84297488487</v>
      </c>
      <c r="V11550" s="1">
        <v>-2725362.2096731011</v>
      </c>
      <c r="W11550" s="1">
        <v>247286.37061269168</v>
      </c>
      <c r="X11550" s="1">
        <v>-576.03506971688478</v>
      </c>
      <c r="Y11550" s="1">
        <v>-1218544.0540369279</v>
      </c>
      <c r="Z11550" s="1">
        <v>-2795.3014713687694</v>
      </c>
      <c r="AA11550" s="1">
        <v>-13.712590107612872</v>
      </c>
      <c r="AB11550" s="1">
        <v>-1.7736821821131472</v>
      </c>
      <c r="AC11550" s="1">
        <v>-7452.0841464112709</v>
      </c>
      <c r="AD11550" s="1">
        <v>-16.344441475418712</v>
      </c>
      <c r="AE11550" s="1">
        <v>198.5072570876815</v>
      </c>
      <c r="AF11550" s="1">
        <v>198.5072570876815</v>
      </c>
      <c r="AG11550" s="1">
        <v>-2686.9345930972268</v>
      </c>
      <c r="AH11550" s="5">
        <v>8.7479091149871412E-3</v>
      </c>
    </row>
    <row r="11551" spans="1:34" x14ac:dyDescent="0.2">
      <c r="A11551" s="6">
        <v>2012</v>
      </c>
      <c r="B11551" t="s">
        <v>2261</v>
      </c>
      <c r="C11551" t="s">
        <v>118</v>
      </c>
      <c r="D11551" t="s">
        <v>1331</v>
      </c>
      <c r="E11551" s="1" t="s">
        <v>1320</v>
      </c>
      <c r="F11551" s="18">
        <v>-2.2707227579887943E-2</v>
      </c>
      <c r="G11551" s="18">
        <v>-0.10963303273541156</v>
      </c>
      <c r="H11551" s="1">
        <v>-42085078.145117834</v>
      </c>
      <c r="I11551" s="1">
        <v>-40667520.691053249</v>
      </c>
      <c r="J11551" s="1">
        <v>-9421.9523423531336</v>
      </c>
      <c r="K11551" s="1">
        <v>-540793.87357064255</v>
      </c>
      <c r="L11551" s="1">
        <v>-126778.35737091269</v>
      </c>
      <c r="M11551" s="1">
        <v>-1702.8670850424116</v>
      </c>
      <c r="N11551" s="1">
        <v>-1792.8918998587994</v>
      </c>
      <c r="O11551" s="1">
        <v>-737322.15485086082</v>
      </c>
      <c r="P11551" s="1">
        <v>254.64305509875368</v>
      </c>
      <c r="Q11551" s="1">
        <v>-18201839.051112324</v>
      </c>
      <c r="R11551" s="1">
        <v>-10656124.147792231</v>
      </c>
      <c r="S11551" s="1">
        <v>-10651295.471546683</v>
      </c>
      <c r="T11551" s="1">
        <v>-135198.46839266064</v>
      </c>
      <c r="U11551" s="1">
        <v>-135198.46839266064</v>
      </c>
      <c r="V11551" s="1">
        <v>-1718387.5923955606</v>
      </c>
      <c r="W11551" s="1">
        <v>158608.1985639559</v>
      </c>
      <c r="X11551" s="1">
        <v>-369.46591310750028</v>
      </c>
      <c r="Y11551" s="1">
        <v>-737322.15485086082</v>
      </c>
      <c r="Z11551" s="1">
        <v>-1792.8918998587994</v>
      </c>
      <c r="AA11551" s="1">
        <v>-8.7951843412383148</v>
      </c>
      <c r="AB11551" s="1">
        <v>-1.1376305739492878</v>
      </c>
      <c r="AC11551" s="1">
        <v>-4698.8956224491649</v>
      </c>
      <c r="AD11551" s="1">
        <v>-10.483240190420418</v>
      </c>
      <c r="AE11551" s="1">
        <v>127.32152754937684</v>
      </c>
      <c r="AF11551" s="1">
        <v>127.32152754937684</v>
      </c>
      <c r="AG11551" s="1">
        <v>-1693.9627633772309</v>
      </c>
      <c r="AH11551" s="5">
        <v>8.9039243201284105E-3</v>
      </c>
    </row>
    <row r="11552" spans="1:34" x14ac:dyDescent="0.2">
      <c r="A11552" s="4">
        <v>2012</v>
      </c>
      <c r="B11552" t="s">
        <v>1365</v>
      </c>
      <c r="C11552" t="s">
        <v>190</v>
      </c>
      <c r="D11552" t="s">
        <v>1331</v>
      </c>
      <c r="E11552" s="1" t="s">
        <v>1320</v>
      </c>
      <c r="F11552" s="18">
        <v>-2.1644702817146984E-2</v>
      </c>
      <c r="G11552" s="18">
        <v>-7.1225755620580727E-2</v>
      </c>
      <c r="H11552" s="1">
        <v>-596679522.56029093</v>
      </c>
      <c r="I11552" s="1">
        <v>-583765026.97771966</v>
      </c>
      <c r="J11552" s="1">
        <v>-135662.34399998974</v>
      </c>
      <c r="K11552" s="1">
        <v>-7748630.0271889577</v>
      </c>
      <c r="L11552" s="1">
        <v>-1809120.7508243867</v>
      </c>
      <c r="M11552" s="1">
        <v>-24503.950782398624</v>
      </c>
      <c r="N11552" s="1">
        <v>-22287.263772544517</v>
      </c>
      <c r="O11552" s="1">
        <v>-3181133.9195657754</v>
      </c>
      <c r="P11552" s="1">
        <v>6842.673563105518</v>
      </c>
      <c r="Q11552" s="1">
        <v>-259749645.80041626</v>
      </c>
      <c r="R11552" s="1">
        <v>-152577284.70010683</v>
      </c>
      <c r="S11552" s="1">
        <v>-152470440.78278172</v>
      </c>
      <c r="T11552" s="1">
        <v>-1937157.5067972394</v>
      </c>
      <c r="U11552" s="1">
        <v>-1937157.5067972394</v>
      </c>
      <c r="V11552" s="1">
        <v>-24607426.181093618</v>
      </c>
      <c r="W11552" s="1">
        <v>-109339.82397869488</v>
      </c>
      <c r="X11552" s="1">
        <v>-2246.6841370896263</v>
      </c>
      <c r="Y11552" s="1">
        <v>-3181133.9195657754</v>
      </c>
      <c r="Z11552" s="1">
        <v>-22287.263772544517</v>
      </c>
      <c r="AA11552" s="1">
        <v>-342.56545013974358</v>
      </c>
      <c r="AB11552" s="1">
        <v>-180.11675147189322</v>
      </c>
      <c r="AC11552" s="1">
        <v>-67156.933799135673</v>
      </c>
      <c r="AD11552" s="1">
        <v>-408.3138858063777</v>
      </c>
      <c r="AE11552" s="1">
        <v>3421.336781552759</v>
      </c>
      <c r="AF11552" s="1">
        <v>3421.336781552759</v>
      </c>
      <c r="AG11552" s="1">
        <v>-24157.13452010386</v>
      </c>
      <c r="AH11552" s="5">
        <v>3.0714825171809915E-2</v>
      </c>
    </row>
    <row r="11553" spans="1:34" x14ac:dyDescent="0.2">
      <c r="A11553" s="4">
        <v>2012</v>
      </c>
      <c r="B11553" t="s">
        <v>1360</v>
      </c>
      <c r="C11553" t="s">
        <v>190</v>
      </c>
      <c r="D11553" t="s">
        <v>1356</v>
      </c>
      <c r="E11553" s="1" t="s">
        <v>1320</v>
      </c>
      <c r="F11553" s="18">
        <v>-2.1595962502457707E-2</v>
      </c>
      <c r="G11553" s="18">
        <v>-0.46680895362034169</v>
      </c>
      <c r="H11553" s="1">
        <v>-59378098.900507465</v>
      </c>
      <c r="I11553" s="1">
        <v>-57475324.81104251</v>
      </c>
      <c r="J11553" s="1">
        <v>-13359.581878938578</v>
      </c>
      <c r="K11553" s="1">
        <v>-762881.62446913705</v>
      </c>
      <c r="L11553" s="1">
        <v>-178105.03844312445</v>
      </c>
      <c r="M11553" s="1">
        <v>-2412.8329288525883</v>
      </c>
      <c r="N11553" s="1">
        <v>-2222.90534851856</v>
      </c>
      <c r="O11553" s="1">
        <v>-944474.58657055418</v>
      </c>
      <c r="P11553" s="1">
        <v>682.48017418502627</v>
      </c>
      <c r="Q11553" s="1">
        <v>-25571996.238419343</v>
      </c>
      <c r="R11553" s="1">
        <v>-15023043.357907034</v>
      </c>
      <c r="S11553" s="1">
        <v>-15012472.48185597</v>
      </c>
      <c r="T11553" s="1">
        <v>-190720.40611728426</v>
      </c>
      <c r="U11553" s="1">
        <v>-190720.40611728426</v>
      </c>
      <c r="V11553" s="1">
        <v>-2422917.850352095</v>
      </c>
      <c r="W11553" s="1">
        <v>-10905.424820597935</v>
      </c>
      <c r="X11553" s="1">
        <v>-224.08162059447628</v>
      </c>
      <c r="Y11553" s="1">
        <v>-944474.58657055418</v>
      </c>
      <c r="Z11553" s="1">
        <v>-2222.90534851856</v>
      </c>
      <c r="AA11553" s="1">
        <v>-34.167073136693332</v>
      </c>
      <c r="AB11553" s="1">
        <v>-17.964631921209069</v>
      </c>
      <c r="AC11553" s="1">
        <v>-6612.5432181625674</v>
      </c>
      <c r="AD11553" s="1">
        <v>-40.724744405435324</v>
      </c>
      <c r="AE11553" s="1">
        <v>341.24008709251314</v>
      </c>
      <c r="AF11553" s="1">
        <v>341.24008709251314</v>
      </c>
      <c r="AG11553" s="1">
        <v>-2378.2418847353665</v>
      </c>
      <c r="AH11553" s="5">
        <v>3.0781662040994542E-2</v>
      </c>
    </row>
    <row r="11554" spans="1:34" x14ac:dyDescent="0.2">
      <c r="A11554" s="6">
        <v>2012</v>
      </c>
      <c r="B11554" t="s">
        <v>2260</v>
      </c>
      <c r="C11554" t="s">
        <v>230</v>
      </c>
      <c r="D11554" t="s">
        <v>1322</v>
      </c>
      <c r="E11554" s="1" t="s">
        <v>1320</v>
      </c>
      <c r="F11554" s="18">
        <v>-2.1031240342298353E-2</v>
      </c>
      <c r="G11554" s="18">
        <v>-0.17200848448917236</v>
      </c>
      <c r="H11554" s="1">
        <v>-335581449.72658747</v>
      </c>
      <c r="I11554" s="1">
        <v>-284236137.60821903</v>
      </c>
      <c r="J11554" s="1">
        <v>-66694.335769113866</v>
      </c>
      <c r="K11554" s="1">
        <v>-3768808.454748645</v>
      </c>
      <c r="L11554" s="1">
        <v>-875565.35339334712</v>
      </c>
      <c r="M11554" s="1">
        <v>-11911.919634453374</v>
      </c>
      <c r="N11554" s="1">
        <v>-61140.071744636873</v>
      </c>
      <c r="O11554" s="1">
        <v>-46564369.09259297</v>
      </c>
      <c r="P11554" s="1">
        <v>3177.1095147345777</v>
      </c>
      <c r="Q11554" s="1">
        <v>-125721077.72215541</v>
      </c>
      <c r="R11554" s="1">
        <v>-74083651.135928348</v>
      </c>
      <c r="S11554" s="1">
        <v>-74006321.069916457</v>
      </c>
      <c r="T11554" s="1">
        <v>-942202.11368716124</v>
      </c>
      <c r="U11554" s="1">
        <v>-942202.11368716124</v>
      </c>
      <c r="V11554" s="1">
        <v>-11948651.754534004</v>
      </c>
      <c r="W11554" s="1">
        <v>-1253740.5814638317</v>
      </c>
      <c r="X11554" s="1">
        <v>-16085.260140030949</v>
      </c>
      <c r="Y11554" s="1">
        <v>-46564369.09259297</v>
      </c>
      <c r="Z11554" s="1">
        <v>-61140.071744636873</v>
      </c>
      <c r="AA11554" s="1">
        <v>-181.0186280362295</v>
      </c>
      <c r="AB11554" s="1">
        <v>-146.33453372297024</v>
      </c>
      <c r="AC11554" s="1">
        <v>-32914.15084709545</v>
      </c>
      <c r="AD11554" s="1">
        <v>-215.76145342929618</v>
      </c>
      <c r="AE11554" s="1">
        <v>1588.5547573672889</v>
      </c>
      <c r="AF11554" s="1">
        <v>1588.5547573672889</v>
      </c>
      <c r="AG11554" s="1">
        <v>-11728.65478986487</v>
      </c>
      <c r="AH11554" s="5">
        <v>4.0611370751312034E-2</v>
      </c>
    </row>
    <row r="11555" spans="1:34" x14ac:dyDescent="0.2">
      <c r="A11555" s="6">
        <v>2012</v>
      </c>
      <c r="B11555" t="s">
        <v>1361</v>
      </c>
      <c r="C11555" t="s">
        <v>118</v>
      </c>
      <c r="D11555" t="s">
        <v>1362</v>
      </c>
      <c r="E11555" s="1" t="s">
        <v>1320</v>
      </c>
      <c r="F11555" s="18">
        <v>-1.9394136823367734E-2</v>
      </c>
      <c r="G11555" s="18">
        <v>-6.6263300813173096E-2</v>
      </c>
      <c r="H11555" s="1">
        <v>-7236843.0775979683</v>
      </c>
      <c r="I11555" s="1">
        <v>-7031758.4101275057</v>
      </c>
      <c r="J11555" s="1">
        <v>-1632.5979872769901</v>
      </c>
      <c r="K11555" s="1">
        <v>-93505.836114019272</v>
      </c>
      <c r="L11555" s="1">
        <v>-21920.316935820381</v>
      </c>
      <c r="M11555" s="1">
        <v>-294.73109215852139</v>
      </c>
      <c r="N11555" s="1">
        <v>-360.96806401927421</v>
      </c>
      <c r="O11555" s="1">
        <v>-87421.485293171718</v>
      </c>
      <c r="P11555" s="1">
        <v>51.268016003747668</v>
      </c>
      <c r="Q11555" s="1">
        <v>-3147218.5653922441</v>
      </c>
      <c r="R11555" s="1">
        <v>-1844618.0015930657</v>
      </c>
      <c r="S11555" s="1">
        <v>-1843778.0057061648</v>
      </c>
      <c r="T11555" s="1">
        <v>-23376.459028504818</v>
      </c>
      <c r="U11555" s="1">
        <v>-23376.459028504818</v>
      </c>
      <c r="V11555" s="1">
        <v>-297492.14344689628</v>
      </c>
      <c r="W11555" s="1">
        <v>31933.043134237352</v>
      </c>
      <c r="X11555" s="1">
        <v>-74.385631050054414</v>
      </c>
      <c r="Y11555" s="1">
        <v>-87421.485293171718</v>
      </c>
      <c r="Z11555" s="1">
        <v>-360.96806401927421</v>
      </c>
      <c r="AA11555" s="1">
        <v>-1.7707596674397725</v>
      </c>
      <c r="AB11555" s="1">
        <v>-0.22904242351697338</v>
      </c>
      <c r="AC11555" s="1">
        <v>-813.86678214444782</v>
      </c>
      <c r="AD11555" s="1">
        <v>-2.1106207889517079</v>
      </c>
      <c r="AE11555" s="1">
        <v>25.634008001873834</v>
      </c>
      <c r="AF11555" s="1">
        <v>25.634008001873834</v>
      </c>
      <c r="AG11555" s="1">
        <v>-292.93835956090169</v>
      </c>
      <c r="AH11555" s="5">
        <v>1.7021729053822831E-2</v>
      </c>
    </row>
    <row r="11556" spans="1:34" x14ac:dyDescent="0.2">
      <c r="A11556" s="6">
        <v>2012</v>
      </c>
      <c r="B11556" t="s">
        <v>1363</v>
      </c>
      <c r="C11556" t="s">
        <v>118</v>
      </c>
      <c r="D11556" t="s">
        <v>1351</v>
      </c>
      <c r="E11556" s="1" t="s">
        <v>1320</v>
      </c>
      <c r="F11556" s="18">
        <v>-1.7213521594993116E-2</v>
      </c>
      <c r="G11556" s="18">
        <v>-0.30524497750364865</v>
      </c>
      <c r="H11556" s="1">
        <v>-209843591.58755502</v>
      </c>
      <c r="I11556" s="1">
        <v>-203720092.90076342</v>
      </c>
      <c r="J11556" s="1">
        <v>-47389.407814612809</v>
      </c>
      <c r="K11556" s="1">
        <v>-2708945.3386644018</v>
      </c>
      <c r="L11556" s="1">
        <v>-635043.69579144882</v>
      </c>
      <c r="M11556" s="1">
        <v>-8546.4032848358402</v>
      </c>
      <c r="N11556" s="1">
        <v>-11792.776342371846</v>
      </c>
      <c r="O11556" s="1">
        <v>-2713455.9838313283</v>
      </c>
      <c r="P11556" s="1">
        <v>1674.9189374743523</v>
      </c>
      <c r="Q11556" s="1">
        <v>-91178545.507006586</v>
      </c>
      <c r="R11556" s="1">
        <v>-53495812.931087241</v>
      </c>
      <c r="S11556" s="1">
        <v>-53471344.052979752</v>
      </c>
      <c r="T11556" s="1">
        <v>-677236.33466610045</v>
      </c>
      <c r="U11556" s="1">
        <v>-677236.33466610045</v>
      </c>
      <c r="V11556" s="1">
        <v>-8628423.1205109339</v>
      </c>
      <c r="W11556" s="1">
        <v>1043248.0685971882</v>
      </c>
      <c r="X11556" s="1">
        <v>-2430.1681990699399</v>
      </c>
      <c r="Y11556" s="1">
        <v>-2713455.9838313283</v>
      </c>
      <c r="Z11556" s="1">
        <v>-11792.776342371846</v>
      </c>
      <c r="AA11556" s="1">
        <v>-57.850471539484914</v>
      </c>
      <c r="AB11556" s="1">
        <v>-7.4827840540105299</v>
      </c>
      <c r="AC11556" s="1">
        <v>-23615.243896780063</v>
      </c>
      <c r="AD11556" s="1">
        <v>-68.953687011876141</v>
      </c>
      <c r="AE11556" s="1">
        <v>837.45946873717617</v>
      </c>
      <c r="AF11556" s="1">
        <v>837.45946873717617</v>
      </c>
      <c r="AG11556" s="1">
        <v>-8487.8349607298078</v>
      </c>
      <c r="AH11556" s="5">
        <v>1.9132051074470538E-2</v>
      </c>
    </row>
    <row r="11557" spans="1:34" x14ac:dyDescent="0.2">
      <c r="A11557" s="6">
        <v>2012</v>
      </c>
      <c r="B11557" t="s">
        <v>2488</v>
      </c>
      <c r="C11557" t="s">
        <v>190</v>
      </c>
      <c r="D11557" t="s">
        <v>1356</v>
      </c>
      <c r="E11557" s="1" t="s">
        <v>1320</v>
      </c>
      <c r="F11557" s="18">
        <v>-1.4726144717588052E-2</v>
      </c>
      <c r="G11557" s="18">
        <v>-0.17754787487827664</v>
      </c>
      <c r="H11557" s="1">
        <v>-25389346.107593559</v>
      </c>
      <c r="I11557" s="1">
        <v>-24509511.703521866</v>
      </c>
      <c r="J11557" s="1">
        <v>-5919.4539604387728</v>
      </c>
      <c r="K11557" s="1">
        <v>-324795.30879612803</v>
      </c>
      <c r="L11557" s="1">
        <v>-75689.186110665891</v>
      </c>
      <c r="M11557" s="1">
        <v>-1045.1904522337584</v>
      </c>
      <c r="N11557" s="1">
        <v>-1393.8938393820147</v>
      </c>
      <c r="O11557" s="1">
        <v>-471695.13056067494</v>
      </c>
      <c r="P11557" s="1">
        <v>703.75964783287327</v>
      </c>
      <c r="Q11557" s="1">
        <v>-10871879.375855213</v>
      </c>
      <c r="R11557" s="1">
        <v>-6521994.6328383153</v>
      </c>
      <c r="S11557" s="1">
        <v>-6516437.4585598102</v>
      </c>
      <c r="T11557" s="1">
        <v>-81198.827199032006</v>
      </c>
      <c r="U11557" s="1">
        <v>-81198.827199032006</v>
      </c>
      <c r="V11557" s="1">
        <v>-1053850.4426059106</v>
      </c>
      <c r="W11557" s="1">
        <v>213738.51877042081</v>
      </c>
      <c r="X11557" s="1">
        <v>-140.51250120637809</v>
      </c>
      <c r="Y11557" s="1">
        <v>-471695.13056067494</v>
      </c>
      <c r="Z11557" s="1">
        <v>-1393.8938393820147</v>
      </c>
      <c r="AA11557" s="1">
        <v>-30.755815000000002</v>
      </c>
      <c r="AB11557" s="1">
        <v>-11.265158445545989</v>
      </c>
      <c r="AC11557" s="1">
        <v>-2906.5521190510676</v>
      </c>
      <c r="AD11557" s="1">
        <v>-36.658764999999995</v>
      </c>
      <c r="AE11557" s="1">
        <v>351.87982391643664</v>
      </c>
      <c r="AF11557" s="1">
        <v>351.87982391643664</v>
      </c>
      <c r="AG11557" s="1">
        <v>-1014.0529957337583</v>
      </c>
      <c r="AH11557" s="5">
        <v>1.3086751141909256E-2</v>
      </c>
    </row>
    <row r="11558" spans="1:34" x14ac:dyDescent="0.2">
      <c r="A11558" s="6">
        <v>2012</v>
      </c>
      <c r="B11558" t="s">
        <v>1358</v>
      </c>
      <c r="C11558" t="s">
        <v>118</v>
      </c>
      <c r="D11558" t="s">
        <v>199</v>
      </c>
      <c r="E11558" s="1" t="s">
        <v>1320</v>
      </c>
      <c r="F11558" s="18">
        <v>-1.2352355077714487E-2</v>
      </c>
      <c r="G11558" s="18">
        <v>-0.16746524608930005</v>
      </c>
      <c r="H11558" s="1">
        <v>-57181765.615466498</v>
      </c>
      <c r="I11558" s="1">
        <v>-55344553.261919737</v>
      </c>
      <c r="J11558" s="1">
        <v>-12960.852739608794</v>
      </c>
      <c r="K11558" s="1">
        <v>-735888.03884468856</v>
      </c>
      <c r="L11558" s="1">
        <v>-172503.709960796</v>
      </c>
      <c r="M11558" s="1">
        <v>-2329.0740105704372</v>
      </c>
      <c r="N11558" s="1">
        <v>-4478.1421321973021</v>
      </c>
      <c r="O11558" s="1">
        <v>-909688.56293546304</v>
      </c>
      <c r="P11558" s="1">
        <v>636.02707659004727</v>
      </c>
      <c r="Q11558" s="1">
        <v>-24769602.211198401</v>
      </c>
      <c r="R11558" s="1">
        <v>-14585299.322652206</v>
      </c>
      <c r="S11558" s="1">
        <v>-14578524.914441077</v>
      </c>
      <c r="T11558" s="1">
        <v>-183972.00971117214</v>
      </c>
      <c r="U11558" s="1">
        <v>-183972.00971117214</v>
      </c>
      <c r="V11558" s="1">
        <v>-2353292.4529798455</v>
      </c>
      <c r="W11558" s="1">
        <v>396158.88529425819</v>
      </c>
      <c r="X11558" s="1">
        <v>-922.82243677253928</v>
      </c>
      <c r="Y11558" s="1">
        <v>-909688.56293546304</v>
      </c>
      <c r="Z11558" s="1">
        <v>-4478.1421321973021</v>
      </c>
      <c r="AA11558" s="1">
        <v>-21.96790869658296</v>
      </c>
      <c r="AB11558" s="1">
        <v>-2.8414827488926262</v>
      </c>
      <c r="AC11558" s="1">
        <v>-6450.2525404505459</v>
      </c>
      <c r="AD11558" s="1">
        <v>-26.184199717987998</v>
      </c>
      <c r="AE11558" s="1">
        <v>318.01353829502364</v>
      </c>
      <c r="AF11558" s="1">
        <v>318.01353829502364</v>
      </c>
      <c r="AG11558" s="1">
        <v>-2306.8335073863786</v>
      </c>
      <c r="AH11558" s="5">
        <v>2.6439359648120667E-2</v>
      </c>
    </row>
    <row r="11559" spans="1:34" x14ac:dyDescent="0.2">
      <c r="A11559" s="6">
        <v>2012</v>
      </c>
      <c r="B11559" t="s">
        <v>1355</v>
      </c>
      <c r="C11559" t="s">
        <v>130</v>
      </c>
      <c r="D11559" t="s">
        <v>1356</v>
      </c>
      <c r="E11559" s="1" t="s">
        <v>1320</v>
      </c>
      <c r="F11559" s="18">
        <v>-1.156967249674639E-2</v>
      </c>
      <c r="G11559" s="18">
        <v>-6.4845786911477757E-2</v>
      </c>
      <c r="H11559" s="1">
        <v>-28959643.225769509</v>
      </c>
      <c r="I11559" s="1">
        <v>-27936464.629145499</v>
      </c>
      <c r="J11559" s="1">
        <v>-6500.2678202458492</v>
      </c>
      <c r="K11559" s="1">
        <v>-371859.72507286764</v>
      </c>
      <c r="L11559" s="1">
        <v>-87170.9212392552</v>
      </c>
      <c r="M11559" s="1">
        <v>-1175.2238076535627</v>
      </c>
      <c r="N11559" s="1">
        <v>-925.69082009595081</v>
      </c>
      <c r="O11559" s="1">
        <v>-555875.07299892255</v>
      </c>
      <c r="P11559" s="1">
        <v>328.30513504045075</v>
      </c>
      <c r="Q11559" s="1">
        <v>-12516047.253886947</v>
      </c>
      <c r="R11559" s="1">
        <v>-7351012.3618066767</v>
      </c>
      <c r="S11559" s="1">
        <v>-7347741.8674658891</v>
      </c>
      <c r="T11559" s="1">
        <v>-92964.931268216911</v>
      </c>
      <c r="U11559" s="1">
        <v>-92964.931268216911</v>
      </c>
      <c r="V11559" s="1">
        <v>-1185782.4799711234</v>
      </c>
      <c r="W11559" s="1">
        <v>187833.68946245889</v>
      </c>
      <c r="X11559" s="1">
        <v>-65.670768302684166</v>
      </c>
      <c r="Y11559" s="1">
        <v>-555875.07299892255</v>
      </c>
      <c r="Z11559" s="1">
        <v>-925.69082009595081</v>
      </c>
      <c r="AA11559" s="1">
        <v>-11.120626391937012</v>
      </c>
      <c r="AB11559" s="1">
        <v>-0.79521034473674446</v>
      </c>
      <c r="AC11559" s="1">
        <v>-3235.8240844723646</v>
      </c>
      <c r="AD11559" s="1">
        <v>-13.255003307661227</v>
      </c>
      <c r="AE11559" s="1">
        <v>164.15256752022538</v>
      </c>
      <c r="AF11559" s="1">
        <v>164.15256752022538</v>
      </c>
      <c r="AG11559" s="1">
        <v>-1163.9651880874194</v>
      </c>
      <c r="AH11559" s="5">
        <v>1.2760695936330311E-2</v>
      </c>
    </row>
    <row r="11560" spans="1:34" x14ac:dyDescent="0.2">
      <c r="A11560" s="4">
        <v>2012</v>
      </c>
      <c r="B11560" t="s">
        <v>1381</v>
      </c>
      <c r="C11560" t="s">
        <v>133</v>
      </c>
      <c r="D11560" t="s">
        <v>1319</v>
      </c>
      <c r="E11560" s="1" t="s">
        <v>1320</v>
      </c>
      <c r="F11560" s="18">
        <v>-1.1482891483467839E-2</v>
      </c>
      <c r="G11560" s="18">
        <v>-7.3894593976097225E-2</v>
      </c>
      <c r="H11560" s="1">
        <v>-62685822.288968645</v>
      </c>
      <c r="I11560" s="1">
        <v>-61321295.768598184</v>
      </c>
      <c r="J11560" s="1">
        <v>-14207.238203807145</v>
      </c>
      <c r="K11560" s="1">
        <v>-821954.58488379838</v>
      </c>
      <c r="L11560" s="1">
        <v>-190139.47806604157</v>
      </c>
      <c r="M11560" s="1">
        <v>-2571.3509116572232</v>
      </c>
      <c r="N11560" s="1">
        <v>-2169.6042256641272</v>
      </c>
      <c r="O11560" s="1">
        <v>-334343.96488519933</v>
      </c>
      <c r="P11560" s="1">
        <v>859.70080571627591</v>
      </c>
      <c r="Q11560" s="1">
        <v>-27299643.728275001</v>
      </c>
      <c r="R11560" s="1">
        <v>-16016633.24901421</v>
      </c>
      <c r="S11560" s="1">
        <v>-15995610.010615071</v>
      </c>
      <c r="T11560" s="1">
        <v>-205488.64622094959</v>
      </c>
      <c r="U11560" s="1">
        <v>-205488.64622094959</v>
      </c>
      <c r="V11560" s="1">
        <v>-2581642.7108982014</v>
      </c>
      <c r="W11560" s="1">
        <v>-35492.985203596021</v>
      </c>
      <c r="X11560" s="1">
        <v>-494.77979179563727</v>
      </c>
      <c r="Y11560" s="1">
        <v>-334343.96488519933</v>
      </c>
      <c r="Z11560" s="1">
        <v>-2169.6042256641272</v>
      </c>
      <c r="AA11560" s="1">
        <v>-29.848743850536078</v>
      </c>
      <c r="AB11560" s="1">
        <v>-2.6111797226214364</v>
      </c>
      <c r="AC11560" s="1">
        <v>-7064.4951181071156</v>
      </c>
      <c r="AD11560" s="1">
        <v>-35.577600085122022</v>
      </c>
      <c r="AE11560" s="1">
        <v>429.85040285813795</v>
      </c>
      <c r="AF11560" s="1">
        <v>429.85040285813795</v>
      </c>
      <c r="AG11560" s="1">
        <v>-2541.1317819340893</v>
      </c>
      <c r="AH11560" s="5">
        <v>2.932469732777248E-2</v>
      </c>
    </row>
    <row r="11561" spans="1:34" x14ac:dyDescent="0.2">
      <c r="A11561" s="4">
        <v>2012</v>
      </c>
      <c r="B11561" t="s">
        <v>2817</v>
      </c>
      <c r="C11561" t="s">
        <v>133</v>
      </c>
      <c r="D11561" t="s">
        <v>1362</v>
      </c>
      <c r="E11561" s="1" t="s">
        <v>1320</v>
      </c>
      <c r="F11561" s="18">
        <v>-1.1264187727415364E-2</v>
      </c>
      <c r="G11561" s="18">
        <v>-5.911377473895154E-2</v>
      </c>
      <c r="H11561" s="1">
        <v>-4311198.007170341</v>
      </c>
      <c r="I11561" s="1">
        <v>-4217346.6209462583</v>
      </c>
      <c r="J11561" s="1">
        <v>-977.34243048427288</v>
      </c>
      <c r="K11561" s="1">
        <v>-56538.134398826369</v>
      </c>
      <c r="L11561" s="1">
        <v>-13075.341849424434</v>
      </c>
      <c r="M11561" s="1">
        <v>-176.86907722723205</v>
      </c>
      <c r="N11561" s="1">
        <v>-152.11097203878441</v>
      </c>
      <c r="O11561" s="1">
        <v>-22991.86112740622</v>
      </c>
      <c r="P11561" s="1">
        <v>60.273631325547171</v>
      </c>
      <c r="Q11561" s="1">
        <v>-1877323.8460960006</v>
      </c>
      <c r="R11561" s="1">
        <v>-1101616.2762538935</v>
      </c>
      <c r="S11561" s="1">
        <v>-1100151.7004028347</v>
      </c>
      <c r="T11561" s="1">
        <v>-14134.533599706592</v>
      </c>
      <c r="U11561" s="1">
        <v>-14134.533599706592</v>
      </c>
      <c r="V11561" s="1">
        <v>-177564.86746064477</v>
      </c>
      <c r="W11561" s="1">
        <v>-2488.4135161677104</v>
      </c>
      <c r="X11561" s="1">
        <v>-34.689015713058829</v>
      </c>
      <c r="Y11561" s="1">
        <v>-22991.86112740622</v>
      </c>
      <c r="Z11561" s="1">
        <v>-152.11097203878441</v>
      </c>
      <c r="AA11561" s="1">
        <v>-2.0926957034534324</v>
      </c>
      <c r="AB11561" s="1">
        <v>-0.18306983415573339</v>
      </c>
      <c r="AC11561" s="1">
        <v>-485.9282323815242</v>
      </c>
      <c r="AD11561" s="1">
        <v>-2.4943458662828171</v>
      </c>
      <c r="AE11561" s="1">
        <v>30.136815662773586</v>
      </c>
      <c r="AF11561" s="1">
        <v>30.136815662773586</v>
      </c>
      <c r="AG11561" s="1">
        <v>-174.75041376687446</v>
      </c>
      <c r="AH11561" s="5">
        <v>2.9874896011778548E-2</v>
      </c>
    </row>
    <row r="11562" spans="1:34" x14ac:dyDescent="0.2">
      <c r="A11562" s="4">
        <v>2012</v>
      </c>
      <c r="B11562" t="s">
        <v>2262</v>
      </c>
      <c r="C11562" t="s">
        <v>230</v>
      </c>
      <c r="D11562" t="s">
        <v>1322</v>
      </c>
      <c r="E11562" s="1" t="s">
        <v>1320</v>
      </c>
      <c r="F11562" s="18">
        <v>-9.8187019668159424E-3</v>
      </c>
      <c r="G11562" s="18">
        <v>-7.5420195320933359E-2</v>
      </c>
      <c r="H11562" s="1">
        <v>-49371497.366005793</v>
      </c>
      <c r="I11562" s="1">
        <v>-48294843.567471206</v>
      </c>
      <c r="J11562" s="1">
        <v>-11577.991234580017</v>
      </c>
      <c r="K11562" s="1">
        <v>-638701.27829207166</v>
      </c>
      <c r="L11562" s="1">
        <v>-147213.93404111359</v>
      </c>
      <c r="M11562" s="1">
        <v>-2035.8265318358735</v>
      </c>
      <c r="N11562" s="1">
        <v>-19267.044734034669</v>
      </c>
      <c r="O11562" s="1">
        <v>-258858.92486735547</v>
      </c>
      <c r="P11562" s="1">
        <v>1001.2011664132184</v>
      </c>
      <c r="Q11562" s="1">
        <v>-21142891.063260984</v>
      </c>
      <c r="R11562" s="1">
        <v>-12604702.538989525</v>
      </c>
      <c r="S11562" s="1">
        <v>-12585053.231443075</v>
      </c>
      <c r="T11562" s="1">
        <v>-159675.31957301791</v>
      </c>
      <c r="U11562" s="1">
        <v>-159675.31957301791</v>
      </c>
      <c r="V11562" s="1">
        <v>-2034413.6838389195</v>
      </c>
      <c r="W11562" s="1">
        <v>-395090.73474479851</v>
      </c>
      <c r="X11562" s="1">
        <v>-5068.9411679296309</v>
      </c>
      <c r="Y11562" s="1">
        <v>-258858.92486735547</v>
      </c>
      <c r="Z11562" s="1">
        <v>-19267.044734034669</v>
      </c>
      <c r="AA11562" s="1">
        <v>-57.04432305272119</v>
      </c>
      <c r="AB11562" s="1">
        <v>-46.114339203762697</v>
      </c>
      <c r="AC11562" s="1">
        <v>-5652.5391429467099</v>
      </c>
      <c r="AD11562" s="1">
        <v>-67.992814801811889</v>
      </c>
      <c r="AE11562" s="1">
        <v>500.6005832066092</v>
      </c>
      <c r="AF11562" s="1">
        <v>500.6005832066092</v>
      </c>
      <c r="AG11562" s="1">
        <v>-1978.0743595189945</v>
      </c>
      <c r="AH11562" s="5">
        <v>8.2954657075337279E-2</v>
      </c>
    </row>
    <row r="11563" spans="1:34" x14ac:dyDescent="0.2">
      <c r="A11563" s="6">
        <v>2012</v>
      </c>
      <c r="B11563" t="s">
        <v>1349</v>
      </c>
      <c r="C11563" t="s">
        <v>133</v>
      </c>
      <c r="D11563" t="s">
        <v>1319</v>
      </c>
      <c r="E11563" s="1" t="s">
        <v>1320</v>
      </c>
      <c r="F11563" s="18">
        <v>-9.6940471561614613E-3</v>
      </c>
      <c r="G11563" s="18">
        <v>-0.226782801994517</v>
      </c>
      <c r="H11563" s="1">
        <v>-79547839.77701503</v>
      </c>
      <c r="I11563" s="1">
        <v>-77815126.389639482</v>
      </c>
      <c r="J11563" s="1">
        <v>-18071.672279449958</v>
      </c>
      <c r="K11563" s="1">
        <v>-1044538.2392101067</v>
      </c>
      <c r="L11563" s="1">
        <v>-241032.72726651898</v>
      </c>
      <c r="M11563" s="1">
        <v>-3267.4468787989258</v>
      </c>
      <c r="N11563" s="1">
        <v>-3261.2621783231348</v>
      </c>
      <c r="O11563" s="1">
        <v>-423834.30738206737</v>
      </c>
      <c r="P11563" s="1">
        <v>1292.2678197209843</v>
      </c>
      <c r="Q11563" s="1">
        <v>-34607849.254963167</v>
      </c>
      <c r="R11563" s="1">
        <v>-20338541.169019025</v>
      </c>
      <c r="S11563" s="1">
        <v>-20308581.918639157</v>
      </c>
      <c r="T11563" s="1">
        <v>-261134.55980252667</v>
      </c>
      <c r="U11563" s="1">
        <v>-261134.55980252667</v>
      </c>
      <c r="V11563" s="1">
        <v>-3278398.3255260745</v>
      </c>
      <c r="W11563" s="1">
        <v>-53351.63384687731</v>
      </c>
      <c r="X11563" s="1">
        <v>-743.73316685801228</v>
      </c>
      <c r="Y11563" s="1">
        <v>-423834.30738206737</v>
      </c>
      <c r="Z11563" s="1">
        <v>-3261.2621783231348</v>
      </c>
      <c r="AA11563" s="1">
        <v>-44.867436299544849</v>
      </c>
      <c r="AB11563" s="1">
        <v>-3.9250207800378298</v>
      </c>
      <c r="AC11563" s="1">
        <v>-8977.0265342165567</v>
      </c>
      <c r="AD11563" s="1">
        <v>-53.478823547920413</v>
      </c>
      <c r="AE11563" s="1">
        <v>646.13390986049217</v>
      </c>
      <c r="AF11563" s="1">
        <v>646.13390986049217</v>
      </c>
      <c r="AG11563" s="1">
        <v>-3222.0226932898245</v>
      </c>
      <c r="AH11563" s="5">
        <v>3.4525486633490463E-2</v>
      </c>
    </row>
    <row r="11564" spans="1:34" x14ac:dyDescent="0.2">
      <c r="A11564" s="4">
        <v>2012</v>
      </c>
      <c r="B11564" t="s">
        <v>1371</v>
      </c>
      <c r="C11564" t="s">
        <v>118</v>
      </c>
      <c r="D11564" t="s">
        <v>1331</v>
      </c>
      <c r="E11564" s="1" t="s">
        <v>1320</v>
      </c>
      <c r="F11564" s="18">
        <v>-8.6490121720199913E-3</v>
      </c>
      <c r="G11564" s="18">
        <v>-4.4454547475487993E-2</v>
      </c>
      <c r="H11564" s="1">
        <v>-3380895.4633289846</v>
      </c>
      <c r="I11564" s="1">
        <v>-3257157.2880689353</v>
      </c>
      <c r="J11564" s="1">
        <v>-770.56296936377532</v>
      </c>
      <c r="K11564" s="1">
        <v>-43304.246308802329</v>
      </c>
      <c r="L11564" s="1">
        <v>-10150.599731685979</v>
      </c>
      <c r="M11564" s="1">
        <v>-137.72575637414371</v>
      </c>
      <c r="N11564" s="1">
        <v>-378.14234595022606</v>
      </c>
      <c r="O11564" s="1">
        <v>-69050.605413905025</v>
      </c>
      <c r="P11564" s="1">
        <v>53.707266033473012</v>
      </c>
      <c r="Q11564" s="1">
        <v>-1457674.293257334</v>
      </c>
      <c r="R11564" s="1">
        <v>-863065.25053949852</v>
      </c>
      <c r="S11564" s="1">
        <v>-862655.14470135409</v>
      </c>
      <c r="T11564" s="1">
        <v>-10826.061577200582</v>
      </c>
      <c r="U11564" s="1">
        <v>-10826.061577200582</v>
      </c>
      <c r="V11564" s="1">
        <v>-139325.16527599745</v>
      </c>
      <c r="W11564" s="1">
        <v>33452.366144683387</v>
      </c>
      <c r="X11564" s="1">
        <v>-77.924780151059622</v>
      </c>
      <c r="Y11564" s="1">
        <v>-69050.605413905025</v>
      </c>
      <c r="Z11564" s="1">
        <v>-378.14234595022606</v>
      </c>
      <c r="AA11564" s="1">
        <v>-1.8550095742651735</v>
      </c>
      <c r="AB11564" s="1">
        <v>-0.23993989492158752</v>
      </c>
      <c r="AC11564" s="1">
        <v>-382.73355246327174</v>
      </c>
      <c r="AD11564" s="1">
        <v>-2.2110407432135042</v>
      </c>
      <c r="AE11564" s="1">
        <v>26.853633016736506</v>
      </c>
      <c r="AF11564" s="1">
        <v>26.853633016736506</v>
      </c>
      <c r="AG11564" s="1">
        <v>-135.84772843289861</v>
      </c>
      <c r="AH11564" s="5">
        <v>3.7289519328105654E-2</v>
      </c>
    </row>
    <row r="11565" spans="1:34" x14ac:dyDescent="0.2">
      <c r="A11565" s="6">
        <v>2012</v>
      </c>
      <c r="B11565" t="s">
        <v>2662</v>
      </c>
      <c r="C11565" t="s">
        <v>190</v>
      </c>
      <c r="D11565" t="s">
        <v>1331</v>
      </c>
      <c r="E11565" s="1" t="s">
        <v>1320</v>
      </c>
      <c r="F11565" s="18">
        <v>-7.8346752054013116E-3</v>
      </c>
      <c r="G11565" s="18">
        <v>-2.3615720939045598E-2</v>
      </c>
      <c r="H11565" s="1">
        <v>-5156634.3613662403</v>
      </c>
      <c r="I11565" s="1">
        <v>-5045443.8880591365</v>
      </c>
      <c r="J11565" s="1">
        <v>-1205.4680414661457</v>
      </c>
      <c r="K11565" s="1">
        <v>-66738.661356787299</v>
      </c>
      <c r="L11565" s="1">
        <v>-15467.041215661686</v>
      </c>
      <c r="M11565" s="1">
        <v>-214.93858399722151</v>
      </c>
      <c r="N11565" s="1">
        <v>-532.12368255802676</v>
      </c>
      <c r="O11565" s="1">
        <v>-27195.613943099423</v>
      </c>
      <c r="P11565" s="1">
        <v>163.37351646673028</v>
      </c>
      <c r="Q11565" s="1">
        <v>-2221435.8784971894</v>
      </c>
      <c r="R11565" s="1">
        <v>-1328854.115352012</v>
      </c>
      <c r="S11565" s="1">
        <v>-1327319.9253247911</v>
      </c>
      <c r="T11565" s="1">
        <v>-16684.665339196825</v>
      </c>
      <c r="U11565" s="1">
        <v>-16684.665339196825</v>
      </c>
      <c r="V11565" s="1">
        <v>-214611.02072127539</v>
      </c>
      <c r="W11565" s="1">
        <v>-2610.563161973429</v>
      </c>
      <c r="X11565" s="1">
        <v>-53.641122067464266</v>
      </c>
      <c r="Y11565" s="1">
        <v>-27195.613943099423</v>
      </c>
      <c r="Z11565" s="1">
        <v>-532.12368255802676</v>
      </c>
      <c r="AA11565" s="1">
        <v>-8.1789846750980022</v>
      </c>
      <c r="AB11565" s="1">
        <v>-4.300410766515113</v>
      </c>
      <c r="AC11565" s="1">
        <v>-586.6361220397182</v>
      </c>
      <c r="AD11565" s="1">
        <v>-9.7487735942948994</v>
      </c>
      <c r="AE11565" s="1">
        <v>81.68675823336514</v>
      </c>
      <c r="AF11565" s="1">
        <v>81.68675823336514</v>
      </c>
      <c r="AG11565" s="1">
        <v>-206.65810827141064</v>
      </c>
      <c r="AH11565" s="5">
        <v>7.9824323372415767E-2</v>
      </c>
    </row>
    <row r="11566" spans="1:34" x14ac:dyDescent="0.2">
      <c r="A11566" s="4">
        <v>2012</v>
      </c>
      <c r="B11566" t="s">
        <v>1367</v>
      </c>
      <c r="C11566" t="s">
        <v>190</v>
      </c>
      <c r="D11566" t="s">
        <v>1356</v>
      </c>
      <c r="E11566" s="1" t="s">
        <v>1320</v>
      </c>
      <c r="F11566" s="18">
        <v>-6.7442541648551225E-3</v>
      </c>
      <c r="G11566" s="18">
        <v>-4.461702677501915E-2</v>
      </c>
      <c r="H11566" s="1">
        <v>-33082677.630167976</v>
      </c>
      <c r="I11566" s="1">
        <v>-32370010.749990933</v>
      </c>
      <c r="J11566" s="1">
        <v>-7787.4698649895008</v>
      </c>
      <c r="K11566" s="1">
        <v>-427797.09971455106</v>
      </c>
      <c r="L11566" s="1">
        <v>-98956.914727344483</v>
      </c>
      <c r="M11566" s="1">
        <v>-1384.1043431462081</v>
      </c>
      <c r="N11566" s="1">
        <v>-3965.828879380841</v>
      </c>
      <c r="O11566" s="1">
        <v>-173993.05816342274</v>
      </c>
      <c r="P11566" s="1">
        <v>1217.5955157927165</v>
      </c>
      <c r="Q11566" s="1">
        <v>-14213741.585178688</v>
      </c>
      <c r="R11566" s="1">
        <v>-8541998.8816096168</v>
      </c>
      <c r="S11566" s="1">
        <v>-8531163.1607225742</v>
      </c>
      <c r="T11566" s="1">
        <v>-106949.27492863777</v>
      </c>
      <c r="U11566" s="1">
        <v>-106949.27492863777</v>
      </c>
      <c r="V11566" s="1">
        <v>-1380016.4778224658</v>
      </c>
      <c r="W11566" s="1">
        <v>-19456.090977632932</v>
      </c>
      <c r="X11566" s="1">
        <v>-399.7783184444998</v>
      </c>
      <c r="Y11566" s="1">
        <v>-173993.05816342274</v>
      </c>
      <c r="Z11566" s="1">
        <v>-3965.828879380841</v>
      </c>
      <c r="AA11566" s="1">
        <v>-60.956605939033487</v>
      </c>
      <c r="AB11566" s="1">
        <v>-32.050242772621132</v>
      </c>
      <c r="AC11566" s="1">
        <v>-3773.7599837599864</v>
      </c>
      <c r="AD11566" s="1">
        <v>-72.655980415951674</v>
      </c>
      <c r="AE11566" s="1">
        <v>608.79775789635823</v>
      </c>
      <c r="AF11566" s="1">
        <v>608.79775789635823</v>
      </c>
      <c r="AG11566" s="1">
        <v>-1322.391341367055</v>
      </c>
      <c r="AH11566" s="5">
        <v>9.1357876525756943E-2</v>
      </c>
    </row>
    <row r="11567" spans="1:34" x14ac:dyDescent="0.2">
      <c r="A11567" s="4">
        <v>2012</v>
      </c>
      <c r="B11567" t="s">
        <v>1378</v>
      </c>
      <c r="C11567" t="s">
        <v>193</v>
      </c>
      <c r="D11567" t="s">
        <v>1356</v>
      </c>
      <c r="E11567" s="1" t="s">
        <v>1320</v>
      </c>
      <c r="F11567" s="18">
        <v>-6.1295905095814949E-3</v>
      </c>
      <c r="G11567" s="18">
        <v>-0.34844801812516019</v>
      </c>
      <c r="H11567" s="1">
        <v>-19551559.723321233</v>
      </c>
      <c r="I11567" s="1">
        <v>-19076537.133624367</v>
      </c>
      <c r="J11567" s="1">
        <v>-4354.1688909930281</v>
      </c>
      <c r="K11567" s="1">
        <v>-253586.85858265613</v>
      </c>
      <c r="L11567" s="1">
        <v>-59307.276640546101</v>
      </c>
      <c r="M11567" s="1">
        <v>-793.0598338559289</v>
      </c>
      <c r="N11567" s="1">
        <v>-3399.1272956124267</v>
      </c>
      <c r="O11567" s="1">
        <v>-153586.69577179136</v>
      </c>
      <c r="P11567" s="1">
        <v>4.5973185946702664</v>
      </c>
      <c r="Q11567" s="1">
        <v>-8513429.2291539591</v>
      </c>
      <c r="R11567" s="1">
        <v>-4942482.8409771081</v>
      </c>
      <c r="S11567" s="1">
        <v>-4939566.8882667935</v>
      </c>
      <c r="T11567" s="1">
        <v>-63396.714645664033</v>
      </c>
      <c r="U11567" s="1">
        <v>-63396.714645664033</v>
      </c>
      <c r="V11567" s="1">
        <v>-796280.05497614085</v>
      </c>
      <c r="W11567" s="1">
        <v>-72233.355487422188</v>
      </c>
      <c r="X11567" s="1">
        <v>-824.10901838381494</v>
      </c>
      <c r="Y11567" s="1">
        <v>-153586.69577179136</v>
      </c>
      <c r="Z11567" s="1">
        <v>-3399.1272956124267</v>
      </c>
      <c r="AA11567" s="1">
        <v>-0.54213638011455534</v>
      </c>
      <c r="AB11567" s="1">
        <v>-3.1077561443014581</v>
      </c>
      <c r="AC11567" s="1">
        <v>-2171.7833501435171</v>
      </c>
      <c r="AD11567" s="1">
        <v>-0.64618837629795078</v>
      </c>
      <c r="AE11567" s="1">
        <v>2.2986592973351332</v>
      </c>
      <c r="AF11567" s="1">
        <v>2.2986592973351332</v>
      </c>
      <c r="AG11567" s="1">
        <v>-792.5109702360611</v>
      </c>
      <c r="AH11567" s="5">
        <v>5.6411229895356246E-3</v>
      </c>
    </row>
    <row r="11568" spans="1:34" x14ac:dyDescent="0.2">
      <c r="A11568" s="6">
        <v>2012</v>
      </c>
      <c r="B11568" t="s">
        <v>1374</v>
      </c>
      <c r="C11568" t="s">
        <v>193</v>
      </c>
      <c r="D11568" t="s">
        <v>1356</v>
      </c>
      <c r="E11568" s="1" t="s">
        <v>1320</v>
      </c>
      <c r="F11568" s="18">
        <v>-5.4143975922590539E-3</v>
      </c>
      <c r="G11568" s="18">
        <v>-0.14990445111052739</v>
      </c>
      <c r="H11568" s="1">
        <v>-11763891.270966304</v>
      </c>
      <c r="I11568" s="1">
        <v>-11506665.658043489</v>
      </c>
      <c r="J11568" s="1">
        <v>-2779.6767278728689</v>
      </c>
      <c r="K11568" s="1">
        <v>-153192.35568007949</v>
      </c>
      <c r="L11568" s="1">
        <v>-35826.304258608376</v>
      </c>
      <c r="M11568" s="1">
        <v>-493.14784856617081</v>
      </c>
      <c r="N11568" s="1">
        <v>-2315.3590088222695</v>
      </c>
      <c r="O11568" s="1">
        <v>-62996.18575118365</v>
      </c>
      <c r="P11568" s="1">
        <v>377.41635232051738</v>
      </c>
      <c r="Q11568" s="1">
        <v>-5146108.0352425957</v>
      </c>
      <c r="R11568" s="1">
        <v>-3086108.407232956</v>
      </c>
      <c r="S11568" s="1">
        <v>-3084215.2793054041</v>
      </c>
      <c r="T11568" s="1">
        <v>-38298.088920019873</v>
      </c>
      <c r="U11568" s="1">
        <v>-38298.088920019873</v>
      </c>
      <c r="V11568" s="1">
        <v>-498741.53777691716</v>
      </c>
      <c r="W11568" s="1">
        <v>195255.57500043898</v>
      </c>
      <c r="X11568" s="1">
        <v>-561.35239254782186</v>
      </c>
      <c r="Y11568" s="1">
        <v>-62996.18575118365</v>
      </c>
      <c r="Z11568" s="1">
        <v>-2315.3590088222695</v>
      </c>
      <c r="AA11568" s="1">
        <v>-13.032125000000001</v>
      </c>
      <c r="AB11568" s="1">
        <v>-2.1168878244775189</v>
      </c>
      <c r="AC11568" s="1">
        <v>-1371.2913696997184</v>
      </c>
      <c r="AD11568" s="1">
        <v>-15.533374999999999</v>
      </c>
      <c r="AE11568" s="1">
        <v>188.70817616025869</v>
      </c>
      <c r="AF11568" s="1">
        <v>188.70817616025869</v>
      </c>
      <c r="AG11568" s="1">
        <v>-479.95401106617078</v>
      </c>
      <c r="AH11568" s="5">
        <v>5.9259274774351904E-3</v>
      </c>
    </row>
    <row r="11569" spans="1:34" x14ac:dyDescent="0.2">
      <c r="A11569" s="6">
        <v>2012</v>
      </c>
      <c r="B11569" t="s">
        <v>1359</v>
      </c>
      <c r="C11569" t="s">
        <v>196</v>
      </c>
      <c r="D11569" t="s">
        <v>1351</v>
      </c>
      <c r="E11569" s="1" t="s">
        <v>1320</v>
      </c>
      <c r="F11569" s="18">
        <v>-4.2898764815773698E-3</v>
      </c>
      <c r="G11569" s="18">
        <v>-5.0698302824063388E-2</v>
      </c>
      <c r="H11569" s="1">
        <v>-20749969.420241527</v>
      </c>
      <c r="I11569" s="1">
        <v>-19181920.289294582</v>
      </c>
      <c r="J11569" s="1">
        <v>-4399.6313801957704</v>
      </c>
      <c r="K11569" s="1">
        <v>-252161.18982173025</v>
      </c>
      <c r="L11569" s="1">
        <v>-57651.754330282281</v>
      </c>
      <c r="M11569" s="1">
        <v>-795.60320319699792</v>
      </c>
      <c r="N11569" s="1">
        <v>-6474.7346379272858</v>
      </c>
      <c r="O11569" s="1">
        <v>-1246774.5282500219</v>
      </c>
      <c r="P11569" s="1">
        <v>208.310676419619</v>
      </c>
      <c r="Q11569" s="1">
        <v>-8275990.1253879843</v>
      </c>
      <c r="R11569" s="1">
        <v>-4836275.1804170739</v>
      </c>
      <c r="S11569" s="1">
        <v>-4826433.8251487575</v>
      </c>
      <c r="T11569" s="1">
        <v>-63040.297455432563</v>
      </c>
      <c r="U11569" s="1">
        <v>-63040.297455432563</v>
      </c>
      <c r="V11569" s="1">
        <v>-778781.5496821329</v>
      </c>
      <c r="W11569" s="1">
        <v>-648830.97191670386</v>
      </c>
      <c r="X11569" s="1">
        <v>-1556.3187978219539</v>
      </c>
      <c r="Y11569" s="1">
        <v>-1246774.5282500219</v>
      </c>
      <c r="Z11569" s="1">
        <v>-6474.7346379272858</v>
      </c>
      <c r="AA11569" s="1">
        <v>-23.874852602291107</v>
      </c>
      <c r="AB11569" s="1">
        <v>-31.034249287432186</v>
      </c>
      <c r="AC11569" s="1">
        <v>-2125.1034309358429</v>
      </c>
      <c r="AD11569" s="1">
        <v>-28.457142525959014</v>
      </c>
      <c r="AE11569" s="1">
        <v>104.1553382098095</v>
      </c>
      <c r="AF11569" s="1">
        <v>104.1553382098095</v>
      </c>
      <c r="AG11569" s="1">
        <v>-771.43209329964191</v>
      </c>
      <c r="AH11569" s="5">
        <v>6.168424948300142E-2</v>
      </c>
    </row>
    <row r="11570" spans="1:34" x14ac:dyDescent="0.2">
      <c r="A11570" s="4">
        <v>2012</v>
      </c>
      <c r="B11570" t="s">
        <v>1384</v>
      </c>
      <c r="C11570" t="s">
        <v>691</v>
      </c>
      <c r="D11570" t="s">
        <v>1319</v>
      </c>
      <c r="E11570" s="1" t="s">
        <v>1320</v>
      </c>
      <c r="F11570" s="18">
        <v>-3.5906570798746595E-3</v>
      </c>
      <c r="G11570" s="18">
        <v>-7.549406393870367E-2</v>
      </c>
      <c r="H11570" s="1">
        <v>-50402943.315727651</v>
      </c>
      <c r="I11570" s="1">
        <v>-49056183.772959098</v>
      </c>
      <c r="J11570" s="1">
        <v>-11350.858213365324</v>
      </c>
      <c r="K11570" s="1">
        <v>-640156.23210596957</v>
      </c>
      <c r="L11570" s="1">
        <v>-149983.2737399727</v>
      </c>
      <c r="M11570" s="1">
        <v>-2037.9614823981535</v>
      </c>
      <c r="N11570" s="1">
        <v>-4908.3068591138672</v>
      </c>
      <c r="O11570" s="1">
        <v>-538308.3574716181</v>
      </c>
      <c r="P11570" s="1">
        <v>-14.552896100311017</v>
      </c>
      <c r="Q11570" s="1">
        <v>-21531889.976993479</v>
      </c>
      <c r="R11570" s="1">
        <v>-12603736.05195006</v>
      </c>
      <c r="S11570" s="1">
        <v>-12597635.344100799</v>
      </c>
      <c r="T11570" s="1">
        <v>-160039.05802649239</v>
      </c>
      <c r="U11570" s="1">
        <v>-160039.05802649239</v>
      </c>
      <c r="V11570" s="1">
        <v>-2032349.6861337307</v>
      </c>
      <c r="W11570" s="1">
        <v>-765123.03447912191</v>
      </c>
      <c r="X11570" s="1">
        <v>-1212.042303112923</v>
      </c>
      <c r="Y11570" s="1">
        <v>-538308.3574716181</v>
      </c>
      <c r="Z11570" s="1">
        <v>-4908.3068591138672</v>
      </c>
      <c r="AA11570" s="1">
        <v>-32.544110067337328</v>
      </c>
      <c r="AB11570" s="1">
        <v>-51.088203142928599</v>
      </c>
      <c r="AC11570" s="1">
        <v>-5560.4103472405905</v>
      </c>
      <c r="AD11570" s="1">
        <v>-38.790286750412996</v>
      </c>
      <c r="AE11570" s="1">
        <v>-7.2764480501555084</v>
      </c>
      <c r="AF11570" s="1">
        <v>-7.2764480501555084</v>
      </c>
      <c r="AG11570" s="1">
        <v>-2005.0135403080828</v>
      </c>
      <c r="AH11570" s="5">
        <v>5.3717582745640279E-2</v>
      </c>
    </row>
    <row r="11571" spans="1:34" x14ac:dyDescent="0.2">
      <c r="A11571" s="4">
        <v>2012</v>
      </c>
      <c r="B11571" t="s">
        <v>1382</v>
      </c>
      <c r="C11571" t="s">
        <v>118</v>
      </c>
      <c r="D11571" t="s">
        <v>1319</v>
      </c>
      <c r="E11571" s="1" t="s">
        <v>1320</v>
      </c>
      <c r="F11571" s="18">
        <v>-2.9608133100290377E-3</v>
      </c>
      <c r="G11571" s="18">
        <v>-1.3960730836618399E-2</v>
      </c>
      <c r="H11571" s="1">
        <v>-2572930.3220828273</v>
      </c>
      <c r="I11571" s="1">
        <v>-2405066.9270316856</v>
      </c>
      <c r="J11571" s="1">
        <v>-607.12599374012029</v>
      </c>
      <c r="K11571" s="1">
        <v>-31953.580836586661</v>
      </c>
      <c r="L11571" s="1">
        <v>-7487.0638773934334</v>
      </c>
      <c r="M11571" s="1">
        <v>-104.90132546307902</v>
      </c>
      <c r="N11571" s="1">
        <v>-840.63425013547874</v>
      </c>
      <c r="O11571" s="1">
        <v>-126989.4834026529</v>
      </c>
      <c r="P11571" s="1">
        <v>119.39463483102736</v>
      </c>
      <c r="Q11571" s="1">
        <v>-1075970.5789992684</v>
      </c>
      <c r="R11571" s="1">
        <v>-660240.50511965225</v>
      </c>
      <c r="S11571" s="1">
        <v>-659881.75602161803</v>
      </c>
      <c r="T11571" s="1">
        <v>-7988.3952091466654</v>
      </c>
      <c r="U11571" s="1">
        <v>-7988.3952091466654</v>
      </c>
      <c r="V11571" s="1">
        <v>-106935.25593216259</v>
      </c>
      <c r="W11571" s="1">
        <v>74366.716741623328</v>
      </c>
      <c r="X11571" s="1">
        <v>-173.23169391317117</v>
      </c>
      <c r="Y11571" s="1">
        <v>-126989.4834026529</v>
      </c>
      <c r="Z11571" s="1">
        <v>-840.63425013547874</v>
      </c>
      <c r="AA11571" s="1">
        <v>-4.1238031105402717</v>
      </c>
      <c r="AB11571" s="1">
        <v>-0.53340149762424072</v>
      </c>
      <c r="AC11571" s="1">
        <v>-297.89878308144051</v>
      </c>
      <c r="AD11571" s="1">
        <v>-4.9152828216571347</v>
      </c>
      <c r="AE11571" s="1">
        <v>59.69731741551368</v>
      </c>
      <c r="AF11571" s="1">
        <v>59.69731741551368</v>
      </c>
      <c r="AG11571" s="1">
        <v>-100.72635107306489</v>
      </c>
      <c r="AH11571" s="5">
        <v>0.10087168527835154</v>
      </c>
    </row>
    <row r="11572" spans="1:34" x14ac:dyDescent="0.2">
      <c r="A11572" s="6">
        <v>2012</v>
      </c>
      <c r="B11572" t="s">
        <v>1380</v>
      </c>
      <c r="C11572" t="s">
        <v>145</v>
      </c>
      <c r="D11572" t="s">
        <v>1351</v>
      </c>
      <c r="E11572" s="1" t="s">
        <v>1320</v>
      </c>
      <c r="F11572" s="18">
        <v>-2.9070812058152977E-3</v>
      </c>
      <c r="G11572" s="18">
        <v>-6.9039231057859571E-2</v>
      </c>
      <c r="H11572" s="1">
        <v>-29695997.285058688</v>
      </c>
      <c r="I11572" s="1">
        <v>-28997584.349664185</v>
      </c>
      <c r="J11572" s="1">
        <v>-6933.9814444356898</v>
      </c>
      <c r="K11572" s="1">
        <v>-384974.46790612122</v>
      </c>
      <c r="L11572" s="1">
        <v>-90202.75856078256</v>
      </c>
      <c r="M11572" s="1">
        <v>-1235.7574393924431</v>
      </c>
      <c r="N11572" s="1">
        <v>-6243.8694056614222</v>
      </c>
      <c r="O11572" s="1">
        <v>-209578.99293100927</v>
      </c>
      <c r="P11572" s="1">
        <v>756.89229290687092</v>
      </c>
      <c r="Q11572" s="1">
        <v>-12955182.0646424</v>
      </c>
      <c r="R11572" s="1">
        <v>-7724999.802040753</v>
      </c>
      <c r="S11572" s="1">
        <v>-7721249.2674650224</v>
      </c>
      <c r="T11572" s="1">
        <v>-96243.616976530306</v>
      </c>
      <c r="U11572" s="1">
        <v>-96243.616976530306</v>
      </c>
      <c r="V11572" s="1">
        <v>-1247872.8334003482</v>
      </c>
      <c r="W11572" s="1">
        <v>367418.92837342067</v>
      </c>
      <c r="X11572" s="1">
        <v>-1860.007499143841</v>
      </c>
      <c r="Y11572" s="1">
        <v>-209578.99293100927</v>
      </c>
      <c r="Z11572" s="1">
        <v>-6243.8694056614222</v>
      </c>
      <c r="AA11572" s="1">
        <v>-28.29779612348403</v>
      </c>
      <c r="AB11572" s="1">
        <v>-7.4275480084711685</v>
      </c>
      <c r="AC11572" s="1">
        <v>-3422.4715610957069</v>
      </c>
      <c r="AD11572" s="1">
        <v>-33.728979645270719</v>
      </c>
      <c r="AE11572" s="1">
        <v>378.44614645343546</v>
      </c>
      <c r="AF11572" s="1">
        <v>378.44614645343546</v>
      </c>
      <c r="AG11572" s="1">
        <v>-1207.1085027331201</v>
      </c>
      <c r="AH11572" s="5">
        <v>3.9838683582816586E-2</v>
      </c>
    </row>
    <row r="11573" spans="1:34" x14ac:dyDescent="0.2">
      <c r="A11573" s="4">
        <v>2012</v>
      </c>
      <c r="B11573" t="s">
        <v>1387</v>
      </c>
      <c r="C11573" t="s">
        <v>130</v>
      </c>
      <c r="D11573" t="s">
        <v>1331</v>
      </c>
      <c r="E11573" s="1" t="s">
        <v>1320</v>
      </c>
      <c r="F11573" s="18">
        <v>-2.7410756615267422E-3</v>
      </c>
      <c r="G11573" s="18">
        <v>-5.0695999760245108E-2</v>
      </c>
      <c r="H11573" s="1">
        <v>-65896871.573241755</v>
      </c>
      <c r="I11573" s="1">
        <v>-64456219.216307133</v>
      </c>
      <c r="J11573" s="1">
        <v>-15811.797786011843</v>
      </c>
      <c r="K11573" s="1">
        <v>-860263.70911250252</v>
      </c>
      <c r="L11573" s="1">
        <v>-201584.77626972136</v>
      </c>
      <c r="M11573" s="1">
        <v>-2802.5588379681813</v>
      </c>
      <c r="N11573" s="1">
        <v>-8890.7334282065403</v>
      </c>
      <c r="O11573" s="1">
        <v>-354451.96545255405</v>
      </c>
      <c r="P11573" s="1">
        <v>3153.1839523410717</v>
      </c>
      <c r="Q11573" s="1">
        <v>-28961674.180366226</v>
      </c>
      <c r="R11573" s="1">
        <v>-17552927.871423077</v>
      </c>
      <c r="S11573" s="1">
        <v>-17544826.422182597</v>
      </c>
      <c r="T11573" s="1">
        <v>-215065.92727812563</v>
      </c>
      <c r="U11573" s="1">
        <v>-215065.92727812563</v>
      </c>
      <c r="V11573" s="1">
        <v>-2839822.0337191406</v>
      </c>
      <c r="W11573" s="1">
        <v>1804035.6732436335</v>
      </c>
      <c r="X11573" s="1">
        <v>-630.73035005809129</v>
      </c>
      <c r="Y11573" s="1">
        <v>-354451.96545255405</v>
      </c>
      <c r="Z11573" s="1">
        <v>-8890.7334282065403</v>
      </c>
      <c r="AA11573" s="1">
        <v>-106.80728668686814</v>
      </c>
      <c r="AB11573" s="1">
        <v>-7.6375427312477759</v>
      </c>
      <c r="AC11573" s="1">
        <v>-7768.4611627170407</v>
      </c>
      <c r="AD11573" s="1">
        <v>-127.30676208520332</v>
      </c>
      <c r="AE11573" s="1">
        <v>1576.5919761705359</v>
      </c>
      <c r="AF11573" s="1">
        <v>1576.5919761705359</v>
      </c>
      <c r="AG11573" s="1">
        <v>-2694.4262053881184</v>
      </c>
      <c r="AH11573" s="5">
        <v>4.993388944422672E-2</v>
      </c>
    </row>
    <row r="11574" spans="1:34" x14ac:dyDescent="0.2">
      <c r="A11574" s="6">
        <v>2012</v>
      </c>
      <c r="B11574" t="s">
        <v>1386</v>
      </c>
      <c r="C11574" t="s">
        <v>118</v>
      </c>
      <c r="D11574" t="s">
        <v>157</v>
      </c>
      <c r="E11574" s="1" t="s">
        <v>1320</v>
      </c>
      <c r="F11574" s="18">
        <v>-1.45621908925011E-3</v>
      </c>
      <c r="G11574" s="18">
        <v>-7.4915397408469274E-3</v>
      </c>
      <c r="H11574" s="1">
        <v>-473398.08881364745</v>
      </c>
      <c r="I11574" s="1">
        <v>-294947.2421124822</v>
      </c>
      <c r="J11574" s="1">
        <v>-88.818410495562105</v>
      </c>
      <c r="K11574" s="1">
        <v>-3910.355363674229</v>
      </c>
      <c r="L11574" s="1">
        <v>-915.13850067010003</v>
      </c>
      <c r="M11574" s="1">
        <v>-14.071556711032548</v>
      </c>
      <c r="N11574" s="1">
        <v>-314.47770417121689</v>
      </c>
      <c r="O11574" s="1">
        <v>-173252.6501914587</v>
      </c>
      <c r="P11574" s="1">
        <v>44.665026015738853</v>
      </c>
      <c r="Q11574" s="1">
        <v>-131813.90200028374</v>
      </c>
      <c r="R11574" s="1">
        <v>-89613.274060991826</v>
      </c>
      <c r="S11574" s="1">
        <v>-89548.219969584025</v>
      </c>
      <c r="T11574" s="1">
        <v>-977.58884091855725</v>
      </c>
      <c r="U11574" s="1">
        <v>-977.58884091855725</v>
      </c>
      <c r="V11574" s="1">
        <v>-14642.139018456513</v>
      </c>
      <c r="W11574" s="1">
        <v>27820.273018721095</v>
      </c>
      <c r="X11574" s="1">
        <v>-64.805241260066794</v>
      </c>
      <c r="Y11574" s="1">
        <v>-173252.6501914587</v>
      </c>
      <c r="Z11574" s="1">
        <v>-314.47770417121689</v>
      </c>
      <c r="AA11574" s="1">
        <v>-1.5426972365780061</v>
      </c>
      <c r="AB11574" s="1">
        <v>-0.19954323577385308</v>
      </c>
      <c r="AC11574" s="1">
        <v>-42.290246916148746</v>
      </c>
      <c r="AD11574" s="1">
        <v>-1.8387864363816251</v>
      </c>
      <c r="AE11574" s="1">
        <v>22.332513007869427</v>
      </c>
      <c r="AF11574" s="1">
        <v>22.332513007869427</v>
      </c>
      <c r="AG11574" s="1">
        <v>-12.509716516044451</v>
      </c>
      <c r="AH11574" s="5">
        <v>0.11222194253838334</v>
      </c>
    </row>
    <row r="11575" spans="1:34" x14ac:dyDescent="0.2">
      <c r="A11575" s="6">
        <v>2012</v>
      </c>
      <c r="B11575" t="s">
        <v>2266</v>
      </c>
      <c r="C11575" t="s">
        <v>118</v>
      </c>
      <c r="D11575" t="s">
        <v>1331</v>
      </c>
      <c r="E11575" s="1" t="s">
        <v>1320</v>
      </c>
      <c r="F11575" s="18">
        <v>-1.2520688046022007E-3</v>
      </c>
      <c r="G11575" s="18">
        <v>-1.8373457588368232E-2</v>
      </c>
      <c r="H11575" s="1">
        <v>-34399346.087895542</v>
      </c>
      <c r="I11575" s="1">
        <v>-33619123.532052293</v>
      </c>
      <c r="J11575" s="1">
        <v>-9494.108271034489</v>
      </c>
      <c r="K11575" s="1">
        <v>-446079.80877672468</v>
      </c>
      <c r="L11575" s="1">
        <v>-104444.13533921403</v>
      </c>
      <c r="M11575" s="1">
        <v>-1551.0106935191811</v>
      </c>
      <c r="N11575" s="1">
        <v>-26577.374225809363</v>
      </c>
      <c r="O11575" s="1">
        <v>-195850.88252014003</v>
      </c>
      <c r="P11575" s="1">
        <v>3774.7639832027621</v>
      </c>
      <c r="Q11575" s="1">
        <v>-15030687.852909893</v>
      </c>
      <c r="R11575" s="1">
        <v>-9835445.2320195455</v>
      </c>
      <c r="S11575" s="1">
        <v>-9828953.4218709748</v>
      </c>
      <c r="T11575" s="1">
        <v>-111519.95219418117</v>
      </c>
      <c r="U11575" s="1">
        <v>-111519.95219418117</v>
      </c>
      <c r="V11575" s="1">
        <v>-1601967.3398138643</v>
      </c>
      <c r="W11575" s="1">
        <v>2351167.6575970487</v>
      </c>
      <c r="X11575" s="1">
        <v>-5476.8688715207745</v>
      </c>
      <c r="Y11575" s="1">
        <v>-195850.88252014003</v>
      </c>
      <c r="Z11575" s="1">
        <v>-26577.374225809363</v>
      </c>
      <c r="AA11575" s="1">
        <v>-130.37757917277594</v>
      </c>
      <c r="AB11575" s="1">
        <v>-16.863946731508861</v>
      </c>
      <c r="AC11575" s="1">
        <v>-4567.9751489890705</v>
      </c>
      <c r="AD11575" s="1">
        <v>-155.40089040604798</v>
      </c>
      <c r="AE11575" s="1">
        <v>1887.3819916013811</v>
      </c>
      <c r="AF11575" s="1">
        <v>1887.3819916013811</v>
      </c>
      <c r="AG11575" s="1">
        <v>-1419.0152903712685</v>
      </c>
      <c r="AH11575" s="5">
        <v>0.12630093651148069</v>
      </c>
    </row>
    <row r="11576" spans="1:34" x14ac:dyDescent="0.2">
      <c r="A11576" s="6">
        <v>2012</v>
      </c>
      <c r="B11576" t="s">
        <v>1385</v>
      </c>
      <c r="C11576" t="s">
        <v>130</v>
      </c>
      <c r="D11576" t="s">
        <v>157</v>
      </c>
      <c r="E11576" s="1" t="s">
        <v>1320</v>
      </c>
      <c r="F11576" s="18">
        <v>-1.0719798543671461E-3</v>
      </c>
      <c r="G11576" s="18">
        <v>-3.1166280779557076E-3</v>
      </c>
      <c r="H11576" s="1">
        <v>-1507874.6267349899</v>
      </c>
      <c r="I11576" s="1">
        <v>-1441536.3409609911</v>
      </c>
      <c r="J11576" s="1">
        <v>-392.35482807516109</v>
      </c>
      <c r="K11576" s="1">
        <v>-19348.520400412377</v>
      </c>
      <c r="L11576" s="1">
        <v>-4530.2557298241245</v>
      </c>
      <c r="M11576" s="1">
        <v>-67.008867749202054</v>
      </c>
      <c r="N11576" s="1">
        <v>-520.20248782059548</v>
      </c>
      <c r="O11576" s="1">
        <v>-41664.438265839141</v>
      </c>
      <c r="P11576" s="1">
        <v>184.49480572208401</v>
      </c>
      <c r="Q11576" s="1">
        <v>-651717.1677241734</v>
      </c>
      <c r="R11576" s="1">
        <v>-420745.02037569071</v>
      </c>
      <c r="S11576" s="1">
        <v>-420537.40118600318</v>
      </c>
      <c r="T11576" s="1">
        <v>-4837.1301001030943</v>
      </c>
      <c r="U11576" s="1">
        <v>-4837.1301001030943</v>
      </c>
      <c r="V11576" s="1">
        <v>-68456.042776182847</v>
      </c>
      <c r="W11576" s="1">
        <v>105555.27875361685</v>
      </c>
      <c r="X11576" s="1">
        <v>-36.904435375739382</v>
      </c>
      <c r="Y11576" s="1">
        <v>-41664.438265839141</v>
      </c>
      <c r="Z11576" s="1">
        <v>-520.20248782059548</v>
      </c>
      <c r="AA11576" s="1">
        <v>-6.2493625189124975</v>
      </c>
      <c r="AB11576" s="1">
        <v>-0.44687750023258266</v>
      </c>
      <c r="AC11576" s="1">
        <v>-188.13584471216734</v>
      </c>
      <c r="AD11576" s="1">
        <v>-7.4487999092406199</v>
      </c>
      <c r="AE11576" s="1">
        <v>92.247402861042005</v>
      </c>
      <c r="AF11576" s="1">
        <v>92.247402861042005</v>
      </c>
      <c r="AG11576" s="1">
        <v>-60.681958396113281</v>
      </c>
      <c r="AH11576" s="5">
        <v>0.1111464947667872</v>
      </c>
    </row>
    <row r="11577" spans="1:34" x14ac:dyDescent="0.2">
      <c r="A11577" s="4">
        <v>2012</v>
      </c>
      <c r="B11577" t="s">
        <v>1388</v>
      </c>
      <c r="C11577" t="s">
        <v>2776</v>
      </c>
      <c r="D11577" t="s">
        <v>1322</v>
      </c>
      <c r="E11577" s="1" t="s">
        <v>1320</v>
      </c>
      <c r="F11577" s="18">
        <v>0.18352989573404516</v>
      </c>
      <c r="G11577" s="18">
        <v>1.789328623177153</v>
      </c>
      <c r="H11577" s="1">
        <v>1410982243.1208367</v>
      </c>
      <c r="I11577" s="1">
        <v>1387062016.4415421</v>
      </c>
      <c r="J11577" s="1">
        <v>-714433.50636946806</v>
      </c>
      <c r="K11577" s="1">
        <v>18444945.682600565</v>
      </c>
      <c r="L11577" s="1">
        <v>4176071.9697082569</v>
      </c>
      <c r="M11577" s="1">
        <v>-27284.677960901296</v>
      </c>
      <c r="N11577" s="1">
        <v>-6215.5845314199141</v>
      </c>
      <c r="O11577" s="1">
        <v>735.7228376371786</v>
      </c>
      <c r="P11577" s="1">
        <v>2046407.0730098269</v>
      </c>
      <c r="Q11577" s="1">
        <v>577853742.44285941</v>
      </c>
      <c r="R11577" s="1">
        <v>-293773439.19685745</v>
      </c>
      <c r="S11577" s="1">
        <v>-293405342.37248743</v>
      </c>
      <c r="T11577" s="1">
        <v>4611236.4206501413</v>
      </c>
      <c r="U11577" s="1">
        <v>4611236.4206501413</v>
      </c>
      <c r="V11577" s="1">
        <v>-57224288.073873855</v>
      </c>
      <c r="W11577" s="1">
        <v>1466653273.1503949</v>
      </c>
      <c r="X11577" s="1">
        <v>-626.56660377858805</v>
      </c>
      <c r="Y11577" s="1">
        <v>735.7228376371786</v>
      </c>
      <c r="Z11577" s="1">
        <v>-6215.5845314199141</v>
      </c>
      <c r="AA11577" s="1">
        <v>-69265.22309</v>
      </c>
      <c r="AB11577" s="1">
        <v>-50.2318681074455</v>
      </c>
      <c r="AC11577" s="1">
        <v>-275441.6340615729</v>
      </c>
      <c r="AD11577" s="1">
        <v>-82559.266790000009</v>
      </c>
      <c r="AE11577" s="1">
        <v>1023203.5365049135</v>
      </c>
      <c r="AF11577" s="1">
        <v>1023203.5365049135</v>
      </c>
      <c r="AG11577" s="1">
        <v>42840.040598098713</v>
      </c>
      <c r="AH11577" s="5">
        <v>5.2484425159526156E-4</v>
      </c>
    </row>
    <row r="11578" spans="1:34" x14ac:dyDescent="0.2">
      <c r="A11578" s="6">
        <v>2012</v>
      </c>
      <c r="B11578" t="s">
        <v>1389</v>
      </c>
      <c r="C11578" t="s">
        <v>190</v>
      </c>
      <c r="D11578" t="s">
        <v>1322</v>
      </c>
      <c r="E11578" s="1" t="s">
        <v>1320</v>
      </c>
      <c r="F11578" s="18">
        <v>0.5221293661270946</v>
      </c>
      <c r="G11578" s="18">
        <v>4.4250104186043906</v>
      </c>
      <c r="H11578" s="1">
        <v>5061866325.5697298</v>
      </c>
      <c r="I11578" s="1">
        <v>4956769488.5421515</v>
      </c>
      <c r="J11578" s="1">
        <v>-1814246.2362623701</v>
      </c>
      <c r="K11578" s="1">
        <v>62858277.714274958</v>
      </c>
      <c r="L11578" s="1">
        <v>14468851.565059774</v>
      </c>
      <c r="M11578" s="1">
        <v>-64051.003061118834</v>
      </c>
      <c r="N11578" s="1">
        <v>-7837.9014564441923</v>
      </c>
      <c r="O11578" s="1">
        <v>22938030.80574109</v>
      </c>
      <c r="P11578" s="1">
        <v>6717812.0832826113</v>
      </c>
      <c r="Q11578" s="1">
        <v>2013805740.8752215</v>
      </c>
      <c r="R11578" s="1">
        <v>-692863877.08646381</v>
      </c>
      <c r="S11578" s="1">
        <v>-691943034.11216164</v>
      </c>
      <c r="T11578" s="1">
        <v>15714569.428568739</v>
      </c>
      <c r="U11578" s="1">
        <v>15714569.428568739</v>
      </c>
      <c r="V11578" s="1">
        <v>-140871956.22636649</v>
      </c>
      <c r="W11578" s="1">
        <v>4513634240.8300591</v>
      </c>
      <c r="X11578" s="1">
        <v>-790.10546337041046</v>
      </c>
      <c r="Y11578" s="1">
        <v>22938030.80574109</v>
      </c>
      <c r="Z11578" s="1">
        <v>-7837.9014564441923</v>
      </c>
      <c r="AA11578" s="1">
        <v>-227316.74995</v>
      </c>
      <c r="AB11578" s="1">
        <v>-63.342784610045094</v>
      </c>
      <c r="AC11578" s="1">
        <v>-638903.26929927</v>
      </c>
      <c r="AD11578" s="1">
        <v>-270945.55344999995</v>
      </c>
      <c r="AE11578" s="1">
        <v>3358906.0416413057</v>
      </c>
      <c r="AF11578" s="1">
        <v>3358906.0416413057</v>
      </c>
      <c r="AG11578" s="1">
        <v>166086.46568388116</v>
      </c>
      <c r="AH11578" s="5">
        <v>2.3389856140085968E-4</v>
      </c>
    </row>
    <row r="11579" spans="1:34" x14ac:dyDescent="0.2">
      <c r="A11579" s="6">
        <v>2012</v>
      </c>
      <c r="B11579" t="s">
        <v>2489</v>
      </c>
      <c r="C11579" t="s">
        <v>145</v>
      </c>
      <c r="D11579" t="s">
        <v>1395</v>
      </c>
      <c r="E11579" s="1" t="s">
        <v>1392</v>
      </c>
      <c r="F11579" s="18">
        <v>-0.71884330844804412</v>
      </c>
      <c r="G11579" s="18">
        <v>-16.294302559103819</v>
      </c>
      <c r="H11579" s="1">
        <v>-1152088349.6952045</v>
      </c>
      <c r="I11579" s="1">
        <v>-1053536956.6823349</v>
      </c>
      <c r="J11579" s="1">
        <v>-253652.79419984389</v>
      </c>
      <c r="K11579" s="1">
        <v>-13701966.190959275</v>
      </c>
      <c r="L11579" s="1">
        <v>-3203787.6057706107</v>
      </c>
      <c r="M11579" s="1">
        <v>-161332.31359779811</v>
      </c>
      <c r="N11579" s="1">
        <v>-125777.27069015992</v>
      </c>
      <c r="O11579" s="1">
        <v>-81135365.024060458</v>
      </c>
      <c r="P11579" s="1">
        <v>30488.189318735764</v>
      </c>
      <c r="Q11579" s="1">
        <v>-460143124.05545461</v>
      </c>
      <c r="R11579" s="1">
        <v>-275571747.11902767</v>
      </c>
      <c r="S11579" s="1">
        <v>-275411311.08083445</v>
      </c>
      <c r="T11579" s="1">
        <v>-3425491.5477398187</v>
      </c>
      <c r="U11579" s="1">
        <v>-3425491.5477398187</v>
      </c>
      <c r="V11579" s="1">
        <v>-44528983.298271239</v>
      </c>
      <c r="W11579" s="1">
        <v>-8024916.0943858987</v>
      </c>
      <c r="X11579" s="1">
        <v>-39328.365573063536</v>
      </c>
      <c r="Y11579" s="1">
        <v>-81135365.024060458</v>
      </c>
      <c r="Z11579" s="1">
        <v>-125777.27069015987</v>
      </c>
      <c r="AA11579" s="1">
        <v>-1823.4549300000003</v>
      </c>
      <c r="AB11579" s="1">
        <v>-1712.4657232521893</v>
      </c>
      <c r="AC11579" s="1">
        <v>-122106.89549804367</v>
      </c>
      <c r="AD11579" s="1">
        <v>-2173.4298300000005</v>
      </c>
      <c r="AE11579" s="1">
        <v>15244.094659367882</v>
      </c>
      <c r="AF11579" s="1">
        <v>-101227.54447169833</v>
      </c>
      <c r="AG11579" s="1">
        <v>-43014.595633431454</v>
      </c>
      <c r="AH11579" s="5">
        <v>4.0393934831117924E-2</v>
      </c>
    </row>
    <row r="11580" spans="1:34" x14ac:dyDescent="0.2">
      <c r="A11580" s="6">
        <v>2012</v>
      </c>
      <c r="B11580" t="s">
        <v>1393</v>
      </c>
      <c r="C11580" t="s">
        <v>185</v>
      </c>
      <c r="D11580" t="s">
        <v>1391</v>
      </c>
      <c r="E11580" s="1" t="s">
        <v>1392</v>
      </c>
      <c r="F11580" s="18">
        <v>-0.6481172884967441</v>
      </c>
      <c r="G11580" s="18" t="s">
        <v>128</v>
      </c>
      <c r="H11580" s="1">
        <v>-248320930.62118897</v>
      </c>
      <c r="I11580" s="1">
        <v>-235875905.15197033</v>
      </c>
      <c r="J11580" s="1">
        <v>-63348.137494649287</v>
      </c>
      <c r="K11580" s="1">
        <v>-3124906.4594789152</v>
      </c>
      <c r="L11580" s="1">
        <v>-733257.26201838208</v>
      </c>
      <c r="M11580" s="1">
        <v>-10602.424393871226</v>
      </c>
      <c r="N11580" s="1">
        <v>-101841.02076436418</v>
      </c>
      <c r="O11580" s="1">
        <v>-8430365.5251551289</v>
      </c>
      <c r="P11580" s="1">
        <v>19295.360086650577</v>
      </c>
      <c r="Q11580" s="1">
        <v>-105457371.61321792</v>
      </c>
      <c r="R11580" s="1">
        <v>-67111119.746681601</v>
      </c>
      <c r="S11580" s="1">
        <v>-67076829.566390894</v>
      </c>
      <c r="T11580" s="1">
        <v>-781226.6148697288</v>
      </c>
      <c r="U11580" s="1">
        <v>-781226.6148697288</v>
      </c>
      <c r="V11580" s="1">
        <v>-10905628.605084989</v>
      </c>
      <c r="W11580" s="1">
        <v>12357472.857250238</v>
      </c>
      <c r="X11580" s="1">
        <v>-9850.1098482058478</v>
      </c>
      <c r="Y11580" s="1">
        <v>-8430365.5251551289</v>
      </c>
      <c r="Z11580" s="1">
        <v>-101841.02076436418</v>
      </c>
      <c r="AA11580" s="1">
        <v>-693.30905000000007</v>
      </c>
      <c r="AB11580" s="1">
        <v>-74.142995870340229</v>
      </c>
      <c r="AC11580" s="1">
        <v>-30745.081808519128</v>
      </c>
      <c r="AD11580" s="1">
        <v>-826.37554999999998</v>
      </c>
      <c r="AE11580" s="1">
        <v>9647.6800433252884</v>
      </c>
      <c r="AF11580" s="1">
        <v>9647.6800433252884</v>
      </c>
      <c r="AG11580" s="1">
        <v>-9900.5122388712261</v>
      </c>
      <c r="AH11580" s="5">
        <v>3.1927086699525729E-2</v>
      </c>
    </row>
    <row r="11581" spans="1:34" x14ac:dyDescent="0.2">
      <c r="A11581" s="6">
        <v>2012</v>
      </c>
      <c r="B11581" t="s">
        <v>2663</v>
      </c>
      <c r="C11581" t="s">
        <v>190</v>
      </c>
      <c r="D11581" t="s">
        <v>199</v>
      </c>
      <c r="E11581" s="1" t="s">
        <v>1392</v>
      </c>
      <c r="F11581" s="18">
        <v>-0.55760697847310037</v>
      </c>
      <c r="G11581" s="18">
        <v>-22.88118047651383</v>
      </c>
      <c r="H11581" s="1">
        <v>-13225322315.424994</v>
      </c>
      <c r="I11581" s="1">
        <v>-12630383371.563749</v>
      </c>
      <c r="J11581" s="1">
        <v>-4014987.9095941447</v>
      </c>
      <c r="K11581" s="1">
        <v>-157422184.08918121</v>
      </c>
      <c r="L11581" s="1">
        <v>-37245027.284933768</v>
      </c>
      <c r="M11581" s="1">
        <v>-567826.36037466885</v>
      </c>
      <c r="N11581" s="1">
        <v>-4774937.3606032087</v>
      </c>
      <c r="O11581" s="1">
        <v>-391635765.8199693</v>
      </c>
      <c r="P11581" s="1">
        <v>721784.96341477148</v>
      </c>
      <c r="Q11581" s="1">
        <v>-5366852363.1170969</v>
      </c>
      <c r="R11581" s="1">
        <v>-3683976505.4308214</v>
      </c>
      <c r="S11581" s="1">
        <v>-3681782592.8421454</v>
      </c>
      <c r="T11581" s="1">
        <v>-39355546.022295304</v>
      </c>
      <c r="U11581" s="1">
        <v>-39355546.022295304</v>
      </c>
      <c r="V11581" s="1">
        <v>-602528988.42632151</v>
      </c>
      <c r="W11581" s="1">
        <v>587490332.99520242</v>
      </c>
      <c r="X11581" s="1">
        <v>-711691.72374976508</v>
      </c>
      <c r="Y11581" s="1">
        <v>-391635765.8199693</v>
      </c>
      <c r="Z11581" s="1">
        <v>-4774937.3606032087</v>
      </c>
      <c r="AA11581" s="1">
        <v>-35134.609000000004</v>
      </c>
      <c r="AB11581" s="1">
        <v>-29647.393726367911</v>
      </c>
      <c r="AC11581" s="1">
        <v>-1921580.8621075202</v>
      </c>
      <c r="AD11581" s="1">
        <v>-41877.978999999999</v>
      </c>
      <c r="AE11581" s="1">
        <v>360892.48170738574</v>
      </c>
      <c r="AF11581" s="1">
        <v>360892.48170738574</v>
      </c>
      <c r="AG11581" s="1">
        <v>-532255.77447466878</v>
      </c>
      <c r="AH11581" s="5">
        <v>4.276905384735992E-2</v>
      </c>
    </row>
    <row r="11582" spans="1:34" x14ac:dyDescent="0.2">
      <c r="A11582" s="4">
        <v>2012</v>
      </c>
      <c r="B11582" t="s">
        <v>1400</v>
      </c>
      <c r="C11582" t="s">
        <v>190</v>
      </c>
      <c r="D11582" t="s">
        <v>1391</v>
      </c>
      <c r="E11582" s="1" t="s">
        <v>1392</v>
      </c>
      <c r="F11582" s="18">
        <v>-0.4056975926396621</v>
      </c>
      <c r="G11582" s="18">
        <v>-63.717812171430126</v>
      </c>
      <c r="H11582" s="1">
        <v>-598246538.47755742</v>
      </c>
      <c r="I11582" s="1">
        <v>-458579450.03764647</v>
      </c>
      <c r="J11582" s="1">
        <v>-136718.9618318062</v>
      </c>
      <c r="K11582" s="1">
        <v>-5859520.920025032</v>
      </c>
      <c r="L11582" s="1">
        <v>-1359473.3697410852</v>
      </c>
      <c r="M11582" s="1">
        <v>-22107.572473178956</v>
      </c>
      <c r="N11582" s="1">
        <v>-296870.72818930005</v>
      </c>
      <c r="O11582" s="1">
        <v>-132075508.08575015</v>
      </c>
      <c r="P11582" s="1">
        <v>83111.198099695728</v>
      </c>
      <c r="Q11582" s="1">
        <v>-195799941.98635828</v>
      </c>
      <c r="R11582" s="1">
        <v>-133987529.87687595</v>
      </c>
      <c r="S11582" s="1">
        <v>-133857950.00838064</v>
      </c>
      <c r="T11582" s="1">
        <v>-1464880.230006258</v>
      </c>
      <c r="U11582" s="1">
        <v>-1464880.230006258</v>
      </c>
      <c r="V11582" s="1">
        <v>-21898393.020372983</v>
      </c>
      <c r="W11582" s="1">
        <v>22650097.665648304</v>
      </c>
      <c r="X11582" s="1">
        <v>-44247.793074546273</v>
      </c>
      <c r="Y11582" s="1">
        <v>-132075508.08575015</v>
      </c>
      <c r="Z11582" s="1">
        <v>-296870.72818930005</v>
      </c>
      <c r="AA11582" s="1">
        <v>-3478.01352</v>
      </c>
      <c r="AB11582" s="1">
        <v>-1843.3421963559217</v>
      </c>
      <c r="AC11582" s="1">
        <v>-61492.078333369209</v>
      </c>
      <c r="AD11582" s="1">
        <v>-4145.5471200000002</v>
      </c>
      <c r="AE11582" s="1">
        <v>41555.599049847864</v>
      </c>
      <c r="AF11582" s="1">
        <v>41555.599049847864</v>
      </c>
      <c r="AG11582" s="1">
        <v>-18586.401121178955</v>
      </c>
      <c r="AH11582" s="5">
        <v>0.22847482561899815</v>
      </c>
    </row>
    <row r="11583" spans="1:34" x14ac:dyDescent="0.2">
      <c r="A11583" s="6">
        <v>2012</v>
      </c>
      <c r="B11583" t="s">
        <v>2271</v>
      </c>
      <c r="C11583" t="s">
        <v>185</v>
      </c>
      <c r="D11583" t="s">
        <v>1391</v>
      </c>
      <c r="E11583" s="1" t="s">
        <v>1392</v>
      </c>
      <c r="F11583" s="18">
        <v>-0.27664828542777603</v>
      </c>
      <c r="G11583" s="18">
        <v>-7.3787376583744164</v>
      </c>
      <c r="H11583" s="1">
        <v>-513672728.01821238</v>
      </c>
      <c r="I11583" s="1">
        <v>-468343835.51398385</v>
      </c>
      <c r="J11583" s="1">
        <v>-115229.3992280807</v>
      </c>
      <c r="K11583" s="1">
        <v>-6136543.3595459582</v>
      </c>
      <c r="L11583" s="1">
        <v>-1438016.774768909</v>
      </c>
      <c r="M11583" s="1">
        <v>-19912.919466316227</v>
      </c>
      <c r="N11583" s="1">
        <v>-493539.08164964308</v>
      </c>
      <c r="O11583" s="1">
        <v>-37135428.888292827</v>
      </c>
      <c r="P11583" s="1">
        <v>9777.9187233166758</v>
      </c>
      <c r="Q11583" s="1">
        <v>-206582819.93674153</v>
      </c>
      <c r="R11583" s="1">
        <v>-124651993.78015037</v>
      </c>
      <c r="S11583" s="1">
        <v>-124581700.95458157</v>
      </c>
      <c r="T11583" s="1">
        <v>-1534135.8398864896</v>
      </c>
      <c r="U11583" s="1">
        <v>-1534135.8398864896</v>
      </c>
      <c r="V11583" s="1">
        <v>-20157475.629993476</v>
      </c>
      <c r="W11583" s="1">
        <v>3113807.3029310503</v>
      </c>
      <c r="X11583" s="1">
        <v>-47735.324451232394</v>
      </c>
      <c r="Y11583" s="1">
        <v>-37135428.888292827</v>
      </c>
      <c r="Z11583" s="1">
        <v>-493539.08164964308</v>
      </c>
      <c r="AA11583" s="1">
        <v>-527.10895453227113</v>
      </c>
      <c r="AB11583" s="1">
        <v>-359.30969483571096</v>
      </c>
      <c r="AC11583" s="1">
        <v>-56453.999096280262</v>
      </c>
      <c r="AD11583" s="1">
        <v>-628.27674355546128</v>
      </c>
      <c r="AE11583" s="1">
        <v>4888.9593616583379</v>
      </c>
      <c r="AF11583" s="1">
        <v>4888.9593616583379</v>
      </c>
      <c r="AG11583" s="1">
        <v>-19379.269743735014</v>
      </c>
      <c r="AH11583" s="5">
        <v>0.12675619514455816</v>
      </c>
    </row>
    <row r="11584" spans="1:34" x14ac:dyDescent="0.2">
      <c r="A11584" s="4">
        <v>2012</v>
      </c>
      <c r="B11584" t="s">
        <v>1413</v>
      </c>
      <c r="C11584" t="s">
        <v>190</v>
      </c>
      <c r="D11584" t="s">
        <v>1391</v>
      </c>
      <c r="E11584" s="1" t="s">
        <v>1392</v>
      </c>
      <c r="F11584" s="18">
        <v>-0.22374525577749887</v>
      </c>
      <c r="G11584" s="18">
        <v>-2.9484891638755983</v>
      </c>
      <c r="H11584" s="1">
        <v>-1225026012.0921118</v>
      </c>
      <c r="I11584" s="1">
        <v>-710532786.40267611</v>
      </c>
      <c r="J11584" s="1">
        <v>-336451.02018289687</v>
      </c>
      <c r="K11584" s="1">
        <v>-8316198.1545436494</v>
      </c>
      <c r="L11584" s="1">
        <v>-1917612.6437581524</v>
      </c>
      <c r="M11584" s="1">
        <v>-43176.380070078943</v>
      </c>
      <c r="N11584" s="1">
        <v>-1102252.4913777362</v>
      </c>
      <c r="O11584" s="1">
        <v>-503126603.49040526</v>
      </c>
      <c r="P11584" s="1">
        <v>349068.49090228626</v>
      </c>
      <c r="Q11584" s="1">
        <v>-278724596.15210235</v>
      </c>
      <c r="R11584" s="1">
        <v>-265708108.35299921</v>
      </c>
      <c r="S11584" s="1">
        <v>-265312577.42568433</v>
      </c>
      <c r="T11584" s="1">
        <v>-2079049.5386359124</v>
      </c>
      <c r="U11584" s="1">
        <v>-2079049.5386359124</v>
      </c>
      <c r="V11584" s="1">
        <v>-44411166.198557317</v>
      </c>
      <c r="W11584" s="1">
        <v>137540590.22380915</v>
      </c>
      <c r="X11584" s="1">
        <v>-164287.80449949074</v>
      </c>
      <c r="Y11584" s="1">
        <v>-503126603.49040526</v>
      </c>
      <c r="Z11584" s="1">
        <v>-1102252.4913777362</v>
      </c>
      <c r="AA11584" s="1">
        <v>-14283.208999999999</v>
      </c>
      <c r="AB11584" s="1">
        <v>-6844.1524726527596</v>
      </c>
      <c r="AC11584" s="1">
        <v>-141111.93928246931</v>
      </c>
      <c r="AD11584" s="1">
        <v>-17024.578999999998</v>
      </c>
      <c r="AE11584" s="1">
        <v>174534.24545114313</v>
      </c>
      <c r="AF11584" s="1">
        <v>174534.24545114313</v>
      </c>
      <c r="AG11584" s="1">
        <v>-28715.934170078941</v>
      </c>
      <c r="AH11584" s="5">
        <v>8.3588349595449862E-2</v>
      </c>
    </row>
    <row r="11585" spans="1:34" x14ac:dyDescent="0.2">
      <c r="A11585" s="6">
        <v>2012</v>
      </c>
      <c r="B11585" t="s">
        <v>1399</v>
      </c>
      <c r="C11585" t="s">
        <v>266</v>
      </c>
      <c r="D11585" t="s">
        <v>1391</v>
      </c>
      <c r="E11585" s="1" t="s">
        <v>1392</v>
      </c>
      <c r="F11585" s="18">
        <v>-0.20529797914028292</v>
      </c>
      <c r="G11585" s="18">
        <v>-6.3587546180008099</v>
      </c>
      <c r="H11585" s="1">
        <v>-2824985070.778471</v>
      </c>
      <c r="I11585" s="1">
        <v>-2165050747.0079069</v>
      </c>
      <c r="J11585" s="1">
        <v>-574541.25178138935</v>
      </c>
      <c r="K11585" s="1">
        <v>-26509494.966995712</v>
      </c>
      <c r="L11585" s="1">
        <v>-6153980.9486458702</v>
      </c>
      <c r="M11585" s="1">
        <v>-95388.962199564034</v>
      </c>
      <c r="N11585" s="1">
        <v>-2732138.4898954784</v>
      </c>
      <c r="O11585" s="1">
        <v>-624032390.45040703</v>
      </c>
      <c r="P11585" s="1">
        <v>163611.30690785527</v>
      </c>
      <c r="Q11585" s="1">
        <v>-884772251.11104012</v>
      </c>
      <c r="R11585" s="1">
        <v>-561748455.67400575</v>
      </c>
      <c r="S11585" s="1">
        <v>-561203787.51006031</v>
      </c>
      <c r="T11585" s="1">
        <v>-6627373.7417489281</v>
      </c>
      <c r="U11585" s="1">
        <v>-6627373.7417489281</v>
      </c>
      <c r="V11585" s="1">
        <v>-91225454.394790709</v>
      </c>
      <c r="W11585" s="1">
        <v>-85429435.615599871</v>
      </c>
      <c r="X11585" s="1">
        <v>-373504.10508768616</v>
      </c>
      <c r="Y11585" s="1">
        <v>-624032390.45040703</v>
      </c>
      <c r="Z11585" s="1">
        <v>-2732138.4898954784</v>
      </c>
      <c r="AA11585" s="1">
        <v>-10946.985000000001</v>
      </c>
      <c r="AB11585" s="1">
        <v>-12284.689286754048</v>
      </c>
      <c r="AC11585" s="1">
        <v>-255931.39546056362</v>
      </c>
      <c r="AD11585" s="1">
        <v>-13048.035</v>
      </c>
      <c r="AE11585" s="1">
        <v>81805.653453927633</v>
      </c>
      <c r="AF11585" s="1">
        <v>81805.653453927633</v>
      </c>
      <c r="AG11585" s="1">
        <v>-84306.146245849974</v>
      </c>
      <c r="AH11585" s="5">
        <v>0.10190409087830553</v>
      </c>
    </row>
    <row r="11586" spans="1:34" x14ac:dyDescent="0.2">
      <c r="A11586" s="6">
        <v>2012</v>
      </c>
      <c r="B11586" t="s">
        <v>1398</v>
      </c>
      <c r="C11586" t="s">
        <v>193</v>
      </c>
      <c r="D11586" t="s">
        <v>1391</v>
      </c>
      <c r="E11586" s="1" t="s">
        <v>1392</v>
      </c>
      <c r="F11586" s="18">
        <v>-0.1984775346309802</v>
      </c>
      <c r="G11586" s="18">
        <v>-6.2651402995943499</v>
      </c>
      <c r="H11586" s="1">
        <v>-1919122011.4739726</v>
      </c>
      <c r="I11586" s="1">
        <v>-1837106984.0490823</v>
      </c>
      <c r="J11586" s="1">
        <v>-500956.89829833485</v>
      </c>
      <c r="K11586" s="1">
        <v>-24032654.988398816</v>
      </c>
      <c r="L11586" s="1">
        <v>-5628051.631302218</v>
      </c>
      <c r="M11586" s="1">
        <v>-83494.586033240266</v>
      </c>
      <c r="N11586" s="1">
        <v>-1720832.848352202</v>
      </c>
      <c r="O11586" s="1">
        <v>-50230580.731063321</v>
      </c>
      <c r="P11586" s="1">
        <v>181544.25855833679</v>
      </c>
      <c r="Q11586" s="1">
        <v>-809593382.33791327</v>
      </c>
      <c r="R11586" s="1">
        <v>-521757728.71076876</v>
      </c>
      <c r="S11586" s="1">
        <v>-521454005.33517879</v>
      </c>
      <c r="T11586" s="1">
        <v>-6008163.7470997041</v>
      </c>
      <c r="U11586" s="1">
        <v>-6008163.7470997041</v>
      </c>
      <c r="V11586" s="1">
        <v>-84873601.270511419</v>
      </c>
      <c r="W11586" s="1">
        <v>82844756.823751122</v>
      </c>
      <c r="X11586" s="1">
        <v>-169083.83504277337</v>
      </c>
      <c r="Y11586" s="1">
        <v>-50230580.731063321</v>
      </c>
      <c r="Z11586" s="1">
        <v>-1720832.848352202</v>
      </c>
      <c r="AA11586" s="1">
        <v>-7350.1185000000005</v>
      </c>
      <c r="AB11586" s="1">
        <v>-2406.0838618587695</v>
      </c>
      <c r="AC11586" s="1">
        <v>-238199.70570637926</v>
      </c>
      <c r="AD11586" s="1">
        <v>-8760.8235000000004</v>
      </c>
      <c r="AE11586" s="1">
        <v>90772.129279168395</v>
      </c>
      <c r="AF11586" s="1">
        <v>90772.129279168395</v>
      </c>
      <c r="AG11586" s="1">
        <v>-76053.261683240256</v>
      </c>
      <c r="AH11586" s="5">
        <v>3.1078745934385633E-2</v>
      </c>
    </row>
    <row r="11587" spans="1:34" x14ac:dyDescent="0.2">
      <c r="A11587" s="6">
        <v>2012</v>
      </c>
      <c r="B11587" t="s">
        <v>1396</v>
      </c>
      <c r="C11587" t="s">
        <v>220</v>
      </c>
      <c r="D11587" t="s">
        <v>1391</v>
      </c>
      <c r="E11587" s="1" t="s">
        <v>1392</v>
      </c>
      <c r="F11587" s="18">
        <v>-0.18414937853667732</v>
      </c>
      <c r="G11587" s="18">
        <v>-3.194844874718596</v>
      </c>
      <c r="H11587" s="1">
        <v>-888079197.39800048</v>
      </c>
      <c r="I11587" s="1">
        <v>-193588732.49738237</v>
      </c>
      <c r="J11587" s="1">
        <v>-140938.35143048919</v>
      </c>
      <c r="K11587" s="1">
        <v>-2082352.4739107951</v>
      </c>
      <c r="L11587" s="1">
        <v>-487494.10959978256</v>
      </c>
      <c r="M11587" s="1">
        <v>-231653.08964913947</v>
      </c>
      <c r="N11587" s="1">
        <v>-280657.00048069289</v>
      </c>
      <c r="O11587" s="1">
        <v>-691449525.17289507</v>
      </c>
      <c r="P11587" s="1">
        <v>182155.29734803463</v>
      </c>
      <c r="Q11587" s="1">
        <v>-71929565.894840449</v>
      </c>
      <c r="R11587" s="1">
        <v>-99869133.786911756</v>
      </c>
      <c r="S11587" s="1">
        <v>-99732063.433555767</v>
      </c>
      <c r="T11587" s="1">
        <v>-520453.44633098831</v>
      </c>
      <c r="U11587" s="1">
        <v>-520993.82486704655</v>
      </c>
      <c r="V11587" s="1">
        <v>-16994982.003899846</v>
      </c>
      <c r="W11587" s="1">
        <v>93382936.651385546</v>
      </c>
      <c r="X11587" s="1">
        <v>-46006.307881905865</v>
      </c>
      <c r="Y11587" s="1">
        <v>-691449525.17289507</v>
      </c>
      <c r="Z11587" s="1">
        <v>-280657.00048069278</v>
      </c>
      <c r="AA11587" s="1">
        <v>-7206.4525576269534</v>
      </c>
      <c r="AB11587" s="1">
        <v>-2427.5805881777619</v>
      </c>
      <c r="AC11587" s="1">
        <v>-58327.644150195709</v>
      </c>
      <c r="AD11587" s="1">
        <v>-8589.5838167089842</v>
      </c>
      <c r="AE11587" s="1">
        <v>91077.648674017313</v>
      </c>
      <c r="AF11587" s="1">
        <v>-125149.93148843318</v>
      </c>
      <c r="AG11587" s="1">
        <v>-8129.6337951522883</v>
      </c>
      <c r="AH11587" s="5">
        <v>4.9439392119446549E-2</v>
      </c>
    </row>
    <row r="11588" spans="1:34" x14ac:dyDescent="0.2">
      <c r="A11588" s="6">
        <v>2012</v>
      </c>
      <c r="B11588" t="s">
        <v>2665</v>
      </c>
      <c r="C11588" t="s">
        <v>190</v>
      </c>
      <c r="D11588" t="s">
        <v>1395</v>
      </c>
      <c r="E11588" s="1" t="s">
        <v>1392</v>
      </c>
      <c r="F11588" s="18">
        <v>-0.17390229967648968</v>
      </c>
      <c r="G11588" s="18">
        <v>-2.3259119206610945</v>
      </c>
      <c r="H11588" s="1">
        <v>-4840222706.8957376</v>
      </c>
      <c r="I11588" s="1">
        <v>-3897869862.117475</v>
      </c>
      <c r="J11588" s="1">
        <v>-1362913.0481838889</v>
      </c>
      <c r="K11588" s="1">
        <v>-45594569.148894839</v>
      </c>
      <c r="L11588" s="1">
        <v>-10491175.179071629</v>
      </c>
      <c r="M11588" s="1">
        <v>-193050.72688476142</v>
      </c>
      <c r="N11588" s="1">
        <v>-5603374.2962167589</v>
      </c>
      <c r="O11588" s="1">
        <v>-879926521.27716994</v>
      </c>
      <c r="P11588" s="1">
        <v>818758.89816018776</v>
      </c>
      <c r="Q11588" s="1">
        <v>-1514675206.3648705</v>
      </c>
      <c r="R11588" s="1">
        <v>-1145484391.2906179</v>
      </c>
      <c r="S11588" s="1">
        <v>-1143647412.4681196</v>
      </c>
      <c r="T11588" s="1">
        <v>-11398642.28722371</v>
      </c>
      <c r="U11588" s="1">
        <v>-11398642.28722371</v>
      </c>
      <c r="V11588" s="1">
        <v>-188580650.29499987</v>
      </c>
      <c r="W11588" s="1">
        <v>61365653.717343301</v>
      </c>
      <c r="X11588" s="1">
        <v>-835168.04735336918</v>
      </c>
      <c r="Y11588" s="1">
        <v>-879926521.27716994</v>
      </c>
      <c r="Z11588" s="1">
        <v>-5603374.2962167589</v>
      </c>
      <c r="AA11588" s="1">
        <v>-40274.479100000004</v>
      </c>
      <c r="AB11588" s="1">
        <v>-34792.707065434413</v>
      </c>
      <c r="AC11588" s="1">
        <v>-581762.87770379276</v>
      </c>
      <c r="AD11588" s="1">
        <v>-48004.342099999994</v>
      </c>
      <c r="AE11588" s="1">
        <v>409379.44908009388</v>
      </c>
      <c r="AF11588" s="1">
        <v>409379.44908009388</v>
      </c>
      <c r="AG11588" s="1">
        <v>-152276.49147476139</v>
      </c>
      <c r="AH11588" s="5">
        <v>0.12285364941567982</v>
      </c>
    </row>
    <row r="11589" spans="1:34" x14ac:dyDescent="0.2">
      <c r="A11589" s="6">
        <v>2012</v>
      </c>
      <c r="B11589" t="s">
        <v>2532</v>
      </c>
      <c r="C11589" t="s">
        <v>135</v>
      </c>
      <c r="D11589" t="s">
        <v>1395</v>
      </c>
      <c r="E11589" s="1" t="s">
        <v>1392</v>
      </c>
      <c r="F11589" s="18">
        <v>-0.15960165745664634</v>
      </c>
      <c r="G11589" s="18">
        <v>-1.8357882301448527</v>
      </c>
      <c r="H11589" s="1">
        <v>-147372439.42152327</v>
      </c>
      <c r="I11589" s="1">
        <v>-138195094.72424293</v>
      </c>
      <c r="J11589" s="1">
        <v>-49611.883710870788</v>
      </c>
      <c r="K11589" s="1">
        <v>-1744008.768515134</v>
      </c>
      <c r="L11589" s="1">
        <v>-411333.25800965342</v>
      </c>
      <c r="M11589" s="1">
        <v>-7209.2521047561477</v>
      </c>
      <c r="N11589" s="1">
        <v>-657671.99984231626</v>
      </c>
      <c r="O11589" s="1">
        <v>-6339560.2197318403</v>
      </c>
      <c r="P11589" s="1">
        <v>32050.684783255329</v>
      </c>
      <c r="Q11589" s="1">
        <v>-59414502.581239879</v>
      </c>
      <c r="R11589" s="1">
        <v>-45490612.086829983</v>
      </c>
      <c r="S11589" s="1">
        <v>-45464444.138058394</v>
      </c>
      <c r="T11589" s="1">
        <v>-436001.90492151032</v>
      </c>
      <c r="U11589" s="1">
        <v>-436003.19144206686</v>
      </c>
      <c r="V11589" s="1">
        <v>-7502293.9970702548</v>
      </c>
      <c r="W11589" s="1">
        <v>18450517.817834139</v>
      </c>
      <c r="X11589" s="1">
        <v>-82077.050301667245</v>
      </c>
      <c r="Y11589" s="1">
        <v>-6339560.2197318403</v>
      </c>
      <c r="Z11589" s="1">
        <v>-657671.99984231626</v>
      </c>
      <c r="AA11589" s="1">
        <v>-1324.0639000000001</v>
      </c>
      <c r="AB11589" s="1">
        <v>-348.87881292141077</v>
      </c>
      <c r="AC11589" s="1">
        <v>-22720.862726053278</v>
      </c>
      <c r="AD11589" s="1">
        <v>-1578.1909000000001</v>
      </c>
      <c r="AE11589" s="1">
        <v>16025.342391627664</v>
      </c>
      <c r="AF11589" s="1">
        <v>15893.610988427783</v>
      </c>
      <c r="AG11589" s="1">
        <v>-5737.0269605162339</v>
      </c>
      <c r="AH11589" s="5">
        <v>7.1511949774631822E-2</v>
      </c>
    </row>
    <row r="11590" spans="1:34" x14ac:dyDescent="0.2">
      <c r="A11590" s="6">
        <v>2012</v>
      </c>
      <c r="B11590" t="s">
        <v>1409</v>
      </c>
      <c r="C11590" t="s">
        <v>266</v>
      </c>
      <c r="D11590" t="s">
        <v>1391</v>
      </c>
      <c r="E11590" s="1" t="s">
        <v>1392</v>
      </c>
      <c r="F11590" s="18">
        <v>-0.1506189783168542</v>
      </c>
      <c r="G11590" s="18">
        <v>-5.0166742429969666</v>
      </c>
      <c r="H11590" s="1">
        <v>-2147397186.9128132</v>
      </c>
      <c r="I11590" s="1">
        <v>-1194258032.9167564</v>
      </c>
      <c r="J11590" s="1">
        <v>-363692.81958823308</v>
      </c>
      <c r="K11590" s="1">
        <v>-13482125.50168049</v>
      </c>
      <c r="L11590" s="1">
        <v>-3100512.0336139021</v>
      </c>
      <c r="M11590" s="1">
        <v>-55553.803354138705</v>
      </c>
      <c r="N11590" s="1">
        <v>-2830765.6007397603</v>
      </c>
      <c r="O11590" s="1">
        <v>-933482830.88037658</v>
      </c>
      <c r="P11590" s="1">
        <v>176326.65111583384</v>
      </c>
      <c r="Q11590" s="1">
        <v>-446647186.55473369</v>
      </c>
      <c r="R11590" s="1">
        <v>-313091929.32863873</v>
      </c>
      <c r="S11590" s="1">
        <v>-312643393.62065017</v>
      </c>
      <c r="T11590" s="1">
        <v>-3370531.3754201224</v>
      </c>
      <c r="U11590" s="1">
        <v>-3370531.3754201224</v>
      </c>
      <c r="V11590" s="1">
        <v>-51248144.223835476</v>
      </c>
      <c r="W11590" s="1">
        <v>-80270177.278447255</v>
      </c>
      <c r="X11590" s="1">
        <v>-386987.18104065041</v>
      </c>
      <c r="Y11590" s="1">
        <v>-933482830.88037658</v>
      </c>
      <c r="Z11590" s="1">
        <v>-2830765.6007397603</v>
      </c>
      <c r="AA11590" s="1">
        <v>-11572.527</v>
      </c>
      <c r="AB11590" s="1">
        <v>-12728.152682351763</v>
      </c>
      <c r="AC11590" s="1">
        <v>-149104.14447058894</v>
      </c>
      <c r="AD11590" s="1">
        <v>-13793.637000000001</v>
      </c>
      <c r="AE11590" s="1">
        <v>88163.32555791692</v>
      </c>
      <c r="AF11590" s="1">
        <v>88163.32555791692</v>
      </c>
      <c r="AG11590" s="1">
        <v>-43837.683472837038</v>
      </c>
      <c r="AH11590" s="5">
        <v>0.12751095185760533</v>
      </c>
    </row>
    <row r="11591" spans="1:34" x14ac:dyDescent="0.2">
      <c r="A11591" s="4">
        <v>2012</v>
      </c>
      <c r="B11591" t="s">
        <v>1403</v>
      </c>
      <c r="C11591" t="s">
        <v>193</v>
      </c>
      <c r="D11591" t="s">
        <v>1391</v>
      </c>
      <c r="E11591" s="1" t="s">
        <v>1392</v>
      </c>
      <c r="F11591" s="18">
        <v>-0.12147237529778103</v>
      </c>
      <c r="G11591" s="18">
        <v>-2.7395928164221304</v>
      </c>
      <c r="H11591" s="1">
        <v>-1703842451.8244715</v>
      </c>
      <c r="I11591" s="1">
        <v>-1626148494.4575706</v>
      </c>
      <c r="J11591" s="1">
        <v>-493793.88911713858</v>
      </c>
      <c r="K11591" s="1">
        <v>-20989848.528894499</v>
      </c>
      <c r="L11591" s="1">
        <v>-4915457.5037599793</v>
      </c>
      <c r="M11591" s="1">
        <v>-77755.691977480572</v>
      </c>
      <c r="N11591" s="1">
        <v>-2496314.8970967876</v>
      </c>
      <c r="O11591" s="1">
        <v>-48977146.49436371</v>
      </c>
      <c r="P11591" s="1">
        <v>256359.63830898603</v>
      </c>
      <c r="Q11591" s="1">
        <v>-708124538.8492409</v>
      </c>
      <c r="R11591" s="1">
        <v>-487426049.12363607</v>
      </c>
      <c r="S11591" s="1">
        <v>-487101912.77538055</v>
      </c>
      <c r="T11591" s="1">
        <v>-5247462.1322236247</v>
      </c>
      <c r="U11591" s="1">
        <v>-5247462.1322236247</v>
      </c>
      <c r="V11591" s="1">
        <v>-79724291.46793665</v>
      </c>
      <c r="W11591" s="1">
        <v>120814554.2184827</v>
      </c>
      <c r="X11591" s="1">
        <v>-245280.35751973442</v>
      </c>
      <c r="Y11591" s="1">
        <v>-48977146.49436371</v>
      </c>
      <c r="Z11591" s="1">
        <v>-2496314.8970967876</v>
      </c>
      <c r="AA11591" s="1">
        <v>-10425.699999999999</v>
      </c>
      <c r="AB11591" s="1">
        <v>-3490.3697902870927</v>
      </c>
      <c r="AC11591" s="1">
        <v>-229364.05987313861</v>
      </c>
      <c r="AD11591" s="1">
        <v>-12426.7</v>
      </c>
      <c r="AE11591" s="1">
        <v>128179.81915449302</v>
      </c>
      <c r="AF11591" s="1">
        <v>128179.81915449302</v>
      </c>
      <c r="AG11591" s="1">
        <v>-67200.621977480565</v>
      </c>
      <c r="AH11591" s="5">
        <v>4.4485803509970841E-2</v>
      </c>
    </row>
    <row r="11592" spans="1:34" x14ac:dyDescent="0.2">
      <c r="A11592" s="6">
        <v>2012</v>
      </c>
      <c r="B11592" t="s">
        <v>1407</v>
      </c>
      <c r="C11592" t="s">
        <v>149</v>
      </c>
      <c r="D11592" t="s">
        <v>1391</v>
      </c>
      <c r="E11592" s="1" t="s">
        <v>1392</v>
      </c>
      <c r="F11592" s="18">
        <v>-0.11664404818138886</v>
      </c>
      <c r="G11592" s="18">
        <v>-1.234123802034506</v>
      </c>
      <c r="H11592" s="1">
        <v>-295675081.26808131</v>
      </c>
      <c r="I11592" s="1">
        <v>-240142293.18342966</v>
      </c>
      <c r="J11592" s="1">
        <v>-95859.564404461111</v>
      </c>
      <c r="K11592" s="1">
        <v>-2596250.9845771375</v>
      </c>
      <c r="L11592" s="1">
        <v>-587905.16282397346</v>
      </c>
      <c r="M11592" s="1">
        <v>-13522.553218834242</v>
      </c>
      <c r="N11592" s="1">
        <v>-251809.62314408162</v>
      </c>
      <c r="O11592" s="1">
        <v>-52087324.436433986</v>
      </c>
      <c r="P11592" s="1">
        <v>99884.239950849791</v>
      </c>
      <c r="Q11592" s="1">
        <v>-85184037.257072031</v>
      </c>
      <c r="R11592" s="1">
        <v>-75101108.32349205</v>
      </c>
      <c r="S11592" s="1">
        <v>-74966035.205976591</v>
      </c>
      <c r="T11592" s="1">
        <v>-649062.74614428438</v>
      </c>
      <c r="U11592" s="1">
        <v>-649062.74614428438</v>
      </c>
      <c r="V11592" s="1">
        <v>-12489019.846068354</v>
      </c>
      <c r="W11592" s="1">
        <v>5706664.6101290546</v>
      </c>
      <c r="X11592" s="1">
        <v>-44538.383857169581</v>
      </c>
      <c r="Y11592" s="1">
        <v>-52087324.436433986</v>
      </c>
      <c r="Z11592" s="1">
        <v>-251809.62314408162</v>
      </c>
      <c r="AA11592" s="1">
        <v>-4881.3127400000003</v>
      </c>
      <c r="AB11592" s="1">
        <v>-3641.5711854468273</v>
      </c>
      <c r="AC11592" s="1">
        <v>-36709.815518060321</v>
      </c>
      <c r="AD11592" s="1">
        <v>-5818.1809400000002</v>
      </c>
      <c r="AE11592" s="1">
        <v>49942.119975424896</v>
      </c>
      <c r="AF11592" s="1">
        <v>49942.119975424896</v>
      </c>
      <c r="AG11592" s="1">
        <v>-8580.6694448342405</v>
      </c>
      <c r="AH11592" s="5">
        <v>0.16870856044755109</v>
      </c>
    </row>
    <row r="11593" spans="1:34" x14ac:dyDescent="0.2">
      <c r="A11593" s="6">
        <v>2012</v>
      </c>
      <c r="B11593" t="s">
        <v>1411</v>
      </c>
      <c r="C11593" t="s">
        <v>118</v>
      </c>
      <c r="D11593" t="s">
        <v>1395</v>
      </c>
      <c r="E11593" s="1" t="s">
        <v>1392</v>
      </c>
      <c r="F11593" s="18">
        <v>-8.7382382891051893E-2</v>
      </c>
      <c r="G11593" s="18">
        <v>-1.2852193044483764</v>
      </c>
      <c r="H11593" s="1">
        <v>-279682075.51339489</v>
      </c>
      <c r="I11593" s="1">
        <v>-264873308.5756982</v>
      </c>
      <c r="J11593" s="1">
        <v>-65976.188895027051</v>
      </c>
      <c r="K11593" s="1">
        <v>-3436278.6858221521</v>
      </c>
      <c r="L11593" s="1">
        <v>-803551.81808246637</v>
      </c>
      <c r="M11593" s="1">
        <v>-11499.451855551943</v>
      </c>
      <c r="N11593" s="1">
        <v>-439553.51652852108</v>
      </c>
      <c r="O11593" s="1">
        <v>-10065518.656240817</v>
      </c>
      <c r="P11593" s="1">
        <v>13611.383534628974</v>
      </c>
      <c r="Q11593" s="1">
        <v>-115458695.23751993</v>
      </c>
      <c r="R11593" s="1">
        <v>-70665707.747212783</v>
      </c>
      <c r="S11593" s="1">
        <v>-70625205.51606068</v>
      </c>
      <c r="T11593" s="1">
        <v>-859069.67145553802</v>
      </c>
      <c r="U11593" s="1">
        <v>-859069.67145553802</v>
      </c>
      <c r="V11593" s="1">
        <v>-11441880.771445798</v>
      </c>
      <c r="W11593" s="1">
        <v>904785.45297680621</v>
      </c>
      <c r="X11593" s="1">
        <v>-141525.4084703993</v>
      </c>
      <c r="Y11593" s="1">
        <v>-10065518.656240817</v>
      </c>
      <c r="Z11593" s="1">
        <v>-439553.51652852114</v>
      </c>
      <c r="AA11593" s="1">
        <v>-701.64961000000005</v>
      </c>
      <c r="AB11593" s="1">
        <v>-482.79318679118433</v>
      </c>
      <c r="AC11593" s="1">
        <v>-31436.294358326752</v>
      </c>
      <c r="AD11593" s="1">
        <v>-836.31691000000001</v>
      </c>
      <c r="AE11593" s="1">
        <v>6805.6917673144872</v>
      </c>
      <c r="AF11593" s="1">
        <v>6805.6917673144872</v>
      </c>
      <c r="AG11593" s="1">
        <v>-10789.099451152695</v>
      </c>
      <c r="AH11593" s="5">
        <v>4.6834123203304344E-2</v>
      </c>
    </row>
    <row r="11594" spans="1:34" x14ac:dyDescent="0.2">
      <c r="A11594" s="4">
        <v>2012</v>
      </c>
      <c r="B11594" t="s">
        <v>2777</v>
      </c>
      <c r="C11594" t="s">
        <v>145</v>
      </c>
      <c r="D11594" t="s">
        <v>1391</v>
      </c>
      <c r="E11594" s="1" t="s">
        <v>1392</v>
      </c>
      <c r="F11594" s="18">
        <v>-8.5547543391348568E-2</v>
      </c>
      <c r="G11594" s="18">
        <v>-2.3315950299577937</v>
      </c>
      <c r="H11594" s="1">
        <v>-234739728.49166828</v>
      </c>
      <c r="I11594" s="1">
        <v>-180074379.46500278</v>
      </c>
      <c r="J11594" s="1">
        <v>-47337.769721193145</v>
      </c>
      <c r="K11594" s="1">
        <v>-1839779.3342724801</v>
      </c>
      <c r="L11594" s="1">
        <v>-411132.27716604096</v>
      </c>
      <c r="M11594" s="1">
        <v>-207010.70412483203</v>
      </c>
      <c r="N11594" s="1">
        <v>-215342.46056974534</v>
      </c>
      <c r="O11594" s="1">
        <v>-51955945.909779496</v>
      </c>
      <c r="P11594" s="1">
        <v>11199.433950136256</v>
      </c>
      <c r="Q11594" s="1">
        <v>-59073197.640228994</v>
      </c>
      <c r="R11594" s="1">
        <v>-37854649.12130031</v>
      </c>
      <c r="S11594" s="1">
        <v>-37745427.371309176</v>
      </c>
      <c r="T11594" s="1">
        <v>-459944.83356812003</v>
      </c>
      <c r="U11594" s="1">
        <v>-459944.83356812003</v>
      </c>
      <c r="V11594" s="1">
        <v>-6142009.3960740501</v>
      </c>
      <c r="W11594" s="1">
        <v>-40547918.896586955</v>
      </c>
      <c r="X11594" s="1">
        <v>-67333.84311981684</v>
      </c>
      <c r="Y11594" s="1">
        <v>-51955945.909779496</v>
      </c>
      <c r="Z11594" s="1">
        <v>-215342.46056974528</v>
      </c>
      <c r="AA11594" s="1">
        <v>-1734.8364800000002</v>
      </c>
      <c r="AB11594" s="1">
        <v>-2931.9489069966294</v>
      </c>
      <c r="AC11594" s="1">
        <v>-17224.685788101629</v>
      </c>
      <c r="AD11594" s="1">
        <v>-2067.8028800000002</v>
      </c>
      <c r="AE11594" s="1">
        <v>5599.7169750681278</v>
      </c>
      <c r="AF11594" s="1">
        <v>-193810.63132912235</v>
      </c>
      <c r="AG11594" s="1">
        <v>-5843.9971543196016</v>
      </c>
      <c r="AH11594" s="5">
        <v>0.24436961933262083</v>
      </c>
    </row>
    <row r="11595" spans="1:34" x14ac:dyDescent="0.2">
      <c r="A11595" s="4">
        <v>2012</v>
      </c>
      <c r="B11595" t="s">
        <v>1408</v>
      </c>
      <c r="C11595" t="s">
        <v>213</v>
      </c>
      <c r="D11595" t="s">
        <v>1395</v>
      </c>
      <c r="E11595" s="1" t="s">
        <v>1392</v>
      </c>
      <c r="F11595" s="18">
        <v>-6.5630321210327552E-2</v>
      </c>
      <c r="G11595" s="18">
        <v>-0.82999725185819406</v>
      </c>
      <c r="H11595" s="1">
        <v>-634627428.20534122</v>
      </c>
      <c r="I11595" s="1">
        <v>-580594005.30517137</v>
      </c>
      <c r="J11595" s="1">
        <v>-175928.94140346849</v>
      </c>
      <c r="K11595" s="1">
        <v>-6596026.1909540724</v>
      </c>
      <c r="L11595" s="1">
        <v>-1510568.6148574778</v>
      </c>
      <c r="M11595" s="1">
        <v>-25813.227692372489</v>
      </c>
      <c r="N11595" s="1">
        <v>-20666626.670741972</v>
      </c>
      <c r="O11595" s="1">
        <v>-25128543.847248651</v>
      </c>
      <c r="P11595" s="1">
        <v>70085.496065421248</v>
      </c>
      <c r="Q11595" s="1">
        <v>-217433562.80975315</v>
      </c>
      <c r="R11595" s="1">
        <v>-142980059.3989262</v>
      </c>
      <c r="S11595" s="1">
        <v>-142862362.92729148</v>
      </c>
      <c r="T11595" s="1">
        <v>-1649006.5477385181</v>
      </c>
      <c r="U11595" s="1">
        <v>-1649006.5477385181</v>
      </c>
      <c r="V11595" s="1">
        <v>-23287012.165450558</v>
      </c>
      <c r="W11595" s="1">
        <v>-44344087.178851694</v>
      </c>
      <c r="X11595" s="1">
        <v>-14587529.363341691</v>
      </c>
      <c r="Y11595" s="1">
        <v>-25128543.847248651</v>
      </c>
      <c r="Z11595" s="1">
        <v>-20666626.670741972</v>
      </c>
      <c r="AA11595" s="1">
        <v>-4887.5681600000007</v>
      </c>
      <c r="AB11595" s="1">
        <v>-8124.7147463067413</v>
      </c>
      <c r="AC11595" s="1">
        <v>-70012.410278274125</v>
      </c>
      <c r="AD11595" s="1">
        <v>-5825.6369600000007</v>
      </c>
      <c r="AE11595" s="1">
        <v>35042.748032710624</v>
      </c>
      <c r="AF11595" s="1">
        <v>35042.748032710624</v>
      </c>
      <c r="AG11595" s="1">
        <v>-20865.914179324704</v>
      </c>
      <c r="AH11595" s="5">
        <v>0.23031162612094869</v>
      </c>
    </row>
    <row r="11596" spans="1:34" x14ac:dyDescent="0.2">
      <c r="A11596" s="6">
        <v>2012</v>
      </c>
      <c r="B11596" t="s">
        <v>1406</v>
      </c>
      <c r="C11596" t="s">
        <v>118</v>
      </c>
      <c r="D11596" t="s">
        <v>1391</v>
      </c>
      <c r="E11596" s="1" t="s">
        <v>1392</v>
      </c>
      <c r="F11596" s="18">
        <v>-6.0830814596271238E-2</v>
      </c>
      <c r="G11596" s="18">
        <v>-0.68458244255919976</v>
      </c>
      <c r="H11596" s="1">
        <v>-377374893.43315953</v>
      </c>
      <c r="I11596" s="1">
        <v>-413749328.21191579</v>
      </c>
      <c r="J11596" s="1">
        <v>-230111.12095414056</v>
      </c>
      <c r="K11596" s="1">
        <v>-5569524.9904177338</v>
      </c>
      <c r="L11596" s="1">
        <v>-1307795.8580129151</v>
      </c>
      <c r="M11596" s="1">
        <v>-30544.108359185309</v>
      </c>
      <c r="N11596" s="1">
        <v>-851962.3048504371</v>
      </c>
      <c r="O11596" s="1">
        <v>44023373.135695912</v>
      </c>
      <c r="P11596" s="1">
        <v>341000.033033379</v>
      </c>
      <c r="Q11596" s="1">
        <v>-190674678.36258128</v>
      </c>
      <c r="R11596" s="1">
        <v>-198949551.62432647</v>
      </c>
      <c r="S11596" s="1">
        <v>-198819931.82767549</v>
      </c>
      <c r="T11596" s="1">
        <v>-1392381.2476044334</v>
      </c>
      <c r="U11596" s="1">
        <v>-1392381.2476044334</v>
      </c>
      <c r="V11596" s="1">
        <v>-33438119.494809464</v>
      </c>
      <c r="W11596" s="1">
        <v>204199182.18098068</v>
      </c>
      <c r="X11596" s="1">
        <v>-274310.88288772077</v>
      </c>
      <c r="Y11596" s="1">
        <v>44023373.135695912</v>
      </c>
      <c r="Z11596" s="1">
        <v>-851962.30485043721</v>
      </c>
      <c r="AA11596" s="1">
        <v>-12004.150980000002</v>
      </c>
      <c r="AB11596" s="1">
        <v>-935.77136962346606</v>
      </c>
      <c r="AC11596" s="1">
        <v>-99492.757660635078</v>
      </c>
      <c r="AD11596" s="1">
        <v>-14308.10238</v>
      </c>
      <c r="AE11596" s="1">
        <v>170500.0165166895</v>
      </c>
      <c r="AF11596" s="1">
        <v>170500.0165166895</v>
      </c>
      <c r="AG11596" s="1">
        <v>-18391.008139309313</v>
      </c>
      <c r="AH11596" s="5">
        <v>2.2550647240828288E-2</v>
      </c>
    </row>
    <row r="11597" spans="1:34" x14ac:dyDescent="0.2">
      <c r="A11597" s="4">
        <v>2012</v>
      </c>
      <c r="B11597" t="s">
        <v>2778</v>
      </c>
      <c r="C11597" t="s">
        <v>193</v>
      </c>
      <c r="D11597" t="s">
        <v>2731</v>
      </c>
      <c r="E11597" s="1" t="s">
        <v>1392</v>
      </c>
      <c r="F11597" s="18">
        <v>-3.0095117526311818E-2</v>
      </c>
      <c r="G11597" s="18">
        <v>-1.4405351558671127</v>
      </c>
      <c r="H11597" s="1">
        <v>-525671781.17661911</v>
      </c>
      <c r="I11597" s="1">
        <v>-508868672.95104951</v>
      </c>
      <c r="J11597" s="1">
        <v>-99070.937252717355</v>
      </c>
      <c r="K11597" s="1">
        <v>-5892774.9330127891</v>
      </c>
      <c r="L11597" s="1">
        <v>-1323367.1894177466</v>
      </c>
      <c r="M11597" s="1">
        <v>-18275.41153694989</v>
      </c>
      <c r="N11597" s="1">
        <v>-3108608.8430022513</v>
      </c>
      <c r="O11597" s="1">
        <v>-6301842.672143098</v>
      </c>
      <c r="P11597" s="1">
        <v>-59168.239204006772</v>
      </c>
      <c r="Q11597" s="1">
        <v>-189470964.91823411</v>
      </c>
      <c r="R11597" s="1">
        <v>-98042155.350292131</v>
      </c>
      <c r="S11597" s="1">
        <v>-97704274.676403984</v>
      </c>
      <c r="T11597" s="1">
        <v>-1473193.7332531973</v>
      </c>
      <c r="U11597" s="1">
        <v>-1473193.7332531973</v>
      </c>
      <c r="V11597" s="1">
        <v>-15570634.252439529</v>
      </c>
      <c r="W11597" s="1">
        <v>-112096664.77260269</v>
      </c>
      <c r="X11597" s="1">
        <v>-305442.51019267028</v>
      </c>
      <c r="Y11597" s="1">
        <v>-6301842.672143098</v>
      </c>
      <c r="Z11597" s="1">
        <v>-3108608.8430022513</v>
      </c>
      <c r="AA11597" s="1">
        <v>-180.5845907427979</v>
      </c>
      <c r="AB11597" s="1">
        <v>-4346.8091302940911</v>
      </c>
      <c r="AC11597" s="1">
        <v>-42802.2516500559</v>
      </c>
      <c r="AD11597" s="1">
        <v>-215.24411154968263</v>
      </c>
      <c r="AE11597" s="1">
        <v>-29584.119602003386</v>
      </c>
      <c r="AF11597" s="1">
        <v>-29584.119602003386</v>
      </c>
      <c r="AG11597" s="1">
        <v>-18092.586115519043</v>
      </c>
      <c r="AH11597" s="5">
        <v>0.24552694985203652</v>
      </c>
    </row>
    <row r="11598" spans="1:34" x14ac:dyDescent="0.2">
      <c r="A11598" s="4">
        <v>2012</v>
      </c>
      <c r="B11598" t="s">
        <v>2273</v>
      </c>
      <c r="C11598" t="s">
        <v>381</v>
      </c>
      <c r="D11598" t="s">
        <v>199</v>
      </c>
      <c r="E11598" s="1" t="s">
        <v>1392</v>
      </c>
      <c r="F11598" s="18">
        <v>-1.2326760049936041E-2</v>
      </c>
      <c r="G11598" s="18">
        <v>-0.51892947320244198</v>
      </c>
      <c r="H11598" s="1">
        <v>-279798792.41768408</v>
      </c>
      <c r="I11598" s="1">
        <v>-169168783.81837374</v>
      </c>
      <c r="J11598" s="1">
        <v>-42214.675098823878</v>
      </c>
      <c r="K11598" s="1">
        <v>-2238172.4887495423</v>
      </c>
      <c r="L11598" s="1">
        <v>-524168.67483512714</v>
      </c>
      <c r="M11598" s="1">
        <v>-7288.6609809521824</v>
      </c>
      <c r="N11598" s="1">
        <v>-51945.746083575534</v>
      </c>
      <c r="O11598" s="1">
        <v>-107772231.17578018</v>
      </c>
      <c r="P11598" s="1">
        <v>6012.8224560264507</v>
      </c>
      <c r="Q11598" s="1">
        <v>-75315464.572086096</v>
      </c>
      <c r="R11598" s="1">
        <v>-45812555.969249822</v>
      </c>
      <c r="S11598" s="1">
        <v>-45785878.106219187</v>
      </c>
      <c r="T11598" s="1">
        <v>-559543.12218738557</v>
      </c>
      <c r="U11598" s="1">
        <v>-559543.12218738557</v>
      </c>
      <c r="V11598" s="1">
        <v>-7413792.2424481837</v>
      </c>
      <c r="W11598" s="1">
        <v>3503609.7506582146</v>
      </c>
      <c r="X11598" s="1">
        <v>-9100.1069808285902</v>
      </c>
      <c r="Y11598" s="1">
        <v>-107772231.17578018</v>
      </c>
      <c r="Z11598" s="1">
        <v>-51945.746083575526</v>
      </c>
      <c r="AA11598" s="1">
        <v>-228.32283000000001</v>
      </c>
      <c r="AB11598" s="1">
        <v>-70.342385758921168</v>
      </c>
      <c r="AC11598" s="1">
        <v>-20732.512443773558</v>
      </c>
      <c r="AD11598" s="1">
        <v>-272.14472999999998</v>
      </c>
      <c r="AE11598" s="1">
        <v>3006.4112280132254</v>
      </c>
      <c r="AF11598" s="1">
        <v>3006.4112280132254</v>
      </c>
      <c r="AG11598" s="1">
        <v>-7057.5051860418052</v>
      </c>
      <c r="AH11598" s="5">
        <v>1.541669664167607E-2</v>
      </c>
    </row>
    <row r="11599" spans="1:34" x14ac:dyDescent="0.2">
      <c r="A11599" s="4">
        <v>2012</v>
      </c>
      <c r="B11599" t="s">
        <v>1430</v>
      </c>
      <c r="C11599" t="s">
        <v>193</v>
      </c>
      <c r="D11599" t="s">
        <v>360</v>
      </c>
      <c r="E11599" s="1" t="s">
        <v>1416</v>
      </c>
      <c r="F11599" s="18">
        <v>-1.2287696241589636</v>
      </c>
      <c r="G11599" s="18">
        <v>-32.341585470992847</v>
      </c>
      <c r="H11599" s="1">
        <v>-10512690270.466259</v>
      </c>
      <c r="I11599" s="1">
        <v>-820842823.63792241</v>
      </c>
      <c r="J11599" s="1">
        <v>-186134.24805733314</v>
      </c>
      <c r="K11599" s="1">
        <v>-10574721.861136673</v>
      </c>
      <c r="L11599" s="1">
        <v>-2407814.4445170285</v>
      </c>
      <c r="M11599" s="1">
        <v>-33274.143457689141</v>
      </c>
      <c r="N11599" s="1">
        <v>-3423224.6127376589</v>
      </c>
      <c r="O11599" s="1">
        <v>-9675212225.8732738</v>
      </c>
      <c r="P11599" s="1">
        <v>-10051.645156687717</v>
      </c>
      <c r="Q11599" s="1">
        <v>-345577378.23551142</v>
      </c>
      <c r="R11599" s="1">
        <v>-200633108.75300741</v>
      </c>
      <c r="S11599" s="1">
        <v>-200154600.3501797</v>
      </c>
      <c r="T11599" s="1">
        <v>-2643680.4652841683</v>
      </c>
      <c r="U11599" s="1">
        <v>-2643680.4652841683</v>
      </c>
      <c r="V11599" s="1">
        <v>-32278727.044362366</v>
      </c>
      <c r="W11599" s="1">
        <v>-49781732.909992613</v>
      </c>
      <c r="X11599" s="1">
        <v>-206506.38192988047</v>
      </c>
      <c r="Y11599" s="1">
        <v>-9675212225.8732738</v>
      </c>
      <c r="Z11599" s="1">
        <v>-3423224.6127376589</v>
      </c>
      <c r="AA11599" s="1">
        <v>-1007.1226199999999</v>
      </c>
      <c r="AB11599" s="1">
        <v>-1975.0758941296046</v>
      </c>
      <c r="AC11599" s="1">
        <v>-88916.588109472155</v>
      </c>
      <c r="AD11599" s="1">
        <v>-1200.4192199999998</v>
      </c>
      <c r="AE11599" s="1">
        <v>-5025.8225783438584</v>
      </c>
      <c r="AF11599" s="1">
        <v>-5025.8225783438584</v>
      </c>
      <c r="AG11599" s="1">
        <v>-32254.523695689149</v>
      </c>
      <c r="AH11599" s="5">
        <v>8.626596719424319E-3</v>
      </c>
    </row>
    <row r="11600" spans="1:34" x14ac:dyDescent="0.2">
      <c r="A11600" s="6">
        <v>2012</v>
      </c>
      <c r="B11600" t="s">
        <v>1417</v>
      </c>
      <c r="C11600" t="s">
        <v>127</v>
      </c>
      <c r="D11600" t="s">
        <v>360</v>
      </c>
      <c r="E11600" s="1" t="s">
        <v>1416</v>
      </c>
      <c r="F11600" s="18">
        <v>-0.95477096132645922</v>
      </c>
      <c r="G11600" s="18">
        <v>-4.4413913224873225</v>
      </c>
      <c r="H11600" s="1">
        <v>-19065625883.496815</v>
      </c>
      <c r="I11600" s="1">
        <v>-16022493223.124985</v>
      </c>
      <c r="J11600" s="1">
        <v>-6405676.2177124815</v>
      </c>
      <c r="K11600" s="1">
        <v>-211278748.7600925</v>
      </c>
      <c r="L11600" s="1">
        <v>-49651163.577795409</v>
      </c>
      <c r="M11600" s="1">
        <v>-869283.17170506192</v>
      </c>
      <c r="N11600" s="1">
        <v>-45561.795045277584</v>
      </c>
      <c r="O11600" s="1">
        <v>-2779635358.014462</v>
      </c>
      <c r="P11600" s="1">
        <v>4753131.1649829093</v>
      </c>
      <c r="Q11600" s="1">
        <v>-7183899706.4464235</v>
      </c>
      <c r="R11600" s="1">
        <v>-5799675989.5125456</v>
      </c>
      <c r="S11600" s="1">
        <v>-5794214167.2533188</v>
      </c>
      <c r="T11600" s="1">
        <v>-52819687.190023124</v>
      </c>
      <c r="U11600" s="1">
        <v>-52819687.190023124</v>
      </c>
      <c r="V11600" s="1">
        <v>-959845184.81580997</v>
      </c>
      <c r="W11600" s="1">
        <v>3556649974.3846025</v>
      </c>
      <c r="X11600" s="1">
        <v>-2129.2376491984764</v>
      </c>
      <c r="Y11600" s="1">
        <v>-2779635358.014462</v>
      </c>
      <c r="Z11600" s="1">
        <v>-45561.795045277584</v>
      </c>
      <c r="AA11600" s="1">
        <v>-161598.35</v>
      </c>
      <c r="AB11600" s="1">
        <v>-1207.3789258177915</v>
      </c>
      <c r="AC11600" s="1">
        <v>-3010418.425467514</v>
      </c>
      <c r="AD11600" s="1">
        <v>-192613.85</v>
      </c>
      <c r="AE11600" s="1">
        <v>2376565.5824914547</v>
      </c>
      <c r="AF11600" s="1">
        <v>2376565.5824914547</v>
      </c>
      <c r="AG11600" s="1">
        <v>-705679.58670506184</v>
      </c>
      <c r="AH11600" s="5">
        <v>1.1889618219887523E-3</v>
      </c>
    </row>
    <row r="11601" spans="1:34" x14ac:dyDescent="0.2">
      <c r="A11601" s="6">
        <v>2012</v>
      </c>
      <c r="B11601" t="s">
        <v>1419</v>
      </c>
      <c r="C11601" t="s">
        <v>193</v>
      </c>
      <c r="D11601" t="s">
        <v>360</v>
      </c>
      <c r="E11601" s="1" t="s">
        <v>1416</v>
      </c>
      <c r="F11601" s="18">
        <v>-0.41489211586632951</v>
      </c>
      <c r="G11601" s="18">
        <v>-5.7399236287585067</v>
      </c>
      <c r="H11601" s="1">
        <v>-3064239852.9452558</v>
      </c>
      <c r="I11601" s="1">
        <v>-2994996802.9953027</v>
      </c>
      <c r="J11601" s="1">
        <v>-863034.85885113571</v>
      </c>
      <c r="K11601" s="1">
        <v>-39967219.066194274</v>
      </c>
      <c r="L11601" s="1">
        <v>-9359906.4037357755</v>
      </c>
      <c r="M11601" s="1">
        <v>-143758.48852967788</v>
      </c>
      <c r="N11601" s="1">
        <v>-2955150.2594564613</v>
      </c>
      <c r="O11601" s="1">
        <v>-16454879.663140299</v>
      </c>
      <c r="P11601" s="1">
        <v>500898.78995540465</v>
      </c>
      <c r="Q11601" s="1">
        <v>-1347586135.0750065</v>
      </c>
      <c r="R11601" s="1">
        <v>-904155329.31593406</v>
      </c>
      <c r="S11601" s="1">
        <v>-903687887.03504944</v>
      </c>
      <c r="T11601" s="1">
        <v>-9991804.7665485684</v>
      </c>
      <c r="U11601" s="1">
        <v>-9991804.7665485684</v>
      </c>
      <c r="V11601" s="1">
        <v>-147588025.91072831</v>
      </c>
      <c r="W11601" s="1">
        <v>278422958.46645963</v>
      </c>
      <c r="X11601" s="1">
        <v>-178269.74773106098</v>
      </c>
      <c r="Y11601" s="1">
        <v>-16454879.663140299</v>
      </c>
      <c r="Z11601" s="1">
        <v>-2955150.2594564613</v>
      </c>
      <c r="AA11601" s="1">
        <v>-18109.440899999998</v>
      </c>
      <c r="AB11601" s="1">
        <v>-1704.5128571133605</v>
      </c>
      <c r="AC11601" s="1">
        <v>-407600.19792989781</v>
      </c>
      <c r="AD11601" s="1">
        <v>-21585.177899999999</v>
      </c>
      <c r="AE11601" s="1">
        <v>250449.39497770232</v>
      </c>
      <c r="AF11601" s="1">
        <v>250449.39497770232</v>
      </c>
      <c r="AG11601" s="1">
        <v>-125424.33193967788</v>
      </c>
      <c r="AH11601" s="5">
        <v>1.420425632992923E-2</v>
      </c>
    </row>
    <row r="11602" spans="1:34" x14ac:dyDescent="0.2">
      <c r="A11602" s="4">
        <v>2012</v>
      </c>
      <c r="B11602" t="s">
        <v>1421</v>
      </c>
      <c r="C11602" t="s">
        <v>170</v>
      </c>
      <c r="D11602" t="s">
        <v>360</v>
      </c>
      <c r="E11602" s="1" t="s">
        <v>1416</v>
      </c>
      <c r="F11602" s="18">
        <v>-0.27798394239540508</v>
      </c>
      <c r="G11602" s="18">
        <v>-5.741767973623138</v>
      </c>
      <c r="H11602" s="1">
        <v>-840969694.42978656</v>
      </c>
      <c r="I11602" s="1">
        <v>-802974476.1904583</v>
      </c>
      <c r="J11602" s="1">
        <v>-192681.89959131414</v>
      </c>
      <c r="K11602" s="1">
        <v>-10544843.782965448</v>
      </c>
      <c r="L11602" s="1">
        <v>-2464478.7535150982</v>
      </c>
      <c r="M11602" s="1">
        <v>-33845.514558991628</v>
      </c>
      <c r="N11602" s="1">
        <v>-808139.65114267822</v>
      </c>
      <c r="O11602" s="1">
        <v>-23962365.33044086</v>
      </c>
      <c r="P11602" s="1">
        <v>11136.692886503626</v>
      </c>
      <c r="Q11602" s="1">
        <v>-353952250.58351606</v>
      </c>
      <c r="R11602" s="1">
        <v>-211147002.90865403</v>
      </c>
      <c r="S11602" s="1">
        <v>-210998555.33533776</v>
      </c>
      <c r="T11602" s="1">
        <v>-2636210.9457413619</v>
      </c>
      <c r="U11602" s="1">
        <v>-2636210.9457413619</v>
      </c>
      <c r="V11602" s="1">
        <v>-34104019.605429716</v>
      </c>
      <c r="W11602" s="1">
        <v>-556775.79612011858</v>
      </c>
      <c r="X11602" s="1">
        <v>-49393.09270532136</v>
      </c>
      <c r="Y11602" s="1">
        <v>-23962365.33044086</v>
      </c>
      <c r="Z11602" s="1">
        <v>-808139.65114267822</v>
      </c>
      <c r="AA11602" s="1">
        <v>-758.94807096097759</v>
      </c>
      <c r="AB11602" s="1">
        <v>-559.0730226750004</v>
      </c>
      <c r="AC11602" s="1">
        <v>-94607.145226158173</v>
      </c>
      <c r="AD11602" s="1">
        <v>-904.61263928664539</v>
      </c>
      <c r="AE11602" s="1">
        <v>5568.3464432518131</v>
      </c>
      <c r="AF11602" s="1">
        <v>5568.3464432518131</v>
      </c>
      <c r="AG11602" s="1">
        <v>-33077.148884230402</v>
      </c>
      <c r="AH11602" s="5">
        <v>6.0792722626965424E-2</v>
      </c>
    </row>
    <row r="11603" spans="1:34" x14ac:dyDescent="0.2">
      <c r="A11603" s="6">
        <v>2012</v>
      </c>
      <c r="B11603" t="s">
        <v>2537</v>
      </c>
      <c r="C11603" t="s">
        <v>2538</v>
      </c>
      <c r="D11603" t="s">
        <v>360</v>
      </c>
      <c r="E11603" s="1" t="s">
        <v>1416</v>
      </c>
      <c r="F11603" s="18">
        <v>-0.26951682092186091</v>
      </c>
      <c r="G11603" s="18">
        <v>-4.9119116755499137</v>
      </c>
      <c r="H11603" s="1">
        <v>-95761019.529037669</v>
      </c>
      <c r="I11603" s="1">
        <v>-79020591.558520779</v>
      </c>
      <c r="J11603" s="1">
        <v>-36881.633090253395</v>
      </c>
      <c r="K11603" s="1">
        <v>-880133.6458735863</v>
      </c>
      <c r="L11603" s="1">
        <v>-213713.02825552432</v>
      </c>
      <c r="M11603" s="1">
        <v>-3854.4561049542945</v>
      </c>
      <c r="N11603" s="1">
        <v>-83576.097768072665</v>
      </c>
      <c r="O11603" s="1">
        <v>-15529384.428383755</v>
      </c>
      <c r="P11603" s="1">
        <v>7115.3189614093471</v>
      </c>
      <c r="Q11603" s="1">
        <v>-31020164.885936446</v>
      </c>
      <c r="R11603" s="1">
        <v>-27477970.285450995</v>
      </c>
      <c r="S11603" s="1">
        <v>-27457204.860851973</v>
      </c>
      <c r="T11603" s="1">
        <v>-220033.41146839657</v>
      </c>
      <c r="U11603" s="1">
        <v>-220033.41146839657</v>
      </c>
      <c r="V11603" s="1">
        <v>-4576874.0293131676</v>
      </c>
      <c r="W11603" s="1">
        <v>10852578.134984948</v>
      </c>
      <c r="X11603" s="1">
        <v>-13317.292895880237</v>
      </c>
      <c r="Y11603" s="1">
        <v>-15529384.428383755</v>
      </c>
      <c r="Z11603" s="1">
        <v>-83576.09776807265</v>
      </c>
      <c r="AA11603" s="1">
        <v>-438.17131832733156</v>
      </c>
      <c r="AB11603" s="1">
        <v>-281.9864106062069</v>
      </c>
      <c r="AC11603" s="1">
        <v>-17501.004745478527</v>
      </c>
      <c r="AD11603" s="1">
        <v>-522.26934608306885</v>
      </c>
      <c r="AE11603" s="1">
        <v>3557.6594807046736</v>
      </c>
      <c r="AF11603" s="1">
        <v>3557.6594807046736</v>
      </c>
      <c r="AG11603" s="1">
        <v>-3410.8476264192268</v>
      </c>
      <c r="AH11603" s="5">
        <v>0.14007926755020236</v>
      </c>
    </row>
    <row r="11604" spans="1:34" x14ac:dyDescent="0.2">
      <c r="A11604" s="4">
        <v>2012</v>
      </c>
      <c r="B11604" t="s">
        <v>1420</v>
      </c>
      <c r="C11604" t="s">
        <v>133</v>
      </c>
      <c r="D11604" t="s">
        <v>360</v>
      </c>
      <c r="E11604" s="1" t="s">
        <v>1416</v>
      </c>
      <c r="F11604" s="18">
        <v>-0.26675376959345498</v>
      </c>
      <c r="G11604" s="18">
        <v>-1.5103966876430963</v>
      </c>
      <c r="H11604" s="1">
        <v>-969553473.85055506</v>
      </c>
      <c r="I11604" s="1">
        <v>-586530196.98048019</v>
      </c>
      <c r="J11604" s="1">
        <v>-248040.67794539061</v>
      </c>
      <c r="K11604" s="1">
        <v>-6611450.2624587491</v>
      </c>
      <c r="L11604" s="1">
        <v>-1557460.2459653539</v>
      </c>
      <c r="M11604" s="1">
        <v>-27081.271112048416</v>
      </c>
      <c r="N11604" s="1">
        <v>-1166609.4713459383</v>
      </c>
      <c r="O11604" s="1">
        <v>-373440084.64759833</v>
      </c>
      <c r="P11604" s="1">
        <v>27449.706351198325</v>
      </c>
      <c r="Q11604" s="1">
        <v>-225606853.43099844</v>
      </c>
      <c r="R11604" s="1">
        <v>-187615243.29389539</v>
      </c>
      <c r="S11604" s="1">
        <v>-187261948.7805545</v>
      </c>
      <c r="T11604" s="1">
        <v>-1652862.5656146873</v>
      </c>
      <c r="U11604" s="1">
        <v>-1652862.5656146873</v>
      </c>
      <c r="V11604" s="1">
        <v>-31097100.730761427</v>
      </c>
      <c r="W11604" s="1">
        <v>40108606.251188308</v>
      </c>
      <c r="X11604" s="1">
        <v>-46112.155735744098</v>
      </c>
      <c r="Y11604" s="1">
        <v>-373440084.64759833</v>
      </c>
      <c r="Z11604" s="1">
        <v>-1166609.4713459383</v>
      </c>
      <c r="AA11604" s="1">
        <v>-2661.5281841473429</v>
      </c>
      <c r="AB11604" s="1">
        <v>-2498.8882192601363</v>
      </c>
      <c r="AC11604" s="1">
        <v>-117132.67879198118</v>
      </c>
      <c r="AD11604" s="1">
        <v>-3172.3541139629747</v>
      </c>
      <c r="AE11604" s="1">
        <v>13724.853175599163</v>
      </c>
      <c r="AF11604" s="1">
        <v>13724.853175599163</v>
      </c>
      <c r="AG11604" s="1">
        <v>-24386.716665762022</v>
      </c>
      <c r="AH11604" s="5">
        <v>0.12271990055205018</v>
      </c>
    </row>
    <row r="11605" spans="1:34" x14ac:dyDescent="0.2">
      <c r="A11605" s="4">
        <v>2012</v>
      </c>
      <c r="B11605" t="s">
        <v>1433</v>
      </c>
      <c r="C11605" t="s">
        <v>266</v>
      </c>
      <c r="D11605" t="s">
        <v>360</v>
      </c>
      <c r="E11605" s="1" t="s">
        <v>1416</v>
      </c>
      <c r="F11605" s="18">
        <v>-0.24641149131503226</v>
      </c>
      <c r="G11605" s="18">
        <v>-10.659913337603395</v>
      </c>
      <c r="H11605" s="1">
        <v>-727943418.56536293</v>
      </c>
      <c r="I11605" s="1">
        <v>-332693513.95017159</v>
      </c>
      <c r="J11605" s="1">
        <v>-77119.194774244839</v>
      </c>
      <c r="K11605" s="1">
        <v>-4377123.1402838994</v>
      </c>
      <c r="L11605" s="1">
        <v>-1019681.5784465412</v>
      </c>
      <c r="M11605" s="1">
        <v>-13843.321809916491</v>
      </c>
      <c r="N11605" s="1">
        <v>-331253.90537581837</v>
      </c>
      <c r="O11605" s="1">
        <v>-389431955.8148762</v>
      </c>
      <c r="P11605" s="1">
        <v>1072.3403753069113</v>
      </c>
      <c r="Q11605" s="1">
        <v>-146393069.53697443</v>
      </c>
      <c r="R11605" s="1">
        <v>-85762124.38751775</v>
      </c>
      <c r="S11605" s="1">
        <v>-85688267.544364363</v>
      </c>
      <c r="T11605" s="1">
        <v>-1094280.7850709748</v>
      </c>
      <c r="U11605" s="1">
        <v>-1094280.7850709748</v>
      </c>
      <c r="V11605" s="1">
        <v>-13826299.212482983</v>
      </c>
      <c r="W11605" s="1">
        <v>-4251127.5765402447</v>
      </c>
      <c r="X11605" s="1">
        <v>-19559.924092201556</v>
      </c>
      <c r="Y11605" s="1">
        <v>-389431955.8148762</v>
      </c>
      <c r="Z11605" s="1">
        <v>-331253.90537581837</v>
      </c>
      <c r="AA11605" s="1">
        <v>-198.0883</v>
      </c>
      <c r="AB11605" s="1">
        <v>-262.97164970116648</v>
      </c>
      <c r="AC11605" s="1">
        <v>-37931.490642570665</v>
      </c>
      <c r="AD11605" s="1">
        <v>-236.10729999999998</v>
      </c>
      <c r="AE11605" s="1">
        <v>536.17018765345563</v>
      </c>
      <c r="AF11605" s="1">
        <v>536.17018765345563</v>
      </c>
      <c r="AG11605" s="1">
        <v>-13642.775479916492</v>
      </c>
      <c r="AH11605" s="5">
        <v>1.1811836616262816E-2</v>
      </c>
    </row>
    <row r="11606" spans="1:34" x14ac:dyDescent="0.2">
      <c r="A11606" s="4">
        <v>2012</v>
      </c>
      <c r="B11606" t="s">
        <v>1423</v>
      </c>
      <c r="C11606" t="s">
        <v>190</v>
      </c>
      <c r="D11606" t="s">
        <v>239</v>
      </c>
      <c r="E11606" s="1" t="s">
        <v>1416</v>
      </c>
      <c r="F11606" s="18">
        <v>-0.21796665524633196</v>
      </c>
      <c r="G11606" s="18">
        <v>-1.9195280878323713</v>
      </c>
      <c r="H11606" s="1">
        <v>-1765965840.8057816</v>
      </c>
      <c r="I11606" s="1">
        <v>-1727490565.6681366</v>
      </c>
      <c r="J11606" s="1">
        <v>-625223.19057181966</v>
      </c>
      <c r="K11606" s="1">
        <v>-22140048.154175788</v>
      </c>
      <c r="L11606" s="1">
        <v>-5189346.5651588095</v>
      </c>
      <c r="M11606" s="1">
        <v>-85329.527685179826</v>
      </c>
      <c r="N11606" s="1">
        <v>-933280.71343682846</v>
      </c>
      <c r="O11606" s="1">
        <v>-9797830.9182967171</v>
      </c>
      <c r="P11606" s="1">
        <v>295783.93307398458</v>
      </c>
      <c r="Q11606" s="1">
        <v>-749480195.51627088</v>
      </c>
      <c r="R11606" s="1">
        <v>-565249270.07099044</v>
      </c>
      <c r="S11606" s="1">
        <v>-564597213.91256464</v>
      </c>
      <c r="T11606" s="1">
        <v>-5535012.038543947</v>
      </c>
      <c r="U11606" s="1">
        <v>-5535012.038543947</v>
      </c>
      <c r="V11606" s="1">
        <v>-93085711.654824436</v>
      </c>
      <c r="W11606" s="1">
        <v>228452144.24821213</v>
      </c>
      <c r="X11606" s="1">
        <v>-103186.68099115587</v>
      </c>
      <c r="Y11606" s="1">
        <v>-9797830.9182967171</v>
      </c>
      <c r="Z11606" s="1">
        <v>-933280.71343682823</v>
      </c>
      <c r="AA11606" s="1">
        <v>-11189.90381</v>
      </c>
      <c r="AB11606" s="1">
        <v>-1771.3635210145073</v>
      </c>
      <c r="AC11606" s="1">
        <v>-296755.82571538817</v>
      </c>
      <c r="AD11606" s="1">
        <v>-13337.577109999998</v>
      </c>
      <c r="AE11606" s="1">
        <v>147891.96653699229</v>
      </c>
      <c r="AF11606" s="1">
        <v>147891.96653699229</v>
      </c>
      <c r="AG11606" s="1">
        <v>-74000.772447915355</v>
      </c>
      <c r="AH11606" s="5">
        <v>2.0657987219810485E-2</v>
      </c>
    </row>
    <row r="11607" spans="1:34" x14ac:dyDescent="0.2">
      <c r="A11607" s="6">
        <v>2012</v>
      </c>
      <c r="B11607" t="s">
        <v>1431</v>
      </c>
      <c r="C11607" t="s">
        <v>130</v>
      </c>
      <c r="D11607" t="s">
        <v>239</v>
      </c>
      <c r="E11607" s="1" t="s">
        <v>1416</v>
      </c>
      <c r="F11607" s="18">
        <v>-0.19690021944408456</v>
      </c>
      <c r="G11607" s="18">
        <v>-1.8571930727801189</v>
      </c>
      <c r="H11607" s="1">
        <v>-1659972674.8914192</v>
      </c>
      <c r="I11607" s="1">
        <v>-1486148989.2567425</v>
      </c>
      <c r="J11607" s="1">
        <v>-390036.60152930004</v>
      </c>
      <c r="K11607" s="1">
        <v>-19585003.71736297</v>
      </c>
      <c r="L11607" s="1">
        <v>-4571194.2156207794</v>
      </c>
      <c r="M11607" s="1">
        <v>-64260.60597693608</v>
      </c>
      <c r="N11607" s="1">
        <v>-516795.63933028193</v>
      </c>
      <c r="O11607" s="1">
        <v>-148747589.60820225</v>
      </c>
      <c r="P11607" s="1">
        <v>51194.753346099467</v>
      </c>
      <c r="Q11607" s="1">
        <v>-657171572.5403254</v>
      </c>
      <c r="R11607" s="1">
        <v>-409192843.46226007</v>
      </c>
      <c r="S11607" s="1">
        <v>-408798810.46435004</v>
      </c>
      <c r="T11607" s="1">
        <v>-4896250.9293407425</v>
      </c>
      <c r="U11607" s="1">
        <v>-4896250.9293407425</v>
      </c>
      <c r="V11607" s="1">
        <v>-66344479.416771919</v>
      </c>
      <c r="W11607" s="1">
        <v>40829590.493673302</v>
      </c>
      <c r="X11607" s="1">
        <v>-29791.145264382045</v>
      </c>
      <c r="Y11607" s="1">
        <v>-148747589.60820225</v>
      </c>
      <c r="Z11607" s="1">
        <v>-516795.63933028193</v>
      </c>
      <c r="AA11607" s="1">
        <v>-1973.0421759489595</v>
      </c>
      <c r="AB11607" s="1">
        <v>-405.80697900894916</v>
      </c>
      <c r="AC11607" s="1">
        <v>-192082.3460111905</v>
      </c>
      <c r="AD11607" s="1">
        <v>-2351.727290049103</v>
      </c>
      <c r="AE11607" s="1">
        <v>25597.376673049734</v>
      </c>
      <c r="AF11607" s="1">
        <v>25597.376673049734</v>
      </c>
      <c r="AG11607" s="1">
        <v>-62263.080795884103</v>
      </c>
      <c r="AH11607" s="5">
        <v>3.9558472251402889E-2</v>
      </c>
    </row>
    <row r="11608" spans="1:34" x14ac:dyDescent="0.2">
      <c r="A11608" s="6">
        <v>2012</v>
      </c>
      <c r="B11608" t="s">
        <v>1427</v>
      </c>
      <c r="C11608" t="s">
        <v>193</v>
      </c>
      <c r="D11608" t="s">
        <v>360</v>
      </c>
      <c r="E11608" s="1" t="s">
        <v>1416</v>
      </c>
      <c r="F11608" s="18">
        <v>-0.16710829286418483</v>
      </c>
      <c r="G11608" s="18">
        <v>-2.7974808517852288</v>
      </c>
      <c r="H11608" s="1">
        <v>-660804616.08940899</v>
      </c>
      <c r="I11608" s="1">
        <v>-639448022.61501205</v>
      </c>
      <c r="J11608" s="1">
        <v>-158714.65295121016</v>
      </c>
      <c r="K11608" s="1">
        <v>-8297028.6983972639</v>
      </c>
      <c r="L11608" s="1">
        <v>-1933969.8547626061</v>
      </c>
      <c r="M11608" s="1">
        <v>-27291.978724832563</v>
      </c>
      <c r="N11608" s="1">
        <v>-1582220.6895122412</v>
      </c>
      <c r="O11608" s="1">
        <v>-9376126.8647589833</v>
      </c>
      <c r="P11608" s="1">
        <v>18759.264710224488</v>
      </c>
      <c r="Q11608" s="1">
        <v>-277864844.61041749</v>
      </c>
      <c r="R11608" s="1">
        <v>-169288529.94710442</v>
      </c>
      <c r="S11608" s="1">
        <v>-169138773.45056659</v>
      </c>
      <c r="T11608" s="1">
        <v>-2074257.174599316</v>
      </c>
      <c r="U11608" s="1">
        <v>-2074257.174599316</v>
      </c>
      <c r="V11608" s="1">
        <v>-27393163.014500633</v>
      </c>
      <c r="W11608" s="1">
        <v>-1829561.8455574296</v>
      </c>
      <c r="X11608" s="1">
        <v>-95447.628177828097</v>
      </c>
      <c r="Y11608" s="1">
        <v>-9376126.8647589833</v>
      </c>
      <c r="Z11608" s="1">
        <v>-1582220.6895122412</v>
      </c>
      <c r="AA11608" s="1">
        <v>-1257.33942</v>
      </c>
      <c r="AB11608" s="1">
        <v>-912.70175121329316</v>
      </c>
      <c r="AC11608" s="1">
        <v>-76505.215850785156</v>
      </c>
      <c r="AD11608" s="1">
        <v>-1498.6600199999998</v>
      </c>
      <c r="AE11608" s="1">
        <v>9379.6323551122441</v>
      </c>
      <c r="AF11608" s="1">
        <v>9379.6323551122441</v>
      </c>
      <c r="AG11608" s="1">
        <v>-26019.037282832564</v>
      </c>
      <c r="AH11608" s="5">
        <v>4.2635163166298777E-2</v>
      </c>
    </row>
    <row r="11609" spans="1:34" x14ac:dyDescent="0.2">
      <c r="A11609" s="6">
        <v>2012</v>
      </c>
      <c r="B11609" t="s">
        <v>1432</v>
      </c>
      <c r="C11609" t="s">
        <v>193</v>
      </c>
      <c r="D11609" t="s">
        <v>360</v>
      </c>
      <c r="E11609" s="1" t="s">
        <v>1416</v>
      </c>
      <c r="F11609" s="18">
        <v>-0.15650210869046299</v>
      </c>
      <c r="G11609" s="18">
        <v>-5.023199866273627</v>
      </c>
      <c r="H11609" s="1">
        <v>-3525379719.7352285</v>
      </c>
      <c r="I11609" s="1">
        <v>-2916358345.1924419</v>
      </c>
      <c r="J11609" s="1">
        <v>-731594.84127122478</v>
      </c>
      <c r="K11609" s="1">
        <v>-37405971.525310338</v>
      </c>
      <c r="L11609" s="1">
        <v>-8764160.0307911467</v>
      </c>
      <c r="M11609" s="1">
        <v>-124182.26792986848</v>
      </c>
      <c r="N11609" s="1">
        <v>-9013172.8935604934</v>
      </c>
      <c r="O11609" s="1">
        <v>-553051652.09704399</v>
      </c>
      <c r="P11609" s="1">
        <v>69359.113120830225</v>
      </c>
      <c r="Q11609" s="1">
        <v>-1259298960.5827739</v>
      </c>
      <c r="R11609" s="1">
        <v>-770529030.94051135</v>
      </c>
      <c r="S11609" s="1">
        <v>-770068526.18066645</v>
      </c>
      <c r="T11609" s="1">
        <v>-9351492.8813275844</v>
      </c>
      <c r="U11609" s="1">
        <v>-9351492.8813275844</v>
      </c>
      <c r="V11609" s="1">
        <v>-124759259.4088233</v>
      </c>
      <c r="W11609" s="1">
        <v>-18994390.05789309</v>
      </c>
      <c r="X11609" s="1">
        <v>-543720.59520486079</v>
      </c>
      <c r="Y11609" s="1">
        <v>-553051652.09704399</v>
      </c>
      <c r="Z11609" s="1">
        <v>-9013172.8935604934</v>
      </c>
      <c r="AA11609" s="1">
        <v>-5893.6482100000003</v>
      </c>
      <c r="AB11609" s="1">
        <v>-5198.7186998435063</v>
      </c>
      <c r="AC11609" s="1">
        <v>-351047.66193684714</v>
      </c>
      <c r="AD11609" s="1">
        <v>-7024.81351</v>
      </c>
      <c r="AE11609" s="1">
        <v>34679.556560415112</v>
      </c>
      <c r="AF11609" s="1">
        <v>34679.556560415112</v>
      </c>
      <c r="AG11609" s="1">
        <v>-118215.48685886849</v>
      </c>
      <c r="AH11609" s="5">
        <v>4.5958086097478194E-2</v>
      </c>
    </row>
    <row r="11610" spans="1:34" x14ac:dyDescent="0.2">
      <c r="A11610" s="6">
        <v>2012</v>
      </c>
      <c r="B11610" t="s">
        <v>1425</v>
      </c>
      <c r="C11610" t="s">
        <v>155</v>
      </c>
      <c r="D11610" t="s">
        <v>360</v>
      </c>
      <c r="E11610" s="1" t="s">
        <v>1416</v>
      </c>
      <c r="F11610" s="18">
        <v>-0.14678285609881916</v>
      </c>
      <c r="G11610" s="18">
        <v>-1.8853718832805955</v>
      </c>
      <c r="H11610" s="1">
        <v>-1759723662.6227441</v>
      </c>
      <c r="I11610" s="1">
        <v>-1161445288.1227398</v>
      </c>
      <c r="J11610" s="1">
        <v>-285819.64275561873</v>
      </c>
      <c r="K11610" s="1">
        <v>-15197149.855507184</v>
      </c>
      <c r="L11610" s="1">
        <v>-3492460.0846673022</v>
      </c>
      <c r="M11610" s="1">
        <v>-49648.263738432448</v>
      </c>
      <c r="N11610" s="1">
        <v>-1915266.0406038323</v>
      </c>
      <c r="O11610" s="1">
        <v>-577383387.25464582</v>
      </c>
      <c r="P11610" s="1">
        <v>45356.641914525571</v>
      </c>
      <c r="Q11610" s="1">
        <v>-501750345.57766765</v>
      </c>
      <c r="R11610" s="1">
        <v>-305054797.87396657</v>
      </c>
      <c r="S11610" s="1">
        <v>-304529921.35926831</v>
      </c>
      <c r="T11610" s="1">
        <v>-3799287.463876796</v>
      </c>
      <c r="U11610" s="1">
        <v>-3799287.463876796</v>
      </c>
      <c r="V11610" s="1">
        <v>-49320205.597511135</v>
      </c>
      <c r="W11610" s="1">
        <v>-11921625.275143249</v>
      </c>
      <c r="X11610" s="1">
        <v>-103287.11102376382</v>
      </c>
      <c r="Y11610" s="1">
        <v>-577383387.25464582</v>
      </c>
      <c r="Z11610" s="1">
        <v>-1915266.0406038323</v>
      </c>
      <c r="AA11610" s="1">
        <v>-2710.6820000000007</v>
      </c>
      <c r="AB11610" s="1">
        <v>-1899.67608512467</v>
      </c>
      <c r="AC11610" s="1">
        <v>-136863.00145012236</v>
      </c>
      <c r="AD11610" s="1">
        <v>-3230.942</v>
      </c>
      <c r="AE11610" s="1">
        <v>22678.320957262786</v>
      </c>
      <c r="AF11610" s="1">
        <v>22678.320957262786</v>
      </c>
      <c r="AG11610" s="1">
        <v>-46903.945538432446</v>
      </c>
      <c r="AH11610" s="5">
        <v>3.2194741357779798E-2</v>
      </c>
    </row>
    <row r="11611" spans="1:34" x14ac:dyDescent="0.2">
      <c r="A11611" s="6">
        <v>2012</v>
      </c>
      <c r="B11611" t="s">
        <v>1428</v>
      </c>
      <c r="C11611" t="s">
        <v>193</v>
      </c>
      <c r="D11611" t="s">
        <v>360</v>
      </c>
      <c r="E11611" s="1" t="s">
        <v>1416</v>
      </c>
      <c r="F11611" s="18">
        <v>-8.8672455666265262E-2</v>
      </c>
      <c r="G11611" s="18">
        <v>-4.4147519414325087</v>
      </c>
      <c r="H11611" s="1">
        <v>-463722574.58163875</v>
      </c>
      <c r="I11611" s="1">
        <v>-487452092.71821535</v>
      </c>
      <c r="J11611" s="1">
        <v>-113052.33416197094</v>
      </c>
      <c r="K11611" s="1">
        <v>-6184037.8630704004</v>
      </c>
      <c r="L11611" s="1">
        <v>-1446007.1876013114</v>
      </c>
      <c r="M11611" s="1">
        <v>-20041.040594284623</v>
      </c>
      <c r="N11611" s="1">
        <v>-2092480.8697064333</v>
      </c>
      <c r="O11611" s="1">
        <v>33589108.375389129</v>
      </c>
      <c r="P11611" s="1">
        <v>-3970.9436780986639</v>
      </c>
      <c r="Q11611" s="1">
        <v>-207581550.60881406</v>
      </c>
      <c r="R11611" s="1">
        <v>-121884812.94985272</v>
      </c>
      <c r="S11611" s="1">
        <v>-121809798.10575762</v>
      </c>
      <c r="T11611" s="1">
        <v>-1546009.4657676001</v>
      </c>
      <c r="U11611" s="1">
        <v>-1546009.4657676001</v>
      </c>
      <c r="V11611" s="1">
        <v>-19657434.946014263</v>
      </c>
      <c r="W11611" s="1">
        <v>-20987422.726517018</v>
      </c>
      <c r="X11611" s="1">
        <v>-126229.12678668574</v>
      </c>
      <c r="Y11611" s="1">
        <v>33589108.375389129</v>
      </c>
      <c r="Z11611" s="1">
        <v>-2092480.8697064333</v>
      </c>
      <c r="AA11611" s="1">
        <v>-689.13877000000002</v>
      </c>
      <c r="AB11611" s="1">
        <v>-1206.9186191986971</v>
      </c>
      <c r="AC11611" s="1">
        <v>-53902.935639187417</v>
      </c>
      <c r="AD11611" s="1">
        <v>-821.40487000000007</v>
      </c>
      <c r="AE11611" s="1">
        <v>-1985.4718390493319</v>
      </c>
      <c r="AF11611" s="1">
        <v>-1985.4718390493319</v>
      </c>
      <c r="AG11611" s="1">
        <v>-19343.350467284625</v>
      </c>
      <c r="AH11611" s="5">
        <v>7.3497717434417867E-2</v>
      </c>
    </row>
    <row r="11612" spans="1:34" x14ac:dyDescent="0.2">
      <c r="A11612" s="4">
        <v>2012</v>
      </c>
      <c r="B11612" t="s">
        <v>1435</v>
      </c>
      <c r="C11612" t="s">
        <v>193</v>
      </c>
      <c r="D11612" t="s">
        <v>360</v>
      </c>
      <c r="E11612" s="1" t="s">
        <v>1416</v>
      </c>
      <c r="F11612" s="18">
        <v>-8.80258333109568E-2</v>
      </c>
      <c r="G11612" s="18">
        <v>-0.84504117475449625</v>
      </c>
      <c r="H11612" s="1">
        <v>-151247174.81865224</v>
      </c>
      <c r="I11612" s="1">
        <v>-147460681.87223193</v>
      </c>
      <c r="J11612" s="1">
        <v>-34706.559942793829</v>
      </c>
      <c r="K11612" s="1">
        <v>-1877379.4763854831</v>
      </c>
      <c r="L11612" s="1">
        <v>-426783.36399697367</v>
      </c>
      <c r="M11612" s="1">
        <v>-5930.3160664879806</v>
      </c>
      <c r="N11612" s="1">
        <v>-687494.32829646487</v>
      </c>
      <c r="O11612" s="1">
        <v>-750454.38442025031</v>
      </c>
      <c r="P11612" s="1">
        <v>-3744.5173118138941</v>
      </c>
      <c r="Q11612" s="1">
        <v>-61271961.60620784</v>
      </c>
      <c r="R11612" s="1">
        <v>-36042778.619808167</v>
      </c>
      <c r="S11612" s="1">
        <v>-35948016.252486899</v>
      </c>
      <c r="T11612" s="1">
        <v>-469344.86909637076</v>
      </c>
      <c r="U11612" s="1">
        <v>-469344.86909637076</v>
      </c>
      <c r="V11612" s="1">
        <v>-5805226.3863936178</v>
      </c>
      <c r="W11612" s="1">
        <v>-9734250.5520024877</v>
      </c>
      <c r="X11612" s="1">
        <v>-41473.167085076842</v>
      </c>
      <c r="Y11612" s="1">
        <v>-750454.38442025031</v>
      </c>
      <c r="Z11612" s="1">
        <v>-687494.32829646487</v>
      </c>
      <c r="AA11612" s="1">
        <v>-143.87465999999998</v>
      </c>
      <c r="AB11612" s="1">
        <v>-396.65918213974709</v>
      </c>
      <c r="AC11612" s="1">
        <v>-16588.588044187291</v>
      </c>
      <c r="AD11612" s="1">
        <v>-171.48845999999998</v>
      </c>
      <c r="AE11612" s="1">
        <v>-1872.2586559069471</v>
      </c>
      <c r="AF11612" s="1">
        <v>-1872.2586559069471</v>
      </c>
      <c r="AG11612" s="1">
        <v>-5784.6561004879804</v>
      </c>
      <c r="AH11612" s="5">
        <v>0.10888211654976182</v>
      </c>
    </row>
    <row r="11613" spans="1:34" x14ac:dyDescent="0.2">
      <c r="A11613" s="4">
        <v>2012</v>
      </c>
      <c r="B11613" t="s">
        <v>1434</v>
      </c>
      <c r="C11613" t="s">
        <v>155</v>
      </c>
      <c r="D11613" t="s">
        <v>360</v>
      </c>
      <c r="E11613" s="1" t="s">
        <v>1416</v>
      </c>
      <c r="F11613" s="18">
        <v>-8.3654102408063397E-2</v>
      </c>
      <c r="G11613" s="18">
        <v>-0.75337495178270686</v>
      </c>
      <c r="H11613" s="1">
        <v>-8682327608.5931358</v>
      </c>
      <c r="I11613" s="1">
        <v>-4525154972.2340622</v>
      </c>
      <c r="J11613" s="1">
        <v>-1095621.6916492565</v>
      </c>
      <c r="K11613" s="1">
        <v>-56512498.081500702</v>
      </c>
      <c r="L11613" s="1">
        <v>-13187254.427566413</v>
      </c>
      <c r="M11613" s="1">
        <v>-189190.81081009106</v>
      </c>
      <c r="N11613" s="1">
        <v>-16580930.295876302</v>
      </c>
      <c r="O11613" s="1">
        <v>-4069660771.9507036</v>
      </c>
      <c r="P11613" s="1">
        <v>53630.8990341635</v>
      </c>
      <c r="Q11613" s="1">
        <v>-1893915972.5503559</v>
      </c>
      <c r="R11613" s="1">
        <v>-1139044784.2883151</v>
      </c>
      <c r="S11613" s="1">
        <v>-1138225903.4444072</v>
      </c>
      <c r="T11613" s="1">
        <v>-14128124.520375175</v>
      </c>
      <c r="U11613" s="1">
        <v>-14128124.520375175</v>
      </c>
      <c r="V11613" s="1">
        <v>-184105355.90733108</v>
      </c>
      <c r="W11613" s="1">
        <v>-210968308.79276463</v>
      </c>
      <c r="X11613" s="1">
        <v>-894181.98414228053</v>
      </c>
      <c r="Y11613" s="1">
        <v>-4069660771.9507036</v>
      </c>
      <c r="Z11613" s="1">
        <v>-16580930.295876302</v>
      </c>
      <c r="AA11613" s="1">
        <v>-11996.852989999999</v>
      </c>
      <c r="AB11613" s="1">
        <v>-16440.838227251294</v>
      </c>
      <c r="AC11613" s="1">
        <v>-508999.05085275124</v>
      </c>
      <c r="AD11613" s="1">
        <v>-14299.403689999999</v>
      </c>
      <c r="AE11613" s="1">
        <v>26815.44951708175</v>
      </c>
      <c r="AF11613" s="1">
        <v>26815.44951708175</v>
      </c>
      <c r="AG11613" s="1">
        <v>-177045.09176109105</v>
      </c>
      <c r="AH11613" s="5">
        <v>5.7314435249579271E-2</v>
      </c>
    </row>
    <row r="11614" spans="1:34" x14ac:dyDescent="0.2">
      <c r="A11614" s="6">
        <v>2012</v>
      </c>
      <c r="B11614" t="s">
        <v>1429</v>
      </c>
      <c r="C11614" t="s">
        <v>193</v>
      </c>
      <c r="D11614" t="s">
        <v>360</v>
      </c>
      <c r="E11614" s="1" t="s">
        <v>1416</v>
      </c>
      <c r="F11614" s="18">
        <v>-7.125481458427356E-2</v>
      </c>
      <c r="G11614" s="18">
        <v>-1.7506445599614007</v>
      </c>
      <c r="H11614" s="1">
        <v>-2643588992.8798819</v>
      </c>
      <c r="I11614" s="1">
        <v>-2502647749.5315228</v>
      </c>
      <c r="J11614" s="1">
        <v>-654461.37111915054</v>
      </c>
      <c r="K11614" s="1">
        <v>-31366798.27312164</v>
      </c>
      <c r="L11614" s="1">
        <v>-7310911.5505252229</v>
      </c>
      <c r="M11614" s="1">
        <v>-109674.65119197243</v>
      </c>
      <c r="N11614" s="1">
        <v>-14844709.877789529</v>
      </c>
      <c r="O11614" s="1">
        <v>-86814822.628993109</v>
      </c>
      <c r="P11614" s="1">
        <v>160135.00438186436</v>
      </c>
      <c r="Q11614" s="1">
        <v>-1051092249.0096195</v>
      </c>
      <c r="R11614" s="1">
        <v>-666409621.03881073</v>
      </c>
      <c r="S11614" s="1">
        <v>-665853761.81384289</v>
      </c>
      <c r="T11614" s="1">
        <v>-7841699.56828041</v>
      </c>
      <c r="U11614" s="1">
        <v>-7841699.56828041</v>
      </c>
      <c r="V11614" s="1">
        <v>-108223983.57557076</v>
      </c>
      <c r="W11614" s="1">
        <v>-33498448.004359648</v>
      </c>
      <c r="X11614" s="1">
        <v>-895508.672219284</v>
      </c>
      <c r="Y11614" s="1">
        <v>-86814822.628993109</v>
      </c>
      <c r="Z11614" s="1">
        <v>-14844709.877789529</v>
      </c>
      <c r="AA11614" s="1">
        <v>-11259.756000000001</v>
      </c>
      <c r="AB11614" s="1">
        <v>-8562.4205103210697</v>
      </c>
      <c r="AC11614" s="1">
        <v>-301105.93839409365</v>
      </c>
      <c r="AD11614" s="1">
        <v>-13420.835999999999</v>
      </c>
      <c r="AE11614" s="1">
        <v>80067.50219093218</v>
      </c>
      <c r="AF11614" s="1">
        <v>80067.50219093218</v>
      </c>
      <c r="AG11614" s="1">
        <v>-98275.175591972438</v>
      </c>
      <c r="AH11614" s="5">
        <v>8.8946565989038856E-2</v>
      </c>
    </row>
    <row r="11615" spans="1:34" x14ac:dyDescent="0.2">
      <c r="A11615" s="4">
        <v>2012</v>
      </c>
      <c r="B11615" t="s">
        <v>2666</v>
      </c>
      <c r="C11615" t="s">
        <v>193</v>
      </c>
      <c r="D11615" t="s">
        <v>360</v>
      </c>
      <c r="E11615" s="1" t="s">
        <v>1416</v>
      </c>
      <c r="F11615" s="18">
        <v>-4.4950138267247745E-2</v>
      </c>
      <c r="G11615" s="18">
        <v>-0.613580260432802</v>
      </c>
      <c r="H11615" s="1">
        <v>-79201975.76544787</v>
      </c>
      <c r="I11615" s="1">
        <v>-76947736.640506163</v>
      </c>
      <c r="J11615" s="1">
        <v>-15424.845233955157</v>
      </c>
      <c r="K11615" s="1">
        <v>-950802.38044074667</v>
      </c>
      <c r="L11615" s="1">
        <v>-208047.58692238387</v>
      </c>
      <c r="M11615" s="1">
        <v>-2848.3898704359844</v>
      </c>
      <c r="N11615" s="1">
        <v>-705012.7598740228</v>
      </c>
      <c r="O11615" s="1">
        <v>-365775.87079447368</v>
      </c>
      <c r="P11615" s="1">
        <v>-6327.2918056777653</v>
      </c>
      <c r="Q11615" s="1">
        <v>-29811660.050266448</v>
      </c>
      <c r="R11615" s="1">
        <v>-16103725.899903592</v>
      </c>
      <c r="S11615" s="1">
        <v>-16016631.885227382</v>
      </c>
      <c r="T11615" s="1">
        <v>-237700.59511018667</v>
      </c>
      <c r="U11615" s="1">
        <v>-237700.59511018667</v>
      </c>
      <c r="V11615" s="1">
        <v>-2565764.1015700069</v>
      </c>
      <c r="W11615" s="1">
        <v>-13098789.318340147</v>
      </c>
      <c r="X11615" s="1">
        <v>-42529.968297800806</v>
      </c>
      <c r="Y11615" s="1">
        <v>-365775.87079447368</v>
      </c>
      <c r="Z11615" s="1">
        <v>-705012.7598740228</v>
      </c>
      <c r="AA11615" s="1">
        <v>-63.388255204582222</v>
      </c>
      <c r="AB11615" s="1">
        <v>-406.76667896687542</v>
      </c>
      <c r="AC11615" s="1">
        <v>-7027.5048330654763</v>
      </c>
      <c r="AD11615" s="1">
        <v>-75.554335051918031</v>
      </c>
      <c r="AE11615" s="1">
        <v>-3163.6459028388826</v>
      </c>
      <c r="AF11615" s="1">
        <v>-3163.6459028388826</v>
      </c>
      <c r="AG11615" s="1">
        <v>-2784.2150456412724</v>
      </c>
      <c r="AH11615" s="5">
        <v>0.22526214226118094</v>
      </c>
    </row>
    <row r="11616" spans="1:34" x14ac:dyDescent="0.2">
      <c r="A11616" s="6">
        <v>2012</v>
      </c>
      <c r="B11616" t="s">
        <v>1422</v>
      </c>
      <c r="C11616" t="s">
        <v>388</v>
      </c>
      <c r="D11616" t="s">
        <v>360</v>
      </c>
      <c r="E11616" s="1" t="s">
        <v>1416</v>
      </c>
      <c r="F11616" s="18">
        <v>6.490857186777417E-2</v>
      </c>
      <c r="G11616" s="18">
        <v>0.80390143401101388</v>
      </c>
      <c r="H11616" s="1">
        <v>1097935301.2172627</v>
      </c>
      <c r="I11616" s="1">
        <v>1482676255.6654446</v>
      </c>
      <c r="J11616" s="1">
        <v>188620.44976019464</v>
      </c>
      <c r="K11616" s="1">
        <v>19752414.382715013</v>
      </c>
      <c r="L11616" s="1">
        <v>4666870.3604270713</v>
      </c>
      <c r="M11616" s="1">
        <v>50302.112083310079</v>
      </c>
      <c r="N11616" s="1">
        <v>-992686.40920300083</v>
      </c>
      <c r="O11616" s="1">
        <v>-408683787.74934983</v>
      </c>
      <c r="P11616" s="1">
        <v>277312.40538487193</v>
      </c>
      <c r="Q11616" s="1">
        <v>666827541.75326848</v>
      </c>
      <c r="R11616" s="1">
        <v>297493411.35129768</v>
      </c>
      <c r="S11616" s="1">
        <v>297736679.74577767</v>
      </c>
      <c r="T11616" s="1">
        <v>4938103.5956787532</v>
      </c>
      <c r="U11616" s="1">
        <v>4938103.5956787532</v>
      </c>
      <c r="V11616" s="1">
        <v>46566929.154158384</v>
      </c>
      <c r="W11616" s="1">
        <v>188750818.98524851</v>
      </c>
      <c r="X11616" s="1">
        <v>-61962.489970517287</v>
      </c>
      <c r="Y11616" s="1">
        <v>-408683787.74934983</v>
      </c>
      <c r="Z11616" s="1">
        <v>-992686.40920300083</v>
      </c>
      <c r="AA11616" s="1">
        <v>-9612.4954000000016</v>
      </c>
      <c r="AB11616" s="1">
        <v>-449.88465791971254</v>
      </c>
      <c r="AC11616" s="1">
        <v>106323.1901269769</v>
      </c>
      <c r="AD11616" s="1">
        <v>-11457.4174</v>
      </c>
      <c r="AE11616" s="1">
        <v>138656.20269243597</v>
      </c>
      <c r="AF11616" s="1">
        <v>138656.20269243597</v>
      </c>
      <c r="AG11616" s="1">
        <v>60033.886623310085</v>
      </c>
      <c r="AH11616" s="5">
        <v>7.1594343645323584E-3</v>
      </c>
    </row>
    <row r="11617" spans="1:34" x14ac:dyDescent="0.2">
      <c r="A11617" s="6">
        <v>2012</v>
      </c>
      <c r="B11617" t="s">
        <v>1439</v>
      </c>
      <c r="C11617" t="s">
        <v>127</v>
      </c>
      <c r="D11617" t="s">
        <v>1437</v>
      </c>
      <c r="E11617" s="1" t="s">
        <v>1438</v>
      </c>
      <c r="F11617" s="18">
        <v>-6.4192533515342542E-2</v>
      </c>
      <c r="G11617" s="18">
        <v>-0.8006880905558128</v>
      </c>
      <c r="H11617" s="1">
        <v>-250240403.93474531</v>
      </c>
      <c r="I11617" s="1">
        <v>-221969412.02020621</v>
      </c>
      <c r="J11617" s="1">
        <v>-50758.185966259844</v>
      </c>
      <c r="K11617" s="1">
        <v>-2951156.0851487573</v>
      </c>
      <c r="L11617" s="1">
        <v>-691049.35590959468</v>
      </c>
      <c r="M11617" s="1">
        <v>-9233.3322170401716</v>
      </c>
      <c r="N11617" s="1">
        <v>-16875.25543399388</v>
      </c>
      <c r="O11617" s="1">
        <v>-24551930.710508119</v>
      </c>
      <c r="P11617" s="1">
        <v>11.010644776960728</v>
      </c>
      <c r="Q11617" s="1">
        <v>-99201029.399042696</v>
      </c>
      <c r="R11617" s="1">
        <v>-57659360.220719546</v>
      </c>
      <c r="S11617" s="1">
        <v>-57629715.627207778</v>
      </c>
      <c r="T11617" s="1">
        <v>-737789.02128718933</v>
      </c>
      <c r="U11617" s="1">
        <v>-737789.02128718933</v>
      </c>
      <c r="V11617" s="1">
        <v>-9291084.3546911366</v>
      </c>
      <c r="W11617" s="1">
        <v>-375059.66877813532</v>
      </c>
      <c r="X11617" s="1">
        <v>-5178.135018738004</v>
      </c>
      <c r="Y11617" s="1">
        <v>-24551930.710508119</v>
      </c>
      <c r="Z11617" s="1">
        <v>-16875.25543399388</v>
      </c>
      <c r="AA11617" s="1">
        <v>-7.6798667336189563</v>
      </c>
      <c r="AB11617" s="1">
        <v>-17.787569393953678</v>
      </c>
      <c r="AC11617" s="1">
        <v>-25343.353066488817</v>
      </c>
      <c r="AD11617" s="1">
        <v>-9.1538601665751642</v>
      </c>
      <c r="AE11617" s="1">
        <v>5.5053223884803639</v>
      </c>
      <c r="AF11617" s="1">
        <v>5.5053223884803639</v>
      </c>
      <c r="AG11617" s="1">
        <v>-9225.5570526901483</v>
      </c>
      <c r="AH11617" s="5">
        <v>4.0908113517711805E-3</v>
      </c>
    </row>
    <row r="11618" spans="1:34" x14ac:dyDescent="0.2">
      <c r="A11618" s="6">
        <v>2012</v>
      </c>
      <c r="B11618" t="s">
        <v>2667</v>
      </c>
      <c r="C11618" t="s">
        <v>174</v>
      </c>
      <c r="D11618" t="s">
        <v>1443</v>
      </c>
      <c r="E11618" s="1" t="s">
        <v>1438</v>
      </c>
      <c r="F11618" s="18">
        <v>-4.4482685939982496E-2</v>
      </c>
      <c r="G11618" s="18">
        <v>-0.3365009864331413</v>
      </c>
      <c r="H11618" s="1">
        <v>-19624201.204138253</v>
      </c>
      <c r="I11618" s="1">
        <v>-18930283.800508309</v>
      </c>
      <c r="J11618" s="1">
        <v>-4515.3821658583001</v>
      </c>
      <c r="K11618" s="1">
        <v>-249142.13368322546</v>
      </c>
      <c r="L11618" s="1">
        <v>-58202.045619955497</v>
      </c>
      <c r="M11618" s="1">
        <v>-801.60214305225577</v>
      </c>
      <c r="N11618" s="1">
        <v>-7341.1675533801108</v>
      </c>
      <c r="O11618" s="1">
        <v>-374314.1245289428</v>
      </c>
      <c r="P11618" s="1">
        <v>399.05206447513331</v>
      </c>
      <c r="Q11618" s="1">
        <v>-8358369.9473316576</v>
      </c>
      <c r="R11618" s="1">
        <v>-4962988.4620789951</v>
      </c>
      <c r="S11618" s="1">
        <v>-4959665.2454464128</v>
      </c>
      <c r="T11618" s="1">
        <v>-62285.533420806365</v>
      </c>
      <c r="U11618" s="1">
        <v>-62285.533420806365</v>
      </c>
      <c r="V11618" s="1">
        <v>-801266.84104148461</v>
      </c>
      <c r="W11618" s="1">
        <v>-31730.84866572636</v>
      </c>
      <c r="X11618" s="1">
        <v>-1302.3273751438007</v>
      </c>
      <c r="Y11618" s="1">
        <v>-374314.1245289428</v>
      </c>
      <c r="Z11618" s="1">
        <v>-7341.1675533801108</v>
      </c>
      <c r="AA11618" s="1">
        <v>-18.009338261159023</v>
      </c>
      <c r="AB11618" s="1">
        <v>-18.135773228389905</v>
      </c>
      <c r="AC11618" s="1">
        <v>-2209.2450340211685</v>
      </c>
      <c r="AD11618" s="1">
        <v>-21.465862605862895</v>
      </c>
      <c r="AE11618" s="1">
        <v>199.52603223756665</v>
      </c>
      <c r="AF11618" s="1">
        <v>199.52603223756665</v>
      </c>
      <c r="AG11618" s="1">
        <v>-783.36933125062978</v>
      </c>
      <c r="AH11618" s="5">
        <v>5.6451429352811826E-2</v>
      </c>
    </row>
    <row r="11619" spans="1:34" x14ac:dyDescent="0.2">
      <c r="A11619" s="6">
        <v>2012</v>
      </c>
      <c r="B11619" t="s">
        <v>1444</v>
      </c>
      <c r="C11619" t="s">
        <v>137</v>
      </c>
      <c r="D11619" t="s">
        <v>1443</v>
      </c>
      <c r="E11619" s="1" t="s">
        <v>1438</v>
      </c>
      <c r="F11619" s="18">
        <v>-4.0006955163233264E-2</v>
      </c>
      <c r="G11619" s="18">
        <v>-0.14621280521121582</v>
      </c>
      <c r="H11619" s="1">
        <v>-4426960191.9443293</v>
      </c>
      <c r="I11619" s="1">
        <v>-3445340381.0179601</v>
      </c>
      <c r="J11619" s="1">
        <v>-792166.81981318397</v>
      </c>
      <c r="K11619" s="1">
        <v>-45550468.563615948</v>
      </c>
      <c r="L11619" s="1">
        <v>-10677402.51851555</v>
      </c>
      <c r="M11619" s="1">
        <v>-143285.66147024083</v>
      </c>
      <c r="N11619" s="1">
        <v>-341798.84337564674</v>
      </c>
      <c r="O11619" s="1">
        <v>-924112738.5623039</v>
      </c>
      <c r="P11619" s="1">
        <v>-1949.9572732791014</v>
      </c>
      <c r="Q11619" s="1">
        <v>-1532811164.3210006</v>
      </c>
      <c r="R11619" s="1">
        <v>-893168685.98553574</v>
      </c>
      <c r="S11619" s="1">
        <v>-892764967.21912479</v>
      </c>
      <c r="T11619" s="1">
        <v>-11387617.140903987</v>
      </c>
      <c r="U11619" s="1">
        <v>-11387617.140903987</v>
      </c>
      <c r="V11619" s="1">
        <v>-143964750.29854715</v>
      </c>
      <c r="W11619" s="1">
        <v>-16422885.774183746</v>
      </c>
      <c r="X11619" s="1">
        <v>-57237.116753810667</v>
      </c>
      <c r="Y11619" s="1">
        <v>-924112738.5623039</v>
      </c>
      <c r="Z11619" s="1">
        <v>-341798.84337564674</v>
      </c>
      <c r="AA11619" s="1">
        <v>-625.79193669256699</v>
      </c>
      <c r="AB11619" s="1">
        <v>-1178.9739123933305</v>
      </c>
      <c r="AC11619" s="1">
        <v>-393576.81443247455</v>
      </c>
      <c r="AD11619" s="1">
        <v>-745.89990693167101</v>
      </c>
      <c r="AE11619" s="1">
        <v>-974.9786366395507</v>
      </c>
      <c r="AF11619" s="1">
        <v>-974.9786366395507</v>
      </c>
      <c r="AG11619" s="1">
        <v>-142652.10423214405</v>
      </c>
      <c r="AH11619" s="5">
        <v>1.4042457409332226E-2</v>
      </c>
    </row>
    <row r="11620" spans="1:34" x14ac:dyDescent="0.2">
      <c r="A11620" s="4">
        <v>2012</v>
      </c>
      <c r="B11620" t="s">
        <v>2490</v>
      </c>
      <c r="C11620" t="s">
        <v>190</v>
      </c>
      <c r="D11620" t="s">
        <v>1485</v>
      </c>
      <c r="E11620" s="1" t="s">
        <v>1438</v>
      </c>
      <c r="F11620" s="18">
        <v>-3.5513443852093221E-2</v>
      </c>
      <c r="G11620" s="18">
        <v>-0.22930254540620698</v>
      </c>
      <c r="H11620" s="1">
        <v>-652595044.22606504</v>
      </c>
      <c r="I11620" s="1">
        <v>-624330408.16351545</v>
      </c>
      <c r="J11620" s="1">
        <v>-175097.61951860943</v>
      </c>
      <c r="K11620" s="1">
        <v>-8425062.4652368836</v>
      </c>
      <c r="L11620" s="1">
        <v>-1973150.0071584568</v>
      </c>
      <c r="M11620" s="1">
        <v>-29801.489819237107</v>
      </c>
      <c r="N11620" s="1">
        <v>-16569.019037602717</v>
      </c>
      <c r="O11620" s="1">
        <v>-17745782.274407353</v>
      </c>
      <c r="P11620" s="1">
        <v>100826.8126287802</v>
      </c>
      <c r="Q11620" s="1">
        <v>-283986641.83483404</v>
      </c>
      <c r="R11620" s="1">
        <v>-187539477.44734123</v>
      </c>
      <c r="S11620" s="1">
        <v>-187451985.53540683</v>
      </c>
      <c r="T11620" s="1">
        <v>-2106265.6163092209</v>
      </c>
      <c r="U11620" s="1">
        <v>-2106265.6163092209</v>
      </c>
      <c r="V11620" s="1">
        <v>-30572858.496124569</v>
      </c>
      <c r="W11620" s="1">
        <v>58949255.45904541</v>
      </c>
      <c r="X11620" s="1">
        <v>-1949.324331936217</v>
      </c>
      <c r="Y11620" s="1">
        <v>-17745782.274407353</v>
      </c>
      <c r="Z11620" s="1">
        <v>-16569.019037602717</v>
      </c>
      <c r="AA11620" s="1">
        <v>-3430.0553</v>
      </c>
      <c r="AB11620" s="1">
        <v>-37.93188327277408</v>
      </c>
      <c r="AC11620" s="1">
        <v>-83446.090364395553</v>
      </c>
      <c r="AD11620" s="1">
        <v>-4088.3843000000002</v>
      </c>
      <c r="AE11620" s="1">
        <v>50413.4063143901</v>
      </c>
      <c r="AF11620" s="1">
        <v>50413.4063143901</v>
      </c>
      <c r="AG11620" s="1">
        <v>-26328.871789237106</v>
      </c>
      <c r="AH11620" s="5">
        <v>1.5363202209059278E-3</v>
      </c>
    </row>
    <row r="11621" spans="1:34" x14ac:dyDescent="0.2">
      <c r="A11621" s="6">
        <v>2012</v>
      </c>
      <c r="B11621" t="s">
        <v>2277</v>
      </c>
      <c r="C11621" t="s">
        <v>185</v>
      </c>
      <c r="D11621" t="s">
        <v>1437</v>
      </c>
      <c r="E11621" s="1" t="s">
        <v>1438</v>
      </c>
      <c r="F11621" s="18">
        <v>-3.4415393876970887E-2</v>
      </c>
      <c r="G11621" s="18">
        <v>-0.15488374229942417</v>
      </c>
      <c r="H11621" s="1">
        <v>-260688897.87911108</v>
      </c>
      <c r="I11621" s="1">
        <v>-249526295.30519632</v>
      </c>
      <c r="J11621" s="1">
        <v>-57348.548990140313</v>
      </c>
      <c r="K11621" s="1">
        <v>-3318033.4429143085</v>
      </c>
      <c r="L11621" s="1">
        <v>-777235.36459693604</v>
      </c>
      <c r="M11621" s="1">
        <v>-10417.933986539534</v>
      </c>
      <c r="N11621" s="1">
        <v>-4255.5186793803196</v>
      </c>
      <c r="O11621" s="1">
        <v>-6996314.4280435387</v>
      </c>
      <c r="P11621" s="1">
        <v>1002.6632960827349</v>
      </c>
      <c r="Q11621" s="1">
        <v>-111579264.95089029</v>
      </c>
      <c r="R11621" s="1">
        <v>-65034941.588011228</v>
      </c>
      <c r="S11621" s="1">
        <v>-65003326.004930414</v>
      </c>
      <c r="T11621" s="1">
        <v>-829508.36072857713</v>
      </c>
      <c r="U11621" s="1">
        <v>-829508.36072857713</v>
      </c>
      <c r="V11621" s="1">
        <v>-10482615.808714528</v>
      </c>
      <c r="W11621" s="1">
        <v>109634.68424138964</v>
      </c>
      <c r="X11621" s="1">
        <v>-721.73755120288922</v>
      </c>
      <c r="Y11621" s="1">
        <v>-6996314.4280435387</v>
      </c>
      <c r="Z11621" s="1">
        <v>-4255.5186793803196</v>
      </c>
      <c r="AA11621" s="1">
        <v>-36.681417080010227</v>
      </c>
      <c r="AB11621" s="1">
        <v>-27.480221753533385</v>
      </c>
      <c r="AC11621" s="1">
        <v>-28589.787668036555</v>
      </c>
      <c r="AD11621" s="1">
        <v>-43.721665272179621</v>
      </c>
      <c r="AE11621" s="1">
        <v>501.33164804136743</v>
      </c>
      <c r="AF11621" s="1">
        <v>501.33164804136743</v>
      </c>
      <c r="AG11621" s="1">
        <v>-10380.797398590648</v>
      </c>
      <c r="AH11621" s="5">
        <v>7.1853057817392561E-3</v>
      </c>
    </row>
    <row r="11622" spans="1:34" x14ac:dyDescent="0.2">
      <c r="A11622" s="6">
        <v>2012</v>
      </c>
      <c r="B11622" t="s">
        <v>1456</v>
      </c>
      <c r="C11622" t="s">
        <v>170</v>
      </c>
      <c r="D11622" t="s">
        <v>1437</v>
      </c>
      <c r="E11622" s="1" t="s">
        <v>1438</v>
      </c>
      <c r="F11622" s="18">
        <v>-2.9285905058886352E-2</v>
      </c>
      <c r="G11622" s="18">
        <v>-2.5068456106027388</v>
      </c>
      <c r="H11622" s="1">
        <v>-300180398.24722397</v>
      </c>
      <c r="I11622" s="1">
        <v>-293009039.25479591</v>
      </c>
      <c r="J11622" s="1">
        <v>-67853.723708183068</v>
      </c>
      <c r="K11622" s="1">
        <v>-3897437.2302794247</v>
      </c>
      <c r="L11622" s="1">
        <v>-913501.17986725399</v>
      </c>
      <c r="M11622" s="1">
        <v>-12288.582158632855</v>
      </c>
      <c r="N11622" s="1">
        <v>-10689.956722533714</v>
      </c>
      <c r="O11622" s="1">
        <v>-2272089.2306815013</v>
      </c>
      <c r="P11622" s="1">
        <v>2500.9109896006021</v>
      </c>
      <c r="Q11622" s="1">
        <v>-131153247.60728414</v>
      </c>
      <c r="R11622" s="1">
        <v>-76797487.162422195</v>
      </c>
      <c r="S11622" s="1">
        <v>-76762649.840857759</v>
      </c>
      <c r="T11622" s="1">
        <v>-974359.30756985617</v>
      </c>
      <c r="U11622" s="1">
        <v>-974359.30756985617</v>
      </c>
      <c r="V11622" s="1">
        <v>-12384412.678729963</v>
      </c>
      <c r="W11622" s="1">
        <v>1194378.0622161936</v>
      </c>
      <c r="X11622" s="1">
        <v>-1776.7659308196471</v>
      </c>
      <c r="Y11622" s="1">
        <v>-2272089.2306815013</v>
      </c>
      <c r="Z11622" s="1">
        <v>-10689.956722533714</v>
      </c>
      <c r="AA11622" s="1">
        <v>-84.645357812578283</v>
      </c>
      <c r="AB11622" s="1">
        <v>-20.162703460584165</v>
      </c>
      <c r="AC11622" s="1">
        <v>-33796.776838774298</v>
      </c>
      <c r="AD11622" s="1">
        <v>-100.89130398242482</v>
      </c>
      <c r="AE11622" s="1">
        <v>1250.455494800301</v>
      </c>
      <c r="AF11622" s="1">
        <v>1250.455494800301</v>
      </c>
      <c r="AG11622" s="1">
        <v>-12202.886456964206</v>
      </c>
      <c r="AH11622" s="5">
        <v>1.053541668612059E-2</v>
      </c>
    </row>
    <row r="11623" spans="1:34" x14ac:dyDescent="0.2">
      <c r="A11623" s="6">
        <v>2012</v>
      </c>
      <c r="B11623" t="s">
        <v>1450</v>
      </c>
      <c r="C11623" t="s">
        <v>172</v>
      </c>
      <c r="D11623" t="s">
        <v>1443</v>
      </c>
      <c r="E11623" s="1" t="s">
        <v>1438</v>
      </c>
      <c r="F11623" s="18">
        <v>-2.5333929718606964E-2</v>
      </c>
      <c r="G11623" s="18">
        <v>-0.19689346960962018</v>
      </c>
      <c r="H11623" s="1">
        <v>-53387257.093338057</v>
      </c>
      <c r="I11623" s="1">
        <v>-52085549.147454008</v>
      </c>
      <c r="J11623" s="1">
        <v>-12801.070132590803</v>
      </c>
      <c r="K11623" s="1">
        <v>-680184.83833333186</v>
      </c>
      <c r="L11623" s="1">
        <v>-158470.79476685796</v>
      </c>
      <c r="M11623" s="1">
        <v>-2233.3099841926446</v>
      </c>
      <c r="N11623" s="1">
        <v>-35067.047232066703</v>
      </c>
      <c r="O11623" s="1">
        <v>-414857.06418535387</v>
      </c>
      <c r="P11623" s="1">
        <v>1906.178750348796</v>
      </c>
      <c r="Q11623" s="1">
        <v>-22764780.233988509</v>
      </c>
      <c r="R11623" s="1">
        <v>-13729915.211906524</v>
      </c>
      <c r="S11623" s="1">
        <v>-13718424.909510316</v>
      </c>
      <c r="T11623" s="1">
        <v>-170046.20958333297</v>
      </c>
      <c r="U11623" s="1">
        <v>-170046.20958333297</v>
      </c>
      <c r="V11623" s="1">
        <v>-2219644.069566031</v>
      </c>
      <c r="W11623" s="1">
        <v>-151570.8721785355</v>
      </c>
      <c r="X11623" s="1">
        <v>-6220.914485837302</v>
      </c>
      <c r="Y11623" s="1">
        <v>-414857.06418535387</v>
      </c>
      <c r="Z11623" s="1">
        <v>-35067.047232066703</v>
      </c>
      <c r="AA11623" s="1">
        <v>-86.026413486714475</v>
      </c>
      <c r="AB11623" s="1">
        <v>-86.630363871368033</v>
      </c>
      <c r="AC11623" s="1">
        <v>-6169.1195764689955</v>
      </c>
      <c r="AD11623" s="1">
        <v>-102.53742506261975</v>
      </c>
      <c r="AE11623" s="1">
        <v>953.08937517439801</v>
      </c>
      <c r="AF11623" s="1">
        <v>953.08937517439801</v>
      </c>
      <c r="AG11623" s="1">
        <v>-2146.2160896626642</v>
      </c>
      <c r="AH11623" s="5">
        <v>9.4481775566625542E-2</v>
      </c>
    </row>
    <row r="11624" spans="1:34" x14ac:dyDescent="0.2">
      <c r="A11624" s="6">
        <v>2012</v>
      </c>
      <c r="B11624" t="s">
        <v>1489</v>
      </c>
      <c r="C11624" t="s">
        <v>1490</v>
      </c>
      <c r="D11624" t="s">
        <v>1485</v>
      </c>
      <c r="E11624" s="1" t="s">
        <v>1438</v>
      </c>
      <c r="F11624" s="18">
        <v>-2.2351116290625226E-2</v>
      </c>
      <c r="G11624" s="18">
        <v>-6.5556144909824227E-2</v>
      </c>
      <c r="H11624" s="1">
        <v>-11308911.030997103</v>
      </c>
      <c r="I11624" s="1">
        <v>-10902668.294719767</v>
      </c>
      <c r="J11624" s="1">
        <v>-2706.9325313183417</v>
      </c>
      <c r="K11624" s="1">
        <v>-141992.10368920703</v>
      </c>
      <c r="L11624" s="1">
        <v>-33050.359451428667</v>
      </c>
      <c r="M11624" s="1">
        <v>-469.4957560199976</v>
      </c>
      <c r="N11624" s="1">
        <v>-8419.4887412840781</v>
      </c>
      <c r="O11624" s="1">
        <v>-220062.02368473882</v>
      </c>
      <c r="P11624" s="1">
        <v>457.66757666327692</v>
      </c>
      <c r="Q11624" s="1">
        <v>-4748281.24072548</v>
      </c>
      <c r="R11624" s="1">
        <v>-2879388.6428551562</v>
      </c>
      <c r="S11624" s="1">
        <v>-2876813.1393176862</v>
      </c>
      <c r="T11624" s="1">
        <v>-35498.025922301757</v>
      </c>
      <c r="U11624" s="1">
        <v>-35498.025922301757</v>
      </c>
      <c r="V11624" s="1">
        <v>-465710.2330603645</v>
      </c>
      <c r="W11624" s="1">
        <v>-36391.693984625716</v>
      </c>
      <c r="X11624" s="1">
        <v>-1493.6221783196688</v>
      </c>
      <c r="Y11624" s="1">
        <v>-220062.02368473882</v>
      </c>
      <c r="Z11624" s="1">
        <v>-8419.4887412840781</v>
      </c>
      <c r="AA11624" s="1">
        <v>-20.654673745729973</v>
      </c>
      <c r="AB11624" s="1">
        <v>-20.7996803506555</v>
      </c>
      <c r="AC11624" s="1">
        <v>-1297.904127841919</v>
      </c>
      <c r="AD11624" s="1">
        <v>-24.618916162565835</v>
      </c>
      <c r="AE11624" s="1">
        <v>228.83378833163846</v>
      </c>
      <c r="AF11624" s="1">
        <v>228.83378833163846</v>
      </c>
      <c r="AG11624" s="1">
        <v>-448.58478340297023</v>
      </c>
      <c r="AH11624" s="5">
        <v>0.11814028303843001</v>
      </c>
    </row>
    <row r="11625" spans="1:34" x14ac:dyDescent="0.2">
      <c r="A11625" s="4">
        <v>2012</v>
      </c>
      <c r="B11625" t="s">
        <v>1483</v>
      </c>
      <c r="C11625" t="s">
        <v>190</v>
      </c>
      <c r="D11625" t="s">
        <v>1437</v>
      </c>
      <c r="E11625" s="1" t="s">
        <v>1438</v>
      </c>
      <c r="F11625" s="18">
        <v>-2.1844612836152237E-2</v>
      </c>
      <c r="G11625" s="18">
        <v>-0.12107983089740439</v>
      </c>
      <c r="H11625" s="1">
        <v>-2783746392.1622243</v>
      </c>
      <c r="I11625" s="1">
        <v>-2644756378.2263231</v>
      </c>
      <c r="J11625" s="1">
        <v>-621355.75071629847</v>
      </c>
      <c r="K11625" s="1">
        <v>-35180998.456633821</v>
      </c>
      <c r="L11625" s="1">
        <v>-8246309.9439244848</v>
      </c>
      <c r="M11625" s="1">
        <v>-111899.5570527746</v>
      </c>
      <c r="N11625" s="1">
        <v>-114902.93709391949</v>
      </c>
      <c r="O11625" s="1">
        <v>-94762907.471311688</v>
      </c>
      <c r="P11625" s="1">
        <v>48360.180830899968</v>
      </c>
      <c r="Q11625" s="1">
        <v>-1184141004.1091359</v>
      </c>
      <c r="R11625" s="1">
        <v>-699641923.46633077</v>
      </c>
      <c r="S11625" s="1">
        <v>-699327630.00103199</v>
      </c>
      <c r="T11625" s="1">
        <v>-8795249.6141584553</v>
      </c>
      <c r="U11625" s="1">
        <v>-8795249.6141584553</v>
      </c>
      <c r="V11625" s="1">
        <v>-112922435.58748993</v>
      </c>
      <c r="W11625" s="1">
        <v>25142514.548148338</v>
      </c>
      <c r="X11625" s="1">
        <v>-13518.18659751632</v>
      </c>
      <c r="Y11625" s="1">
        <v>-94762907.471311688</v>
      </c>
      <c r="Z11625" s="1">
        <v>-114902.93709391949</v>
      </c>
      <c r="AA11625" s="1">
        <v>-1767.0034177538075</v>
      </c>
      <c r="AB11625" s="1">
        <v>-263.05703332466425</v>
      </c>
      <c r="AC11625" s="1">
        <v>-308199.07252402336</v>
      </c>
      <c r="AD11625" s="1">
        <v>-2106.1436039211985</v>
      </c>
      <c r="AE11625" s="1">
        <v>24180.090415449984</v>
      </c>
      <c r="AF11625" s="1">
        <v>24180.090415449984</v>
      </c>
      <c r="AG11625" s="1">
        <v>-110110.62731523845</v>
      </c>
      <c r="AH11625" s="5">
        <v>2.2438254316728509E-2</v>
      </c>
    </row>
    <row r="11626" spans="1:34" x14ac:dyDescent="0.2">
      <c r="A11626" s="6">
        <v>2012</v>
      </c>
      <c r="B11626" t="s">
        <v>1455</v>
      </c>
      <c r="C11626" t="s">
        <v>122</v>
      </c>
      <c r="D11626" t="s">
        <v>1443</v>
      </c>
      <c r="E11626" s="1" t="s">
        <v>1438</v>
      </c>
      <c r="F11626" s="18">
        <v>-2.157537046242021E-2</v>
      </c>
      <c r="G11626" s="18">
        <v>-6.8412289988624919E-2</v>
      </c>
      <c r="H11626" s="1">
        <v>-63252491.944077574</v>
      </c>
      <c r="I11626" s="1">
        <v>-61377085.27073507</v>
      </c>
      <c r="J11626" s="1">
        <v>-15273.992230254551</v>
      </c>
      <c r="K11626" s="1">
        <v>-798855.51548126619</v>
      </c>
      <c r="L11626" s="1">
        <v>-185902.91837261291</v>
      </c>
      <c r="M11626" s="1">
        <v>-2645.6367136771983</v>
      </c>
      <c r="N11626" s="1">
        <v>-48784.687760024484</v>
      </c>
      <c r="O11626" s="1">
        <v>-826595.76668058452</v>
      </c>
      <c r="P11626" s="1">
        <v>2651.8438959275641</v>
      </c>
      <c r="Q11626" s="1">
        <v>-26708961.765206937</v>
      </c>
      <c r="R11626" s="1">
        <v>-16216607.299215972</v>
      </c>
      <c r="S11626" s="1">
        <v>-16201889.504186762</v>
      </c>
      <c r="T11626" s="1">
        <v>-199713.87887031655</v>
      </c>
      <c r="U11626" s="1">
        <v>-199713.87887031655</v>
      </c>
      <c r="V11626" s="1">
        <v>-2623137.3475056482</v>
      </c>
      <c r="W11626" s="1">
        <v>-210862.85434328625</v>
      </c>
      <c r="X11626" s="1">
        <v>-8654.4318592033287</v>
      </c>
      <c r="Y11626" s="1">
        <v>-826595.76668058452</v>
      </c>
      <c r="Z11626" s="1">
        <v>-48784.687760024484</v>
      </c>
      <c r="AA11626" s="1">
        <v>-119.67850310551466</v>
      </c>
      <c r="AB11626" s="1">
        <v>-120.51870874766318</v>
      </c>
      <c r="AC11626" s="1">
        <v>-7315.0547683323066</v>
      </c>
      <c r="AD11626" s="1">
        <v>-142.64834539084174</v>
      </c>
      <c r="AE11626" s="1">
        <v>1325.921947963782</v>
      </c>
      <c r="AF11626" s="1">
        <v>1325.921947963782</v>
      </c>
      <c r="AG11626" s="1">
        <v>-2524.4731488543157</v>
      </c>
      <c r="AH11626" s="5">
        <v>0.11578971835335962</v>
      </c>
    </row>
    <row r="11627" spans="1:34" x14ac:dyDescent="0.2">
      <c r="A11627" s="6">
        <v>2012</v>
      </c>
      <c r="B11627" t="s">
        <v>1452</v>
      </c>
      <c r="C11627" t="s">
        <v>127</v>
      </c>
      <c r="D11627" t="s">
        <v>1443</v>
      </c>
      <c r="E11627" s="1" t="s">
        <v>1438</v>
      </c>
      <c r="F11627" s="18">
        <v>-2.0389605701651999E-2</v>
      </c>
      <c r="G11627" s="18">
        <v>-6.8213747475897701E-2</v>
      </c>
      <c r="H11627" s="1">
        <v>-324655895.62444335</v>
      </c>
      <c r="I11627" s="1">
        <v>-317562337.10303855</v>
      </c>
      <c r="J11627" s="1">
        <v>-72608.803208292142</v>
      </c>
      <c r="K11627" s="1">
        <v>-4219542.6798307234</v>
      </c>
      <c r="L11627" s="1">
        <v>-985824.28026301565</v>
      </c>
      <c r="M11627" s="1">
        <v>-13195.678849794007</v>
      </c>
      <c r="N11627" s="1">
        <v>-68927.401438912333</v>
      </c>
      <c r="O11627" s="1">
        <v>-1733504.6510670979</v>
      </c>
      <c r="P11627" s="1">
        <v>44.97325303378949</v>
      </c>
      <c r="Q11627" s="1">
        <v>-141514732.82008216</v>
      </c>
      <c r="R11627" s="1">
        <v>-82216984.920500383</v>
      </c>
      <c r="S11627" s="1">
        <v>-82163257.975668684</v>
      </c>
      <c r="T11627" s="1">
        <v>-1054885.6699576809</v>
      </c>
      <c r="U11627" s="1">
        <v>-1054885.6699576809</v>
      </c>
      <c r="V11627" s="1">
        <v>-13246206.948351294</v>
      </c>
      <c r="W11627" s="1">
        <v>-1531940.5655537173</v>
      </c>
      <c r="X11627" s="1">
        <v>-21150.221549978211</v>
      </c>
      <c r="Y11627" s="1">
        <v>-1733504.6510670979</v>
      </c>
      <c r="Z11627" s="1">
        <v>-68927.401438912333</v>
      </c>
      <c r="AA11627" s="1">
        <v>-31.368607095520563</v>
      </c>
      <c r="AB11627" s="1">
        <v>-72.653770547956995</v>
      </c>
      <c r="AC11627" s="1">
        <v>-36158.42102380166</v>
      </c>
      <c r="AD11627" s="1">
        <v>-37.389170011980518</v>
      </c>
      <c r="AE11627" s="1">
        <v>22.486626516894745</v>
      </c>
      <c r="AF11627" s="1">
        <v>22.486626516894745</v>
      </c>
      <c r="AG11627" s="1">
        <v>-13163.920997208981</v>
      </c>
      <c r="AH11627" s="5">
        <v>1.281442409494233E-2</v>
      </c>
    </row>
    <row r="11628" spans="1:34" x14ac:dyDescent="0.2">
      <c r="A11628" s="4">
        <v>2012</v>
      </c>
      <c r="B11628" t="s">
        <v>2818</v>
      </c>
      <c r="C11628" t="s">
        <v>1543</v>
      </c>
      <c r="D11628" t="s">
        <v>1443</v>
      </c>
      <c r="E11628" s="1" t="s">
        <v>1438</v>
      </c>
      <c r="F11628" s="18">
        <v>-1.9749644103199338E-2</v>
      </c>
      <c r="G11628" s="18">
        <v>-0.14594829833292663</v>
      </c>
      <c r="H11628" s="1">
        <v>-29491476.722715575</v>
      </c>
      <c r="I11628" s="1">
        <v>-26422864.816841926</v>
      </c>
      <c r="J11628" s="1">
        <v>-6277.3297789983571</v>
      </c>
      <c r="K11628" s="1">
        <v>-350361.67559056263</v>
      </c>
      <c r="L11628" s="1">
        <v>-82099.405830695556</v>
      </c>
      <c r="M11628" s="1">
        <v>-1114.9889098549043</v>
      </c>
      <c r="N11628" s="1">
        <v>-4596.4165472817422</v>
      </c>
      <c r="O11628" s="1">
        <v>-2624525.8470544131</v>
      </c>
      <c r="P11628" s="1">
        <v>363.75783815997409</v>
      </c>
      <c r="Q11628" s="1">
        <v>-11790198.656899415</v>
      </c>
      <c r="R11628" s="1">
        <v>-6990035.1245594956</v>
      </c>
      <c r="S11628" s="1">
        <v>-6986433.6838095644</v>
      </c>
      <c r="T11628" s="1">
        <v>-87590.418897640659</v>
      </c>
      <c r="U11628" s="1">
        <v>-87590.418897640659</v>
      </c>
      <c r="V11628" s="1">
        <v>-1128517.8954733007</v>
      </c>
      <c r="W11628" s="1">
        <v>213112.41452476953</v>
      </c>
      <c r="X11628" s="1">
        <v>-1213.0300839084366</v>
      </c>
      <c r="Y11628" s="1">
        <v>-2624525.8470544131</v>
      </c>
      <c r="Z11628" s="1">
        <v>-4596.4165472817422</v>
      </c>
      <c r="AA11628" s="1">
        <v>-14.620466924433643</v>
      </c>
      <c r="AB11628" s="1">
        <v>-4.5018870343123716</v>
      </c>
      <c r="AC11628" s="1">
        <v>-3114.6669141110228</v>
      </c>
      <c r="AD11628" s="1">
        <v>-17.426566689033788</v>
      </c>
      <c r="AE11628" s="1">
        <v>181.87891907998704</v>
      </c>
      <c r="AF11628" s="1">
        <v>181.87891907998704</v>
      </c>
      <c r="AG11628" s="1">
        <v>-1100.1870210781235</v>
      </c>
      <c r="AH11628" s="5">
        <v>2.6779103982802064E-2</v>
      </c>
    </row>
    <row r="11629" spans="1:34" x14ac:dyDescent="0.2">
      <c r="A11629" s="6">
        <v>2012</v>
      </c>
      <c r="B11629" t="s">
        <v>1464</v>
      </c>
      <c r="C11629" t="s">
        <v>206</v>
      </c>
      <c r="D11629" t="s">
        <v>1437</v>
      </c>
      <c r="E11629" s="1" t="s">
        <v>1438</v>
      </c>
      <c r="F11629" s="18">
        <v>-1.9565574960614087E-2</v>
      </c>
      <c r="G11629" s="18">
        <v>-0.10843846531050746</v>
      </c>
      <c r="H11629" s="1">
        <v>-357454419.10438925</v>
      </c>
      <c r="I11629" s="1">
        <v>-348981999.34184301</v>
      </c>
      <c r="J11629" s="1">
        <v>-80106.580154885218</v>
      </c>
      <c r="K11629" s="1">
        <v>-4630347.7029143162</v>
      </c>
      <c r="L11629" s="1">
        <v>-1085245.8661302398</v>
      </c>
      <c r="M11629" s="1">
        <v>-14536.627391195389</v>
      </c>
      <c r="N11629" s="1">
        <v>-6809.0841631739368</v>
      </c>
      <c r="O11629" s="1">
        <v>-2655768.94926879</v>
      </c>
      <c r="P11629" s="1">
        <v>395.04747645163053</v>
      </c>
      <c r="Q11629" s="1">
        <v>-155794529.09439152</v>
      </c>
      <c r="R11629" s="1">
        <v>-90765912.013246164</v>
      </c>
      <c r="S11629" s="1">
        <v>-90724056.689157307</v>
      </c>
      <c r="T11629" s="1">
        <v>-1157586.9257285791</v>
      </c>
      <c r="U11629" s="1">
        <v>-1157586.9257285791</v>
      </c>
      <c r="V11629" s="1">
        <v>-14629722.005398795</v>
      </c>
      <c r="W11629" s="1">
        <v>-506296.11370713217</v>
      </c>
      <c r="X11629" s="1">
        <v>-1980.7894622704155</v>
      </c>
      <c r="Y11629" s="1">
        <v>-2655768.94926879</v>
      </c>
      <c r="Z11629" s="1">
        <v>-6809.0841631739368</v>
      </c>
      <c r="AA11629" s="1">
        <v>-43.890320773385326</v>
      </c>
      <c r="AB11629" s="1">
        <v>-48.711710724584307</v>
      </c>
      <c r="AC11629" s="1">
        <v>-39928.452965104043</v>
      </c>
      <c r="AD11629" s="1">
        <v>-52.314170670039182</v>
      </c>
      <c r="AE11629" s="1">
        <v>197.52373822581526</v>
      </c>
      <c r="AF11629" s="1">
        <v>197.52373822581526</v>
      </c>
      <c r="AG11629" s="1">
        <v>-14492.192446003648</v>
      </c>
      <c r="AH11629" s="5">
        <v>9.061276911623381E-3</v>
      </c>
    </row>
    <row r="11630" spans="1:34" x14ac:dyDescent="0.2">
      <c r="A11630" s="4">
        <v>2012</v>
      </c>
      <c r="B11630" t="s">
        <v>1462</v>
      </c>
      <c r="C11630" t="s">
        <v>185</v>
      </c>
      <c r="D11630" t="s">
        <v>1443</v>
      </c>
      <c r="E11630" s="1" t="s">
        <v>1438</v>
      </c>
      <c r="F11630" s="18">
        <v>-1.9344614319121739E-2</v>
      </c>
      <c r="G11630" s="18">
        <v>-0.12215881130431681</v>
      </c>
      <c r="H11630" s="1">
        <v>-57742393.878559895</v>
      </c>
      <c r="I11630" s="1">
        <v>-55643234.517414756</v>
      </c>
      <c r="J11630" s="1">
        <v>-12837.245802865584</v>
      </c>
      <c r="K11630" s="1">
        <v>-739806.92738539237</v>
      </c>
      <c r="L11630" s="1">
        <v>-173182.25075589548</v>
      </c>
      <c r="M11630" s="1">
        <v>-2328.6865769566207</v>
      </c>
      <c r="N11630" s="1">
        <v>-1676.9395939713049</v>
      </c>
      <c r="O11630" s="1">
        <v>-1169722.4228618417</v>
      </c>
      <c r="P11630" s="1">
        <v>395.11183178915218</v>
      </c>
      <c r="Q11630" s="1">
        <v>-24862831.583506554</v>
      </c>
      <c r="R11630" s="1">
        <v>-14519832.647904402</v>
      </c>
      <c r="S11630" s="1">
        <v>-14512254.966096848</v>
      </c>
      <c r="T11630" s="1">
        <v>-184951.73184634809</v>
      </c>
      <c r="U11630" s="1">
        <v>-184951.73184634809</v>
      </c>
      <c r="V11630" s="1">
        <v>-2340743.5609451071</v>
      </c>
      <c r="W11630" s="1">
        <v>43202.898807085076</v>
      </c>
      <c r="X11630" s="1">
        <v>-284.40957900912326</v>
      </c>
      <c r="Y11630" s="1">
        <v>-1169722.4228618417</v>
      </c>
      <c r="Z11630" s="1">
        <v>-1676.9395939713049</v>
      </c>
      <c r="AA11630" s="1">
        <v>-14.454764577229346</v>
      </c>
      <c r="AB11630" s="1">
        <v>-10.828920134436391</v>
      </c>
      <c r="AC11630" s="1">
        <v>-6385.3298257595134</v>
      </c>
      <c r="AD11630" s="1">
        <v>-17.229061163457217</v>
      </c>
      <c r="AE11630" s="1">
        <v>197.55591589457609</v>
      </c>
      <c r="AF11630" s="1">
        <v>197.55591589457609</v>
      </c>
      <c r="AG11630" s="1">
        <v>-2314.0524466875568</v>
      </c>
      <c r="AH11630" s="5">
        <v>1.2695136413472748E-2</v>
      </c>
    </row>
    <row r="11631" spans="1:34" x14ac:dyDescent="0.2">
      <c r="A11631" s="6">
        <v>2012</v>
      </c>
      <c r="B11631" t="s">
        <v>1453</v>
      </c>
      <c r="C11631" t="s">
        <v>122</v>
      </c>
      <c r="D11631" t="s">
        <v>1443</v>
      </c>
      <c r="E11631" s="1" t="s">
        <v>1438</v>
      </c>
      <c r="F11631" s="18">
        <v>-1.8719659839946608E-2</v>
      </c>
      <c r="G11631" s="18">
        <v>-7.5533657290356035E-2</v>
      </c>
      <c r="H11631" s="1">
        <v>-38931214.086310647</v>
      </c>
      <c r="I11631" s="1">
        <v>-37949071.366650805</v>
      </c>
      <c r="J11631" s="1">
        <v>-9556.569590862051</v>
      </c>
      <c r="K11631" s="1">
        <v>-492338.92086078308</v>
      </c>
      <c r="L11631" s="1">
        <v>-114443.89917376632</v>
      </c>
      <c r="M11631" s="1">
        <v>-1644.074370375263</v>
      </c>
      <c r="N11631" s="1">
        <v>-34607.015387568565</v>
      </c>
      <c r="O11631" s="1">
        <v>-331433.4125607711</v>
      </c>
      <c r="P11631" s="1">
        <v>1881.1722842878539</v>
      </c>
      <c r="Q11631" s="1">
        <v>-16444414.317374088</v>
      </c>
      <c r="R11631" s="1">
        <v>-10048908.230118429</v>
      </c>
      <c r="S11631" s="1">
        <v>-10039106.948800374</v>
      </c>
      <c r="T11631" s="1">
        <v>-123084.73021519577</v>
      </c>
      <c r="U11631" s="1">
        <v>-123084.73021519577</v>
      </c>
      <c r="V11631" s="1">
        <v>-1626354.4881251603</v>
      </c>
      <c r="W11631" s="1">
        <v>-149582.46900791669</v>
      </c>
      <c r="X11631" s="1">
        <v>-6139.3045702249028</v>
      </c>
      <c r="Y11631" s="1">
        <v>-331433.4125607711</v>
      </c>
      <c r="Z11631" s="1">
        <v>-34607.015387568565</v>
      </c>
      <c r="AA11631" s="1">
        <v>-84.897864241893416</v>
      </c>
      <c r="AB11631" s="1">
        <v>-85.493891621008501</v>
      </c>
      <c r="AC11631" s="1">
        <v>-4549.9051612877556</v>
      </c>
      <c r="AD11631" s="1">
        <v>-101.19227385928396</v>
      </c>
      <c r="AE11631" s="1">
        <v>940.58614214392696</v>
      </c>
      <c r="AF11631" s="1">
        <v>940.58614214392696</v>
      </c>
      <c r="AG11631" s="1">
        <v>-1558.1230289858424</v>
      </c>
      <c r="AH11631" s="5">
        <v>0.1231354033151108</v>
      </c>
    </row>
    <row r="11632" spans="1:34" x14ac:dyDescent="0.2">
      <c r="A11632" s="6">
        <v>2012</v>
      </c>
      <c r="B11632" t="s">
        <v>1458</v>
      </c>
      <c r="C11632" t="s">
        <v>127</v>
      </c>
      <c r="D11632" t="s">
        <v>1443</v>
      </c>
      <c r="E11632" s="1" t="s">
        <v>1438</v>
      </c>
      <c r="F11632" s="18">
        <v>-1.7945433964624651E-2</v>
      </c>
      <c r="G11632" s="18">
        <v>-7.1149218045042539E-2</v>
      </c>
      <c r="H11632" s="1">
        <v>-141543146.29363906</v>
      </c>
      <c r="I11632" s="1">
        <v>-134009028.47478941</v>
      </c>
      <c r="J11632" s="1">
        <v>-30639.399728371045</v>
      </c>
      <c r="K11632" s="1">
        <v>-1780328.503949692</v>
      </c>
      <c r="L11632" s="1">
        <v>-415691.09742910811</v>
      </c>
      <c r="M11632" s="1">
        <v>-5566.8939063531207</v>
      </c>
      <c r="N11632" s="1">
        <v>-34143.836601522911</v>
      </c>
      <c r="O11632" s="1">
        <v>-5267770.3651585095</v>
      </c>
      <c r="P11632" s="1">
        <v>22.277923887578449</v>
      </c>
      <c r="Q11632" s="1">
        <v>-59672129.289370716</v>
      </c>
      <c r="R11632" s="1">
        <v>-34664055.977231301</v>
      </c>
      <c r="S11632" s="1">
        <v>-34640105.85671109</v>
      </c>
      <c r="T11632" s="1">
        <v>-445082.125987423</v>
      </c>
      <c r="U11632" s="1">
        <v>-445082.125987423</v>
      </c>
      <c r="V11632" s="1">
        <v>-5584592.2665745607</v>
      </c>
      <c r="W11632" s="1">
        <v>-758861.1678603288</v>
      </c>
      <c r="X11632" s="1">
        <v>-10476.961173829797</v>
      </c>
      <c r="Y11632" s="1">
        <v>-5267770.3651585095</v>
      </c>
      <c r="Z11632" s="1">
        <v>-34143.836601522911</v>
      </c>
      <c r="AA11632" s="1">
        <v>-15.538734563148317</v>
      </c>
      <c r="AB11632" s="1">
        <v>-35.98972858816547</v>
      </c>
      <c r="AC11632" s="1">
        <v>-15247.387010687156</v>
      </c>
      <c r="AD11632" s="1">
        <v>-18.521077030403251</v>
      </c>
      <c r="AE11632" s="1">
        <v>11.138961943789225</v>
      </c>
      <c r="AF11632" s="1">
        <v>11.138961943789225</v>
      </c>
      <c r="AG11632" s="1">
        <v>-5551.1623553756854</v>
      </c>
      <c r="AH11632" s="5">
        <v>1.4545174489409701E-2</v>
      </c>
    </row>
    <row r="11633" spans="1:34" x14ac:dyDescent="0.2">
      <c r="A11633" s="4">
        <v>2012</v>
      </c>
      <c r="B11633" t="s">
        <v>1441</v>
      </c>
      <c r="C11633" t="s">
        <v>1442</v>
      </c>
      <c r="D11633" t="s">
        <v>1443</v>
      </c>
      <c r="E11633" s="1" t="s">
        <v>1438</v>
      </c>
      <c r="F11633" s="18">
        <v>-1.7706171299996954E-2</v>
      </c>
      <c r="G11633" s="18">
        <v>-6.1296168501381712E-2</v>
      </c>
      <c r="H11633" s="1">
        <v>-80673805.324581668</v>
      </c>
      <c r="I11633" s="1">
        <v>-78552695.486970767</v>
      </c>
      <c r="J11633" s="1">
        <v>-18680.292541704071</v>
      </c>
      <c r="K11633" s="1">
        <v>-1041509.8757071774</v>
      </c>
      <c r="L11633" s="1">
        <v>-244051.20127205286</v>
      </c>
      <c r="M11633" s="1">
        <v>-3315.9503347876812</v>
      </c>
      <c r="N11633" s="1">
        <v>-14024.584875833538</v>
      </c>
      <c r="O11633" s="1">
        <v>-800637.83069278067</v>
      </c>
      <c r="P11633" s="1">
        <v>1109.8978134480142</v>
      </c>
      <c r="Q11633" s="1">
        <v>-35048270.001159467</v>
      </c>
      <c r="R11633" s="1">
        <v>-20789649.569007523</v>
      </c>
      <c r="S11633" s="1">
        <v>-20778897.401161529</v>
      </c>
      <c r="T11633" s="1">
        <v>-260377.46892679436</v>
      </c>
      <c r="U11633" s="1">
        <v>-260377.46892679436</v>
      </c>
      <c r="V11633" s="1">
        <v>-3356579.0113035906</v>
      </c>
      <c r="W11633" s="1">
        <v>650248.53923737479</v>
      </c>
      <c r="X11633" s="1">
        <v>-3701.1970507273008</v>
      </c>
      <c r="Y11633" s="1">
        <v>-800637.83069278067</v>
      </c>
      <c r="Z11633" s="1">
        <v>-14024.584875833538</v>
      </c>
      <c r="AA11633" s="1">
        <v>-44.609964566265852</v>
      </c>
      <c r="AB11633" s="1">
        <v>-13.736156452457902</v>
      </c>
      <c r="AC11633" s="1">
        <v>-9266.9236550996884</v>
      </c>
      <c r="AD11633" s="1">
        <v>-53.17193537849888</v>
      </c>
      <c r="AE11633" s="1">
        <v>554.94890672400709</v>
      </c>
      <c r="AF11633" s="1">
        <v>554.94890672400709</v>
      </c>
      <c r="AG11633" s="1">
        <v>-3270.7868159165782</v>
      </c>
      <c r="AH11633" s="5">
        <v>3.4108304784658448E-2</v>
      </c>
    </row>
    <row r="11634" spans="1:34" x14ac:dyDescent="0.2">
      <c r="A11634" s="6">
        <v>2012</v>
      </c>
      <c r="B11634" t="s">
        <v>1467</v>
      </c>
      <c r="C11634" t="s">
        <v>133</v>
      </c>
      <c r="D11634" t="s">
        <v>1437</v>
      </c>
      <c r="E11634" s="1" t="s">
        <v>1438</v>
      </c>
      <c r="F11634" s="18">
        <v>-1.7227130538776381E-2</v>
      </c>
      <c r="G11634" s="18">
        <v>-7.4033177622849278E-2</v>
      </c>
      <c r="H11634" s="1">
        <v>-453712421.52585179</v>
      </c>
      <c r="I11634" s="1">
        <v>-429048084.6421544</v>
      </c>
      <c r="J11634" s="1">
        <v>-105207.28835224138</v>
      </c>
      <c r="K11634" s="1">
        <v>-5670411.6782468483</v>
      </c>
      <c r="L11634" s="1">
        <v>-1320951.4906200024</v>
      </c>
      <c r="M11634" s="1">
        <v>-18646.777050616995</v>
      </c>
      <c r="N11634" s="1">
        <v>-93237.869170059348</v>
      </c>
      <c r="O11634" s="1">
        <v>-17478923.749137614</v>
      </c>
      <c r="P11634" s="1">
        <v>23041.968880113476</v>
      </c>
      <c r="Q11634" s="1">
        <v>-189761962.81138432</v>
      </c>
      <c r="R11634" s="1">
        <v>-114469108.41157524</v>
      </c>
      <c r="S11634" s="1">
        <v>-114380986.41830802</v>
      </c>
      <c r="T11634" s="1">
        <v>-1417602.9195617121</v>
      </c>
      <c r="U11634" s="1">
        <v>-1417602.9195617121</v>
      </c>
      <c r="V11634" s="1">
        <v>-18506629.076249607</v>
      </c>
      <c r="W11634" s="1">
        <v>3884916.8442449137</v>
      </c>
      <c r="X11634" s="1">
        <v>-23371.174543429821</v>
      </c>
      <c r="Y11634" s="1">
        <v>-17478923.749137614</v>
      </c>
      <c r="Z11634" s="1">
        <v>-93237.869170059348</v>
      </c>
      <c r="AA11634" s="1">
        <v>-781.94034873747023</v>
      </c>
      <c r="AB11634" s="1">
        <v>-590.86348353268545</v>
      </c>
      <c r="AC11634" s="1">
        <v>-50795.034045468565</v>
      </c>
      <c r="AD11634" s="1">
        <v>-932.01781478998248</v>
      </c>
      <c r="AE11634" s="1">
        <v>11520.984440056738</v>
      </c>
      <c r="AF11634" s="1">
        <v>11520.984440056738</v>
      </c>
      <c r="AG11634" s="1">
        <v>-17855.133792442633</v>
      </c>
      <c r="AH11634" s="5">
        <v>7.6474952006633998E-2</v>
      </c>
    </row>
    <row r="11635" spans="1:34" x14ac:dyDescent="0.2">
      <c r="A11635" s="6">
        <v>2012</v>
      </c>
      <c r="B11635" t="s">
        <v>1461</v>
      </c>
      <c r="C11635" t="s">
        <v>163</v>
      </c>
      <c r="D11635" t="s">
        <v>1437</v>
      </c>
      <c r="E11635" s="1" t="s">
        <v>1438</v>
      </c>
      <c r="F11635" s="18">
        <v>-1.6902697507365401E-2</v>
      </c>
      <c r="G11635" s="18">
        <v>-0.13204756325108041</v>
      </c>
      <c r="H11635" s="1">
        <v>-104290296.23139261</v>
      </c>
      <c r="I11635" s="1">
        <v>-96846485.411229223</v>
      </c>
      <c r="J11635" s="1">
        <v>-22515.228942020869</v>
      </c>
      <c r="K11635" s="1">
        <v>-1281781.0084291429</v>
      </c>
      <c r="L11635" s="1">
        <v>-299749.94235908292</v>
      </c>
      <c r="M11635" s="1">
        <v>-4066.5277634411232</v>
      </c>
      <c r="N11635" s="1">
        <v>-6100.9795157692115</v>
      </c>
      <c r="O11635" s="1">
        <v>-5830755.15119664</v>
      </c>
      <c r="P11635" s="1">
        <v>1158.0180427360931</v>
      </c>
      <c r="Q11635" s="1">
        <v>-43036234.991539411</v>
      </c>
      <c r="R11635" s="1">
        <v>-25236687.279395115</v>
      </c>
      <c r="S11635" s="1">
        <v>-25222268.31560488</v>
      </c>
      <c r="T11635" s="1">
        <v>-320445.25210728572</v>
      </c>
      <c r="U11635" s="1">
        <v>-320445.25210728572</v>
      </c>
      <c r="V11635" s="1">
        <v>-4069841.9234937876</v>
      </c>
      <c r="W11635" s="1">
        <v>-231917.19579469232</v>
      </c>
      <c r="X11635" s="1">
        <v>-1461.8387267888625</v>
      </c>
      <c r="Y11635" s="1">
        <v>-5830755.15119664</v>
      </c>
      <c r="Z11635" s="1">
        <v>-6100.9795157692115</v>
      </c>
      <c r="AA11635" s="1">
        <v>-56.966024163665779</v>
      </c>
      <c r="AB11635" s="1">
        <v>-56.1445616149282</v>
      </c>
      <c r="AC11635" s="1">
        <v>-11106.205018218612</v>
      </c>
      <c r="AD11635" s="1">
        <v>-67.899488041534426</v>
      </c>
      <c r="AE11635" s="1">
        <v>579.00902136804655</v>
      </c>
      <c r="AF11635" s="1">
        <v>579.00902136804655</v>
      </c>
      <c r="AG11635" s="1">
        <v>-4008.8548616053536</v>
      </c>
      <c r="AH11635" s="5">
        <v>1.4776337689792869E-2</v>
      </c>
    </row>
    <row r="11636" spans="1:34" x14ac:dyDescent="0.2">
      <c r="A11636" s="6">
        <v>2012</v>
      </c>
      <c r="B11636" t="s">
        <v>1466</v>
      </c>
      <c r="C11636" t="s">
        <v>453</v>
      </c>
      <c r="D11636" t="s">
        <v>1437</v>
      </c>
      <c r="E11636" s="1" t="s">
        <v>1438</v>
      </c>
      <c r="F11636" s="18">
        <v>-1.6762332123118884E-2</v>
      </c>
      <c r="G11636" s="18">
        <v>-9.1911245999196339E-2</v>
      </c>
      <c r="H11636" s="1">
        <v>-75664667.822390333</v>
      </c>
      <c r="I11636" s="1">
        <v>-68104531.973479599</v>
      </c>
      <c r="J11636" s="1">
        <v>-16457.869544548514</v>
      </c>
      <c r="K11636" s="1">
        <v>-896421.83996197081</v>
      </c>
      <c r="L11636" s="1">
        <v>-209788.87517475744</v>
      </c>
      <c r="M11636" s="1">
        <v>-2883.1402233674016</v>
      </c>
      <c r="N11636" s="1">
        <v>-19122.71048929786</v>
      </c>
      <c r="O11636" s="1">
        <v>-6416671.333937956</v>
      </c>
      <c r="P11636" s="1">
        <v>1209.9204211602976</v>
      </c>
      <c r="Q11636" s="1">
        <v>-30131909.595073465</v>
      </c>
      <c r="R11636" s="1">
        <v>-17999803.383384086</v>
      </c>
      <c r="S11636" s="1">
        <v>-17988927.201327927</v>
      </c>
      <c r="T11636" s="1">
        <v>-224105.4599904927</v>
      </c>
      <c r="U11636" s="1">
        <v>-224105.4599904927</v>
      </c>
      <c r="V11636" s="1">
        <v>-2907887.8707260601</v>
      </c>
      <c r="W11636" s="1">
        <v>263158.35139959375</v>
      </c>
      <c r="X11636" s="1">
        <v>-5414.699588103229</v>
      </c>
      <c r="Y11636" s="1">
        <v>-6416671.333937956</v>
      </c>
      <c r="Z11636" s="1">
        <v>-19122.71048929786</v>
      </c>
      <c r="AA11636" s="1">
        <v>-60.44888668904661</v>
      </c>
      <c r="AB11636" s="1">
        <v>-47.390584933583312</v>
      </c>
      <c r="AC11636" s="1">
        <v>-8086.5481757137477</v>
      </c>
      <c r="AD11636" s="1">
        <v>-72.050814834378073</v>
      </c>
      <c r="AE11636" s="1">
        <v>604.96021058014878</v>
      </c>
      <c r="AF11636" s="1">
        <v>604.96021058014878</v>
      </c>
      <c r="AG11636" s="1">
        <v>-2821.9412410041114</v>
      </c>
      <c r="AH11636" s="5">
        <v>5.1727478709049077E-2</v>
      </c>
    </row>
    <row r="11637" spans="1:34" x14ac:dyDescent="0.2">
      <c r="A11637" s="4">
        <v>2012</v>
      </c>
      <c r="B11637" t="s">
        <v>2491</v>
      </c>
      <c r="C11637" t="s">
        <v>190</v>
      </c>
      <c r="D11637" t="s">
        <v>1437</v>
      </c>
      <c r="E11637" s="1" t="s">
        <v>1438</v>
      </c>
      <c r="F11637" s="18">
        <v>-1.558070527229841E-2</v>
      </c>
      <c r="G11637" s="18">
        <v>-8.5926039368498602E-2</v>
      </c>
      <c r="H11637" s="1">
        <v>-1804962382.9746816</v>
      </c>
      <c r="I11637" s="1">
        <v>-1765732107.132035</v>
      </c>
      <c r="J11637" s="1">
        <v>-418830.84539157752</v>
      </c>
      <c r="K11637" s="1">
        <v>-23489670.212727401</v>
      </c>
      <c r="L11637" s="1">
        <v>-5505471.3451843858</v>
      </c>
      <c r="M11637" s="1">
        <v>-75147.871949266817</v>
      </c>
      <c r="N11637" s="1">
        <v>-104454.42857151308</v>
      </c>
      <c r="O11637" s="1">
        <v>-9680663.7666020393</v>
      </c>
      <c r="P11637" s="1">
        <v>43962.627780156297</v>
      </c>
      <c r="Q11637" s="1">
        <v>-790654445.48500717</v>
      </c>
      <c r="R11637" s="1">
        <v>-469858661.76272392</v>
      </c>
      <c r="S11637" s="1">
        <v>-469645959.52777815</v>
      </c>
      <c r="T11637" s="1">
        <v>-5872417.5531818504</v>
      </c>
      <c r="U11637" s="1">
        <v>-5872417.5531818504</v>
      </c>
      <c r="V11637" s="1">
        <v>-75876814.442524225</v>
      </c>
      <c r="W11637" s="1">
        <v>22856221.576226071</v>
      </c>
      <c r="X11637" s="1">
        <v>-12288.932659854321</v>
      </c>
      <c r="Y11637" s="1">
        <v>-9680663.7666020393</v>
      </c>
      <c r="Z11637" s="1">
        <v>-104454.42857151308</v>
      </c>
      <c r="AA11637" s="1">
        <v>-1606.3238847804166</v>
      </c>
      <c r="AB11637" s="1">
        <v>-239.13637712485723</v>
      </c>
      <c r="AC11637" s="1">
        <v>-207162.02569716872</v>
      </c>
      <c r="AD11637" s="1">
        <v>-1914.6249190942385</v>
      </c>
      <c r="AE11637" s="1">
        <v>21981.313890078149</v>
      </c>
      <c r="AF11637" s="1">
        <v>21981.313890078149</v>
      </c>
      <c r="AG11637" s="1">
        <v>-73521.615578324883</v>
      </c>
      <c r="AH11637" s="5">
        <v>3.0969322052701073E-2</v>
      </c>
    </row>
    <row r="11638" spans="1:34" x14ac:dyDescent="0.2">
      <c r="A11638" s="6">
        <v>2012</v>
      </c>
      <c r="B11638" t="s">
        <v>1473</v>
      </c>
      <c r="C11638" t="s">
        <v>170</v>
      </c>
      <c r="D11638" t="s">
        <v>1437</v>
      </c>
      <c r="E11638" s="1" t="s">
        <v>1438</v>
      </c>
      <c r="F11638" s="18">
        <v>-1.5455666850776442E-2</v>
      </c>
      <c r="G11638" s="18">
        <v>-0.30516838642734095</v>
      </c>
      <c r="H11638" s="1">
        <v>-345621960.41446292</v>
      </c>
      <c r="I11638" s="1">
        <v>-334497382.5618037</v>
      </c>
      <c r="J11638" s="1">
        <v>-78341.716793079584</v>
      </c>
      <c r="K11638" s="1">
        <v>-4449828.2434582617</v>
      </c>
      <c r="L11638" s="1">
        <v>-1042721.1938340483</v>
      </c>
      <c r="M11638" s="1">
        <v>-14125.505072409416</v>
      </c>
      <c r="N11638" s="1">
        <v>-23322.003115697466</v>
      </c>
      <c r="O11638" s="1">
        <v>-5521695.3634466613</v>
      </c>
      <c r="P11638" s="1">
        <v>5456.1730608880216</v>
      </c>
      <c r="Q11638" s="1">
        <v>-149724528.07131624</v>
      </c>
      <c r="R11638" s="1">
        <v>-88242013.176812932</v>
      </c>
      <c r="S11638" s="1">
        <v>-88200855.991927668</v>
      </c>
      <c r="T11638" s="1">
        <v>-1112457.0608645654</v>
      </c>
      <c r="U11638" s="1">
        <v>-1112457.0608645654</v>
      </c>
      <c r="V11638" s="1">
        <v>-14238681.00630087</v>
      </c>
      <c r="W11638" s="1">
        <v>2605743.8408155269</v>
      </c>
      <c r="X11638" s="1">
        <v>-3876.3244463930268</v>
      </c>
      <c r="Y11638" s="1">
        <v>-5521695.3634466613</v>
      </c>
      <c r="Z11638" s="1">
        <v>-23322.003115697466</v>
      </c>
      <c r="AA11638" s="1">
        <v>-184.66859594230235</v>
      </c>
      <c r="AB11638" s="1">
        <v>-43.988450574117365</v>
      </c>
      <c r="AC11638" s="1">
        <v>-38887.055270738645</v>
      </c>
      <c r="AD11638" s="1">
        <v>-220.11195806480222</v>
      </c>
      <c r="AE11638" s="1">
        <v>2728.0865304440108</v>
      </c>
      <c r="AF11638" s="1">
        <v>2728.0865304440108</v>
      </c>
      <c r="AG11638" s="1">
        <v>-13938.544968342283</v>
      </c>
      <c r="AH11638" s="5">
        <v>1.9642499650087627E-2</v>
      </c>
    </row>
    <row r="11639" spans="1:34" x14ac:dyDescent="0.2">
      <c r="A11639" s="4">
        <v>2012</v>
      </c>
      <c r="B11639" t="s">
        <v>1470</v>
      </c>
      <c r="C11639" t="s">
        <v>185</v>
      </c>
      <c r="D11639" t="s">
        <v>1443</v>
      </c>
      <c r="E11639" s="1" t="s">
        <v>1438</v>
      </c>
      <c r="F11639" s="18">
        <v>-1.5094621860270373E-2</v>
      </c>
      <c r="G11639" s="18">
        <v>-8.1483128182809769E-2</v>
      </c>
      <c r="H11639" s="1">
        <v>-50975479.461045563</v>
      </c>
      <c r="I11639" s="1">
        <v>-49744387.395297326</v>
      </c>
      <c r="J11639" s="1">
        <v>-11503.017853477702</v>
      </c>
      <c r="K11639" s="1">
        <v>-661324.14539393818</v>
      </c>
      <c r="L11639" s="1">
        <v>-154747.55770388749</v>
      </c>
      <c r="M11639" s="1">
        <v>-2084.8443541356305</v>
      </c>
      <c r="N11639" s="1">
        <v>-1897.2378967517029</v>
      </c>
      <c r="O11639" s="1">
        <v>-399982.2799242516</v>
      </c>
      <c r="P11639" s="1">
        <v>447.01737821701818</v>
      </c>
      <c r="Q11639" s="1">
        <v>-22216772.786350742</v>
      </c>
      <c r="R11639" s="1">
        <v>-12990036.205820031</v>
      </c>
      <c r="S11639" s="1">
        <v>-12982973.373283802</v>
      </c>
      <c r="T11639" s="1">
        <v>-165331.03634848454</v>
      </c>
      <c r="U11639" s="1">
        <v>-165331.03634848454</v>
      </c>
      <c r="V11639" s="1">
        <v>-2094328.9540472913</v>
      </c>
      <c r="W11639" s="1">
        <v>48878.431376421606</v>
      </c>
      <c r="X11639" s="1">
        <v>-321.77225311822389</v>
      </c>
      <c r="Y11639" s="1">
        <v>-399982.2799242516</v>
      </c>
      <c r="Z11639" s="1">
        <v>-1897.2378967517029</v>
      </c>
      <c r="AA11639" s="1">
        <v>-16.353676210601115</v>
      </c>
      <c r="AB11639" s="1">
        <v>-12.251507289714469</v>
      </c>
      <c r="AC11639" s="1">
        <v>-5713.8421645645622</v>
      </c>
      <c r="AD11639" s="1">
        <v>-19.492430068607081</v>
      </c>
      <c r="AE11639" s="1">
        <v>223.50868910850909</v>
      </c>
      <c r="AF11639" s="1">
        <v>223.50868910850909</v>
      </c>
      <c r="AG11639" s="1">
        <v>-2068.2877490961387</v>
      </c>
      <c r="AH11639" s="5">
        <v>1.6197831293769647E-2</v>
      </c>
    </row>
    <row r="11640" spans="1:34" x14ac:dyDescent="0.2">
      <c r="A11640" s="4">
        <v>2012</v>
      </c>
      <c r="B11640" t="s">
        <v>1504</v>
      </c>
      <c r="C11640" t="s">
        <v>118</v>
      </c>
      <c r="D11640" t="s">
        <v>1437</v>
      </c>
      <c r="E11640" s="1" t="s">
        <v>1438</v>
      </c>
      <c r="F11640" s="18">
        <v>-1.455805143668391E-2</v>
      </c>
      <c r="G11640" s="18">
        <v>-0.10390842849835721</v>
      </c>
      <c r="H11640" s="1">
        <v>-456798703.63627869</v>
      </c>
      <c r="I11640" s="1">
        <v>-445055056.34017766</v>
      </c>
      <c r="J11640" s="1">
        <v>-108013.63337723086</v>
      </c>
      <c r="K11640" s="1">
        <v>-5923170.2319654897</v>
      </c>
      <c r="L11640" s="1">
        <v>-1387783.5128597924</v>
      </c>
      <c r="M11640" s="1">
        <v>-19183.682180730779</v>
      </c>
      <c r="N11640" s="1">
        <v>-50824.767073660412</v>
      </c>
      <c r="O11640" s="1">
        <v>-4272044.0274804644</v>
      </c>
      <c r="P11640" s="1">
        <v>17372.558836337717</v>
      </c>
      <c r="Q11640" s="1">
        <v>-199356027.35079405</v>
      </c>
      <c r="R11640" s="1">
        <v>-120053323.06601571</v>
      </c>
      <c r="S11640" s="1">
        <v>-119995395.23337132</v>
      </c>
      <c r="T11640" s="1">
        <v>-1480792.5579913724</v>
      </c>
      <c r="U11640" s="1">
        <v>-1480792.5579913724</v>
      </c>
      <c r="V11640" s="1">
        <v>-19411105.380343236</v>
      </c>
      <c r="W11640" s="1">
        <v>9369216.9545221049</v>
      </c>
      <c r="X11640" s="1">
        <v>-11837.561113911614</v>
      </c>
      <c r="Y11640" s="1">
        <v>-4272044.0274804644</v>
      </c>
      <c r="Z11640" s="1">
        <v>-50824.767073660412</v>
      </c>
      <c r="AA11640" s="1">
        <v>-619.28657999999996</v>
      </c>
      <c r="AB11640" s="1">
        <v>-79.702814963007626</v>
      </c>
      <c r="AC11640" s="1">
        <v>-53156.801064170919</v>
      </c>
      <c r="AD11640" s="1">
        <v>-738.14597999999989</v>
      </c>
      <c r="AE11640" s="1">
        <v>8686.2794181688587</v>
      </c>
      <c r="AF11640" s="1">
        <v>8686.2794181688587</v>
      </c>
      <c r="AG11640" s="1">
        <v>-18556.711022730778</v>
      </c>
      <c r="AH11640" s="5">
        <v>6.7869696663320784E-3</v>
      </c>
    </row>
    <row r="11641" spans="1:34" x14ac:dyDescent="0.2">
      <c r="A11641" s="6">
        <v>2012</v>
      </c>
      <c r="B11641" t="s">
        <v>1487</v>
      </c>
      <c r="C11641" t="s">
        <v>266</v>
      </c>
      <c r="D11641" t="s">
        <v>1437</v>
      </c>
      <c r="E11641" s="1" t="s">
        <v>1438</v>
      </c>
      <c r="F11641" s="18">
        <v>-1.2539302871471191E-2</v>
      </c>
      <c r="G11641" s="18">
        <v>-6.6208542082064406E-2</v>
      </c>
      <c r="H11641" s="1">
        <v>-25678572.863138806</v>
      </c>
      <c r="I11641" s="1">
        <v>-25117806.61080277</v>
      </c>
      <c r="J11641" s="1">
        <v>-5755.5392932768682</v>
      </c>
      <c r="K11641" s="1">
        <v>-334013.72627497319</v>
      </c>
      <c r="L11641" s="1">
        <v>-78307.864445409956</v>
      </c>
      <c r="M11641" s="1">
        <v>-1046.4410175900423</v>
      </c>
      <c r="N11641" s="1">
        <v>-518.06533662894628</v>
      </c>
      <c r="O11641" s="1">
        <v>-141150.66910572789</v>
      </c>
      <c r="P11641" s="1">
        <v>26.053137576241646</v>
      </c>
      <c r="Q11641" s="1">
        <v>-11241497.982684512</v>
      </c>
      <c r="R11641" s="1">
        <v>-6542528.528696551</v>
      </c>
      <c r="S11641" s="1">
        <v>-6539644.3913916973</v>
      </c>
      <c r="T11641" s="1">
        <v>-83503.431568743297</v>
      </c>
      <c r="U11641" s="1">
        <v>-83503.431568743297</v>
      </c>
      <c r="V11641" s="1">
        <v>-1054441.7066284681</v>
      </c>
      <c r="W11641" s="1">
        <v>12261.70135350969</v>
      </c>
      <c r="X11641" s="1">
        <v>-148.36719743039401</v>
      </c>
      <c r="Y11641" s="1">
        <v>-141150.66910572789</v>
      </c>
      <c r="Z11641" s="1">
        <v>-518.06533662894628</v>
      </c>
      <c r="AA11641" s="1">
        <v>-0.94906790789206774</v>
      </c>
      <c r="AB11641" s="1">
        <v>-0.33442569272503664</v>
      </c>
      <c r="AC11641" s="1">
        <v>-2876.1485627617903</v>
      </c>
      <c r="AD11641" s="1">
        <v>-1.1312220926175085</v>
      </c>
      <c r="AE11641" s="1">
        <v>13.026568788120823</v>
      </c>
      <c r="AF11641" s="1">
        <v>13.026568788120823</v>
      </c>
      <c r="AG11641" s="1">
        <v>-1045.4801729270889</v>
      </c>
      <c r="AH11641" s="5">
        <v>1.8426406354133072E-3</v>
      </c>
    </row>
    <row r="11642" spans="1:34" x14ac:dyDescent="0.2">
      <c r="A11642" s="6">
        <v>2012</v>
      </c>
      <c r="B11642" t="s">
        <v>1468</v>
      </c>
      <c r="C11642" t="s">
        <v>170</v>
      </c>
      <c r="D11642" t="s">
        <v>1443</v>
      </c>
      <c r="E11642" s="1" t="s">
        <v>1438</v>
      </c>
      <c r="F11642" s="18">
        <v>-1.2125331536769981E-2</v>
      </c>
      <c r="G11642" s="18">
        <v>-0.11177362466855235</v>
      </c>
      <c r="H11642" s="1">
        <v>-185783261.10678136</v>
      </c>
      <c r="I11642" s="1">
        <v>-180454856.94003341</v>
      </c>
      <c r="J11642" s="1">
        <v>-42532.861994652056</v>
      </c>
      <c r="K11642" s="1">
        <v>-2400760.2296027318</v>
      </c>
      <c r="L11642" s="1">
        <v>-562489.27177990216</v>
      </c>
      <c r="M11642" s="1">
        <v>-7650.0590495420429</v>
      </c>
      <c r="N11642" s="1">
        <v>-15979.575110889329</v>
      </c>
      <c r="O11642" s="1">
        <v>-2302730.5842516911</v>
      </c>
      <c r="P11642" s="1">
        <v>3738.4150414501682</v>
      </c>
      <c r="Q11642" s="1">
        <v>-80773713.581023917</v>
      </c>
      <c r="R11642" s="1">
        <v>-47779189.071196549</v>
      </c>
      <c r="S11642" s="1">
        <v>-47756561.665622376</v>
      </c>
      <c r="T11642" s="1">
        <v>-600190.05740068294</v>
      </c>
      <c r="U11642" s="1">
        <v>-600190.05740068294</v>
      </c>
      <c r="V11642" s="1">
        <v>-7712269.3415055489</v>
      </c>
      <c r="W11642" s="1">
        <v>1785381.7794931603</v>
      </c>
      <c r="X11642" s="1">
        <v>-2655.9475761163167</v>
      </c>
      <c r="Y11642" s="1">
        <v>-2302730.5842516911</v>
      </c>
      <c r="Z11642" s="1">
        <v>-15979.575110889329</v>
      </c>
      <c r="AA11642" s="1">
        <v>-126.5296846434386</v>
      </c>
      <c r="AB11642" s="1">
        <v>-30.139638798334403</v>
      </c>
      <c r="AC11642" s="1">
        <v>-21071.977144329492</v>
      </c>
      <c r="AD11642" s="1">
        <v>-150.81447117782196</v>
      </c>
      <c r="AE11642" s="1">
        <v>1869.2075207250841</v>
      </c>
      <c r="AF11642" s="1">
        <v>1869.2075207250841</v>
      </c>
      <c r="AG11642" s="1">
        <v>-7521.9592885198172</v>
      </c>
      <c r="AH11642" s="5">
        <v>2.4805976076415538E-2</v>
      </c>
    </row>
    <row r="11643" spans="1:34" x14ac:dyDescent="0.2">
      <c r="A11643" s="6">
        <v>2012</v>
      </c>
      <c r="B11643" t="s">
        <v>1472</v>
      </c>
      <c r="C11643" t="s">
        <v>147</v>
      </c>
      <c r="D11643" t="s">
        <v>1437</v>
      </c>
      <c r="E11643" s="1" t="s">
        <v>1438</v>
      </c>
      <c r="F11643" s="18">
        <v>-1.1827760246288564E-2</v>
      </c>
      <c r="G11643" s="18">
        <v>-0.1134478260482016</v>
      </c>
      <c r="H11643" s="1">
        <v>-67511041.707054213</v>
      </c>
      <c r="I11643" s="1">
        <v>-65679144.85483402</v>
      </c>
      <c r="J11643" s="1">
        <v>-15629.352971498074</v>
      </c>
      <c r="K11643" s="1">
        <v>-874548.06821431255</v>
      </c>
      <c r="L11643" s="1">
        <v>-205056.77533625104</v>
      </c>
      <c r="M11643" s="1">
        <v>-2793.7466113080859</v>
      </c>
      <c r="N11643" s="1">
        <v>-1123.9536102775512</v>
      </c>
      <c r="O11643" s="1">
        <v>-734270.99889313371</v>
      </c>
      <c r="P11643" s="1">
        <v>1526.0434166296168</v>
      </c>
      <c r="Q11643" s="1">
        <v>-29449589.764840521</v>
      </c>
      <c r="R11643" s="1">
        <v>-17514851.065651864</v>
      </c>
      <c r="S11643" s="1">
        <v>-17507009.073523294</v>
      </c>
      <c r="T11643" s="1">
        <v>-218637.01705357814</v>
      </c>
      <c r="U11643" s="1">
        <v>-218637.01705357814</v>
      </c>
      <c r="V11643" s="1">
        <v>-2828691.5625713156</v>
      </c>
      <c r="W11643" s="1">
        <v>970894.48629800009</v>
      </c>
      <c r="X11643" s="1">
        <v>-43.861073234886611</v>
      </c>
      <c r="Y11643" s="1">
        <v>-734270.99889313371</v>
      </c>
      <c r="Z11643" s="1">
        <v>-1123.9536102775512</v>
      </c>
      <c r="AA11643" s="1">
        <v>-51.676857804222109</v>
      </c>
      <c r="AB11643" s="1">
        <v>-1.0011981282751692</v>
      </c>
      <c r="AC11643" s="1">
        <v>-7752.220759920504</v>
      </c>
      <c r="AD11643" s="1">
        <v>-61.59517431690216</v>
      </c>
      <c r="AE11643" s="1">
        <v>763.02170831480839</v>
      </c>
      <c r="AF11643" s="1">
        <v>763.02170831480839</v>
      </c>
      <c r="AG11643" s="1">
        <v>-2741.4285078230814</v>
      </c>
      <c r="AH11643" s="5">
        <v>2.9902634614188868E-4</v>
      </c>
    </row>
    <row r="11644" spans="1:34" x14ac:dyDescent="0.2">
      <c r="A11644" s="4">
        <v>2012</v>
      </c>
      <c r="B11644" t="s">
        <v>2494</v>
      </c>
      <c r="C11644" t="s">
        <v>501</v>
      </c>
      <c r="D11644" t="s">
        <v>1437</v>
      </c>
      <c r="E11644" s="1" t="s">
        <v>1438</v>
      </c>
      <c r="F11644" s="18">
        <v>-1.1524147840170343E-2</v>
      </c>
      <c r="G11644" s="18">
        <v>-8.9987689288973008E-2</v>
      </c>
      <c r="H11644" s="1">
        <v>-31665078.397362139</v>
      </c>
      <c r="I11644" s="1">
        <v>-30502715.901029762</v>
      </c>
      <c r="J11644" s="1">
        <v>-7851.2684916752478</v>
      </c>
      <c r="K11644" s="1">
        <v>-405792.75409544318</v>
      </c>
      <c r="L11644" s="1">
        <v>-94975.357267921936</v>
      </c>
      <c r="M11644" s="1">
        <v>-1367.4078170241658</v>
      </c>
      <c r="N11644" s="1">
        <v>-6107.3865936364627</v>
      </c>
      <c r="O11644" s="1">
        <v>-648890.8782877489</v>
      </c>
      <c r="P11644" s="1">
        <v>2622.5562210715043</v>
      </c>
      <c r="Q11644" s="1">
        <v>-13653197.327425016</v>
      </c>
      <c r="R11644" s="1">
        <v>-8531131.2540412955</v>
      </c>
      <c r="S11644" s="1">
        <v>-8526775.7336688805</v>
      </c>
      <c r="T11644" s="1">
        <v>-101448.18852386079</v>
      </c>
      <c r="U11644" s="1">
        <v>-101448.18852386079</v>
      </c>
      <c r="V11644" s="1">
        <v>-1384007.0807081233</v>
      </c>
      <c r="W11644" s="1">
        <v>1291162.8637981473</v>
      </c>
      <c r="X11644" s="1">
        <v>-573.70922419560952</v>
      </c>
      <c r="Y11644" s="1">
        <v>-648890.8782877489</v>
      </c>
      <c r="Z11644" s="1">
        <v>-6107.3865936364627</v>
      </c>
      <c r="AA11644" s="1">
        <v>-96.359237006016812</v>
      </c>
      <c r="AB11644" s="1">
        <v>-17.943356272541052</v>
      </c>
      <c r="AC11644" s="1">
        <v>-3785.0614871502316</v>
      </c>
      <c r="AD11644" s="1">
        <v>-114.8534228399694</v>
      </c>
      <c r="AE11644" s="1">
        <v>1311.2781105357521</v>
      </c>
      <c r="AF11644" s="1">
        <v>1311.2781105357521</v>
      </c>
      <c r="AG11644" s="1">
        <v>-1269.8528814567603</v>
      </c>
      <c r="AH11644" s="5">
        <v>9.5291174700488881E-2</v>
      </c>
    </row>
    <row r="11645" spans="1:34" x14ac:dyDescent="0.2">
      <c r="A11645" s="4">
        <v>2012</v>
      </c>
      <c r="B11645" t="s">
        <v>1478</v>
      </c>
      <c r="C11645" t="s">
        <v>381</v>
      </c>
      <c r="D11645" t="s">
        <v>1437</v>
      </c>
      <c r="E11645" s="1" t="s">
        <v>1438</v>
      </c>
      <c r="F11645" s="18">
        <v>-1.0815334056756963E-2</v>
      </c>
      <c r="G11645" s="18">
        <v>-5.2498321927690141E-2</v>
      </c>
      <c r="H11645" s="1">
        <v>-420649432.72794092</v>
      </c>
      <c r="I11645" s="1">
        <v>-327209699.09476388</v>
      </c>
      <c r="J11645" s="1">
        <v>-82803.758460226032</v>
      </c>
      <c r="K11645" s="1">
        <v>-4319595.5918425592</v>
      </c>
      <c r="L11645" s="1">
        <v>-1006607.6187098314</v>
      </c>
      <c r="M11645" s="1">
        <v>-14540.470476733593</v>
      </c>
      <c r="N11645" s="1">
        <v>-74698.268197272861</v>
      </c>
      <c r="O11645" s="1">
        <v>-87967644.969500884</v>
      </c>
      <c r="P11645" s="1">
        <v>26157.044010566868</v>
      </c>
      <c r="Q11645" s="1">
        <v>-144665437.05828014</v>
      </c>
      <c r="R11645" s="1">
        <v>-89224433.586626023</v>
      </c>
      <c r="S11645" s="1">
        <v>-89158269.760991469</v>
      </c>
      <c r="T11645" s="1">
        <v>-1079898.8979606398</v>
      </c>
      <c r="U11645" s="1">
        <v>-1079898.8979606398</v>
      </c>
      <c r="V11645" s="1">
        <v>-14455098.746910932</v>
      </c>
      <c r="W11645" s="1">
        <v>7101230.8788711131</v>
      </c>
      <c r="X11645" s="1">
        <v>-15741.376396106358</v>
      </c>
      <c r="Y11645" s="1">
        <v>-87967644.969500884</v>
      </c>
      <c r="Z11645" s="1">
        <v>-74698.268197272861</v>
      </c>
      <c r="AA11645" s="1">
        <v>-928.1208145314954</v>
      </c>
      <c r="AB11645" s="1">
        <v>-486.52341694263282</v>
      </c>
      <c r="AC11645" s="1">
        <v>-39577.356299452171</v>
      </c>
      <c r="AD11645" s="1">
        <v>-1106.2546328724723</v>
      </c>
      <c r="AE11645" s="1">
        <v>13078.522005283434</v>
      </c>
      <c r="AF11645" s="1">
        <v>13078.522005283434</v>
      </c>
      <c r="AG11645" s="1">
        <v>-13600.832834576526</v>
      </c>
      <c r="AH11645" s="5">
        <v>8.5291231007526433E-2</v>
      </c>
    </row>
    <row r="11646" spans="1:34" x14ac:dyDescent="0.2">
      <c r="A11646" s="4">
        <v>2012</v>
      </c>
      <c r="B11646" t="s">
        <v>1481</v>
      </c>
      <c r="C11646" t="s">
        <v>155</v>
      </c>
      <c r="D11646" t="s">
        <v>1437</v>
      </c>
      <c r="E11646" s="1" t="s">
        <v>1438</v>
      </c>
      <c r="F11646" s="18">
        <v>-1.0788308844135211E-2</v>
      </c>
      <c r="G11646" s="18">
        <v>-0.38603322532412676</v>
      </c>
      <c r="H11646" s="1">
        <v>-74138157.637739405</v>
      </c>
      <c r="I11646" s="1">
        <v>-72409745.238872424</v>
      </c>
      <c r="J11646" s="1">
        <v>-16970.042209472562</v>
      </c>
      <c r="K11646" s="1">
        <v>-963242.18252613221</v>
      </c>
      <c r="L11646" s="1">
        <v>-225718.19417657651</v>
      </c>
      <c r="M11646" s="1">
        <v>-3056.0221512228086</v>
      </c>
      <c r="N11646" s="1">
        <v>-7339.8535517081809</v>
      </c>
      <c r="O11646" s="1">
        <v>-513212.53823071584</v>
      </c>
      <c r="P11646" s="1">
        <v>1126.4339788618436</v>
      </c>
      <c r="Q11646" s="1">
        <v>-32410876.008789185</v>
      </c>
      <c r="R11646" s="1">
        <v>-19096342.567503516</v>
      </c>
      <c r="S11646" s="1">
        <v>-19087565.015270334</v>
      </c>
      <c r="T11646" s="1">
        <v>-240810.54563153305</v>
      </c>
      <c r="U11646" s="1">
        <v>-240810.54563153305</v>
      </c>
      <c r="V11646" s="1">
        <v>-3081303.3055569269</v>
      </c>
      <c r="W11646" s="1">
        <v>551702.25474933884</v>
      </c>
      <c r="X11646" s="1">
        <v>-1190.7428845004513</v>
      </c>
      <c r="Y11646" s="1">
        <v>-513212.53823071584</v>
      </c>
      <c r="Z11646" s="1">
        <v>-7339.8535517081809</v>
      </c>
      <c r="AA11646" s="1">
        <v>-39.816846967839382</v>
      </c>
      <c r="AB11646" s="1">
        <v>-11.679676645780912</v>
      </c>
      <c r="AC11646" s="1">
        <v>-8420.5367905960411</v>
      </c>
      <c r="AD11646" s="1">
        <v>-47.458876834672935</v>
      </c>
      <c r="AE11646" s="1">
        <v>563.21698943092179</v>
      </c>
      <c r="AF11646" s="1">
        <v>563.21698943092179</v>
      </c>
      <c r="AG11646" s="1">
        <v>-3015.7112265918649</v>
      </c>
      <c r="AH11646" s="5">
        <v>2.0971616490188298E-2</v>
      </c>
    </row>
    <row r="11647" spans="1:34" x14ac:dyDescent="0.2">
      <c r="A11647" s="4">
        <v>2012</v>
      </c>
      <c r="B11647" t="s">
        <v>1499</v>
      </c>
      <c r="C11647" t="s">
        <v>445</v>
      </c>
      <c r="D11647" t="s">
        <v>1437</v>
      </c>
      <c r="E11647" s="1" t="s">
        <v>1438</v>
      </c>
      <c r="F11647" s="18">
        <v>-1.0399668948588812E-2</v>
      </c>
      <c r="G11647" s="18">
        <v>-5.436281668115886E-2</v>
      </c>
      <c r="H11647" s="1">
        <v>-113338401.34975298</v>
      </c>
      <c r="I11647" s="1">
        <v>-109321083.0891885</v>
      </c>
      <c r="J11647" s="1">
        <v>-28146.050721304058</v>
      </c>
      <c r="K11647" s="1">
        <v>-1464456.5269897331</v>
      </c>
      <c r="L11647" s="1">
        <v>-343118.88416809373</v>
      </c>
      <c r="M11647" s="1">
        <v>-4910.8766255060427</v>
      </c>
      <c r="N11647" s="1">
        <v>-321005.7632032159</v>
      </c>
      <c r="O11647" s="1">
        <v>-1865192.0319083731</v>
      </c>
      <c r="P11647" s="1">
        <v>9511.8730517904969</v>
      </c>
      <c r="Q11647" s="1">
        <v>-49326356.757715791</v>
      </c>
      <c r="R11647" s="1">
        <v>-30824350.751672234</v>
      </c>
      <c r="S11647" s="1">
        <v>-30810051.565147448</v>
      </c>
      <c r="T11647" s="1">
        <v>-366114.13174743328</v>
      </c>
      <c r="U11647" s="1">
        <v>-366114.13174743328</v>
      </c>
      <c r="V11647" s="1">
        <v>-5000905.868657453</v>
      </c>
      <c r="W11647" s="1">
        <v>5564602.8740888741</v>
      </c>
      <c r="X11647" s="1">
        <v>-13445.727419676494</v>
      </c>
      <c r="Y11647" s="1">
        <v>-1865192.0319083731</v>
      </c>
      <c r="Z11647" s="1">
        <v>-321005.7632032159</v>
      </c>
      <c r="AA11647" s="1">
        <v>-322.39971989063093</v>
      </c>
      <c r="AB11647" s="1">
        <v>-9.0686232483977793</v>
      </c>
      <c r="AC11647" s="1">
        <v>-13679.14525039527</v>
      </c>
      <c r="AD11647" s="1">
        <v>-384.2777558499576</v>
      </c>
      <c r="AE11647" s="1">
        <v>4755.9365258952485</v>
      </c>
      <c r="AF11647" s="1">
        <v>4755.9365258952485</v>
      </c>
      <c r="AG11647" s="1">
        <v>-4584.4763251496161</v>
      </c>
      <c r="AH11647" s="5">
        <v>8.1033232156195303E-2</v>
      </c>
    </row>
    <row r="11648" spans="1:34" x14ac:dyDescent="0.2">
      <c r="A11648" s="6">
        <v>2012</v>
      </c>
      <c r="B11648" t="s">
        <v>1479</v>
      </c>
      <c r="C11648" t="s">
        <v>166</v>
      </c>
      <c r="D11648" t="s">
        <v>1437</v>
      </c>
      <c r="E11648" s="1" t="s">
        <v>1438</v>
      </c>
      <c r="F11648" s="18">
        <v>-1.0194003224731229E-2</v>
      </c>
      <c r="G11648" s="18">
        <v>-6.1672130638086194E-2</v>
      </c>
      <c r="H11648" s="1">
        <v>-157096798.24096918</v>
      </c>
      <c r="I11648" s="1">
        <v>-152609245.38064632</v>
      </c>
      <c r="J11648" s="1">
        <v>-41406.621688197149</v>
      </c>
      <c r="K11648" s="1">
        <v>-1937982.195225836</v>
      </c>
      <c r="L11648" s="1">
        <v>-447065.88340853527</v>
      </c>
      <c r="M11648" s="1">
        <v>-6830.3866183685786</v>
      </c>
      <c r="N11648" s="1">
        <v>-256440.56111216405</v>
      </c>
      <c r="O11648" s="1">
        <v>-1811766.8389820661</v>
      </c>
      <c r="P11648" s="1">
        <v>13939.626712354922</v>
      </c>
      <c r="Q11648" s="1">
        <v>-64293941.600844845</v>
      </c>
      <c r="R11648" s="1">
        <v>-40998889.360802785</v>
      </c>
      <c r="S11648" s="1">
        <v>-40940965.271677136</v>
      </c>
      <c r="T11648" s="1">
        <v>-484495.548806459</v>
      </c>
      <c r="U11648" s="1">
        <v>-484495.548806459</v>
      </c>
      <c r="V11648" s="1">
        <v>-6658616.2588479472</v>
      </c>
      <c r="W11648" s="1">
        <v>-1108417.234348163</v>
      </c>
      <c r="X11648" s="1">
        <v>-45492.704042674741</v>
      </c>
      <c r="Y11648" s="1">
        <v>-1811766.8389820661</v>
      </c>
      <c r="Z11648" s="1">
        <v>-256440.56111216405</v>
      </c>
      <c r="AA11648" s="1">
        <v>-629.0994961453996</v>
      </c>
      <c r="AB11648" s="1">
        <v>-633.51610340917978</v>
      </c>
      <c r="AC11648" s="1">
        <v>-19011.000748286941</v>
      </c>
      <c r="AD11648" s="1">
        <v>-749.84228481061575</v>
      </c>
      <c r="AE11648" s="1">
        <v>6969.8133561774612</v>
      </c>
      <c r="AF11648" s="1">
        <v>6969.8133561774612</v>
      </c>
      <c r="AG11648" s="1">
        <v>-6193.4807781104264</v>
      </c>
      <c r="AH11648" s="5">
        <v>0.20216311730694378</v>
      </c>
    </row>
    <row r="11649" spans="1:34" x14ac:dyDescent="0.2">
      <c r="A11649" s="4">
        <v>2012</v>
      </c>
      <c r="B11649" t="s">
        <v>1480</v>
      </c>
      <c r="C11649" t="s">
        <v>118</v>
      </c>
      <c r="D11649" t="s">
        <v>1443</v>
      </c>
      <c r="E11649" s="1" t="s">
        <v>1438</v>
      </c>
      <c r="F11649" s="18">
        <v>-1.0124273593226846E-2</v>
      </c>
      <c r="G11649" s="18">
        <v>-7.10305936180185E-2</v>
      </c>
      <c r="H11649" s="1">
        <v>-763743904.94942367</v>
      </c>
      <c r="I11649" s="1">
        <v>-744736449.90922105</v>
      </c>
      <c r="J11649" s="1">
        <v>-177832.6975824023</v>
      </c>
      <c r="K11649" s="1">
        <v>-9883125.4244405497</v>
      </c>
      <c r="L11649" s="1">
        <v>-2315886.3001628914</v>
      </c>
      <c r="M11649" s="1">
        <v>-31695.830528624541</v>
      </c>
      <c r="N11649" s="1">
        <v>-122190.56369493423</v>
      </c>
      <c r="O11649" s="1">
        <v>-6494972.083307704</v>
      </c>
      <c r="P11649" s="1">
        <v>18247.859514574469</v>
      </c>
      <c r="Q11649" s="1">
        <v>-332608276.22021157</v>
      </c>
      <c r="R11649" s="1">
        <v>-198151832.81263161</v>
      </c>
      <c r="S11649" s="1">
        <v>-198055991.4797509</v>
      </c>
      <c r="T11649" s="1">
        <v>-2470781.3561101374</v>
      </c>
      <c r="U11649" s="1">
        <v>-2470781.3561101374</v>
      </c>
      <c r="V11649" s="1">
        <v>-32006187.661236387</v>
      </c>
      <c r="W11649" s="1">
        <v>8767836.4157481026</v>
      </c>
      <c r="X11649" s="1">
        <v>-28459.319118684172</v>
      </c>
      <c r="Y11649" s="1">
        <v>-6494972.083307704</v>
      </c>
      <c r="Z11649" s="1">
        <v>-122190.56369493423</v>
      </c>
      <c r="AA11649" s="1">
        <v>-693.18184051397532</v>
      </c>
      <c r="AB11649" s="1">
        <v>-191.61361178560657</v>
      </c>
      <c r="AC11649" s="1">
        <v>-87811.305974757401</v>
      </c>
      <c r="AD11649" s="1">
        <v>-826.22392525346174</v>
      </c>
      <c r="AE11649" s="1">
        <v>9123.9297572872347</v>
      </c>
      <c r="AF11649" s="1">
        <v>9123.9297572872347</v>
      </c>
      <c r="AG11649" s="1">
        <v>-30994.047161622439</v>
      </c>
      <c r="AH11649" s="5">
        <v>3.7289650174643307E-2</v>
      </c>
    </row>
    <row r="11650" spans="1:34" x14ac:dyDescent="0.2">
      <c r="A11650" s="6">
        <v>2012</v>
      </c>
      <c r="B11650" t="s">
        <v>1482</v>
      </c>
      <c r="C11650" t="s">
        <v>193</v>
      </c>
      <c r="D11650" t="s">
        <v>1437</v>
      </c>
      <c r="E11650" s="1" t="s">
        <v>1438</v>
      </c>
      <c r="F11650" s="18">
        <v>-9.8415930554780692E-3</v>
      </c>
      <c r="G11650" s="18">
        <v>-8.352983251945624E-2</v>
      </c>
      <c r="H11650" s="1">
        <v>-1195863790.3887758</v>
      </c>
      <c r="I11650" s="1">
        <v>-1159173092.5970795</v>
      </c>
      <c r="J11650" s="1">
        <v>-269057.19548551022</v>
      </c>
      <c r="K11650" s="1">
        <v>-15429111.189074714</v>
      </c>
      <c r="L11650" s="1">
        <v>-3616904.7223293912</v>
      </c>
      <c r="M11650" s="1">
        <v>-48697.049920092759</v>
      </c>
      <c r="N11650" s="1">
        <v>-32927.145836833515</v>
      </c>
      <c r="O11650" s="1">
        <v>-17305894.875216529</v>
      </c>
      <c r="P11650" s="1">
        <v>11894.386166858492</v>
      </c>
      <c r="Q11650" s="1">
        <v>-519302893.73894131</v>
      </c>
      <c r="R11650" s="1">
        <v>-304575720.508807</v>
      </c>
      <c r="S11650" s="1">
        <v>-304440489.30287975</v>
      </c>
      <c r="T11650" s="1">
        <v>-3857277.7972686784</v>
      </c>
      <c r="U11650" s="1">
        <v>-3857277.7972686784</v>
      </c>
      <c r="V11650" s="1">
        <v>-49124162.699710026</v>
      </c>
      <c r="W11650" s="1">
        <v>6805447.8943088967</v>
      </c>
      <c r="X11650" s="1">
        <v>-1276.0000365533092</v>
      </c>
      <c r="Y11650" s="1">
        <v>-17305894.875216529</v>
      </c>
      <c r="Z11650" s="1">
        <v>-32927.145836833515</v>
      </c>
      <c r="AA11650" s="1">
        <v>-401.71670399600293</v>
      </c>
      <c r="AB11650" s="1">
        <v>-25.688753870634883</v>
      </c>
      <c r="AC11650" s="1">
        <v>-134016.23140405412</v>
      </c>
      <c r="AD11650" s="1">
        <v>-478.81801371103421</v>
      </c>
      <c r="AE11650" s="1">
        <v>5947.1930834292461</v>
      </c>
      <c r="AF11650" s="1">
        <v>5947.1930834292461</v>
      </c>
      <c r="AG11650" s="1">
        <v>-48290.348410280749</v>
      </c>
      <c r="AH11650" s="5">
        <v>1.1031822780003945E-2</v>
      </c>
    </row>
    <row r="11651" spans="1:34" x14ac:dyDescent="0.2">
      <c r="A11651" s="6">
        <v>2012</v>
      </c>
      <c r="B11651" t="s">
        <v>1491</v>
      </c>
      <c r="C11651" t="s">
        <v>145</v>
      </c>
      <c r="D11651" t="s">
        <v>1443</v>
      </c>
      <c r="E11651" s="1" t="s">
        <v>1438</v>
      </c>
      <c r="F11651" s="18">
        <v>-9.7072708091478256E-3</v>
      </c>
      <c r="G11651" s="18">
        <v>-7.6245755954876579E-2</v>
      </c>
      <c r="H11651" s="1">
        <v>-65242271.474213161</v>
      </c>
      <c r="I11651" s="1">
        <v>-63762876.98482924</v>
      </c>
      <c r="J11651" s="1">
        <v>-14712.391313071023</v>
      </c>
      <c r="K11651" s="1">
        <v>-847618.1635956465</v>
      </c>
      <c r="L11651" s="1">
        <v>-198723.34333573349</v>
      </c>
      <c r="M11651" s="1">
        <v>-2665.0261271929094</v>
      </c>
      <c r="N11651" s="1">
        <v>-5257.2404070644125</v>
      </c>
      <c r="O11651" s="1">
        <v>-410700.24453184311</v>
      </c>
      <c r="P11651" s="1">
        <v>281.91992664465033</v>
      </c>
      <c r="Q11651" s="1">
        <v>-28529883.26898209</v>
      </c>
      <c r="R11651" s="1">
        <v>-16667721.360338947</v>
      </c>
      <c r="S11651" s="1">
        <v>-16660319.010083867</v>
      </c>
      <c r="T11651" s="1">
        <v>-211904.54089891163</v>
      </c>
      <c r="U11651" s="1">
        <v>-211904.54089891163</v>
      </c>
      <c r="V11651" s="1">
        <v>-2687279.7129445965</v>
      </c>
      <c r="W11651" s="1">
        <v>154019.24422726425</v>
      </c>
      <c r="X11651" s="1">
        <v>-1582.7491963399123</v>
      </c>
      <c r="Y11651" s="1">
        <v>-410700.24453184311</v>
      </c>
      <c r="Z11651" s="1">
        <v>-5257.2404070644125</v>
      </c>
      <c r="AA11651" s="1">
        <v>-10.588150834537261</v>
      </c>
      <c r="AB11651" s="1">
        <v>-2.503398499629212</v>
      </c>
      <c r="AC11651" s="1">
        <v>-7339.9516146478245</v>
      </c>
      <c r="AD11651" s="1">
        <v>-12.620329951518286</v>
      </c>
      <c r="AE11651" s="1">
        <v>140.95996332232517</v>
      </c>
      <c r="AF11651" s="1">
        <v>140.95996332232517</v>
      </c>
      <c r="AG11651" s="1">
        <v>-2654.3065905450967</v>
      </c>
      <c r="AH11651" s="5">
        <v>8.1729474242866716E-3</v>
      </c>
    </row>
    <row r="11652" spans="1:34" x14ac:dyDescent="0.2">
      <c r="A11652" s="4">
        <v>2012</v>
      </c>
      <c r="B11652" t="s">
        <v>2819</v>
      </c>
      <c r="C11652" t="s">
        <v>232</v>
      </c>
      <c r="D11652" t="s">
        <v>1443</v>
      </c>
      <c r="E11652" s="1" t="s">
        <v>1438</v>
      </c>
      <c r="F11652" s="18">
        <v>-9.3844852980641841E-3</v>
      </c>
      <c r="G11652" s="18">
        <v>-8.4610685366642457E-2</v>
      </c>
      <c r="H11652" s="1">
        <v>-10326896.110417502</v>
      </c>
      <c r="I11652" s="1">
        <v>-9710508.9815829694</v>
      </c>
      <c r="J11652" s="1">
        <v>-2348.2711712254472</v>
      </c>
      <c r="K11652" s="1">
        <v>-129478.69719365181</v>
      </c>
      <c r="L11652" s="1">
        <v>-30346.996129743064</v>
      </c>
      <c r="M11652" s="1">
        <v>-418.1303671807903</v>
      </c>
      <c r="N11652" s="1">
        <v>-1085.4312977381496</v>
      </c>
      <c r="O11652" s="1">
        <v>-453074.78026274394</v>
      </c>
      <c r="P11652" s="1">
        <v>365.17758775098616</v>
      </c>
      <c r="Q11652" s="1">
        <v>-4359224.2479435671</v>
      </c>
      <c r="R11652" s="1">
        <v>-2620340.1119684516</v>
      </c>
      <c r="S11652" s="1">
        <v>-2619132.9201981765</v>
      </c>
      <c r="T11652" s="1">
        <v>-32369.674298412952</v>
      </c>
      <c r="U11652" s="1">
        <v>-32369.674298412952</v>
      </c>
      <c r="V11652" s="1">
        <v>-423610.66447991674</v>
      </c>
      <c r="W11652" s="1">
        <v>215822.29135045919</v>
      </c>
      <c r="X11652" s="1">
        <v>-284.01373313311149</v>
      </c>
      <c r="Y11652" s="1">
        <v>-453074.78026274394</v>
      </c>
      <c r="Z11652" s="1">
        <v>-1085.4312977381496</v>
      </c>
      <c r="AA11652" s="1">
        <v>-12.51084</v>
      </c>
      <c r="AB11652" s="1">
        <v>-0.41015527764258292</v>
      </c>
      <c r="AC11652" s="1">
        <v>-1158.7635566962599</v>
      </c>
      <c r="AD11652" s="1">
        <v>-14.912039999999999</v>
      </c>
      <c r="AE11652" s="1">
        <v>182.58879387549308</v>
      </c>
      <c r="AF11652" s="1">
        <v>182.58879387549308</v>
      </c>
      <c r="AG11652" s="1">
        <v>-405.46428318079029</v>
      </c>
      <c r="AH11652" s="5">
        <v>2.8102708185731126E-3</v>
      </c>
    </row>
    <row r="11653" spans="1:34" x14ac:dyDescent="0.2">
      <c r="A11653" s="4">
        <v>2012</v>
      </c>
      <c r="B11653" t="s">
        <v>1488</v>
      </c>
      <c r="C11653" t="s">
        <v>166</v>
      </c>
      <c r="D11653" t="s">
        <v>1443</v>
      </c>
      <c r="E11653" s="1" t="s">
        <v>1438</v>
      </c>
      <c r="F11653" s="18">
        <v>-9.3127245423670676E-3</v>
      </c>
      <c r="G11653" s="18">
        <v>-5.411973542547658E-2</v>
      </c>
      <c r="H11653" s="1">
        <v>-18461195.722370315</v>
      </c>
      <c r="I11653" s="1">
        <v>-18004810.350972433</v>
      </c>
      <c r="J11653" s="1">
        <v>-4954.4801510075285</v>
      </c>
      <c r="K11653" s="1">
        <v>-227665.99101505065</v>
      </c>
      <c r="L11653" s="1">
        <v>-52438.077599642522</v>
      </c>
      <c r="M11653" s="1">
        <v>-810.94759195306699</v>
      </c>
      <c r="N11653" s="1">
        <v>-32987.334214552568</v>
      </c>
      <c r="O11653" s="1">
        <v>-139321.67028691096</v>
      </c>
      <c r="P11653" s="1">
        <v>1793.1294612377328</v>
      </c>
      <c r="Q11653" s="1">
        <v>-7542606.9110112088</v>
      </c>
      <c r="R11653" s="1">
        <v>-4850741.9144951347</v>
      </c>
      <c r="S11653" s="1">
        <v>-4843476.7647084147</v>
      </c>
      <c r="T11653" s="1">
        <v>-56916.497753762662</v>
      </c>
      <c r="U11653" s="1">
        <v>-56916.497753762662</v>
      </c>
      <c r="V11653" s="1">
        <v>-788340.15348174388</v>
      </c>
      <c r="W11653" s="1">
        <v>-142581.69456515985</v>
      </c>
      <c r="X11653" s="1">
        <v>-5851.9721921956698</v>
      </c>
      <c r="Y11653" s="1">
        <v>-139321.67028691096</v>
      </c>
      <c r="Z11653" s="1">
        <v>-32987.334214552568</v>
      </c>
      <c r="AA11653" s="1">
        <v>-80.924465472831756</v>
      </c>
      <c r="AB11653" s="1">
        <v>-81.492597515878614</v>
      </c>
      <c r="AC11653" s="1">
        <v>-2259.5490890112546</v>
      </c>
      <c r="AD11653" s="1">
        <v>-96.45626241798999</v>
      </c>
      <c r="AE11653" s="1">
        <v>896.56473061886641</v>
      </c>
      <c r="AF11653" s="1">
        <v>896.56473061886641</v>
      </c>
      <c r="AG11653" s="1">
        <v>-729.01895428093735</v>
      </c>
      <c r="AH11653" s="5">
        <v>0.21652778358307703</v>
      </c>
    </row>
    <row r="11654" spans="1:34" x14ac:dyDescent="0.2">
      <c r="A11654" s="4">
        <v>2012</v>
      </c>
      <c r="B11654" t="s">
        <v>1496</v>
      </c>
      <c r="C11654" t="s">
        <v>193</v>
      </c>
      <c r="D11654" t="s">
        <v>1443</v>
      </c>
      <c r="E11654" s="1" t="s">
        <v>1438</v>
      </c>
      <c r="F11654" s="18">
        <v>-9.2748873903422072E-3</v>
      </c>
      <c r="G11654" s="18">
        <v>-6.9362534878826015E-2</v>
      </c>
      <c r="H11654" s="1">
        <v>-383137471.30004418</v>
      </c>
      <c r="I11654" s="1">
        <v>-372402266.17353004</v>
      </c>
      <c r="J11654" s="1">
        <v>-86512.994112312721</v>
      </c>
      <c r="K11654" s="1">
        <v>-4957074.097347674</v>
      </c>
      <c r="L11654" s="1">
        <v>-1162033.6785326686</v>
      </c>
      <c r="M11654" s="1">
        <v>-15653.10945902711</v>
      </c>
      <c r="N11654" s="1">
        <v>-11193.960176632472</v>
      </c>
      <c r="O11654" s="1">
        <v>-4506780.9196299165</v>
      </c>
      <c r="P11654" s="1">
        <v>4043.6327441524231</v>
      </c>
      <c r="Q11654" s="1">
        <v>-166842498.93449932</v>
      </c>
      <c r="R11654" s="1">
        <v>-97904379.181869209</v>
      </c>
      <c r="S11654" s="1">
        <v>-97860883.82511729</v>
      </c>
      <c r="T11654" s="1">
        <v>-1239268.5243369185</v>
      </c>
      <c r="U11654" s="1">
        <v>-1239268.5243369185</v>
      </c>
      <c r="V11654" s="1">
        <v>-15791491.952400886</v>
      </c>
      <c r="W11654" s="1">
        <v>2313589.9203211064</v>
      </c>
      <c r="X11654" s="1">
        <v>-433.79082005283567</v>
      </c>
      <c r="Y11654" s="1">
        <v>-4506780.9196299165</v>
      </c>
      <c r="Z11654" s="1">
        <v>-11193.960176632472</v>
      </c>
      <c r="AA11654" s="1">
        <v>-136.56819236938009</v>
      </c>
      <c r="AB11654" s="1">
        <v>-8.7331859627361403</v>
      </c>
      <c r="AC11654" s="1">
        <v>-43082.312253753902</v>
      </c>
      <c r="AD11654" s="1">
        <v>-162.77966526147645</v>
      </c>
      <c r="AE11654" s="1">
        <v>2021.8163720762116</v>
      </c>
      <c r="AF11654" s="1">
        <v>2021.8163720762116</v>
      </c>
      <c r="AG11654" s="1">
        <v>-15514.846624854606</v>
      </c>
      <c r="AH11654" s="5">
        <v>1.1690709579630979E-2</v>
      </c>
    </row>
    <row r="11655" spans="1:34" x14ac:dyDescent="0.2">
      <c r="A11655" s="6">
        <v>2012</v>
      </c>
      <c r="B11655" t="s">
        <v>1486</v>
      </c>
      <c r="C11655" t="s">
        <v>193</v>
      </c>
      <c r="D11655" t="s">
        <v>1443</v>
      </c>
      <c r="E11655" s="1" t="s">
        <v>1438</v>
      </c>
      <c r="F11655" s="18">
        <v>-8.0536672975227829E-3</v>
      </c>
      <c r="G11655" s="18">
        <v>-3.9049897653979024E-2</v>
      </c>
      <c r="H11655" s="1">
        <v>-394895756.15612972</v>
      </c>
      <c r="I11655" s="1">
        <v>-385599526.69980633</v>
      </c>
      <c r="J11655" s="1">
        <v>-89783.355246692357</v>
      </c>
      <c r="K11655" s="1">
        <v>-5133387.8782704426</v>
      </c>
      <c r="L11655" s="1">
        <v>-1203343.9741593995</v>
      </c>
      <c r="M11655" s="1">
        <v>-16231.055912775892</v>
      </c>
      <c r="N11655" s="1">
        <v>-13286.988411516764</v>
      </c>
      <c r="O11655" s="1">
        <v>-2844995.908856337</v>
      </c>
      <c r="P11655" s="1">
        <v>4799.7045338914286</v>
      </c>
      <c r="Q11655" s="1">
        <v>-172778297.92169982</v>
      </c>
      <c r="R11655" s="1">
        <v>-101524724.9177697</v>
      </c>
      <c r="S11655" s="1">
        <v>-101479549.71885811</v>
      </c>
      <c r="T11655" s="1">
        <v>-1283346.9695676106</v>
      </c>
      <c r="U11655" s="1">
        <v>-1283346.9695676106</v>
      </c>
      <c r="V11655" s="1">
        <v>-16377555.167760432</v>
      </c>
      <c r="W11655" s="1">
        <v>2746181.1526255026</v>
      </c>
      <c r="X11655" s="1">
        <v>-514.90031303633975</v>
      </c>
      <c r="Y11655" s="1">
        <v>-2844995.908856337</v>
      </c>
      <c r="Z11655" s="1">
        <v>-13286.988411516764</v>
      </c>
      <c r="AA11655" s="1">
        <v>-162.10348802041506</v>
      </c>
      <c r="AB11655" s="1">
        <v>-10.366102688548613</v>
      </c>
      <c r="AC11655" s="1">
        <v>-44684.924033511626</v>
      </c>
      <c r="AD11655" s="1">
        <v>-193.2159389377492</v>
      </c>
      <c r="AE11655" s="1">
        <v>2399.8522669457143</v>
      </c>
      <c r="AF11655" s="1">
        <v>2399.8522669457143</v>
      </c>
      <c r="AG11655" s="1">
        <v>-16066.940921619456</v>
      </c>
      <c r="AH11655" s="5">
        <v>1.3417645535675593E-2</v>
      </c>
    </row>
    <row r="11656" spans="1:34" x14ac:dyDescent="0.2">
      <c r="A11656" s="4">
        <v>2012</v>
      </c>
      <c r="B11656" t="s">
        <v>1495</v>
      </c>
      <c r="C11656" t="s">
        <v>130</v>
      </c>
      <c r="D11656" t="s">
        <v>1437</v>
      </c>
      <c r="E11656" s="1" t="s">
        <v>1438</v>
      </c>
      <c r="F11656" s="18">
        <v>-8.0341577137248779E-3</v>
      </c>
      <c r="G11656" s="18">
        <v>-6.795070416185385E-2</v>
      </c>
      <c r="H11656" s="1">
        <v>-460886015.6673916</v>
      </c>
      <c r="I11656" s="1">
        <v>-444869012.94108838</v>
      </c>
      <c r="J11656" s="1">
        <v>-104974.09067739159</v>
      </c>
      <c r="K11656" s="1">
        <v>-5921729.970527268</v>
      </c>
      <c r="L11656" s="1">
        <v>-1387474.6684087536</v>
      </c>
      <c r="M11656" s="1">
        <v>-18871.600166019052</v>
      </c>
      <c r="N11656" s="1">
        <v>-31647.303888365335</v>
      </c>
      <c r="O11656" s="1">
        <v>-8561803.9058104008</v>
      </c>
      <c r="P11656" s="1">
        <v>9498.8131750239299</v>
      </c>
      <c r="Q11656" s="1">
        <v>-199245463.69871026</v>
      </c>
      <c r="R11656" s="1">
        <v>-117966442.24237941</v>
      </c>
      <c r="S11656" s="1">
        <v>-117910995.97435643</v>
      </c>
      <c r="T11656" s="1">
        <v>-1480432.492631817</v>
      </c>
      <c r="U11656" s="1">
        <v>-1480432.492631817</v>
      </c>
      <c r="V11656" s="1">
        <v>-19043257.51375784</v>
      </c>
      <c r="W11656" s="1">
        <v>4900706.3571920916</v>
      </c>
      <c r="X11656" s="1">
        <v>-4415.1259635663828</v>
      </c>
      <c r="Y11656" s="1">
        <v>-8561803.9058104008</v>
      </c>
      <c r="Z11656" s="1">
        <v>-31647.303888365335</v>
      </c>
      <c r="AA11656" s="1">
        <v>-333.27827665505509</v>
      </c>
      <c r="AB11656" s="1">
        <v>-57.115752241008742</v>
      </c>
      <c r="AC11656" s="1">
        <v>-52008.263050977257</v>
      </c>
      <c r="AD11656" s="1">
        <v>-397.24422921332598</v>
      </c>
      <c r="AE11656" s="1">
        <v>4749.406587511965</v>
      </c>
      <c r="AF11656" s="1">
        <v>4749.406587511965</v>
      </c>
      <c r="AG11656" s="1">
        <v>-18534.186319507695</v>
      </c>
      <c r="AH11656" s="5">
        <v>2.5599552845520436E-2</v>
      </c>
    </row>
    <row r="11657" spans="1:34" x14ac:dyDescent="0.2">
      <c r="A11657" s="6">
        <v>2012</v>
      </c>
      <c r="B11657" t="s">
        <v>2281</v>
      </c>
      <c r="C11657" t="s">
        <v>196</v>
      </c>
      <c r="D11657" t="s">
        <v>1437</v>
      </c>
      <c r="E11657" s="1" t="s">
        <v>1438</v>
      </c>
      <c r="F11657" s="18">
        <v>-7.9938908466283768E-3</v>
      </c>
      <c r="G11657" s="18">
        <v>-3.957972507800215E-2</v>
      </c>
      <c r="H11657" s="1">
        <v>-657129028.34001946</v>
      </c>
      <c r="I11657" s="1">
        <v>-528074514.50877297</v>
      </c>
      <c r="J11657" s="1">
        <v>-125570.39644537817</v>
      </c>
      <c r="K11657" s="1">
        <v>-7024508.2680714373</v>
      </c>
      <c r="L11657" s="1">
        <v>-1645833.247944511</v>
      </c>
      <c r="M11657" s="1">
        <v>-22488.809082363743</v>
      </c>
      <c r="N11657" s="1">
        <v>-47490.308218168982</v>
      </c>
      <c r="O11657" s="1">
        <v>-120202173.04692502</v>
      </c>
      <c r="P11657" s="1">
        <v>13550.245440519911</v>
      </c>
      <c r="Q11657" s="1">
        <v>-236366456.8211436</v>
      </c>
      <c r="R11657" s="1">
        <v>-140551914.60262424</v>
      </c>
      <c r="S11657" s="1">
        <v>-140485372.1867758</v>
      </c>
      <c r="T11657" s="1">
        <v>-1756127.0670178593</v>
      </c>
      <c r="U11657" s="1">
        <v>-1756127.0670178593</v>
      </c>
      <c r="V11657" s="1">
        <v>-22698509.169714354</v>
      </c>
      <c r="W11657" s="1">
        <v>6813644.5673804954</v>
      </c>
      <c r="X11657" s="1">
        <v>-6828.6048822086468</v>
      </c>
      <c r="Y11657" s="1">
        <v>-120202173.04692502</v>
      </c>
      <c r="Z11657" s="1">
        <v>-47490.308218168982</v>
      </c>
      <c r="AA11657" s="1">
        <v>-483.66526402461733</v>
      </c>
      <c r="AB11657" s="1">
        <v>-99.457567647535527</v>
      </c>
      <c r="AC11657" s="1">
        <v>-62065.518632274798</v>
      </c>
      <c r="AD11657" s="1">
        <v>-576.49492470095163</v>
      </c>
      <c r="AE11657" s="1">
        <v>6775.1227202599557</v>
      </c>
      <c r="AF11657" s="1">
        <v>6775.1227202599557</v>
      </c>
      <c r="AG11657" s="1">
        <v>-21999.142132581157</v>
      </c>
      <c r="AH11657" s="5">
        <v>2.7089954476403614E-2</v>
      </c>
    </row>
    <row r="11658" spans="1:34" x14ac:dyDescent="0.2">
      <c r="A11658" s="6">
        <v>2012</v>
      </c>
      <c r="B11658" t="s">
        <v>2282</v>
      </c>
      <c r="C11658" t="s">
        <v>145</v>
      </c>
      <c r="D11658" t="s">
        <v>1437</v>
      </c>
      <c r="E11658" s="1" t="s">
        <v>1438</v>
      </c>
      <c r="F11658" s="18">
        <v>-7.4007719280757729E-3</v>
      </c>
      <c r="G11658" s="18">
        <v>-3.3244526109596287E-2</v>
      </c>
      <c r="H11658" s="1">
        <v>-119326363.50384216</v>
      </c>
      <c r="I11658" s="1">
        <v>-116583947.91460566</v>
      </c>
      <c r="J11658" s="1">
        <v>-26974.663649259386</v>
      </c>
      <c r="K11658" s="1">
        <v>-1549551.8310024324</v>
      </c>
      <c r="L11658" s="1">
        <v>-363291.96205317683</v>
      </c>
      <c r="M11658" s="1">
        <v>-4879.085665042011</v>
      </c>
      <c r="N11658" s="1">
        <v>-12612.038700549851</v>
      </c>
      <c r="O11658" s="1">
        <v>-785782.32972445292</v>
      </c>
      <c r="P11658" s="1">
        <v>676.32155845882369</v>
      </c>
      <c r="Q11658" s="1">
        <v>-52157864.780259691</v>
      </c>
      <c r="R11658" s="1">
        <v>-30517954.367825132</v>
      </c>
      <c r="S11658" s="1">
        <v>-30504356.311830033</v>
      </c>
      <c r="T11658" s="1">
        <v>-387387.9577506081</v>
      </c>
      <c r="U11658" s="1">
        <v>-387387.9577506081</v>
      </c>
      <c r="V11658" s="1">
        <v>-4921023.4687741529</v>
      </c>
      <c r="W11658" s="1">
        <v>369489.7928223841</v>
      </c>
      <c r="X11658" s="1">
        <v>-3796.9909252541765</v>
      </c>
      <c r="Y11658" s="1">
        <v>-785782.32972445292</v>
      </c>
      <c r="Z11658" s="1">
        <v>-12612.038700549851</v>
      </c>
      <c r="AA11658" s="1">
        <v>-25.400810644497316</v>
      </c>
      <c r="AB11658" s="1">
        <v>-6.0056144128002815</v>
      </c>
      <c r="AC11658" s="1">
        <v>-13448.362618529556</v>
      </c>
      <c r="AD11658" s="1">
        <v>-30.275977021780289</v>
      </c>
      <c r="AE11658" s="1">
        <v>338.16077922941184</v>
      </c>
      <c r="AF11658" s="1">
        <v>338.16077922941184</v>
      </c>
      <c r="AG11658" s="1">
        <v>-4853.3696618566692</v>
      </c>
      <c r="AH11658" s="5">
        <v>1.0679830051308891E-2</v>
      </c>
    </row>
    <row r="11659" spans="1:34" x14ac:dyDescent="0.2">
      <c r="A11659" s="6">
        <v>2012</v>
      </c>
      <c r="B11659" t="s">
        <v>2779</v>
      </c>
      <c r="C11659" t="s">
        <v>232</v>
      </c>
      <c r="D11659" t="s">
        <v>1437</v>
      </c>
      <c r="E11659" s="1" t="s">
        <v>1438</v>
      </c>
      <c r="F11659" s="18">
        <v>-5.1828291068769915E-3</v>
      </c>
      <c r="G11659" s="18">
        <v>-5.3994851044718108E-2</v>
      </c>
      <c r="H11659" s="1">
        <v>-43677797.452094182</v>
      </c>
      <c r="I11659" s="1">
        <v>-41569782.833823465</v>
      </c>
      <c r="J11659" s="1">
        <v>-10216.853098542402</v>
      </c>
      <c r="K11659" s="1">
        <v>-555140.1406524434</v>
      </c>
      <c r="L11659" s="1">
        <v>-130092.50489666326</v>
      </c>
      <c r="M11659" s="1">
        <v>-1813.6629457133397</v>
      </c>
      <c r="N11659" s="1">
        <v>-8312.599011082455</v>
      </c>
      <c r="O11659" s="1">
        <v>-1404653.0869407516</v>
      </c>
      <c r="P11659" s="1">
        <v>2214.2292744834149</v>
      </c>
      <c r="Q11659" s="1">
        <v>-18691180.812981069</v>
      </c>
      <c r="R11659" s="1">
        <v>-11358371.172793487</v>
      </c>
      <c r="S11659" s="1">
        <v>-11353227.298637027</v>
      </c>
      <c r="T11659" s="1">
        <v>-138785.03516311085</v>
      </c>
      <c r="U11659" s="1">
        <v>-138785.03516311085</v>
      </c>
      <c r="V11659" s="1">
        <v>-1838090.1904803663</v>
      </c>
      <c r="W11659" s="1">
        <v>1260489.1418970332</v>
      </c>
      <c r="X11659" s="1">
        <v>-2175.0729706208294</v>
      </c>
      <c r="Y11659" s="1">
        <v>-1404653.0869407516</v>
      </c>
      <c r="Z11659" s="1">
        <v>-8312.599011082455</v>
      </c>
      <c r="AA11659" s="1">
        <v>-76.107609999999994</v>
      </c>
      <c r="AB11659" s="1">
        <v>-3.1407398551354024</v>
      </c>
      <c r="AC11659" s="1">
        <v>-5013.9449304884984</v>
      </c>
      <c r="AD11659" s="1">
        <v>-90.714909999999989</v>
      </c>
      <c r="AE11659" s="1">
        <v>1107.1146372417074</v>
      </c>
      <c r="AF11659" s="1">
        <v>1107.1146372417074</v>
      </c>
      <c r="AG11659" s="1">
        <v>-1736.6109347133397</v>
      </c>
      <c r="AH11659" s="5">
        <v>1.9816818188799702E-3</v>
      </c>
    </row>
    <row r="11660" spans="1:34" x14ac:dyDescent="0.2">
      <c r="A11660" s="6">
        <v>2012</v>
      </c>
      <c r="B11660" t="s">
        <v>2492</v>
      </c>
      <c r="C11660" t="s">
        <v>388</v>
      </c>
      <c r="D11660" t="s">
        <v>1437</v>
      </c>
      <c r="E11660" s="1" t="s">
        <v>1438</v>
      </c>
      <c r="F11660" s="18">
        <v>-4.1982593946445126E-3</v>
      </c>
      <c r="G11660" s="18">
        <v>-2.6191459817603499E-2</v>
      </c>
      <c r="H11660" s="1">
        <v>-35736683.431571744</v>
      </c>
      <c r="I11660" s="1">
        <v>-34767484.035104267</v>
      </c>
      <c r="J11660" s="1">
        <v>-9727.6542033991118</v>
      </c>
      <c r="K11660" s="1">
        <v>-453941.27979255101</v>
      </c>
      <c r="L11660" s="1">
        <v>-105337.93440306115</v>
      </c>
      <c r="M11660" s="1">
        <v>-1641.6899807097448</v>
      </c>
      <c r="N11660" s="1">
        <v>-18947.06573614123</v>
      </c>
      <c r="O11660" s="1">
        <v>-385086.17733679258</v>
      </c>
      <c r="P11660" s="1">
        <v>5482.4049851854388</v>
      </c>
      <c r="Q11660" s="1">
        <v>-15158160.436483799</v>
      </c>
      <c r="R11660" s="1">
        <v>-9960254.7616811637</v>
      </c>
      <c r="S11660" s="1">
        <v>-9951628.6844032239</v>
      </c>
      <c r="T11660" s="1">
        <v>-113485.31994813775</v>
      </c>
      <c r="U11660" s="1">
        <v>-113485.31994813775</v>
      </c>
      <c r="V11660" s="1">
        <v>-1622465.2964761965</v>
      </c>
      <c r="W11660" s="1">
        <v>1591355.5531790638</v>
      </c>
      <c r="X11660" s="1">
        <v>-3556.0354976630611</v>
      </c>
      <c r="Y11660" s="1">
        <v>-385086.17733679258</v>
      </c>
      <c r="Z11660" s="1">
        <v>-18947.06573614123</v>
      </c>
      <c r="AA11660" s="1">
        <v>-216.23091158069357</v>
      </c>
      <c r="AB11660" s="1">
        <v>-106.44971538476321</v>
      </c>
      <c r="AC11660" s="1">
        <v>-4449.1036709045975</v>
      </c>
      <c r="AD11660" s="1">
        <v>-257.73201501480037</v>
      </c>
      <c r="AE11660" s="1">
        <v>2741.2024925927194</v>
      </c>
      <c r="AF11660" s="1">
        <v>2741.2024925927194</v>
      </c>
      <c r="AG11660" s="1">
        <v>-1422.7759118320644</v>
      </c>
      <c r="AH11660" s="5">
        <v>0.19623760362781748</v>
      </c>
    </row>
    <row r="11661" spans="1:34" x14ac:dyDescent="0.2">
      <c r="A11661" s="6">
        <v>2012</v>
      </c>
      <c r="B11661" t="s">
        <v>1500</v>
      </c>
      <c r="C11661" t="s">
        <v>445</v>
      </c>
      <c r="D11661" t="s">
        <v>1437</v>
      </c>
      <c r="E11661" s="1" t="s">
        <v>1438</v>
      </c>
      <c r="F11661" s="18">
        <v>-3.7580627489378245E-3</v>
      </c>
      <c r="G11661" s="18">
        <v>-1.6700178734156405E-2</v>
      </c>
      <c r="H11661" s="1">
        <v>-75387370.960783809</v>
      </c>
      <c r="I11661" s="1">
        <v>-70122276.789148077</v>
      </c>
      <c r="J11661" s="1">
        <v>-21826.345550115049</v>
      </c>
      <c r="K11661" s="1">
        <v>-951972.24875860894</v>
      </c>
      <c r="L11661" s="1">
        <v>-222784.19818085819</v>
      </c>
      <c r="M11661" s="1">
        <v>-3582.6935517877519</v>
      </c>
      <c r="N11661" s="1">
        <v>-590867.13232438604</v>
      </c>
      <c r="O11661" s="1">
        <v>-3491569.8157293834</v>
      </c>
      <c r="P11661" s="1">
        <v>17508.262459409798</v>
      </c>
      <c r="Q11661" s="1">
        <v>-32111650.043115791</v>
      </c>
      <c r="R11661" s="1">
        <v>-22621183.407833952</v>
      </c>
      <c r="S11661" s="1">
        <v>-22609853.945964392</v>
      </c>
      <c r="T11661" s="1">
        <v>-237993.06218965224</v>
      </c>
      <c r="U11661" s="1">
        <v>-237993.06218965224</v>
      </c>
      <c r="V11661" s="1">
        <v>-3707154.8058875864</v>
      </c>
      <c r="W11661" s="1">
        <v>10242622.780125808</v>
      </c>
      <c r="X11661" s="1">
        <v>-24749.207999266306</v>
      </c>
      <c r="Y11661" s="1">
        <v>-3491569.8157293834</v>
      </c>
      <c r="Z11661" s="1">
        <v>-590867.13232438604</v>
      </c>
      <c r="AA11661" s="1">
        <v>-593.4329528948906</v>
      </c>
      <c r="AB11661" s="1">
        <v>-16.692383835859346</v>
      </c>
      <c r="AC11661" s="1">
        <v>-10188.167688218349</v>
      </c>
      <c r="AD11661" s="1">
        <v>-707.33027765415625</v>
      </c>
      <c r="AE11661" s="1">
        <v>8754.1312297048989</v>
      </c>
      <c r="AF11661" s="1">
        <v>8754.1312297048989</v>
      </c>
      <c r="AG11661" s="1">
        <v>-2981.8968323240924</v>
      </c>
      <c r="AH11661" s="5">
        <v>0.17619223677871992</v>
      </c>
    </row>
    <row r="11662" spans="1:34" x14ac:dyDescent="0.2">
      <c r="A11662" s="6">
        <v>2012</v>
      </c>
      <c r="B11662" t="s">
        <v>1503</v>
      </c>
      <c r="C11662" t="s">
        <v>445</v>
      </c>
      <c r="D11662" t="s">
        <v>1443</v>
      </c>
      <c r="E11662" s="1" t="s">
        <v>1438</v>
      </c>
      <c r="F11662" s="18">
        <v>-3.2482385387596611E-3</v>
      </c>
      <c r="G11662" s="18">
        <v>-1.3804460992155591E-2</v>
      </c>
      <c r="H11662" s="1">
        <v>-40730433.104008943</v>
      </c>
      <c r="I11662" s="1">
        <v>-38222632.029615946</v>
      </c>
      <c r="J11662" s="1">
        <v>-12360.423242209588</v>
      </c>
      <c r="K11662" s="1">
        <v>-520455.71051779669</v>
      </c>
      <c r="L11662" s="1">
        <v>-121767.44886829513</v>
      </c>
      <c r="M11662" s="1">
        <v>-2006.0010467653003</v>
      </c>
      <c r="N11662" s="1">
        <v>-369340.02574229211</v>
      </c>
      <c r="O11662" s="1">
        <v>-1492815.5533394841</v>
      </c>
      <c r="P11662" s="1">
        <v>10944.088363864372</v>
      </c>
      <c r="Q11662" s="1">
        <v>-17561551.388233207</v>
      </c>
      <c r="R11662" s="1">
        <v>-12680334.839973541</v>
      </c>
      <c r="S11662" s="1">
        <v>-12673894.413802551</v>
      </c>
      <c r="T11662" s="1">
        <v>-130113.92762944917</v>
      </c>
      <c r="U11662" s="1">
        <v>-130113.92762944917</v>
      </c>
      <c r="V11662" s="1">
        <v>-2082034.3442622954</v>
      </c>
      <c r="W11662" s="1">
        <v>6402472.4922478516</v>
      </c>
      <c r="X11662" s="1">
        <v>-15470.26838942874</v>
      </c>
      <c r="Y11662" s="1">
        <v>-1492815.5533394841</v>
      </c>
      <c r="Z11662" s="1">
        <v>-369340.02574229211</v>
      </c>
      <c r="AA11662" s="1">
        <v>-370.94387233269612</v>
      </c>
      <c r="AB11662" s="1">
        <v>-10.434097851040793</v>
      </c>
      <c r="AC11662" s="1">
        <v>-5727.0244614415169</v>
      </c>
      <c r="AD11662" s="1">
        <v>-442.1389660470486</v>
      </c>
      <c r="AE11662" s="1">
        <v>5472.0441819321859</v>
      </c>
      <c r="AF11662" s="1">
        <v>5472.0441819321859</v>
      </c>
      <c r="AG11662" s="1">
        <v>-1630.4542212722715</v>
      </c>
      <c r="AH11662" s="5">
        <v>0.19364836383519773</v>
      </c>
    </row>
    <row r="11663" spans="1:34" x14ac:dyDescent="0.2">
      <c r="A11663" s="4">
        <v>2012</v>
      </c>
      <c r="B11663" t="s">
        <v>1498</v>
      </c>
      <c r="C11663" t="s">
        <v>155</v>
      </c>
      <c r="D11663" t="s">
        <v>1437</v>
      </c>
      <c r="E11663" s="1" t="s">
        <v>1438</v>
      </c>
      <c r="F11663" s="18">
        <v>-2.4016427529937956E-3</v>
      </c>
      <c r="G11663" s="18">
        <v>-3.1990189443301148E-2</v>
      </c>
      <c r="H11663" s="1">
        <v>-184168009.3963351</v>
      </c>
      <c r="I11663" s="1">
        <v>-175721588.64092949</v>
      </c>
      <c r="J11663" s="1">
        <v>-44770.152758829427</v>
      </c>
      <c r="K11663" s="1">
        <v>-2339460.2660760381</v>
      </c>
      <c r="L11663" s="1">
        <v>-547237.64811296796</v>
      </c>
      <c r="M11663" s="1">
        <v>-7785.115607743528</v>
      </c>
      <c r="N11663" s="1">
        <v>-81903.93433467779</v>
      </c>
      <c r="O11663" s="1">
        <v>-5437833.2863954324</v>
      </c>
      <c r="P11663" s="1">
        <v>12569.647880178623</v>
      </c>
      <c r="Q11663" s="1">
        <v>-78652431.075825647</v>
      </c>
      <c r="R11663" s="1">
        <v>-48554502.89636264</v>
      </c>
      <c r="S11663" s="1">
        <v>-48528853.524562962</v>
      </c>
      <c r="T11663" s="1">
        <v>-584865.06651900953</v>
      </c>
      <c r="U11663" s="1">
        <v>-584865.06651900953</v>
      </c>
      <c r="V11663" s="1">
        <v>-7868265.264943975</v>
      </c>
      <c r="W11663" s="1">
        <v>6156333.3555568578</v>
      </c>
      <c r="X11663" s="1">
        <v>-13287.257890712648</v>
      </c>
      <c r="Y11663" s="1">
        <v>-5437833.2863954324</v>
      </c>
      <c r="Z11663" s="1">
        <v>-81903.93433467779</v>
      </c>
      <c r="AA11663" s="1">
        <v>-444.30810458185141</v>
      </c>
      <c r="AB11663" s="1">
        <v>-130.3311383949453</v>
      </c>
      <c r="AC11663" s="1">
        <v>-21665.509021053756</v>
      </c>
      <c r="AD11663" s="1">
        <v>-529.58396301517337</v>
      </c>
      <c r="AE11663" s="1">
        <v>6284.8239400893117</v>
      </c>
      <c r="AF11663" s="1">
        <v>6284.8239400893117</v>
      </c>
      <c r="AG11663" s="1">
        <v>-7335.2941909150404</v>
      </c>
      <c r="AH11663" s="5">
        <v>8.3924597755041255E-2</v>
      </c>
    </row>
    <row r="11664" spans="1:34" x14ac:dyDescent="0.2">
      <c r="A11664" s="4">
        <v>2012</v>
      </c>
      <c r="B11664" t="s">
        <v>1476</v>
      </c>
      <c r="C11664" t="s">
        <v>273</v>
      </c>
      <c r="D11664" t="s">
        <v>1437</v>
      </c>
      <c r="E11664" s="1" t="s">
        <v>1438</v>
      </c>
      <c r="F11664" s="18">
        <v>-1.7576944337406315E-3</v>
      </c>
      <c r="G11664" s="18">
        <v>-1.0552119123506289E-2</v>
      </c>
      <c r="H11664" s="1">
        <v>-28753740.708350029</v>
      </c>
      <c r="I11664" s="1">
        <v>-27742233.187994849</v>
      </c>
      <c r="J11664" s="1">
        <v>-7355.8991422356603</v>
      </c>
      <c r="K11664" s="1">
        <v>-371976.30441178236</v>
      </c>
      <c r="L11664" s="1">
        <v>-87097.16188129787</v>
      </c>
      <c r="M11664" s="1">
        <v>-1269.0998113038377</v>
      </c>
      <c r="N11664" s="1">
        <v>-9223.2432395674696</v>
      </c>
      <c r="O11664" s="1">
        <v>-537606.26862853591</v>
      </c>
      <c r="P11664" s="1">
        <v>3020.4567595467902</v>
      </c>
      <c r="Q11664" s="1">
        <v>-12525442.780251103</v>
      </c>
      <c r="R11664" s="1">
        <v>-7959236.5777567821</v>
      </c>
      <c r="S11664" s="1">
        <v>-7955348.1139827054</v>
      </c>
      <c r="T11664" s="1">
        <v>-92994.07610294559</v>
      </c>
      <c r="U11664" s="1">
        <v>-92994.07610294559</v>
      </c>
      <c r="V11664" s="1">
        <v>-1293192.9482597562</v>
      </c>
      <c r="W11664" s="1">
        <v>1714661.1671951802</v>
      </c>
      <c r="X11664" s="1">
        <v>-441.00825608013412</v>
      </c>
      <c r="Y11664" s="1">
        <v>-537606.26862853591</v>
      </c>
      <c r="Z11664" s="1">
        <v>-9223.2432395674696</v>
      </c>
      <c r="AA11664" s="1">
        <v>-102.24735402134826</v>
      </c>
      <c r="AB11664" s="1">
        <v>-7.6193161906210864</v>
      </c>
      <c r="AC11664" s="1">
        <v>-3545.9177160634758</v>
      </c>
      <c r="AD11664" s="1">
        <v>-121.8716435555491</v>
      </c>
      <c r="AE11664" s="1">
        <v>1510.2283797733951</v>
      </c>
      <c r="AF11664" s="1">
        <v>1510.2283797733951</v>
      </c>
      <c r="AG11664" s="1">
        <v>-1165.5836944953633</v>
      </c>
      <c r="AH11664" s="5">
        <v>9.7946489666055667E-2</v>
      </c>
    </row>
    <row r="11665" spans="1:34" x14ac:dyDescent="0.2">
      <c r="A11665" s="4">
        <v>2012</v>
      </c>
      <c r="B11665" t="s">
        <v>1515</v>
      </c>
      <c r="C11665" t="s">
        <v>196</v>
      </c>
      <c r="D11665" t="s">
        <v>1511</v>
      </c>
      <c r="E11665" s="1" t="s">
        <v>1512</v>
      </c>
      <c r="F11665" s="18">
        <v>-0.27613288791962176</v>
      </c>
      <c r="G11665" s="18">
        <v>-2.2461164443458022</v>
      </c>
      <c r="H11665" s="1">
        <v>-743073762.63673317</v>
      </c>
      <c r="I11665" s="1">
        <v>-37902141.198534951</v>
      </c>
      <c r="J11665" s="1">
        <v>-9517.4761569371476</v>
      </c>
      <c r="K11665" s="1">
        <v>-500967.7029577833</v>
      </c>
      <c r="L11665" s="1">
        <v>-117361.699582708</v>
      </c>
      <c r="M11665" s="1">
        <v>-1662.6759552862502</v>
      </c>
      <c r="N11665" s="1">
        <v>-4942.1939295776965</v>
      </c>
      <c r="O11665" s="1">
        <v>-704539429.26669252</v>
      </c>
      <c r="P11665" s="1">
        <v>2259.5770765231591</v>
      </c>
      <c r="Q11665" s="1">
        <v>-16865444.466623906</v>
      </c>
      <c r="R11665" s="1">
        <v>-10356250.749700919</v>
      </c>
      <c r="S11665" s="1">
        <v>-10351219.730105907</v>
      </c>
      <c r="T11665" s="1">
        <v>-125241.92573944583</v>
      </c>
      <c r="U11665" s="1">
        <v>-125241.92573944583</v>
      </c>
      <c r="V11665" s="1">
        <v>-1677484.4798603959</v>
      </c>
      <c r="W11665" s="1">
        <v>976174.85544696101</v>
      </c>
      <c r="X11665" s="1">
        <v>-535.01874125641405</v>
      </c>
      <c r="Y11665" s="1">
        <v>-704539429.26669252</v>
      </c>
      <c r="Z11665" s="1">
        <v>-4942.1939295776965</v>
      </c>
      <c r="AA11665" s="1">
        <v>-86.562872204577829</v>
      </c>
      <c r="AB11665" s="1">
        <v>-28.20382080901409</v>
      </c>
      <c r="AC11665" s="1">
        <v>-4614.329639019872</v>
      </c>
      <c r="AD11665" s="1">
        <v>-103.17684606545625</v>
      </c>
      <c r="AE11665" s="1">
        <v>1129.7885382615796</v>
      </c>
      <c r="AF11665" s="1">
        <v>1129.7885382615796</v>
      </c>
      <c r="AG11665" s="1">
        <v>-1575.0389452513966</v>
      </c>
      <c r="AH11665" s="5">
        <v>4.6350665907257341E-3</v>
      </c>
    </row>
    <row r="11666" spans="1:34" x14ac:dyDescent="0.2">
      <c r="A11666" s="6">
        <v>2012</v>
      </c>
      <c r="B11666" t="s">
        <v>1517</v>
      </c>
      <c r="C11666" t="s">
        <v>118</v>
      </c>
      <c r="D11666" t="s">
        <v>1511</v>
      </c>
      <c r="E11666" s="1" t="s">
        <v>1512</v>
      </c>
      <c r="F11666" s="18">
        <v>-0.22417052136870635</v>
      </c>
      <c r="G11666" s="18">
        <v>-2.0541203857168111</v>
      </c>
      <c r="H11666" s="1">
        <v>-1125026131.7207527</v>
      </c>
      <c r="I11666" s="1">
        <v>-1090171745.7016037</v>
      </c>
      <c r="J11666" s="1">
        <v>-253967.08944456786</v>
      </c>
      <c r="K11666" s="1">
        <v>-14487889.216109006</v>
      </c>
      <c r="L11666" s="1">
        <v>-3393893.2672080332</v>
      </c>
      <c r="M11666" s="1">
        <v>-45852.296868979254</v>
      </c>
      <c r="N11666" s="1">
        <v>-160932.50063331428</v>
      </c>
      <c r="O11666" s="1">
        <v>-16524953.8437993</v>
      </c>
      <c r="P11666" s="1">
        <v>13102.194914952323</v>
      </c>
      <c r="Q11666" s="1">
        <v>-487300369.43319035</v>
      </c>
      <c r="R11666" s="1">
        <v>-286384797.92938769</v>
      </c>
      <c r="S11666" s="1">
        <v>-286244629.63285446</v>
      </c>
      <c r="T11666" s="1">
        <v>-3621972.3040272514</v>
      </c>
      <c r="U11666" s="1">
        <v>-3621972.3040272514</v>
      </c>
      <c r="V11666" s="1">
        <v>-46197535.401614405</v>
      </c>
      <c r="W11666" s="1">
        <v>5219411.3659833465</v>
      </c>
      <c r="X11666" s="1">
        <v>-28725.06369013216</v>
      </c>
      <c r="Y11666" s="1">
        <v>-16524953.8437993</v>
      </c>
      <c r="Z11666" s="1">
        <v>-160932.50063331428</v>
      </c>
      <c r="AA11666" s="1">
        <v>-505.40956627052037</v>
      </c>
      <c r="AB11666" s="1">
        <v>-157.94632990226904</v>
      </c>
      <c r="AC11666" s="1">
        <v>-126150.48413171654</v>
      </c>
      <c r="AD11666" s="1">
        <v>-602.41260128086128</v>
      </c>
      <c r="AE11666" s="1">
        <v>6551.0974574761613</v>
      </c>
      <c r="AF11666" s="1">
        <v>6551.0974574761613</v>
      </c>
      <c r="AG11666" s="1">
        <v>-45340.615797141872</v>
      </c>
      <c r="AH11666" s="5">
        <v>2.8083523835025406E-2</v>
      </c>
    </row>
    <row r="11667" spans="1:34" x14ac:dyDescent="0.2">
      <c r="A11667" s="6">
        <v>2012</v>
      </c>
      <c r="B11667" t="s">
        <v>1510</v>
      </c>
      <c r="C11667" t="s">
        <v>127</v>
      </c>
      <c r="D11667" t="s">
        <v>1511</v>
      </c>
      <c r="E11667" s="1" t="s">
        <v>1512</v>
      </c>
      <c r="F11667" s="18">
        <v>-0.19268394778329306</v>
      </c>
      <c r="G11667" s="18">
        <v>-4.798507943169497</v>
      </c>
      <c r="H11667" s="1">
        <v>-178369304.89962164</v>
      </c>
      <c r="I11667" s="1">
        <v>-134768560.40669164</v>
      </c>
      <c r="J11667" s="1">
        <v>-33973.921982534994</v>
      </c>
      <c r="K11667" s="1">
        <v>-1768581.0805613308</v>
      </c>
      <c r="L11667" s="1">
        <v>-406905.44294032105</v>
      </c>
      <c r="M11667" s="1">
        <v>-5828.8284006863896</v>
      </c>
      <c r="N11667" s="1">
        <v>-108346.60040443913</v>
      </c>
      <c r="O11667" s="1">
        <v>-41283449.386555485</v>
      </c>
      <c r="P11667" s="1">
        <v>6340.7679148596953</v>
      </c>
      <c r="Q11667" s="1">
        <v>-58472497.984605253</v>
      </c>
      <c r="R11667" s="1">
        <v>-35907737.088277832</v>
      </c>
      <c r="S11667" s="1">
        <v>-35868836.674399689</v>
      </c>
      <c r="T11667" s="1">
        <v>-438147.00242958503</v>
      </c>
      <c r="U11667" s="1">
        <v>-454140.0732725758</v>
      </c>
      <c r="V11667" s="1">
        <v>-5813649.9577063341</v>
      </c>
      <c r="W11667" s="1">
        <v>5077.8581807651499</v>
      </c>
      <c r="X11667" s="1">
        <v>-11224.394176986179</v>
      </c>
      <c r="Y11667" s="1">
        <v>-41283449.386555485</v>
      </c>
      <c r="Z11667" s="1">
        <v>-108346.60040443913</v>
      </c>
      <c r="AA11667" s="1">
        <v>-326.65744766454736</v>
      </c>
      <c r="AB11667" s="1">
        <v>-242.85100584864875</v>
      </c>
      <c r="AC11667" s="1">
        <v>-16237.385228642157</v>
      </c>
      <c r="AD11667" s="1">
        <v>-389.35266743653</v>
      </c>
      <c r="AE11667" s="1">
        <v>3170.3839574298477</v>
      </c>
      <c r="AF11667" s="1">
        <v>3170.3839574298477</v>
      </c>
      <c r="AG11667" s="1">
        <v>-5498.1175394376833</v>
      </c>
      <c r="AH11667" s="5">
        <v>0.10127448984739078</v>
      </c>
    </row>
    <row r="11668" spans="1:34" x14ac:dyDescent="0.2">
      <c r="A11668" s="6">
        <v>2012</v>
      </c>
      <c r="B11668" t="s">
        <v>1516</v>
      </c>
      <c r="C11668" t="s">
        <v>127</v>
      </c>
      <c r="D11668" t="s">
        <v>1511</v>
      </c>
      <c r="E11668" s="1" t="s">
        <v>1512</v>
      </c>
      <c r="F11668" s="18">
        <v>-0.14496973669415356</v>
      </c>
      <c r="G11668" s="18">
        <v>-0.94766320823786454</v>
      </c>
      <c r="H11668" s="1">
        <v>-79407118.155817717</v>
      </c>
      <c r="I11668" s="1">
        <v>-73431281.017754495</v>
      </c>
      <c r="J11668" s="1">
        <v>-16837.168021570997</v>
      </c>
      <c r="K11668" s="1">
        <v>-955166.78689115494</v>
      </c>
      <c r="L11668" s="1">
        <v>-219477.94202408651</v>
      </c>
      <c r="M11668" s="1">
        <v>-2969.967455753203</v>
      </c>
      <c r="N11668" s="1">
        <v>-64109.559024701673</v>
      </c>
      <c r="O11668" s="1">
        <v>-4715314.5077246269</v>
      </c>
      <c r="P11668" s="1">
        <v>-1961.2069213133038</v>
      </c>
      <c r="Q11668" s="1">
        <v>-31500608.440233674</v>
      </c>
      <c r="R11668" s="1">
        <v>-18178619.225770589</v>
      </c>
      <c r="S11668" s="1">
        <v>-18157234.274600685</v>
      </c>
      <c r="T11668" s="1">
        <v>-236425.88940772842</v>
      </c>
      <c r="U11668" s="1">
        <v>-245889.11866796965</v>
      </c>
      <c r="V11668" s="1">
        <v>-2925718.567185645</v>
      </c>
      <c r="W11668" s="1">
        <v>-3363279.0985249905</v>
      </c>
      <c r="X11668" s="1">
        <v>-6641.564740563198</v>
      </c>
      <c r="Y11668" s="1">
        <v>-4715314.5077246269</v>
      </c>
      <c r="Z11668" s="1">
        <v>-64109.559024701673</v>
      </c>
      <c r="AA11668" s="1">
        <v>0</v>
      </c>
      <c r="AB11668" s="1">
        <v>-143.69690267664578</v>
      </c>
      <c r="AC11668" s="1">
        <v>-8203.0386567705318</v>
      </c>
      <c r="AD11668" s="1">
        <v>0</v>
      </c>
      <c r="AE11668" s="1">
        <v>-980.60346065665192</v>
      </c>
      <c r="AF11668" s="1">
        <v>-980.60346065665192</v>
      </c>
      <c r="AG11668" s="1">
        <v>-2969.967455753203</v>
      </c>
      <c r="AH11668" s="5">
        <v>7.4373022159070837E-2</v>
      </c>
    </row>
    <row r="11669" spans="1:34" x14ac:dyDescent="0.2">
      <c r="A11669" s="6">
        <v>2012</v>
      </c>
      <c r="B11669" t="s">
        <v>1524</v>
      </c>
      <c r="C11669" t="s">
        <v>118</v>
      </c>
      <c r="D11669" t="s">
        <v>1511</v>
      </c>
      <c r="E11669" s="1" t="s">
        <v>1512</v>
      </c>
      <c r="F11669" s="18">
        <v>-0.1155334596001269</v>
      </c>
      <c r="G11669" s="18">
        <v>-0.65744955674392724</v>
      </c>
      <c r="H11669" s="1">
        <v>-45264315.92513559</v>
      </c>
      <c r="I11669" s="1">
        <v>-43466542.094271988</v>
      </c>
      <c r="J11669" s="1">
        <v>-10303.945838452362</v>
      </c>
      <c r="K11669" s="1">
        <v>-577229.55459445412</v>
      </c>
      <c r="L11669" s="1">
        <v>-135114.96614485927</v>
      </c>
      <c r="M11669" s="1">
        <v>-1846.4489455508813</v>
      </c>
      <c r="N11669" s="1">
        <v>-12563.418716053249</v>
      </c>
      <c r="O11669" s="1">
        <v>-1061738.3376300379</v>
      </c>
      <c r="P11669" s="1">
        <v>1022.841005813679</v>
      </c>
      <c r="Q11669" s="1">
        <v>-19403823.351124741</v>
      </c>
      <c r="R11669" s="1">
        <v>-11521353.968810003</v>
      </c>
      <c r="S11669" s="1">
        <v>-11515172.709966458</v>
      </c>
      <c r="T11669" s="1">
        <v>-144307.38864861353</v>
      </c>
      <c r="U11669" s="1">
        <v>-144307.38864861353</v>
      </c>
      <c r="V11669" s="1">
        <v>-1860298.0664151961</v>
      </c>
      <c r="W11669" s="1">
        <v>407460.58244373032</v>
      </c>
      <c r="X11669" s="1">
        <v>-2242.4619102061101</v>
      </c>
      <c r="Y11669" s="1">
        <v>-1061738.3376300379</v>
      </c>
      <c r="Z11669" s="1">
        <v>-12563.418716053249</v>
      </c>
      <c r="AA11669" s="1">
        <v>-39.455498293804418</v>
      </c>
      <c r="AB11669" s="1">
        <v>-12.330299159070625</v>
      </c>
      <c r="AC11669" s="1">
        <v>-5086.938889592926</v>
      </c>
      <c r="AD11669" s="1">
        <v>-47.028174669098412</v>
      </c>
      <c r="AE11669" s="1">
        <v>511.42050290683949</v>
      </c>
      <c r="AF11669" s="1">
        <v>511.42050290683949</v>
      </c>
      <c r="AG11669" s="1">
        <v>-1806.5038534826283</v>
      </c>
      <c r="AH11669" s="5">
        <v>5.3045780549078145E-2</v>
      </c>
    </row>
    <row r="11670" spans="1:34" x14ac:dyDescent="0.2">
      <c r="A11670" s="4">
        <v>2012</v>
      </c>
      <c r="B11670" t="s">
        <v>1513</v>
      </c>
      <c r="C11670" t="s">
        <v>185</v>
      </c>
      <c r="D11670" t="s">
        <v>1511</v>
      </c>
      <c r="E11670" s="1" t="s">
        <v>1512</v>
      </c>
      <c r="F11670" s="18">
        <v>-9.0544308416397712E-2</v>
      </c>
      <c r="G11670" s="18">
        <v>-6.3678374814374807</v>
      </c>
      <c r="H11670" s="1">
        <v>-7154466.6562729431</v>
      </c>
      <c r="I11670" s="1">
        <v>-6997865.6661259755</v>
      </c>
      <c r="J11670" s="1">
        <v>-1948.3447086358899</v>
      </c>
      <c r="K11670" s="1">
        <v>-94397.073031787528</v>
      </c>
      <c r="L11670" s="1">
        <v>-22107.989496304257</v>
      </c>
      <c r="M11670" s="1">
        <v>-332.47422300953406</v>
      </c>
      <c r="N11670" s="1">
        <v>-37.597305551846738</v>
      </c>
      <c r="O11670" s="1">
        <v>-38867.051606203218</v>
      </c>
      <c r="P11670" s="1">
        <v>1089.5402245278494</v>
      </c>
      <c r="Q11670" s="1">
        <v>-3181585.3721338487</v>
      </c>
      <c r="R11670" s="1">
        <v>-2091395.5422229965</v>
      </c>
      <c r="S11670" s="1">
        <v>-2090422.0052125205</v>
      </c>
      <c r="T11670" s="1">
        <v>-23599.268257946882</v>
      </c>
      <c r="U11670" s="1">
        <v>-23599.268257946882</v>
      </c>
      <c r="V11670" s="1">
        <v>-340808.10800132359</v>
      </c>
      <c r="W11670" s="1">
        <v>636072.18584208586</v>
      </c>
      <c r="X11670" s="1">
        <v>-7.7345451678011417</v>
      </c>
      <c r="Y11670" s="1">
        <v>-38867.051606203218</v>
      </c>
      <c r="Z11670" s="1">
        <v>-37.597305551846738</v>
      </c>
      <c r="AA11670" s="1">
        <v>-37.006231822128299</v>
      </c>
      <c r="AB11670" s="1">
        <v>-0.42356256135049558</v>
      </c>
      <c r="AC11670" s="1">
        <v>-929.88739032828278</v>
      </c>
      <c r="AD11670" s="1">
        <v>-44.10882156440735</v>
      </c>
      <c r="AE11670" s="1">
        <v>544.77011226392472</v>
      </c>
      <c r="AF11670" s="1">
        <v>544.77011226392472</v>
      </c>
      <c r="AG11670" s="1">
        <v>-295.00878977063485</v>
      </c>
      <c r="AH11670" s="5">
        <v>1.1579720975908303E-3</v>
      </c>
    </row>
    <row r="11671" spans="1:34" x14ac:dyDescent="0.2">
      <c r="A11671" s="4">
        <v>2012</v>
      </c>
      <c r="B11671" t="s">
        <v>2780</v>
      </c>
      <c r="C11671" t="s">
        <v>127</v>
      </c>
      <c r="D11671" t="s">
        <v>1511</v>
      </c>
      <c r="E11671" s="1" t="s">
        <v>1512</v>
      </c>
      <c r="F11671" s="18">
        <v>-6.8177632671191091E-2</v>
      </c>
      <c r="G11671" s="18">
        <v>-0.41165381399594003</v>
      </c>
      <c r="H11671" s="1">
        <v>-66583257.782029741</v>
      </c>
      <c r="I11671" s="1">
        <v>-60453136.217527993</v>
      </c>
      <c r="J11671" s="1">
        <v>-17152.401616608007</v>
      </c>
      <c r="K11671" s="1">
        <v>-778902.62009892869</v>
      </c>
      <c r="L11671" s="1">
        <v>-174452.70762055664</v>
      </c>
      <c r="M11671" s="1">
        <v>-2747.8079191576062</v>
      </c>
      <c r="N11671" s="1">
        <v>-114304.63156638382</v>
      </c>
      <c r="O11671" s="1">
        <v>-5049250.8454427207</v>
      </c>
      <c r="P11671" s="1">
        <v>6689.4497626183938</v>
      </c>
      <c r="Q11671" s="1">
        <v>-25106720.096766584</v>
      </c>
      <c r="R11671" s="1">
        <v>-16614859.974712245</v>
      </c>
      <c r="S11671" s="1">
        <v>-16583165.289805392</v>
      </c>
      <c r="T11671" s="1">
        <v>-190507.52066818747</v>
      </c>
      <c r="U11671" s="1">
        <v>-207380.05809436625</v>
      </c>
      <c r="V11671" s="1">
        <v>-2706078.3718199176</v>
      </c>
      <c r="W11671" s="1">
        <v>5357.0920207193121</v>
      </c>
      <c r="X11671" s="1">
        <v>-11841.628958980265</v>
      </c>
      <c r="Y11671" s="1">
        <v>-5049250.8454427207</v>
      </c>
      <c r="Z11671" s="1">
        <v>-114304.63156638382</v>
      </c>
      <c r="AA11671" s="1">
        <v>-344.62049629922285</v>
      </c>
      <c r="AB11671" s="1">
        <v>-256.20549833069049</v>
      </c>
      <c r="AC11671" s="1">
        <v>-7785.4055174674404</v>
      </c>
      <c r="AD11671" s="1">
        <v>-410.76335606832657</v>
      </c>
      <c r="AE11671" s="1">
        <v>3344.7248813091969</v>
      </c>
      <c r="AF11671" s="1">
        <v>3344.7248813091969</v>
      </c>
      <c r="AG11671" s="1">
        <v>-2398.9111101305825</v>
      </c>
      <c r="AH11671" s="5">
        <v>0.23458537066218971</v>
      </c>
    </row>
    <row r="11672" spans="1:34" x14ac:dyDescent="0.2">
      <c r="A11672" s="6">
        <v>2012</v>
      </c>
      <c r="B11672" t="s">
        <v>2669</v>
      </c>
      <c r="C11672" t="s">
        <v>127</v>
      </c>
      <c r="D11672" t="s">
        <v>1511</v>
      </c>
      <c r="E11672" s="1" t="s">
        <v>1512</v>
      </c>
      <c r="F11672" s="18">
        <v>-6.7803237028086397E-2</v>
      </c>
      <c r="G11672" s="18">
        <v>-1.5553242479006164</v>
      </c>
      <c r="H11672" s="1">
        <v>-148700257.65347898</v>
      </c>
      <c r="I11672" s="1">
        <v>-117581880.35408439</v>
      </c>
      <c r="J11672" s="1">
        <v>-34361.906017550886</v>
      </c>
      <c r="K11672" s="1">
        <v>-1507425.7579766051</v>
      </c>
      <c r="L11672" s="1">
        <v>-335090.00647021807</v>
      </c>
      <c r="M11672" s="1">
        <v>-5414.1573254125869</v>
      </c>
      <c r="N11672" s="1">
        <v>-256685.89084651999</v>
      </c>
      <c r="O11672" s="1">
        <v>-28994421.608720403</v>
      </c>
      <c r="P11672" s="1">
        <v>15022.027962126143</v>
      </c>
      <c r="Q11672" s="1">
        <v>-48245843.636533327</v>
      </c>
      <c r="R11672" s="1">
        <v>-32581584.240592863</v>
      </c>
      <c r="S11672" s="1">
        <v>-32512487.729968119</v>
      </c>
      <c r="T11672" s="1">
        <v>-367384.0711379209</v>
      </c>
      <c r="U11672" s="1">
        <v>-405273.54456284246</v>
      </c>
      <c r="V11672" s="1">
        <v>-5314729.6504899766</v>
      </c>
      <c r="W11672" s="1">
        <v>12030.045666932303</v>
      </c>
      <c r="X11672" s="1">
        <v>-26591.915277243384</v>
      </c>
      <c r="Y11672" s="1">
        <v>-28994421.608720403</v>
      </c>
      <c r="Z11672" s="1">
        <v>-256685.89084651999</v>
      </c>
      <c r="AA11672" s="1">
        <v>-773.89006800797995</v>
      </c>
      <c r="AB11672" s="1">
        <v>-575.34271076842958</v>
      </c>
      <c r="AC11672" s="1">
        <v>-15405.119510832457</v>
      </c>
      <c r="AD11672" s="1">
        <v>-922.42244723277713</v>
      </c>
      <c r="AE11672" s="1">
        <v>7511.0139810630717</v>
      </c>
      <c r="AF11672" s="1">
        <v>7511.0139810630717</v>
      </c>
      <c r="AG11672" s="1">
        <v>-4630.6642419621721</v>
      </c>
      <c r="AH11672" s="5">
        <v>0.23551761194068327</v>
      </c>
    </row>
    <row r="11673" spans="1:34" x14ac:dyDescent="0.2">
      <c r="A11673" s="6">
        <v>2012</v>
      </c>
      <c r="B11673" t="s">
        <v>1539</v>
      </c>
      <c r="C11673" t="s">
        <v>190</v>
      </c>
      <c r="D11673" t="s">
        <v>1511</v>
      </c>
      <c r="E11673" s="1" t="s">
        <v>1512</v>
      </c>
      <c r="F11673" s="18">
        <v>-6.0293130104154498E-2</v>
      </c>
      <c r="G11673" s="18">
        <v>-1.6424203886310107</v>
      </c>
      <c r="H11673" s="1">
        <v>-2007037714.907095</v>
      </c>
      <c r="I11673" s="1">
        <v>-1751353184.1566057</v>
      </c>
      <c r="J11673" s="1">
        <v>-418152.12058103585</v>
      </c>
      <c r="K11673" s="1">
        <v>-23378158.589109488</v>
      </c>
      <c r="L11673" s="1">
        <v>-5453805.396915636</v>
      </c>
      <c r="M11673" s="1">
        <v>-74834.290528014913</v>
      </c>
      <c r="N11673" s="1">
        <v>-110318.39940871668</v>
      </c>
      <c r="O11673" s="1">
        <v>-226304144.5741255</v>
      </c>
      <c r="P11673" s="1">
        <v>54882.620179818485</v>
      </c>
      <c r="Q11673" s="1">
        <v>-783300078.2655127</v>
      </c>
      <c r="R11673" s="1">
        <v>-467393877.58109295</v>
      </c>
      <c r="S11673" s="1">
        <v>-467043976.67078912</v>
      </c>
      <c r="T11673" s="1">
        <v>-5844539.647277372</v>
      </c>
      <c r="U11673" s="1">
        <v>-5844539.647277372</v>
      </c>
      <c r="V11673" s="1">
        <v>-75490926.306424305</v>
      </c>
      <c r="W11673" s="1">
        <v>24528296.31493092</v>
      </c>
      <c r="X11673" s="1">
        <v>-4705.1393728684743</v>
      </c>
      <c r="Y11673" s="1">
        <v>-226304144.5741255</v>
      </c>
      <c r="Z11673" s="1">
        <v>-110318.39940871668</v>
      </c>
      <c r="AA11673" s="1">
        <v>-1927.2079013050209</v>
      </c>
      <c r="AB11673" s="1">
        <v>-245.47978874913821</v>
      </c>
      <c r="AC11673" s="1">
        <v>-206434.65880272354</v>
      </c>
      <c r="AD11673" s="1">
        <v>-2297.0960633000282</v>
      </c>
      <c r="AE11673" s="1">
        <v>27441.310089909242</v>
      </c>
      <c r="AF11673" s="1">
        <v>27441.310089909242</v>
      </c>
      <c r="AG11673" s="1">
        <v>-72883.168368080558</v>
      </c>
      <c r="AH11673" s="5">
        <v>3.625328161771596E-2</v>
      </c>
    </row>
    <row r="11674" spans="1:34" x14ac:dyDescent="0.2">
      <c r="A11674" s="6">
        <v>2012</v>
      </c>
      <c r="B11674" t="s">
        <v>1554</v>
      </c>
      <c r="C11674" t="s">
        <v>190</v>
      </c>
      <c r="D11674" t="s">
        <v>1511</v>
      </c>
      <c r="E11674" s="1" t="s">
        <v>1512</v>
      </c>
      <c r="F11674" s="18">
        <v>-5.9299698812985184E-2</v>
      </c>
      <c r="G11674" s="18">
        <v>-0.67235728006341322</v>
      </c>
      <c r="H11674" s="1">
        <v>-488076252.02907276</v>
      </c>
      <c r="I11674" s="1">
        <v>-434845456.29111457</v>
      </c>
      <c r="J11674" s="1">
        <v>-103805.20768780432</v>
      </c>
      <c r="K11674" s="1">
        <v>-5804500.6134263519</v>
      </c>
      <c r="L11674" s="1">
        <v>-1354138.7704770269</v>
      </c>
      <c r="M11674" s="1">
        <v>-18578.68200276768</v>
      </c>
      <c r="N11674" s="1">
        <v>-27276.926834334965</v>
      </c>
      <c r="O11674" s="1">
        <v>-45936065.614898078</v>
      </c>
      <c r="P11674" s="1">
        <v>13570.077368283664</v>
      </c>
      <c r="Q11674" s="1">
        <v>-194487096.40411109</v>
      </c>
      <c r="R11674" s="1">
        <v>-116037704.41818886</v>
      </c>
      <c r="S11674" s="1">
        <v>-115950981.97331336</v>
      </c>
      <c r="T11674" s="1">
        <v>-1451125.153356588</v>
      </c>
      <c r="U11674" s="1">
        <v>-1451125.153356588</v>
      </c>
      <c r="V11674" s="1">
        <v>-18741609.625360668</v>
      </c>
      <c r="W11674" s="1">
        <v>6064777.4762801146</v>
      </c>
      <c r="X11674" s="1">
        <v>-1163.3756753811394</v>
      </c>
      <c r="Y11674" s="1">
        <v>-45936065.614898078</v>
      </c>
      <c r="Z11674" s="1">
        <v>-27276.926834334965</v>
      </c>
      <c r="AA11674" s="1">
        <v>-476.51442733219773</v>
      </c>
      <c r="AB11674" s="1">
        <v>-60.696441145874481</v>
      </c>
      <c r="AC11674" s="1">
        <v>-51249.500503853342</v>
      </c>
      <c r="AD11674" s="1">
        <v>-567.97163107791516</v>
      </c>
      <c r="AE11674" s="1">
        <v>6785.0386841418322</v>
      </c>
      <c r="AF11674" s="1">
        <v>6785.0386841418322</v>
      </c>
      <c r="AG11674" s="1">
        <v>-18096.254622687564</v>
      </c>
      <c r="AH11674" s="5">
        <v>3.6823876667350264E-2</v>
      </c>
    </row>
    <row r="11675" spans="1:34" x14ac:dyDescent="0.2">
      <c r="A11675" s="6">
        <v>2012</v>
      </c>
      <c r="B11675" t="s">
        <v>1534</v>
      </c>
      <c r="C11675" t="s">
        <v>185</v>
      </c>
      <c r="D11675" t="s">
        <v>1511</v>
      </c>
      <c r="E11675" s="1" t="s">
        <v>1512</v>
      </c>
      <c r="F11675" s="18">
        <v>-5.8333510307859958E-2</v>
      </c>
      <c r="G11675" s="18">
        <v>-1.7988132165351522</v>
      </c>
      <c r="H11675" s="1">
        <v>-38209729.843849033</v>
      </c>
      <c r="I11675" s="1">
        <v>-37381751.085649468</v>
      </c>
      <c r="J11675" s="1">
        <v>-8705.1329595048228</v>
      </c>
      <c r="K11675" s="1">
        <v>-496865.40601226315</v>
      </c>
      <c r="L11675" s="1">
        <v>-116299.12885492781</v>
      </c>
      <c r="M11675" s="1">
        <v>-1566.2953244619005</v>
      </c>
      <c r="N11675" s="1">
        <v>-311.67105378370712</v>
      </c>
      <c r="O11675" s="1">
        <v>-204504.39039579226</v>
      </c>
      <c r="P11675" s="1">
        <v>273.26640117730733</v>
      </c>
      <c r="Q11675" s="1">
        <v>-16698109.426836846</v>
      </c>
      <c r="R11675" s="1">
        <v>-9798609.5153159238</v>
      </c>
      <c r="S11675" s="1">
        <v>-9793085.4025662765</v>
      </c>
      <c r="T11675" s="1">
        <v>-124216.35150306579</v>
      </c>
      <c r="U11675" s="1">
        <v>-124216.35150306579</v>
      </c>
      <c r="V11675" s="1">
        <v>-1580330.9738094991</v>
      </c>
      <c r="W11675" s="1">
        <v>119362.19513455273</v>
      </c>
      <c r="X11675" s="1">
        <v>-64.117196900240472</v>
      </c>
      <c r="Y11675" s="1">
        <v>-204504.39039579226</v>
      </c>
      <c r="Z11675" s="1">
        <v>-311.67105378370712</v>
      </c>
      <c r="AA11675" s="1">
        <v>-10.445508885679246</v>
      </c>
      <c r="AB11675" s="1">
        <v>-3.5132012327617117</v>
      </c>
      <c r="AC11675" s="1">
        <v>-4334.9759829105942</v>
      </c>
      <c r="AD11675" s="1">
        <v>-12.450310796365738</v>
      </c>
      <c r="AE11675" s="1">
        <v>136.63320058865366</v>
      </c>
      <c r="AF11675" s="1">
        <v>136.63320058865366</v>
      </c>
      <c r="AG11675" s="1">
        <v>-1555.7201997725303</v>
      </c>
      <c r="AH11675" s="5">
        <v>2.3254485398065241E-3</v>
      </c>
    </row>
    <row r="11676" spans="1:34" x14ac:dyDescent="0.2">
      <c r="A11676" s="6">
        <v>2012</v>
      </c>
      <c r="B11676" t="s">
        <v>1558</v>
      </c>
      <c r="C11676" t="s">
        <v>190</v>
      </c>
      <c r="D11676" t="s">
        <v>1511</v>
      </c>
      <c r="E11676" s="1" t="s">
        <v>1512</v>
      </c>
      <c r="F11676" s="18">
        <v>-5.371428115750667E-2</v>
      </c>
      <c r="G11676" s="18">
        <v>-0.72531957270617853</v>
      </c>
      <c r="H11676" s="1">
        <v>-163640074.11781365</v>
      </c>
      <c r="I11676" s="1">
        <v>-155843316.19595802</v>
      </c>
      <c r="J11676" s="1">
        <v>-37253.777337400854</v>
      </c>
      <c r="K11676" s="1">
        <v>-2080511.4980118959</v>
      </c>
      <c r="L11676" s="1">
        <v>-485286.40155951312</v>
      </c>
      <c r="M11676" s="1">
        <v>-6664.012680195402</v>
      </c>
      <c r="N11676" s="1">
        <v>-10096.251229664165</v>
      </c>
      <c r="O11676" s="1">
        <v>-5181968.794316005</v>
      </c>
      <c r="P11676" s="1">
        <v>5022.8132790866202</v>
      </c>
      <c r="Q11676" s="1">
        <v>-69700018.322246328</v>
      </c>
      <c r="R11676" s="1">
        <v>-41620330.969058253</v>
      </c>
      <c r="S11676" s="1">
        <v>-41588815.903324492</v>
      </c>
      <c r="T11676" s="1">
        <v>-520127.87450297398</v>
      </c>
      <c r="U11676" s="1">
        <v>-520127.87450297398</v>
      </c>
      <c r="V11676" s="1">
        <v>-6722710.623656068</v>
      </c>
      <c r="W11676" s="1">
        <v>2244809.9606095343</v>
      </c>
      <c r="X11676" s="1">
        <v>-430.61057297492948</v>
      </c>
      <c r="Y11676" s="1">
        <v>-5181968.794316005</v>
      </c>
      <c r="Z11676" s="1">
        <v>-10096.251229664165</v>
      </c>
      <c r="AA11676" s="1">
        <v>-176.37651785792582</v>
      </c>
      <c r="AB11676" s="1">
        <v>-22.466112926764929</v>
      </c>
      <c r="AC11676" s="1">
        <v>-18385.149727942426</v>
      </c>
      <c r="AD11676" s="1">
        <v>-210.22838509309557</v>
      </c>
      <c r="AE11676" s="1">
        <v>2511.4066395433101</v>
      </c>
      <c r="AF11676" s="1">
        <v>2511.4066395433101</v>
      </c>
      <c r="AG11676" s="1">
        <v>-6485.4475486122319</v>
      </c>
      <c r="AH11676" s="5">
        <v>4.0398802037917736E-2</v>
      </c>
    </row>
    <row r="11677" spans="1:34" x14ac:dyDescent="0.2">
      <c r="A11677" s="4">
        <v>2012</v>
      </c>
      <c r="B11677" t="s">
        <v>1528</v>
      </c>
      <c r="C11677" t="s">
        <v>118</v>
      </c>
      <c r="D11677" t="s">
        <v>1511</v>
      </c>
      <c r="E11677" s="1" t="s">
        <v>1512</v>
      </c>
      <c r="F11677" s="18">
        <v>-5.0068727990689392E-2</v>
      </c>
      <c r="G11677" s="18">
        <v>-0.64572847930729094</v>
      </c>
      <c r="H11677" s="1">
        <v>-996966035.2348603</v>
      </c>
      <c r="I11677" s="1">
        <v>-934151636.93346465</v>
      </c>
      <c r="J11677" s="1">
        <v>-264159.0845551847</v>
      </c>
      <c r="K11677" s="1">
        <v>-12157908.401878133</v>
      </c>
      <c r="L11677" s="1">
        <v>-2855740.7239937899</v>
      </c>
      <c r="M11677" s="1">
        <v>-41416.683465087772</v>
      </c>
      <c r="N11677" s="1">
        <v>-638518.45782362903</v>
      </c>
      <c r="O11677" s="1">
        <v>-46908639.435462587</v>
      </c>
      <c r="P11677" s="1">
        <v>51984.485783029748</v>
      </c>
      <c r="Q11677" s="1">
        <v>-410911140.41638768</v>
      </c>
      <c r="R11677" s="1">
        <v>-265978194.1800727</v>
      </c>
      <c r="S11677" s="1">
        <v>-265793802.59790295</v>
      </c>
      <c r="T11677" s="1">
        <v>-3039477.1004695334</v>
      </c>
      <c r="U11677" s="1">
        <v>-3039477.1004695334</v>
      </c>
      <c r="V11677" s="1">
        <v>-43282438.287114643</v>
      </c>
      <c r="W11677" s="1">
        <v>42860820.784531578</v>
      </c>
      <c r="X11677" s="1">
        <v>-113970.0389674544</v>
      </c>
      <c r="Y11677" s="1">
        <v>-46908639.435462587</v>
      </c>
      <c r="Z11677" s="1">
        <v>-638518.45782362903</v>
      </c>
      <c r="AA11677" s="1">
        <v>-2005.2713749826476</v>
      </c>
      <c r="AB11677" s="1">
        <v>-626.67047731949492</v>
      </c>
      <c r="AC11677" s="1">
        <v>-128774.27726605354</v>
      </c>
      <c r="AD11677" s="1">
        <v>-2390.1422250301525</v>
      </c>
      <c r="AE11677" s="1">
        <v>25992.242891514874</v>
      </c>
      <c r="AF11677" s="1">
        <v>25992.242891514874</v>
      </c>
      <c r="AG11677" s="1">
        <v>-39386.529160634534</v>
      </c>
      <c r="AH11677" s="5">
        <v>0.10140488714764208</v>
      </c>
    </row>
    <row r="11678" spans="1:34" x14ac:dyDescent="0.2">
      <c r="A11678" s="6">
        <v>2012</v>
      </c>
      <c r="B11678" t="s">
        <v>1551</v>
      </c>
      <c r="C11678" t="s">
        <v>135</v>
      </c>
      <c r="D11678" t="s">
        <v>1511</v>
      </c>
      <c r="E11678" s="1" t="s">
        <v>1512</v>
      </c>
      <c r="F11678" s="18">
        <v>-4.9683625055854289E-2</v>
      </c>
      <c r="G11678" s="18">
        <v>-1.1495620952219103</v>
      </c>
      <c r="H11678" s="1">
        <v>-662373419.52687943</v>
      </c>
      <c r="I11678" s="1">
        <v>-580707168.42467332</v>
      </c>
      <c r="J11678" s="1">
        <v>-129482.33350239547</v>
      </c>
      <c r="K11678" s="1">
        <v>-7434054.7402408374</v>
      </c>
      <c r="L11678" s="1">
        <v>-1740103.0356099284</v>
      </c>
      <c r="M11678" s="1">
        <v>-27741.980525232364</v>
      </c>
      <c r="N11678" s="1">
        <v>-5778855.2948527997</v>
      </c>
      <c r="O11678" s="1">
        <v>-66540888.848473564</v>
      </c>
      <c r="P11678" s="1">
        <v>-15124.831945587252</v>
      </c>
      <c r="Q11678" s="1">
        <v>-249585742.81128311</v>
      </c>
      <c r="R11678" s="1">
        <v>-143170348.76808614</v>
      </c>
      <c r="S11678" s="1">
        <v>-143099089.79562694</v>
      </c>
      <c r="T11678" s="1">
        <v>-1856235.0712400137</v>
      </c>
      <c r="U11678" s="1">
        <v>-1866244.7548370338</v>
      </c>
      <c r="V11678" s="1">
        <v>-23040286.191329535</v>
      </c>
      <c r="W11678" s="1">
        <v>-21733245.753694829</v>
      </c>
      <c r="X11678" s="1">
        <v>-5595335.5521530313</v>
      </c>
      <c r="Y11678" s="1">
        <v>-66540888.848473564</v>
      </c>
      <c r="Z11678" s="1">
        <v>-5778855.2948527997</v>
      </c>
      <c r="AA11678" s="1">
        <v>-4.7332677602291104</v>
      </c>
      <c r="AB11678" s="1">
        <v>-922.66194795223066</v>
      </c>
      <c r="AC11678" s="1">
        <v>-63351.590841496298</v>
      </c>
      <c r="AD11678" s="1">
        <v>-5.6417217525959016</v>
      </c>
      <c r="AE11678" s="1">
        <v>-7562.4159727936258</v>
      </c>
      <c r="AF11678" s="1">
        <v>-11988.732567305804</v>
      </c>
      <c r="AG11678" s="1">
        <v>-23310.908983100533</v>
      </c>
      <c r="AH11678" s="5">
        <v>6.4154635261896908E-2</v>
      </c>
    </row>
    <row r="11679" spans="1:34" x14ac:dyDescent="0.2">
      <c r="A11679" s="4">
        <v>2012</v>
      </c>
      <c r="B11679" t="s">
        <v>1550</v>
      </c>
      <c r="C11679" t="s">
        <v>190</v>
      </c>
      <c r="D11679" t="s">
        <v>1511</v>
      </c>
      <c r="E11679" s="1" t="s">
        <v>1512</v>
      </c>
      <c r="F11679" s="18">
        <v>-4.923790200374463E-2</v>
      </c>
      <c r="G11679" s="18">
        <v>-0.3268531530946252</v>
      </c>
      <c r="H11679" s="1">
        <v>-379476510.74285984</v>
      </c>
      <c r="I11679" s="1">
        <v>-219955613.55305108</v>
      </c>
      <c r="J11679" s="1">
        <v>-54385.196395026062</v>
      </c>
      <c r="K11679" s="1">
        <v>-2945189.4795476249</v>
      </c>
      <c r="L11679" s="1">
        <v>-684207.9207297432</v>
      </c>
      <c r="M11679" s="1">
        <v>-9604.1779086100523</v>
      </c>
      <c r="N11679" s="1">
        <v>-25541.453504054898</v>
      </c>
      <c r="O11679" s="1">
        <v>-155814675.65343618</v>
      </c>
      <c r="P11679" s="1">
        <v>12706.691712504837</v>
      </c>
      <c r="Q11679" s="1">
        <v>-98310860.309485033</v>
      </c>
      <c r="R11679" s="1">
        <v>-59934284.245929509</v>
      </c>
      <c r="S11679" s="1">
        <v>-59874487.192100771</v>
      </c>
      <c r="T11679" s="1">
        <v>-736297.36988690624</v>
      </c>
      <c r="U11679" s="1">
        <v>-736297.36988690624</v>
      </c>
      <c r="V11679" s="1">
        <v>-9697826.8343158271</v>
      </c>
      <c r="W11679" s="1">
        <v>5678910.7095401501</v>
      </c>
      <c r="X11679" s="1">
        <v>-1089.3567996484417</v>
      </c>
      <c r="Y11679" s="1">
        <v>-155814675.65343618</v>
      </c>
      <c r="Z11679" s="1">
        <v>-25541.453504054898</v>
      </c>
      <c r="AA11679" s="1">
        <v>-446.19656619075323</v>
      </c>
      <c r="AB11679" s="1">
        <v>-56.834677117568141</v>
      </c>
      <c r="AC11679" s="1">
        <v>-26581.048051321264</v>
      </c>
      <c r="AD11679" s="1">
        <v>-531.83487622726852</v>
      </c>
      <c r="AE11679" s="1">
        <v>6353.3458562524183</v>
      </c>
      <c r="AF11679" s="1">
        <v>6353.3458562524183</v>
      </c>
      <c r="AG11679" s="1">
        <v>-9152.4445967074444</v>
      </c>
      <c r="AH11679" s="5">
        <v>4.3807233039599984E-2</v>
      </c>
    </row>
    <row r="11680" spans="1:34" x14ac:dyDescent="0.2">
      <c r="A11680" s="6">
        <v>2012</v>
      </c>
      <c r="B11680" t="s">
        <v>1549</v>
      </c>
      <c r="C11680" t="s">
        <v>190</v>
      </c>
      <c r="D11680" t="s">
        <v>1511</v>
      </c>
      <c r="E11680" s="1" t="s">
        <v>1512</v>
      </c>
      <c r="F11680" s="18">
        <v>-4.7610886566198114E-2</v>
      </c>
      <c r="G11680" s="18">
        <v>-0.81568606048661441</v>
      </c>
      <c r="H11680" s="1">
        <v>-631748853.84688282</v>
      </c>
      <c r="I11680" s="1">
        <v>-568806052.46419966</v>
      </c>
      <c r="J11680" s="1">
        <v>-137110.24125943484</v>
      </c>
      <c r="K11680" s="1">
        <v>-7599110.6202002717</v>
      </c>
      <c r="L11680" s="1">
        <v>-1770772.3031809316</v>
      </c>
      <c r="M11680" s="1">
        <v>-24448.045760122641</v>
      </c>
      <c r="N11680" s="1">
        <v>-43974.250232944658</v>
      </c>
      <c r="O11680" s="1">
        <v>-53389262.799217306</v>
      </c>
      <c r="P11680" s="1">
        <v>21876.877167928727</v>
      </c>
      <c r="Q11680" s="1">
        <v>-254355448.56231511</v>
      </c>
      <c r="R11680" s="1">
        <v>-152660262.26221758</v>
      </c>
      <c r="S11680" s="1">
        <v>-152535572.65063539</v>
      </c>
      <c r="T11680" s="1">
        <v>-1899777.6550500679</v>
      </c>
      <c r="U11680" s="1">
        <v>-1899777.6550500679</v>
      </c>
      <c r="V11680" s="1">
        <v>-24669101.132463455</v>
      </c>
      <c r="W11680" s="1">
        <v>9777276.0094574094</v>
      </c>
      <c r="X11680" s="1">
        <v>-1875.525544898816</v>
      </c>
      <c r="Y11680" s="1">
        <v>-53389262.799217306</v>
      </c>
      <c r="Z11680" s="1">
        <v>-43974.250232944658</v>
      </c>
      <c r="AA11680" s="1">
        <v>-768.20841271378049</v>
      </c>
      <c r="AB11680" s="1">
        <v>-97.851217162710753</v>
      </c>
      <c r="AC11680" s="1">
        <v>-67502.22600277848</v>
      </c>
      <c r="AD11680" s="1">
        <v>-915.65031434535183</v>
      </c>
      <c r="AE11680" s="1">
        <v>10938.438583964364</v>
      </c>
      <c r="AF11680" s="1">
        <v>10938.438583964364</v>
      </c>
      <c r="AG11680" s="1">
        <v>-23670.304834258397</v>
      </c>
      <c r="AH11680" s="5">
        <v>4.5193104675782865E-2</v>
      </c>
    </row>
    <row r="11681" spans="1:34" x14ac:dyDescent="0.2">
      <c r="A11681" s="6">
        <v>2012</v>
      </c>
      <c r="B11681" t="s">
        <v>1535</v>
      </c>
      <c r="C11681" t="s">
        <v>193</v>
      </c>
      <c r="D11681" t="s">
        <v>1511</v>
      </c>
      <c r="E11681" s="1" t="s">
        <v>1512</v>
      </c>
      <c r="F11681" s="18">
        <v>-4.5603161018821753E-2</v>
      </c>
      <c r="G11681" s="18">
        <v>-0.7522492219900877</v>
      </c>
      <c r="H11681" s="1">
        <v>-631430074.44977534</v>
      </c>
      <c r="I11681" s="1">
        <v>-589854952.28087354</v>
      </c>
      <c r="J11681" s="1">
        <v>-169055.42225403909</v>
      </c>
      <c r="K11681" s="1">
        <v>-7841252.3862035284</v>
      </c>
      <c r="L11681" s="1">
        <v>-1840788.6136684516</v>
      </c>
      <c r="M11681" s="1">
        <v>-27405.583397813516</v>
      </c>
      <c r="N11681" s="1">
        <v>-24346.055434958707</v>
      </c>
      <c r="O11681" s="1">
        <v>-31741841.3484268</v>
      </c>
      <c r="P11681" s="1">
        <v>69567.240483871079</v>
      </c>
      <c r="Q11681" s="1">
        <v>-264966658.36457282</v>
      </c>
      <c r="R11681" s="1">
        <v>-175023652.92319873</v>
      </c>
      <c r="S11681" s="1">
        <v>-174927817.10598069</v>
      </c>
      <c r="T11681" s="1">
        <v>-1960313.0965508821</v>
      </c>
      <c r="U11681" s="1">
        <v>-1960313.0965508821</v>
      </c>
      <c r="V11681" s="1">
        <v>-28532916.511458889</v>
      </c>
      <c r="W11681" s="1">
        <v>47753898.943507887</v>
      </c>
      <c r="X11681" s="1">
        <v>-3786.6419190252254</v>
      </c>
      <c r="Y11681" s="1">
        <v>-31741841.3484268</v>
      </c>
      <c r="Z11681" s="1">
        <v>-24346.055434958707</v>
      </c>
      <c r="AA11681" s="1">
        <v>-2391.6555800000001</v>
      </c>
      <c r="AB11681" s="1">
        <v>-75.609702966452232</v>
      </c>
      <c r="AC11681" s="1">
        <v>-81593.289070569852</v>
      </c>
      <c r="AD11681" s="1">
        <v>-2850.68498</v>
      </c>
      <c r="AE11681" s="1">
        <v>34783.62024193554</v>
      </c>
      <c r="AF11681" s="1">
        <v>34783.62024193554</v>
      </c>
      <c r="AG11681" s="1">
        <v>-24984.250339813516</v>
      </c>
      <c r="AH11681" s="5">
        <v>3.4930607066853106E-3</v>
      </c>
    </row>
    <row r="11682" spans="1:34" x14ac:dyDescent="0.2">
      <c r="A11682" s="6">
        <v>2012</v>
      </c>
      <c r="B11682" t="s">
        <v>1573</v>
      </c>
      <c r="C11682" t="s">
        <v>118</v>
      </c>
      <c r="D11682" t="s">
        <v>1511</v>
      </c>
      <c r="E11682" s="1" t="s">
        <v>1512</v>
      </c>
      <c r="F11682" s="18">
        <v>-2.7415819175292355E-2</v>
      </c>
      <c r="G11682" s="18">
        <v>-0.49997571791950601</v>
      </c>
      <c r="H11682" s="1">
        <v>-78249580.231284291</v>
      </c>
      <c r="I11682" s="1">
        <v>-75699339.471151769</v>
      </c>
      <c r="J11682" s="1">
        <v>-19961.136450950795</v>
      </c>
      <c r="K11682" s="1">
        <v>-1000505.1377132213</v>
      </c>
      <c r="L11682" s="1">
        <v>-232999.79656542037</v>
      </c>
      <c r="M11682" s="1">
        <v>-3422.5727069166387</v>
      </c>
      <c r="N11682" s="1">
        <v>-91525.14819048786</v>
      </c>
      <c r="O11682" s="1">
        <v>-1209278.4175694971</v>
      </c>
      <c r="P11682" s="1">
        <v>7451.449064002355</v>
      </c>
      <c r="Q11682" s="1">
        <v>-33504276.496092826</v>
      </c>
      <c r="R11682" s="1">
        <v>-21230105.437334102</v>
      </c>
      <c r="S11682" s="1">
        <v>-21212626.468483545</v>
      </c>
      <c r="T11682" s="1">
        <v>-250126.28442830531</v>
      </c>
      <c r="U11682" s="1">
        <v>-250126.28442830531</v>
      </c>
      <c r="V11682" s="1">
        <v>-3447643.6585752135</v>
      </c>
      <c r="W11682" s="1">
        <v>2968371.1920142327</v>
      </c>
      <c r="X11682" s="1">
        <v>-16336.449757969591</v>
      </c>
      <c r="Y11682" s="1">
        <v>-1209278.4175694971</v>
      </c>
      <c r="Z11682" s="1">
        <v>-91525.14819048786</v>
      </c>
      <c r="AA11682" s="1">
        <v>-287.435323926259</v>
      </c>
      <c r="AB11682" s="1">
        <v>-89.826860289625941</v>
      </c>
      <c r="AC11682" s="1">
        <v>-9506.791991940916</v>
      </c>
      <c r="AD11682" s="1">
        <v>-342.60265879839653</v>
      </c>
      <c r="AE11682" s="1">
        <v>3725.7245320011775</v>
      </c>
      <c r="AF11682" s="1">
        <v>3725.7245320011775</v>
      </c>
      <c r="AG11682" s="1">
        <v>-3131.5706672920246</v>
      </c>
      <c r="AH11682" s="5">
        <v>0.12842485745395588</v>
      </c>
    </row>
    <row r="11683" spans="1:34" x14ac:dyDescent="0.2">
      <c r="A11683" s="4">
        <v>2012</v>
      </c>
      <c r="B11683" t="s">
        <v>1560</v>
      </c>
      <c r="C11683" t="s">
        <v>130</v>
      </c>
      <c r="D11683" t="s">
        <v>1511</v>
      </c>
      <c r="E11683" s="1" t="s">
        <v>1512</v>
      </c>
      <c r="F11683" s="18">
        <v>-2.6704773395458528E-2</v>
      </c>
      <c r="G11683" s="18">
        <v>-0.80813211488257797</v>
      </c>
      <c r="H11683" s="1">
        <v>-62205329.276133887</v>
      </c>
      <c r="I11683" s="1">
        <v>-57514211.357798837</v>
      </c>
      <c r="J11683" s="1">
        <v>-14339.734587524546</v>
      </c>
      <c r="K11683" s="1">
        <v>-767724.09120645386</v>
      </c>
      <c r="L11683" s="1">
        <v>-177377.57035623939</v>
      </c>
      <c r="M11683" s="1">
        <v>-2499.3214934352363</v>
      </c>
      <c r="N11683" s="1">
        <v>-34599.790361395091</v>
      </c>
      <c r="O11683" s="1">
        <v>-3697641.4314781451</v>
      </c>
      <c r="P11683" s="1">
        <v>3064.0211481579086</v>
      </c>
      <c r="Q11683" s="1">
        <v>-25488492.082282539</v>
      </c>
      <c r="R11683" s="1">
        <v>-15592840.377788799</v>
      </c>
      <c r="S11683" s="1">
        <v>-15571208.588938793</v>
      </c>
      <c r="T11683" s="1">
        <v>-191931.02280161346</v>
      </c>
      <c r="U11683" s="1">
        <v>-191931.02280161346</v>
      </c>
      <c r="V11683" s="1">
        <v>-2523123.1179253096</v>
      </c>
      <c r="W11683" s="1">
        <v>1096009.1454082993</v>
      </c>
      <c r="X11683" s="1">
        <v>-2978.6713785564434</v>
      </c>
      <c r="Y11683" s="1">
        <v>-3697641.4314781451</v>
      </c>
      <c r="Z11683" s="1">
        <v>-34599.790361395091</v>
      </c>
      <c r="AA11683" s="1">
        <v>-116.92932166548276</v>
      </c>
      <c r="AB11683" s="1">
        <v>-25.703707266373531</v>
      </c>
      <c r="AC11683" s="1">
        <v>-6993.3911658795278</v>
      </c>
      <c r="AD11683" s="1">
        <v>-139.37151477027487</v>
      </c>
      <c r="AE11683" s="1">
        <v>1532.0105740789543</v>
      </c>
      <c r="AF11683" s="1">
        <v>1532.0105740789543</v>
      </c>
      <c r="AG11683" s="1">
        <v>-2380.9412239826638</v>
      </c>
      <c r="AH11683" s="5">
        <v>8.2959886620718848E-2</v>
      </c>
    </row>
    <row r="11684" spans="1:34" x14ac:dyDescent="0.2">
      <c r="A11684" s="6">
        <v>2012</v>
      </c>
      <c r="B11684" t="s">
        <v>1578</v>
      </c>
      <c r="C11684" t="s">
        <v>190</v>
      </c>
      <c r="D11684" t="s">
        <v>1511</v>
      </c>
      <c r="E11684" s="1" t="s">
        <v>1512</v>
      </c>
      <c r="F11684" s="18">
        <v>-2.5024557976901073E-2</v>
      </c>
      <c r="G11684" s="18">
        <v>-0.13922559390002964</v>
      </c>
      <c r="H11684" s="1">
        <v>-166269469.3871409</v>
      </c>
      <c r="I11684" s="1">
        <v>-111223259.28507267</v>
      </c>
      <c r="J11684" s="1">
        <v>-27014.225238865482</v>
      </c>
      <c r="K11684" s="1">
        <v>-1482289.746635468</v>
      </c>
      <c r="L11684" s="1">
        <v>-345661.97551670956</v>
      </c>
      <c r="M11684" s="1">
        <v>-4810.3062334695669</v>
      </c>
      <c r="N11684" s="1">
        <v>-22019.443820841283</v>
      </c>
      <c r="O11684" s="1">
        <v>-53169542.476225659</v>
      </c>
      <c r="P11684" s="1">
        <v>5128.071602828265</v>
      </c>
      <c r="Q11684" s="1">
        <v>-49655132.281750515</v>
      </c>
      <c r="R11684" s="1">
        <v>-29935244.135797262</v>
      </c>
      <c r="S11684" s="1">
        <v>-29913056.863781437</v>
      </c>
      <c r="T11684" s="1">
        <v>-370572.43665886699</v>
      </c>
      <c r="U11684" s="1">
        <v>-370572.43665886699</v>
      </c>
      <c r="V11684" s="1">
        <v>-4839635.8696173811</v>
      </c>
      <c r="W11684" s="1">
        <v>2020410.5632437342</v>
      </c>
      <c r="X11684" s="1">
        <v>-939.14118266222386</v>
      </c>
      <c r="Y11684" s="1">
        <v>-53169542.476225659</v>
      </c>
      <c r="Z11684" s="1">
        <v>-22019.443820841283</v>
      </c>
      <c r="AA11684" s="1">
        <v>-187.5479166636658</v>
      </c>
      <c r="AB11684" s="1">
        <v>-48.964718017173652</v>
      </c>
      <c r="AC11684" s="1">
        <v>-13212.448873787549</v>
      </c>
      <c r="AD11684" s="1">
        <v>-223.54390554153443</v>
      </c>
      <c r="AE11684" s="1">
        <v>2564.0358014141325</v>
      </c>
      <c r="AF11684" s="1">
        <v>2564.0358014141325</v>
      </c>
      <c r="AG11684" s="1">
        <v>-4620.4310798837969</v>
      </c>
      <c r="AH11684" s="5">
        <v>6.8002043508827636E-3</v>
      </c>
    </row>
    <row r="11685" spans="1:34" x14ac:dyDescent="0.2">
      <c r="A11685" s="4">
        <v>2012</v>
      </c>
      <c r="B11685" t="s">
        <v>1562</v>
      </c>
      <c r="C11685" t="s">
        <v>190</v>
      </c>
      <c r="D11685" t="s">
        <v>1511</v>
      </c>
      <c r="E11685" s="1" t="s">
        <v>1512</v>
      </c>
      <c r="F11685" s="18">
        <v>-2.3579810173735671E-2</v>
      </c>
      <c r="G11685" s="18">
        <v>-0.20105859761953471</v>
      </c>
      <c r="H11685" s="1">
        <v>-334762565.03652531</v>
      </c>
      <c r="I11685" s="1">
        <v>-300541363.67987609</v>
      </c>
      <c r="J11685" s="1">
        <v>-76253.393114329432</v>
      </c>
      <c r="K11685" s="1">
        <v>-4033671.8370196009</v>
      </c>
      <c r="L11685" s="1">
        <v>-934108.11272126692</v>
      </c>
      <c r="M11685" s="1">
        <v>-13336.657940058798</v>
      </c>
      <c r="N11685" s="1">
        <v>-47049.69708019559</v>
      </c>
      <c r="O11685" s="1">
        <v>-29140188.548905093</v>
      </c>
      <c r="P11685" s="1">
        <v>23406.890131365148</v>
      </c>
      <c r="Q11685" s="1">
        <v>-134261480.42079887</v>
      </c>
      <c r="R11685" s="1">
        <v>-83175009.117316902</v>
      </c>
      <c r="S11685" s="1">
        <v>-83076822.026754737</v>
      </c>
      <c r="T11685" s="1">
        <v>-1008417.9592549002</v>
      </c>
      <c r="U11685" s="1">
        <v>-1008417.9592549002</v>
      </c>
      <c r="V11685" s="1">
        <v>-13476242.238902798</v>
      </c>
      <c r="W11685" s="1">
        <v>10461073.743783772</v>
      </c>
      <c r="X11685" s="1">
        <v>-2006.6950155195186</v>
      </c>
      <c r="Y11685" s="1">
        <v>-29140188.548905093</v>
      </c>
      <c r="Z11685" s="1">
        <v>-47049.69708019559</v>
      </c>
      <c r="AA11685" s="1">
        <v>-821.9349487751557</v>
      </c>
      <c r="AB11685" s="1">
        <v>-104.69468159311211</v>
      </c>
      <c r="AC11685" s="1">
        <v>-37000.165166807317</v>
      </c>
      <c r="AD11685" s="1">
        <v>-979.68856076275222</v>
      </c>
      <c r="AE11685" s="1">
        <v>11703.445065682574</v>
      </c>
      <c r="AF11685" s="1">
        <v>11703.445065682574</v>
      </c>
      <c r="AG11685" s="1">
        <v>-12504.523798488623</v>
      </c>
      <c r="AH11685" s="5">
        <v>8.4831468364552604E-2</v>
      </c>
    </row>
    <row r="11686" spans="1:34" x14ac:dyDescent="0.2">
      <c r="A11686" s="6">
        <v>2012</v>
      </c>
      <c r="B11686" t="s">
        <v>1570</v>
      </c>
      <c r="C11686" t="s">
        <v>190</v>
      </c>
      <c r="D11686" t="s">
        <v>1511</v>
      </c>
      <c r="E11686" s="1" t="s">
        <v>1512</v>
      </c>
      <c r="F11686" s="18">
        <v>-2.2787638557286164E-2</v>
      </c>
      <c r="G11686" s="18">
        <v>-0.14128607954593259</v>
      </c>
      <c r="H11686" s="1">
        <v>-125919522.96235786</v>
      </c>
      <c r="I11686" s="1">
        <v>-107440295.33117513</v>
      </c>
      <c r="J11686" s="1">
        <v>-27498.505927370465</v>
      </c>
      <c r="K11686" s="1">
        <v>-1443154.7409598674</v>
      </c>
      <c r="L11686" s="1">
        <v>-333838.34852023545</v>
      </c>
      <c r="M11686" s="1">
        <v>-4793.9785870645255</v>
      </c>
      <c r="N11686" s="1">
        <v>-18312.7681363103</v>
      </c>
      <c r="O11686" s="1">
        <v>-16660739.761134958</v>
      </c>
      <c r="P11686" s="1">
        <v>9110.4720831073573</v>
      </c>
      <c r="Q11686" s="1">
        <v>-47988699.473792173</v>
      </c>
      <c r="R11686" s="1">
        <v>-29891748.679309212</v>
      </c>
      <c r="S11686" s="1">
        <v>-29854622.611236293</v>
      </c>
      <c r="T11686" s="1">
        <v>-360788.68523996684</v>
      </c>
      <c r="U11686" s="1">
        <v>-360788.68523996684</v>
      </c>
      <c r="V11686" s="1">
        <v>-4845306.8942193529</v>
      </c>
      <c r="W11686" s="1">
        <v>4071678.0301523553</v>
      </c>
      <c r="X11686" s="1">
        <v>-781.04946088944678</v>
      </c>
      <c r="Y11686" s="1">
        <v>-16660739.761134958</v>
      </c>
      <c r="Z11686" s="1">
        <v>-18312.7681363103</v>
      </c>
      <c r="AA11686" s="1">
        <v>-319.91500634730414</v>
      </c>
      <c r="AB11686" s="1">
        <v>-40.749453197362129</v>
      </c>
      <c r="AC11686" s="1">
        <v>-13310.782379810336</v>
      </c>
      <c r="AD11686" s="1">
        <v>-381.31615233279723</v>
      </c>
      <c r="AE11686" s="1">
        <v>4555.2360415536787</v>
      </c>
      <c r="AF11686" s="1">
        <v>4555.2360415536787</v>
      </c>
      <c r="AG11686" s="1">
        <v>-4470.0938324632771</v>
      </c>
      <c r="AH11686" s="5">
        <v>0.19668639805406296</v>
      </c>
    </row>
    <row r="11687" spans="1:34" x14ac:dyDescent="0.2">
      <c r="A11687" s="4">
        <v>2012</v>
      </c>
      <c r="B11687" t="s">
        <v>1553</v>
      </c>
      <c r="C11687" t="s">
        <v>185</v>
      </c>
      <c r="D11687" t="s">
        <v>1511</v>
      </c>
      <c r="E11687" s="1" t="s">
        <v>1512</v>
      </c>
      <c r="F11687" s="18">
        <v>-2.13908004039794E-2</v>
      </c>
      <c r="G11687" s="18">
        <v>-0.27388362063194721</v>
      </c>
      <c r="H11687" s="1">
        <v>-3900844.9381770454</v>
      </c>
      <c r="I11687" s="1">
        <v>-3816386.5217277636</v>
      </c>
      <c r="J11687" s="1">
        <v>-884.75809814853051</v>
      </c>
      <c r="K11687" s="1">
        <v>-50641.105004558194</v>
      </c>
      <c r="L11687" s="1">
        <v>-11861.726792761574</v>
      </c>
      <c r="M11687" s="1">
        <v>-160.00868774206552</v>
      </c>
      <c r="N11687" s="1">
        <v>-86.770533076854875</v>
      </c>
      <c r="O11687" s="1">
        <v>-20857.738124466403</v>
      </c>
      <c r="P11687" s="1">
        <v>33.690791472879781</v>
      </c>
      <c r="Q11687" s="1">
        <v>-1703013.1994834854</v>
      </c>
      <c r="R11687" s="1">
        <v>-997622.99356700189</v>
      </c>
      <c r="S11687" s="1">
        <v>-997134.09068360424</v>
      </c>
      <c r="T11687" s="1">
        <v>-12660.276251139549</v>
      </c>
      <c r="U11687" s="1">
        <v>-12660.276251139549</v>
      </c>
      <c r="V11687" s="1">
        <v>-160878.77903906029</v>
      </c>
      <c r="W11687" s="1">
        <v>4655.2443898246074</v>
      </c>
      <c r="X11687" s="1">
        <v>-17.850497461623331</v>
      </c>
      <c r="Y11687" s="1">
        <v>-20857.738124466403</v>
      </c>
      <c r="Z11687" s="1">
        <v>-86.770533076854875</v>
      </c>
      <c r="AA11687" s="1">
        <v>-1.4740078856797614</v>
      </c>
      <c r="AB11687" s="1">
        <v>-0.97761782048977386</v>
      </c>
      <c r="AC11687" s="1">
        <v>-439.17399938365196</v>
      </c>
      <c r="AD11687" s="1">
        <v>-1.7569135686790038</v>
      </c>
      <c r="AE11687" s="1">
        <v>16.84539573643989</v>
      </c>
      <c r="AF11687" s="1">
        <v>16.84539573643989</v>
      </c>
      <c r="AG11687" s="1">
        <v>-158.51638924758535</v>
      </c>
      <c r="AH11687" s="5">
        <v>1.9126821832930182E-2</v>
      </c>
    </row>
    <row r="11688" spans="1:34" x14ac:dyDescent="0.2">
      <c r="A11688" s="6">
        <v>2012</v>
      </c>
      <c r="B11688" t="s">
        <v>1576</v>
      </c>
      <c r="C11688" t="s">
        <v>143</v>
      </c>
      <c r="D11688" t="s">
        <v>1511</v>
      </c>
      <c r="E11688" s="1" t="s">
        <v>1512</v>
      </c>
      <c r="F11688" s="18">
        <v>-2.0151856838886591E-2</v>
      </c>
      <c r="G11688" s="18">
        <v>-0.13106526559542819</v>
      </c>
      <c r="H11688" s="1">
        <v>-2029554448.0246193</v>
      </c>
      <c r="I11688" s="1">
        <v>-1898131369.2351546</v>
      </c>
      <c r="J11688" s="1">
        <v>-553863.45217311603</v>
      </c>
      <c r="K11688" s="1">
        <v>-25081770.987168878</v>
      </c>
      <c r="L11688" s="1">
        <v>-5899648.0535731558</v>
      </c>
      <c r="M11688" s="1">
        <v>-87352.219879794691</v>
      </c>
      <c r="N11688" s="1">
        <v>-99852.138886340588</v>
      </c>
      <c r="O11688" s="1">
        <v>-99891102.038348138</v>
      </c>
      <c r="P11688" s="1">
        <v>190510.1005652087</v>
      </c>
      <c r="Q11688" s="1">
        <v>-849336667.87991011</v>
      </c>
      <c r="R11688" s="1">
        <v>-563228695.81926966</v>
      </c>
      <c r="S11688" s="1">
        <v>-562917206.32265818</v>
      </c>
      <c r="T11688" s="1">
        <v>-6270442.7467922196</v>
      </c>
      <c r="U11688" s="1">
        <v>-6270442.7467922196</v>
      </c>
      <c r="V11688" s="1">
        <v>-91852059.363620803</v>
      </c>
      <c r="W11688" s="1">
        <v>150491459.18815917</v>
      </c>
      <c r="X11688" s="1">
        <v>-5723.767353054358</v>
      </c>
      <c r="Y11688" s="1">
        <v>-99891102.038348138</v>
      </c>
      <c r="Z11688" s="1">
        <v>-99852.138886340588</v>
      </c>
      <c r="AA11688" s="1">
        <v>-6463.9340000000002</v>
      </c>
      <c r="AB11688" s="1">
        <v>-118.91250797705052</v>
      </c>
      <c r="AC11688" s="1">
        <v>-269129.01272459241</v>
      </c>
      <c r="AD11688" s="1">
        <v>-7704.5539999999992</v>
      </c>
      <c r="AE11688" s="1">
        <v>95255.050282604352</v>
      </c>
      <c r="AF11688" s="1">
        <v>95255.050282604352</v>
      </c>
      <c r="AG11688" s="1">
        <v>-80808.07647979469</v>
      </c>
      <c r="AH11688" s="5">
        <v>1.7015953012986407E-3</v>
      </c>
    </row>
    <row r="11689" spans="1:34" x14ac:dyDescent="0.2">
      <c r="A11689" s="6">
        <v>2012</v>
      </c>
      <c r="B11689" t="s">
        <v>1569</v>
      </c>
      <c r="C11689" t="s">
        <v>130</v>
      </c>
      <c r="D11689" t="s">
        <v>1511</v>
      </c>
      <c r="E11689" s="1" t="s">
        <v>1512</v>
      </c>
      <c r="F11689" s="18">
        <v>-1.8983976946310994E-2</v>
      </c>
      <c r="G11689" s="18">
        <v>-0.21171600088233197</v>
      </c>
      <c r="H11689" s="1">
        <v>-66288034.695950642</v>
      </c>
      <c r="I11689" s="1">
        <v>-65021605.164606467</v>
      </c>
      <c r="J11689" s="1">
        <v>-16578.91347301818</v>
      </c>
      <c r="K11689" s="1">
        <v>-868686.479118124</v>
      </c>
      <c r="L11689" s="1">
        <v>-199748.35743830603</v>
      </c>
      <c r="M11689" s="1">
        <v>-2856.131782400857</v>
      </c>
      <c r="N11689" s="1">
        <v>-51865.995338280089</v>
      </c>
      <c r="O11689" s="1">
        <v>-131067.19620455237</v>
      </c>
      <c r="P11689" s="1">
        <v>4373.5420105261792</v>
      </c>
      <c r="Q11689" s="1">
        <v>-28711020.887641426</v>
      </c>
      <c r="R11689" s="1">
        <v>-17804116.3834356</v>
      </c>
      <c r="S11689" s="1">
        <v>-17774148.126099892</v>
      </c>
      <c r="T11689" s="1">
        <v>-217171.619779531</v>
      </c>
      <c r="U11689" s="1">
        <v>-217171.619779531</v>
      </c>
      <c r="V11689" s="1">
        <v>-2883863.4007054241</v>
      </c>
      <c r="W11689" s="1">
        <v>1513608.420977667</v>
      </c>
      <c r="X11689" s="1">
        <v>-4465.1067021160861</v>
      </c>
      <c r="Y11689" s="1">
        <v>-131067.19620455237</v>
      </c>
      <c r="Z11689" s="1">
        <v>-51865.995338280089</v>
      </c>
      <c r="AA11689" s="1">
        <v>-167.85376999999997</v>
      </c>
      <c r="AB11689" s="1">
        <v>-38.53053291160149</v>
      </c>
      <c r="AC11689" s="1">
        <v>-8033.6739241416872</v>
      </c>
      <c r="AD11689" s="1">
        <v>-200.06986999999998</v>
      </c>
      <c r="AE11689" s="1">
        <v>2186.7710052630896</v>
      </c>
      <c r="AF11689" s="1">
        <v>2186.7710052630896</v>
      </c>
      <c r="AG11689" s="1">
        <v>-2686.1951554008574</v>
      </c>
      <c r="AH11689" s="5">
        <v>4.1594781265320319E-2</v>
      </c>
    </row>
    <row r="11690" spans="1:34" x14ac:dyDescent="0.2">
      <c r="A11690" s="4">
        <v>2012</v>
      </c>
      <c r="B11690" t="s">
        <v>1565</v>
      </c>
      <c r="C11690" t="s">
        <v>193</v>
      </c>
      <c r="D11690" t="s">
        <v>1511</v>
      </c>
      <c r="E11690" s="1" t="s">
        <v>1512</v>
      </c>
      <c r="F11690" s="18">
        <v>-1.8726795939017011E-2</v>
      </c>
      <c r="G11690" s="18">
        <v>-0.8325257498605918</v>
      </c>
      <c r="H11690" s="1">
        <v>-22297637.364685621</v>
      </c>
      <c r="I11690" s="1">
        <v>-21165830.545873012</v>
      </c>
      <c r="J11690" s="1">
        <v>-5305.7637035969019</v>
      </c>
      <c r="K11690" s="1">
        <v>-281639.16246088181</v>
      </c>
      <c r="L11690" s="1">
        <v>-65853.279558553157</v>
      </c>
      <c r="M11690" s="1">
        <v>-926.95144148666418</v>
      </c>
      <c r="N11690" s="1">
        <v>-2093.5997635027629</v>
      </c>
      <c r="O11690" s="1">
        <v>-777201.44027479843</v>
      </c>
      <c r="P11690" s="1">
        <v>1213.3783902079238</v>
      </c>
      <c r="Q11690" s="1">
        <v>-9463457.195197586</v>
      </c>
      <c r="R11690" s="1">
        <v>-5806677.4406110113</v>
      </c>
      <c r="S11690" s="1">
        <v>-5803052.1364174895</v>
      </c>
      <c r="T11690" s="1">
        <v>-70409.790615220452</v>
      </c>
      <c r="U11690" s="1">
        <v>-70409.790615220452</v>
      </c>
      <c r="V11690" s="1">
        <v>-940397.60634003638</v>
      </c>
      <c r="W11690" s="1">
        <v>638750.46524854319</v>
      </c>
      <c r="X11690" s="1">
        <v>-325.62616343826238</v>
      </c>
      <c r="Y11690" s="1">
        <v>-777201.44027479843</v>
      </c>
      <c r="Z11690" s="1">
        <v>-2093.5997635027629</v>
      </c>
      <c r="AA11690" s="1">
        <v>-44.323164333995514</v>
      </c>
      <c r="AB11690" s="1">
        <v>-6.5019344374686394</v>
      </c>
      <c r="AC11690" s="1">
        <v>-2590.8488559078683</v>
      </c>
      <c r="AD11690" s="1">
        <v>-52.830089704217649</v>
      </c>
      <c r="AE11690" s="1">
        <v>606.68919510396188</v>
      </c>
      <c r="AF11690" s="1">
        <v>606.68919510396188</v>
      </c>
      <c r="AG11690" s="1">
        <v>-882.07828168283083</v>
      </c>
      <c r="AH11690" s="5">
        <v>9.625489915573382E-2</v>
      </c>
    </row>
    <row r="11691" spans="1:34" x14ac:dyDescent="0.2">
      <c r="A11691" s="6">
        <v>2012</v>
      </c>
      <c r="B11691" t="s">
        <v>1579</v>
      </c>
      <c r="C11691" t="s">
        <v>190</v>
      </c>
      <c r="D11691" t="s">
        <v>1511</v>
      </c>
      <c r="E11691" s="1" t="s">
        <v>1512</v>
      </c>
      <c r="F11691" s="18">
        <v>-1.7662529961093867E-2</v>
      </c>
      <c r="G11691" s="18">
        <v>-0.10547055414357094</v>
      </c>
      <c r="H11691" s="1">
        <v>-294220657.83890551</v>
      </c>
      <c r="I11691" s="1">
        <v>-264796999.59179994</v>
      </c>
      <c r="J11691" s="1">
        <v>-69383.245053404811</v>
      </c>
      <c r="K11691" s="1">
        <v>-3564623.5472260914</v>
      </c>
      <c r="L11691" s="1">
        <v>-822134.52302455402</v>
      </c>
      <c r="M11691" s="1">
        <v>-11992.419906889161</v>
      </c>
      <c r="N11691" s="1">
        <v>-55205.26512588506</v>
      </c>
      <c r="O11691" s="1">
        <v>-24927783.474078663</v>
      </c>
      <c r="P11691" s="1">
        <v>27464.227309943479</v>
      </c>
      <c r="Q11691" s="1">
        <v>-118216588.729699</v>
      </c>
      <c r="R11691" s="1">
        <v>-74734124.706889153</v>
      </c>
      <c r="S11691" s="1">
        <v>-74628961.855419993</v>
      </c>
      <c r="T11691" s="1">
        <v>-891155.88680652285</v>
      </c>
      <c r="U11691" s="1">
        <v>-891155.88680652285</v>
      </c>
      <c r="V11691" s="1">
        <v>-12128559.492214141</v>
      </c>
      <c r="W11691" s="1">
        <v>12274390.386460217</v>
      </c>
      <c r="X11691" s="1">
        <v>-2354.5344015653018</v>
      </c>
      <c r="Y11691" s="1">
        <v>-24927783.474078663</v>
      </c>
      <c r="Z11691" s="1">
        <v>-55205.26512588506</v>
      </c>
      <c r="AA11691" s="1">
        <v>-964.40869079394702</v>
      </c>
      <c r="AB11691" s="1">
        <v>-122.8423988525676</v>
      </c>
      <c r="AC11691" s="1">
        <v>-33369.818818353146</v>
      </c>
      <c r="AD11691" s="1">
        <v>-1149.5072252116538</v>
      </c>
      <c r="AE11691" s="1">
        <v>13732.113654971739</v>
      </c>
      <c r="AF11691" s="1">
        <v>13732.113654971739</v>
      </c>
      <c r="AG11691" s="1">
        <v>-11016.044100953975</v>
      </c>
      <c r="AH11691" s="5">
        <v>0.10819919626876726</v>
      </c>
    </row>
    <row r="11692" spans="1:34" x14ac:dyDescent="0.2">
      <c r="A11692" s="4">
        <v>2012</v>
      </c>
      <c r="B11692" t="s">
        <v>2288</v>
      </c>
      <c r="C11692" t="s">
        <v>193</v>
      </c>
      <c r="D11692" t="s">
        <v>1511</v>
      </c>
      <c r="E11692" s="1" t="s">
        <v>1512</v>
      </c>
      <c r="F11692" s="18">
        <v>-1.6951989550818298E-2</v>
      </c>
      <c r="G11692" s="18">
        <v>-0.32415316738840944</v>
      </c>
      <c r="H11692" s="1">
        <v>-86642147.249315128</v>
      </c>
      <c r="I11692" s="1">
        <v>-82267122.807271734</v>
      </c>
      <c r="J11692" s="1">
        <v>-19353.768714674396</v>
      </c>
      <c r="K11692" s="1">
        <v>-1090975.6599423024</v>
      </c>
      <c r="L11692" s="1">
        <v>-255002.35628045048</v>
      </c>
      <c r="M11692" s="1">
        <v>-3467.7559720512081</v>
      </c>
      <c r="N11692" s="1">
        <v>-8986.8361056805152</v>
      </c>
      <c r="O11692" s="1">
        <v>-2998486.9830625742</v>
      </c>
      <c r="P11692" s="1">
        <v>1248.9180343428286</v>
      </c>
      <c r="Q11692" s="1">
        <v>-36617088.644145966</v>
      </c>
      <c r="R11692" s="1">
        <v>-21628320.721479289</v>
      </c>
      <c r="S11692" s="1">
        <v>-21614469.686760016</v>
      </c>
      <c r="T11692" s="1">
        <v>-272743.9149855756</v>
      </c>
      <c r="U11692" s="1">
        <v>-272743.9149855756</v>
      </c>
      <c r="V11692" s="1">
        <v>-3490206.5213129437</v>
      </c>
      <c r="W11692" s="1">
        <v>274179.50045082555</v>
      </c>
      <c r="X11692" s="1">
        <v>-1397.759501866384</v>
      </c>
      <c r="Y11692" s="1">
        <v>-2998486.9830625742</v>
      </c>
      <c r="Z11692" s="1">
        <v>-8986.8361056805152</v>
      </c>
      <c r="AA11692" s="1">
        <v>-56.298780000000001</v>
      </c>
      <c r="AB11692" s="1">
        <v>-27.909737179970595</v>
      </c>
      <c r="AC11692" s="1">
        <v>-9568.6141695672432</v>
      </c>
      <c r="AD11692" s="1">
        <v>-67.104179999999999</v>
      </c>
      <c r="AE11692" s="1">
        <v>624.4590171714143</v>
      </c>
      <c r="AF11692" s="1">
        <v>624.4590171714143</v>
      </c>
      <c r="AG11692" s="1">
        <v>-3410.7585940512081</v>
      </c>
      <c r="AH11692" s="5">
        <v>1.1687057404102391E-2</v>
      </c>
    </row>
    <row r="11693" spans="1:34" x14ac:dyDescent="0.2">
      <c r="A11693" s="4">
        <v>2012</v>
      </c>
      <c r="B11693" t="s">
        <v>2289</v>
      </c>
      <c r="C11693" t="s">
        <v>118</v>
      </c>
      <c r="D11693" t="s">
        <v>1511</v>
      </c>
      <c r="E11693" s="1" t="s">
        <v>1512</v>
      </c>
      <c r="F11693" s="18">
        <v>-1.5760217263876133E-2</v>
      </c>
      <c r="G11693" s="18">
        <v>-0.27734380319371227</v>
      </c>
      <c r="H11693" s="1">
        <v>-21022924.791552015</v>
      </c>
      <c r="I11693" s="1">
        <v>-20179639.422524218</v>
      </c>
      <c r="J11693" s="1">
        <v>-5853.1734201265954</v>
      </c>
      <c r="K11693" s="1">
        <v>-265451.82999279391</v>
      </c>
      <c r="L11693" s="1">
        <v>-61502.610181960757</v>
      </c>
      <c r="M11693" s="1">
        <v>-966.9642150656781</v>
      </c>
      <c r="N11693" s="1">
        <v>-42775.056090449652</v>
      </c>
      <c r="O11693" s="1">
        <v>-470218.23319452931</v>
      </c>
      <c r="P11693" s="1">
        <v>3482.4980671373032</v>
      </c>
      <c r="Q11693" s="1">
        <v>-8855308.79990541</v>
      </c>
      <c r="R11693" s="1">
        <v>-5966848.7846003855</v>
      </c>
      <c r="S11693" s="1">
        <v>-5960417.7566119656</v>
      </c>
      <c r="T11693" s="1">
        <v>-66362.957498198477</v>
      </c>
      <c r="U11693" s="1">
        <v>-66362.957498198477</v>
      </c>
      <c r="V11693" s="1">
        <v>-973898.71692316711</v>
      </c>
      <c r="W11693" s="1">
        <v>1387293.5116304988</v>
      </c>
      <c r="X11693" s="1">
        <v>-7634.9786756049944</v>
      </c>
      <c r="Y11693" s="1">
        <v>-470218.23319452931</v>
      </c>
      <c r="Z11693" s="1">
        <v>-42775.056090449652</v>
      </c>
      <c r="AA11693" s="1">
        <v>-134.33534221362902</v>
      </c>
      <c r="AB11693" s="1">
        <v>-41.981346802310526</v>
      </c>
      <c r="AC11693" s="1">
        <v>-2705.163359602494</v>
      </c>
      <c r="AD11693" s="1">
        <v>-160.11826516071855</v>
      </c>
      <c r="AE11693" s="1">
        <v>1741.2490335686516</v>
      </c>
      <c r="AF11693" s="1">
        <v>1741.2490335686516</v>
      </c>
      <c r="AG11693" s="1">
        <v>-830.96193794866838</v>
      </c>
      <c r="AH11693" s="5">
        <v>0.19510725294050046</v>
      </c>
    </row>
    <row r="11694" spans="1:34" x14ac:dyDescent="0.2">
      <c r="A11694" s="4">
        <v>2012</v>
      </c>
      <c r="B11694" t="s">
        <v>1574</v>
      </c>
      <c r="C11694" t="s">
        <v>193</v>
      </c>
      <c r="D11694" t="s">
        <v>1511</v>
      </c>
      <c r="E11694" s="1" t="s">
        <v>1512</v>
      </c>
      <c r="F11694" s="18">
        <v>-1.5467200768368074E-2</v>
      </c>
      <c r="G11694" s="18">
        <v>-0.5937566275726146</v>
      </c>
      <c r="H11694" s="1">
        <v>-182049696.86246124</v>
      </c>
      <c r="I11694" s="1">
        <v>-178101465.19444785</v>
      </c>
      <c r="J11694" s="1">
        <v>-42713.641423651148</v>
      </c>
      <c r="K11694" s="1">
        <v>-2359504.2593453699</v>
      </c>
      <c r="L11694" s="1">
        <v>-551606.07612886839</v>
      </c>
      <c r="M11694" s="1">
        <v>-7556.9624958026252</v>
      </c>
      <c r="N11694" s="1">
        <v>-20695.528808936357</v>
      </c>
      <c r="O11694" s="1">
        <v>-969944.83599503094</v>
      </c>
      <c r="P11694" s="1">
        <v>3789.6361842995484</v>
      </c>
      <c r="Q11694" s="1">
        <v>-79224066.307412416</v>
      </c>
      <c r="R11694" s="1">
        <v>-47252650.858271159</v>
      </c>
      <c r="S11694" s="1">
        <v>-47221681.505623475</v>
      </c>
      <c r="T11694" s="1">
        <v>-589876.06483634247</v>
      </c>
      <c r="U11694" s="1">
        <v>-589876.06483634247</v>
      </c>
      <c r="V11694" s="1">
        <v>-7632288.899032684</v>
      </c>
      <c r="W11694" s="1">
        <v>1479694.0736402266</v>
      </c>
      <c r="X11694" s="1">
        <v>-3218.860530966565</v>
      </c>
      <c r="Y11694" s="1">
        <v>-969944.83599503094</v>
      </c>
      <c r="Z11694" s="1">
        <v>-20695.528808936357</v>
      </c>
      <c r="AA11694" s="1">
        <v>-160.55578</v>
      </c>
      <c r="AB11694" s="1">
        <v>-64.272538529196311</v>
      </c>
      <c r="AC11694" s="1">
        <v>-21071.033022031785</v>
      </c>
      <c r="AD11694" s="1">
        <v>-191.37117999999998</v>
      </c>
      <c r="AE11694" s="1">
        <v>1894.8180921497742</v>
      </c>
      <c r="AF11694" s="1">
        <v>1894.8180921497742</v>
      </c>
      <c r="AG11694" s="1">
        <v>-7394.4144178026245</v>
      </c>
      <c r="AH11694" s="5">
        <v>1.9610438413790902E-2</v>
      </c>
    </row>
    <row r="11695" spans="1:34" x14ac:dyDescent="0.2">
      <c r="A11695" s="4">
        <v>2012</v>
      </c>
      <c r="B11695" t="s">
        <v>1580</v>
      </c>
      <c r="C11695" t="s">
        <v>193</v>
      </c>
      <c r="D11695" t="s">
        <v>1511</v>
      </c>
      <c r="E11695" s="1" t="s">
        <v>1512</v>
      </c>
      <c r="F11695" s="18">
        <v>-1.3719752019654113E-2</v>
      </c>
      <c r="G11695" s="18">
        <v>-0.21875528272319361</v>
      </c>
      <c r="H11695" s="1">
        <v>-44938847.68312718</v>
      </c>
      <c r="I11695" s="1">
        <v>-42337277.166775227</v>
      </c>
      <c r="J11695" s="1">
        <v>-10572.171225569511</v>
      </c>
      <c r="K11695" s="1">
        <v>-563364.82586225134</v>
      </c>
      <c r="L11695" s="1">
        <v>-131542.33088835274</v>
      </c>
      <c r="M11695" s="1">
        <v>-1855.7134848167768</v>
      </c>
      <c r="N11695" s="1">
        <v>-5759.3564885224405</v>
      </c>
      <c r="O11695" s="1">
        <v>-1891014.3215243358</v>
      </c>
      <c r="P11695" s="1">
        <v>2538.2031218930733</v>
      </c>
      <c r="Q11695" s="1">
        <v>-18902682.688356008</v>
      </c>
      <c r="R11695" s="1">
        <v>-11588139.055042362</v>
      </c>
      <c r="S11695" s="1">
        <v>-11580177.898950001</v>
      </c>
      <c r="T11695" s="1">
        <v>-140841.20646556283</v>
      </c>
      <c r="U11695" s="1">
        <v>-140841.20646556283</v>
      </c>
      <c r="V11695" s="1">
        <v>-1876454.761230635</v>
      </c>
      <c r="W11695" s="1">
        <v>1192553.2405239013</v>
      </c>
      <c r="X11695" s="1">
        <v>-895.77635129893849</v>
      </c>
      <c r="Y11695" s="1">
        <v>-1891014.3215243358</v>
      </c>
      <c r="Z11695" s="1">
        <v>-5759.3564885224405</v>
      </c>
      <c r="AA11695" s="1">
        <v>-94.873869999999997</v>
      </c>
      <c r="AB11695" s="1">
        <v>-17.886397841262028</v>
      </c>
      <c r="AC11695" s="1">
        <v>-5147.3503130228619</v>
      </c>
      <c r="AD11695" s="1">
        <v>-113.08296999999999</v>
      </c>
      <c r="AE11695" s="1">
        <v>1269.1015609465367</v>
      </c>
      <c r="AF11695" s="1">
        <v>1269.1015609465367</v>
      </c>
      <c r="AG11695" s="1">
        <v>-1759.6623478167767</v>
      </c>
      <c r="AH11695" s="5">
        <v>1.326737510229619E-2</v>
      </c>
    </row>
    <row r="11696" spans="1:34" x14ac:dyDescent="0.2">
      <c r="A11696" s="6">
        <v>2012</v>
      </c>
      <c r="B11696" t="s">
        <v>2287</v>
      </c>
      <c r="C11696" t="s">
        <v>143</v>
      </c>
      <c r="D11696" t="s">
        <v>1511</v>
      </c>
      <c r="E11696" s="1" t="s">
        <v>1512</v>
      </c>
      <c r="F11696" s="18">
        <v>-1.2530508400317679E-2</v>
      </c>
      <c r="G11696" s="18">
        <v>-0.17524713578565457</v>
      </c>
      <c r="H11696" s="1">
        <v>-66113983.86024721</v>
      </c>
      <c r="I11696" s="1">
        <v>-64123515.928030126</v>
      </c>
      <c r="J11696" s="1">
        <v>-15880.106989612243</v>
      </c>
      <c r="K11696" s="1">
        <v>-854586.40877587651</v>
      </c>
      <c r="L11696" s="1">
        <v>-200089.8288412276</v>
      </c>
      <c r="M11696" s="1">
        <v>-2782.2891004802891</v>
      </c>
      <c r="N11696" s="1">
        <v>-5231.1403227644068</v>
      </c>
      <c r="O11696" s="1">
        <v>-914794.94773510192</v>
      </c>
      <c r="P11696" s="1">
        <v>2896.7895479783092</v>
      </c>
      <c r="Q11696" s="1">
        <v>-28749333.853284575</v>
      </c>
      <c r="R11696" s="1">
        <v>-17482066.6395997</v>
      </c>
      <c r="S11696" s="1">
        <v>-17472316.143696006</v>
      </c>
      <c r="T11696" s="1">
        <v>-213646.60219396913</v>
      </c>
      <c r="U11696" s="1">
        <v>-213646.60219396913</v>
      </c>
      <c r="V11696" s="1">
        <v>-2829051.5552262282</v>
      </c>
      <c r="W11696" s="1">
        <v>1774225.9238875234</v>
      </c>
      <c r="X11696" s="1">
        <v>-299.86168080753134</v>
      </c>
      <c r="Y11696" s="1">
        <v>-914794.94773510192</v>
      </c>
      <c r="Z11696" s="1">
        <v>-5231.1403227644068</v>
      </c>
      <c r="AA11696" s="1">
        <v>-98.977712033293216</v>
      </c>
      <c r="AB11696" s="1">
        <v>-6.2296914447456775</v>
      </c>
      <c r="AC11696" s="1">
        <v>-7813.9626876026141</v>
      </c>
      <c r="AD11696" s="1">
        <v>-117.97446062366313</v>
      </c>
      <c r="AE11696" s="1">
        <v>1448.3947739891546</v>
      </c>
      <c r="AF11696" s="1">
        <v>1448.3947739891546</v>
      </c>
      <c r="AG11696" s="1">
        <v>-2682.0831978597212</v>
      </c>
      <c r="AH11696" s="5">
        <v>5.2820201770988957E-2</v>
      </c>
    </row>
    <row r="11697" spans="1:34" x14ac:dyDescent="0.2">
      <c r="A11697" s="4">
        <v>2012</v>
      </c>
      <c r="B11697" t="s">
        <v>1571</v>
      </c>
      <c r="C11697" t="s">
        <v>193</v>
      </c>
      <c r="D11697" t="s">
        <v>1511</v>
      </c>
      <c r="E11697" s="1" t="s">
        <v>1512</v>
      </c>
      <c r="F11697" s="18">
        <v>-1.221712020243881E-2</v>
      </c>
      <c r="G11697" s="18">
        <v>-0.67126385717768644</v>
      </c>
      <c r="H11697" s="1">
        <v>-156722261.59134594</v>
      </c>
      <c r="I11697" s="1">
        <v>-150475959.5511941</v>
      </c>
      <c r="J11697" s="1">
        <v>-37690.078480080694</v>
      </c>
      <c r="K11697" s="1">
        <v>-1994681.3081966348</v>
      </c>
      <c r="L11697" s="1">
        <v>-465918.02347051597</v>
      </c>
      <c r="M11697" s="1">
        <v>-6542.6797944261998</v>
      </c>
      <c r="N11697" s="1">
        <v>-22555.89861850144</v>
      </c>
      <c r="O11697" s="1">
        <v>-3726229.3837609291</v>
      </c>
      <c r="P11697" s="1">
        <v>7315.3321692750096</v>
      </c>
      <c r="Q11697" s="1">
        <v>-66951919.163890943</v>
      </c>
      <c r="R11697" s="1">
        <v>-40978006.650264971</v>
      </c>
      <c r="S11697" s="1">
        <v>-40948684.985961907</v>
      </c>
      <c r="T11697" s="1">
        <v>-498670.32704915869</v>
      </c>
      <c r="U11697" s="1">
        <v>-498670.32704915869</v>
      </c>
      <c r="V11697" s="1">
        <v>-6634476.540411667</v>
      </c>
      <c r="W11697" s="1">
        <v>3558497.2589348429</v>
      </c>
      <c r="X11697" s="1">
        <v>-3508.2114824834498</v>
      </c>
      <c r="Y11697" s="1">
        <v>-3726229.3837609291</v>
      </c>
      <c r="Z11697" s="1">
        <v>-22555.89861850144</v>
      </c>
      <c r="AA11697" s="1">
        <v>-282.74499672668458</v>
      </c>
      <c r="AB11697" s="1">
        <v>-70.050148338914966</v>
      </c>
      <c r="AC11697" s="1">
        <v>-18406.460412920587</v>
      </c>
      <c r="AD11697" s="1">
        <v>-337.01211916931146</v>
      </c>
      <c r="AE11697" s="1">
        <v>3657.6660846375048</v>
      </c>
      <c r="AF11697" s="1">
        <v>3657.6660846375048</v>
      </c>
      <c r="AG11697" s="1">
        <v>-6256.4262831415926</v>
      </c>
      <c r="AH11697" s="5">
        <v>1.496381987324508E-2</v>
      </c>
    </row>
    <row r="11698" spans="1:34" x14ac:dyDescent="0.2">
      <c r="A11698" s="6">
        <v>2012</v>
      </c>
      <c r="B11698" t="s">
        <v>1592</v>
      </c>
      <c r="C11698" t="s">
        <v>135</v>
      </c>
      <c r="D11698" t="s">
        <v>1511</v>
      </c>
      <c r="E11698" s="1" t="s">
        <v>1512</v>
      </c>
      <c r="F11698" s="18">
        <v>-1.0640812209208582E-2</v>
      </c>
      <c r="G11698" s="18">
        <v>-7.404389711802889E-2</v>
      </c>
      <c r="H11698" s="1">
        <v>-9193388.8093657438</v>
      </c>
      <c r="I11698" s="1">
        <v>-4519900.0232845461</v>
      </c>
      <c r="J11698" s="1">
        <v>-9019.9700386197528</v>
      </c>
      <c r="K11698" s="1">
        <v>-74526.063828527374</v>
      </c>
      <c r="L11698" s="1">
        <v>-16761.674178451005</v>
      </c>
      <c r="M11698" s="1">
        <v>-1393.1569420648243</v>
      </c>
      <c r="N11698" s="1">
        <v>-374501.0572754523</v>
      </c>
      <c r="O11698" s="1">
        <v>-4222024.0542491209</v>
      </c>
      <c r="P11698" s="1">
        <v>24737.192832443649</v>
      </c>
      <c r="Q11698" s="1">
        <v>-2579969.3284286475</v>
      </c>
      <c r="R11698" s="1">
        <v>-7078718.0313248495</v>
      </c>
      <c r="S11698" s="1">
        <v>-7073785.6572675351</v>
      </c>
      <c r="T11698" s="1">
        <v>-18483.849465889918</v>
      </c>
      <c r="U11698" s="1">
        <v>-19132.531064374602</v>
      </c>
      <c r="V11698" s="1">
        <v>-1227857.7852934948</v>
      </c>
      <c r="W11698" s="1">
        <v>13744827.525834879</v>
      </c>
      <c r="X11698" s="1">
        <v>-362607.98604157002</v>
      </c>
      <c r="Y11698" s="1">
        <v>-4222024.0542491209</v>
      </c>
      <c r="Z11698" s="1">
        <v>-374501.0572754523</v>
      </c>
      <c r="AA11698" s="1">
        <v>-870.37916679870614</v>
      </c>
      <c r="AB11698" s="1">
        <v>-59.793481128296769</v>
      </c>
      <c r="AC11698" s="1">
        <v>-3393.6644668723748</v>
      </c>
      <c r="AD11698" s="1">
        <v>-1037.4306561724854</v>
      </c>
      <c r="AE11698" s="1">
        <v>12368.596416221824</v>
      </c>
      <c r="AF11698" s="1">
        <v>12081.747177072826</v>
      </c>
      <c r="AG11698" s="1">
        <v>-225.13061199694516</v>
      </c>
      <c r="AH11698" s="5">
        <v>4.3221373517501729E-2</v>
      </c>
    </row>
    <row r="11699" spans="1:34" x14ac:dyDescent="0.2">
      <c r="A11699" s="4">
        <v>2012</v>
      </c>
      <c r="B11699" t="s">
        <v>1584</v>
      </c>
      <c r="C11699" t="s">
        <v>193</v>
      </c>
      <c r="D11699" t="s">
        <v>1511</v>
      </c>
      <c r="E11699" s="1" t="s">
        <v>1512</v>
      </c>
      <c r="F11699" s="18">
        <v>-4.4464743189536922E-3</v>
      </c>
      <c r="G11699" s="18">
        <v>-6.6760553458116656E-2</v>
      </c>
      <c r="H11699" s="1">
        <v>-16071658.23783063</v>
      </c>
      <c r="I11699" s="1">
        <v>-14862243.715176845</v>
      </c>
      <c r="J11699" s="1">
        <v>-3701.5859419233225</v>
      </c>
      <c r="K11699" s="1">
        <v>-193603.14096360531</v>
      </c>
      <c r="L11699" s="1">
        <v>-44926.376052025451</v>
      </c>
      <c r="M11699" s="1">
        <v>-626.47007239057621</v>
      </c>
      <c r="N11699" s="1">
        <v>-6355.4044082935825</v>
      </c>
      <c r="O11699" s="1">
        <v>-960404.09557710227</v>
      </c>
      <c r="P11699" s="1">
        <v>202.55036156003723</v>
      </c>
      <c r="Q11699" s="1">
        <v>-6454501.5743251769</v>
      </c>
      <c r="R11699" s="1">
        <v>-3905854.0921964822</v>
      </c>
      <c r="S11699" s="1">
        <v>-3901051.3800740917</v>
      </c>
      <c r="T11699" s="1">
        <v>-48400.785240901329</v>
      </c>
      <c r="U11699" s="1">
        <v>-48400.785240901329</v>
      </c>
      <c r="V11699" s="1">
        <v>-631469.16947180906</v>
      </c>
      <c r="W11699" s="1">
        <v>-111967.62523299968</v>
      </c>
      <c r="X11699" s="1">
        <v>-988.48213046644639</v>
      </c>
      <c r="Y11699" s="1">
        <v>-960404.09557710227</v>
      </c>
      <c r="Z11699" s="1">
        <v>-6355.4044082935825</v>
      </c>
      <c r="AA11699" s="1">
        <v>-16.785377397708888</v>
      </c>
      <c r="AB11699" s="1">
        <v>-19.737498784002664</v>
      </c>
      <c r="AC11699" s="1">
        <v>-1801.3880210165516</v>
      </c>
      <c r="AD11699" s="1">
        <v>-20.006987474040983</v>
      </c>
      <c r="AE11699" s="1">
        <v>101.27518078001862</v>
      </c>
      <c r="AF11699" s="1">
        <v>101.27518078001862</v>
      </c>
      <c r="AG11699" s="1">
        <v>-609.47640928793226</v>
      </c>
      <c r="AH11699" s="5">
        <v>6.5299892944963162E-2</v>
      </c>
    </row>
    <row r="11700" spans="1:34" x14ac:dyDescent="0.2">
      <c r="A11700" s="4">
        <v>2012</v>
      </c>
      <c r="B11700" t="s">
        <v>1590</v>
      </c>
      <c r="C11700" t="s">
        <v>185</v>
      </c>
      <c r="D11700" t="s">
        <v>1511</v>
      </c>
      <c r="E11700" s="1" t="s">
        <v>1512</v>
      </c>
      <c r="F11700" s="18">
        <v>-4.0280616019610924E-3</v>
      </c>
      <c r="G11700" s="18">
        <v>-8.9916166682220147E-2</v>
      </c>
      <c r="H11700" s="1">
        <v>-59256584.912443914</v>
      </c>
      <c r="I11700" s="1">
        <v>-55256980.119730741</v>
      </c>
      <c r="J11700" s="1">
        <v>-15155.015452787173</v>
      </c>
      <c r="K11700" s="1">
        <v>-717454.9929902677</v>
      </c>
      <c r="L11700" s="1">
        <v>-168570.48524492077</v>
      </c>
      <c r="M11700" s="1">
        <v>-2463.8970082613591</v>
      </c>
      <c r="N11700" s="1">
        <v>-6999.7274266243357</v>
      </c>
      <c r="O11700" s="1">
        <v>-3092820.7737130811</v>
      </c>
      <c r="P11700" s="1">
        <v>3860.0991227909481</v>
      </c>
      <c r="Q11700" s="1">
        <v>-24247056.741503771</v>
      </c>
      <c r="R11700" s="1">
        <v>-15508262.771636138</v>
      </c>
      <c r="S11700" s="1">
        <v>-15500664.054352209</v>
      </c>
      <c r="T11700" s="1">
        <v>-179363.74824756692</v>
      </c>
      <c r="U11700" s="1">
        <v>-179363.74824756692</v>
      </c>
      <c r="V11700" s="1">
        <v>-2521281.359363094</v>
      </c>
      <c r="W11700" s="1">
        <v>1986809.8779243475</v>
      </c>
      <c r="X11700" s="1">
        <v>-1439.9890404077933</v>
      </c>
      <c r="Y11700" s="1">
        <v>-3092820.7737130811</v>
      </c>
      <c r="Z11700" s="1">
        <v>-6999.7274266243357</v>
      </c>
      <c r="AA11700" s="1">
        <v>-157.55317330932616</v>
      </c>
      <c r="AB11700" s="1">
        <v>-78.857548166798807</v>
      </c>
      <c r="AC11700" s="1">
        <v>-7273.3841591879436</v>
      </c>
      <c r="AD11700" s="1">
        <v>-187.79228433227536</v>
      </c>
      <c r="AE11700" s="1">
        <v>1930.049561395474</v>
      </c>
      <c r="AF11700" s="1">
        <v>1930.049561395474</v>
      </c>
      <c r="AG11700" s="1">
        <v>-2304.3887955752016</v>
      </c>
      <c r="AH11700" s="5">
        <v>2.7868122439019996E-2</v>
      </c>
    </row>
    <row r="11701" spans="1:34" x14ac:dyDescent="0.2">
      <c r="A11701" s="4">
        <v>2012</v>
      </c>
      <c r="B11701" t="s">
        <v>2292</v>
      </c>
      <c r="C11701" t="s">
        <v>143</v>
      </c>
      <c r="D11701" t="s">
        <v>1511</v>
      </c>
      <c r="E11701" s="1" t="s">
        <v>1512</v>
      </c>
      <c r="F11701" s="18">
        <v>-3.1350990124609803E-3</v>
      </c>
      <c r="G11701" s="18">
        <v>-6.3071563372110312E-2</v>
      </c>
      <c r="H11701" s="1">
        <v>-10210839.220928395</v>
      </c>
      <c r="I11701" s="1">
        <v>-8939456.3247401211</v>
      </c>
      <c r="J11701" s="1">
        <v>-2794.8913435204618</v>
      </c>
      <c r="K11701" s="1">
        <v>-119981.48054040469</v>
      </c>
      <c r="L11701" s="1">
        <v>-27965.347697367812</v>
      </c>
      <c r="M11701" s="1">
        <v>-442.06598769390166</v>
      </c>
      <c r="N11701" s="1">
        <v>-3229.1030967221795</v>
      </c>
      <c r="O11701" s="1">
        <v>-1118758.151507006</v>
      </c>
      <c r="P11701" s="1">
        <v>1788.1439844431552</v>
      </c>
      <c r="Q11701" s="1">
        <v>-4030538.1579008792</v>
      </c>
      <c r="R11701" s="1">
        <v>-2817258.3298201505</v>
      </c>
      <c r="S11701" s="1">
        <v>-2814743.3256758037</v>
      </c>
      <c r="T11701" s="1">
        <v>-29995.370135101173</v>
      </c>
      <c r="U11701" s="1">
        <v>-29995.370135101173</v>
      </c>
      <c r="V11701" s="1">
        <v>-461289.45672700781</v>
      </c>
      <c r="W11701" s="1">
        <v>1095202.5890374866</v>
      </c>
      <c r="X11701" s="1">
        <v>-185.10003982692351</v>
      </c>
      <c r="Y11701" s="1">
        <v>-1118758.151507006</v>
      </c>
      <c r="Z11701" s="1">
        <v>-3229.1030967221795</v>
      </c>
      <c r="AA11701" s="1">
        <v>-61.09743128899381</v>
      </c>
      <c r="AB11701" s="1">
        <v>-3.8454934669428686</v>
      </c>
      <c r="AC11701" s="1">
        <v>-1319.6117405546001</v>
      </c>
      <c r="AD11701" s="1">
        <v>-72.823834313181791</v>
      </c>
      <c r="AE11701" s="1">
        <v>894.0719922215776</v>
      </c>
      <c r="AF11701" s="1">
        <v>894.0719922215776</v>
      </c>
      <c r="AG11701" s="1">
        <v>-380.2104130969422</v>
      </c>
      <c r="AH11701" s="5">
        <v>0.16272140511632563</v>
      </c>
    </row>
    <row r="11702" spans="1:34" x14ac:dyDescent="0.2">
      <c r="A11702" s="6">
        <v>2012</v>
      </c>
      <c r="B11702" t="s">
        <v>1575</v>
      </c>
      <c r="C11702" t="s">
        <v>130</v>
      </c>
      <c r="D11702" t="s">
        <v>1511</v>
      </c>
      <c r="E11702" s="1" t="s">
        <v>1512</v>
      </c>
      <c r="F11702" s="18">
        <v>6.9758893636650096E-2</v>
      </c>
      <c r="G11702" s="18">
        <v>0.51642367907174558</v>
      </c>
      <c r="H11702" s="1">
        <v>1919178692.7602267</v>
      </c>
      <c r="I11702" s="1">
        <v>1930530567.3041561</v>
      </c>
      <c r="J11702" s="1">
        <v>425547.69169494655</v>
      </c>
      <c r="K11702" s="1">
        <v>25688028.023691513</v>
      </c>
      <c r="L11702" s="1">
        <v>6050687.2143535651</v>
      </c>
      <c r="M11702" s="1">
        <v>79358.238455001934</v>
      </c>
      <c r="N11702" s="1">
        <v>-408649.15045858896</v>
      </c>
      <c r="O11702" s="1">
        <v>-43213770.635968</v>
      </c>
      <c r="P11702" s="1">
        <v>26924.074301932658</v>
      </c>
      <c r="Q11702" s="1">
        <v>868268558.38514924</v>
      </c>
      <c r="R11702" s="1">
        <v>495438135.86027348</v>
      </c>
      <c r="S11702" s="1">
        <v>495396168.01920903</v>
      </c>
      <c r="T11702" s="1">
        <v>6422007.0059228782</v>
      </c>
      <c r="U11702" s="1">
        <v>6422007.0059228782</v>
      </c>
      <c r="V11702" s="1">
        <v>79714539.049442217</v>
      </c>
      <c r="W11702" s="1">
        <v>10855669.587348159</v>
      </c>
      <c r="X11702" s="1">
        <v>-35180.315129901399</v>
      </c>
      <c r="Y11702" s="1">
        <v>-43213770.635968</v>
      </c>
      <c r="Z11702" s="1">
        <v>-408649.15045858896</v>
      </c>
      <c r="AA11702" s="1">
        <v>-1067.5916800000002</v>
      </c>
      <c r="AB11702" s="1">
        <v>-303.57982023380913</v>
      </c>
      <c r="AC11702" s="1">
        <v>214488.46216982399</v>
      </c>
      <c r="AD11702" s="1">
        <v>-1272.4940800000002</v>
      </c>
      <c r="AE11702" s="1">
        <v>13462.037150966329</v>
      </c>
      <c r="AF11702" s="1">
        <v>13462.037150966329</v>
      </c>
      <c r="AG11702" s="1">
        <v>80439.07762300194</v>
      </c>
      <c r="AH11702" s="5">
        <v>9.1204802129484161E-3</v>
      </c>
    </row>
    <row r="11703" spans="1:34" x14ac:dyDescent="0.2">
      <c r="A11703" s="4">
        <v>2012</v>
      </c>
      <c r="B11703" t="s">
        <v>2736</v>
      </c>
      <c r="C11703" t="s">
        <v>465</v>
      </c>
      <c r="D11703" t="s">
        <v>1594</v>
      </c>
      <c r="E11703" s="1" t="s">
        <v>1595</v>
      </c>
      <c r="F11703" s="18">
        <v>-1.6444879597623518</v>
      </c>
      <c r="G11703" s="18">
        <v>-11.437186661060711</v>
      </c>
      <c r="H11703" s="1">
        <v>-3073666299.4772754</v>
      </c>
      <c r="I11703" s="1">
        <v>-2845495037.3979559</v>
      </c>
      <c r="J11703" s="1">
        <v>-721222.43365009513</v>
      </c>
      <c r="K11703" s="1">
        <v>-37872361.946101986</v>
      </c>
      <c r="L11703" s="1">
        <v>-8885912.6626154464</v>
      </c>
      <c r="M11703" s="1">
        <v>-146287.1969806031</v>
      </c>
      <c r="N11703" s="1">
        <v>-592.13433409646723</v>
      </c>
      <c r="O11703" s="1">
        <v>-180702293.3294051</v>
      </c>
      <c r="P11703" s="1">
        <v>157407.6237692913</v>
      </c>
      <c r="Q11703" s="1">
        <v>-1277096970.4921329</v>
      </c>
      <c r="R11703" s="1">
        <v>-786905244.82044291</v>
      </c>
      <c r="S11703" s="1">
        <v>-786544658.62137771</v>
      </c>
      <c r="T11703" s="1">
        <v>-9468090.4865254965</v>
      </c>
      <c r="U11703" s="1">
        <v>-9468090.4865254965</v>
      </c>
      <c r="V11703" s="1">
        <v>-127506921.03971073</v>
      </c>
      <c r="W11703" s="1">
        <v>104376260.84975098</v>
      </c>
      <c r="X11703" s="1">
        <v>-279.84522363345269</v>
      </c>
      <c r="Y11703" s="1">
        <v>-180702293.3294051</v>
      </c>
      <c r="Z11703" s="1">
        <v>-592.13433409646723</v>
      </c>
      <c r="AA11703" s="1">
        <v>-5427.1816220507817</v>
      </c>
      <c r="AB11703" s="1">
        <v>-143.43738078835781</v>
      </c>
      <c r="AC11703" s="1">
        <v>-353994.58714765211</v>
      </c>
      <c r="AD11703" s="1">
        <v>-6468.8181956835933</v>
      </c>
      <c r="AE11703" s="1">
        <v>78703.811884645649</v>
      </c>
      <c r="AF11703" s="1">
        <v>57197.148637016726</v>
      </c>
      <c r="AG11703" s="1">
        <v>-119286.00752277403</v>
      </c>
      <c r="AH11703" s="5">
        <v>1.4203963088397498E-3</v>
      </c>
    </row>
    <row r="11704" spans="1:34" x14ac:dyDescent="0.2">
      <c r="A11704" s="6">
        <v>2012</v>
      </c>
      <c r="B11704" t="s">
        <v>2293</v>
      </c>
      <c r="C11704" t="s">
        <v>190</v>
      </c>
      <c r="D11704" t="s">
        <v>1616</v>
      </c>
      <c r="E11704" s="1" t="s">
        <v>1595</v>
      </c>
      <c r="F11704" s="18">
        <v>-1.6419839312199456</v>
      </c>
      <c r="G11704" s="18">
        <v>-19.532355037242887</v>
      </c>
      <c r="H11704" s="1">
        <v>-14590669212.820436</v>
      </c>
      <c r="I11704" s="1">
        <v>-12707172391.915392</v>
      </c>
      <c r="J11704" s="1">
        <v>-3746484.4720506091</v>
      </c>
      <c r="K11704" s="1">
        <v>-166094310.97290698</v>
      </c>
      <c r="L11704" s="1">
        <v>-39158888.396101445</v>
      </c>
      <c r="M11704" s="1">
        <v>-574249.76754837891</v>
      </c>
      <c r="N11704" s="1">
        <v>-374773.98677533021</v>
      </c>
      <c r="O11704" s="1">
        <v>-1674468279.2730319</v>
      </c>
      <c r="P11704" s="1">
        <v>920165.9633753004</v>
      </c>
      <c r="Q11704" s="1">
        <v>-5637621789.4252625</v>
      </c>
      <c r="R11704" s="1">
        <v>-3731491506.5867839</v>
      </c>
      <c r="S11704" s="1">
        <v>-3729439154.1818123</v>
      </c>
      <c r="T11704" s="1">
        <v>-41523577.743226744</v>
      </c>
      <c r="U11704" s="1">
        <v>-41523577.743226744</v>
      </c>
      <c r="V11704" s="1">
        <v>-608460346.69835627</v>
      </c>
      <c r="W11704" s="1">
        <v>875849475.19109058</v>
      </c>
      <c r="X11704" s="1">
        <v>-89754.44230533448</v>
      </c>
      <c r="Y11704" s="1">
        <v>-1674468279.2730319</v>
      </c>
      <c r="Z11704" s="1">
        <v>-374773.98677533021</v>
      </c>
      <c r="AA11704" s="1">
        <v>-31277.100000000002</v>
      </c>
      <c r="AB11704" s="1">
        <v>-2796.2189162936188</v>
      </c>
      <c r="AC11704" s="1">
        <v>-1832155.917650864</v>
      </c>
      <c r="AD11704" s="1">
        <v>-37280.1</v>
      </c>
      <c r="AE11704" s="1">
        <v>460082.9816876502</v>
      </c>
      <c r="AF11704" s="1">
        <v>460082.9816876502</v>
      </c>
      <c r="AG11704" s="1">
        <v>-542584.55754837883</v>
      </c>
      <c r="AH11704" s="5">
        <v>3.5088565465763869E-3</v>
      </c>
    </row>
    <row r="11705" spans="1:34" x14ac:dyDescent="0.2">
      <c r="A11705" s="4">
        <v>2012</v>
      </c>
      <c r="B11705" t="s">
        <v>1597</v>
      </c>
      <c r="C11705" t="s">
        <v>465</v>
      </c>
      <c r="D11705" t="s">
        <v>1594</v>
      </c>
      <c r="E11705" s="1" t="s">
        <v>1595</v>
      </c>
      <c r="F11705" s="18">
        <v>-1.616646605656793</v>
      </c>
      <c r="G11705" s="18">
        <v>-13.607255692418159</v>
      </c>
      <c r="H11705" s="1">
        <v>-2924519257.6093903</v>
      </c>
      <c r="I11705" s="1">
        <v>-2710933171.223577</v>
      </c>
      <c r="J11705" s="1">
        <v>-988809.71195942885</v>
      </c>
      <c r="K11705" s="1">
        <v>-37508888.337949447</v>
      </c>
      <c r="L11705" s="1">
        <v>-8770004.6589833759</v>
      </c>
      <c r="M11705" s="1">
        <v>-177382.67066092661</v>
      </c>
      <c r="N11705" s="1">
        <v>-573.10423432750019</v>
      </c>
      <c r="O11705" s="1">
        <v>-167295982.91460583</v>
      </c>
      <c r="P11705" s="1">
        <v>1155555.0125821261</v>
      </c>
      <c r="Q11705" s="1">
        <v>-1267377579.1472535</v>
      </c>
      <c r="R11705" s="1">
        <v>-993382907.75273502</v>
      </c>
      <c r="S11705" s="1">
        <v>-992888527.11049068</v>
      </c>
      <c r="T11705" s="1">
        <v>-9377222.0844873618</v>
      </c>
      <c r="U11705" s="1">
        <v>-9377222.0844873618</v>
      </c>
      <c r="V11705" s="1">
        <v>-164095141.93494472</v>
      </c>
      <c r="W11705" s="1">
        <v>678792332.47564268</v>
      </c>
      <c r="X11705" s="1">
        <v>-270.85151693725243</v>
      </c>
      <c r="Y11705" s="1">
        <v>-167295982.91460583</v>
      </c>
      <c r="Z11705" s="1">
        <v>-573.10423432750031</v>
      </c>
      <c r="AA11705" s="1">
        <v>-39193.334009999999</v>
      </c>
      <c r="AB11705" s="1">
        <v>-138.8275692813678</v>
      </c>
      <c r="AC11705" s="1">
        <v>-447967.26195679244</v>
      </c>
      <c r="AD11705" s="1">
        <v>-46715.693309999988</v>
      </c>
      <c r="AE11705" s="1">
        <v>577777.50629106304</v>
      </c>
      <c r="AF11705" s="1">
        <v>556962.0273300613</v>
      </c>
      <c r="AG11705" s="1">
        <v>-116887.51705020382</v>
      </c>
      <c r="AH11705" s="5">
        <v>8.883761523718008E-4</v>
      </c>
    </row>
    <row r="11706" spans="1:34" x14ac:dyDescent="0.2">
      <c r="A11706" s="6">
        <v>2012</v>
      </c>
      <c r="B11706" t="s">
        <v>2820</v>
      </c>
      <c r="C11706" t="s">
        <v>190</v>
      </c>
      <c r="D11706" t="s">
        <v>1594</v>
      </c>
      <c r="E11706" s="1" t="s">
        <v>1595</v>
      </c>
      <c r="F11706" s="18">
        <v>-1.2370876961879778</v>
      </c>
      <c r="G11706" s="18" t="s">
        <v>128</v>
      </c>
      <c r="H11706" s="1">
        <v>-544098539.32400906</v>
      </c>
      <c r="I11706" s="1">
        <v>-532300235.0151853</v>
      </c>
      <c r="J11706" s="1">
        <v>-123001.56131915434</v>
      </c>
      <c r="K11706" s="1">
        <v>-7071717.9119469421</v>
      </c>
      <c r="L11706" s="1">
        <v>-1655762.2158504995</v>
      </c>
      <c r="M11706" s="1">
        <v>-22304.288762555971</v>
      </c>
      <c r="N11706" s="1">
        <v>-18549.84146418548</v>
      </c>
      <c r="O11706" s="1">
        <v>-2911513.5023502768</v>
      </c>
      <c r="P11706" s="1">
        <v>4545.0128699706802</v>
      </c>
      <c r="Q11706" s="1">
        <v>-237711995.69255853</v>
      </c>
      <c r="R11706" s="1">
        <v>-138930138.16799387</v>
      </c>
      <c r="S11706" s="1">
        <v>-138859772.13692778</v>
      </c>
      <c r="T11706" s="1">
        <v>-1767929.4779867355</v>
      </c>
      <c r="U11706" s="1">
        <v>-1767929.4779867355</v>
      </c>
      <c r="V11706" s="1">
        <v>-22398850.701648153</v>
      </c>
      <c r="W11706" s="1">
        <v>351773.02316203149</v>
      </c>
      <c r="X11706" s="1">
        <v>-4442.4926334826714</v>
      </c>
      <c r="Y11706" s="1">
        <v>-2911513.5023502768</v>
      </c>
      <c r="Z11706" s="1">
        <v>-18549.84146418548</v>
      </c>
      <c r="AA11706" s="1">
        <v>-160.9914275480395</v>
      </c>
      <c r="AB11706" s="1">
        <v>-138.40186199342023</v>
      </c>
      <c r="AC11706" s="1">
        <v>-61103.285129242853</v>
      </c>
      <c r="AD11706" s="1">
        <v>-191.89044118967763</v>
      </c>
      <c r="AE11706" s="1">
        <v>2272.5064349853401</v>
      </c>
      <c r="AF11706" s="1">
        <v>2272.5064349853401</v>
      </c>
      <c r="AG11706" s="1">
        <v>-22141.299631162445</v>
      </c>
      <c r="AH11706" s="5">
        <v>1.4906451324627616E-2</v>
      </c>
    </row>
    <row r="11707" spans="1:34" x14ac:dyDescent="0.2">
      <c r="A11707" s="4">
        <v>2012</v>
      </c>
      <c r="B11707" t="s">
        <v>1598</v>
      </c>
      <c r="C11707" t="s">
        <v>190</v>
      </c>
      <c r="D11707" t="s">
        <v>1594</v>
      </c>
      <c r="E11707" s="1" t="s">
        <v>1595</v>
      </c>
      <c r="F11707" s="18">
        <v>-1.2218008624236949</v>
      </c>
      <c r="G11707" s="18">
        <v>-6.5344013694658756</v>
      </c>
      <c r="H11707" s="1">
        <v>-22164689445.228249</v>
      </c>
      <c r="I11707" s="1">
        <v>-18296532046.130524</v>
      </c>
      <c r="J11707" s="1">
        <v>-6185237.3378972551</v>
      </c>
      <c r="K11707" s="1">
        <v>-238136010.25565907</v>
      </c>
      <c r="L11707" s="1">
        <v>-56279947.812255107</v>
      </c>
      <c r="M11707" s="1">
        <v>-884198.46352395241</v>
      </c>
      <c r="N11707" s="1">
        <v>-765110.8366071647</v>
      </c>
      <c r="O11707" s="1">
        <v>-3568559541.8298621</v>
      </c>
      <c r="P11707" s="1">
        <v>2652647.4380832007</v>
      </c>
      <c r="Q11707" s="1">
        <v>-8118660039.3611145</v>
      </c>
      <c r="R11707" s="1">
        <v>-5836106331.1141796</v>
      </c>
      <c r="S11707" s="1">
        <v>-5832648054.3791857</v>
      </c>
      <c r="T11707" s="1">
        <v>-59534002.563914768</v>
      </c>
      <c r="U11707" s="1">
        <v>-59534002.563914768</v>
      </c>
      <c r="V11707" s="1">
        <v>-958009798.22953296</v>
      </c>
      <c r="W11707" s="1">
        <v>2270631987.094871</v>
      </c>
      <c r="X11707" s="1">
        <v>-183236.02721821659</v>
      </c>
      <c r="Y11707" s="1">
        <v>-3568559541.8298621</v>
      </c>
      <c r="Z11707" s="1">
        <v>-765110.8366071647</v>
      </c>
      <c r="AA11707" s="1">
        <v>-90042.600619999997</v>
      </c>
      <c r="AB11707" s="1">
        <v>-5708.5536079768772</v>
      </c>
      <c r="AC11707" s="1">
        <v>-2977848.7182586612</v>
      </c>
      <c r="AD11707" s="1">
        <v>-107324.43721999998</v>
      </c>
      <c r="AE11707" s="1">
        <v>1326323.7190416004</v>
      </c>
      <c r="AF11707" s="1">
        <v>1326323.7190416004</v>
      </c>
      <c r="AG11707" s="1">
        <v>-793038.54596195242</v>
      </c>
      <c r="AH11707" s="5">
        <v>4.1551969842955703E-3</v>
      </c>
    </row>
    <row r="11708" spans="1:34" x14ac:dyDescent="0.2">
      <c r="A11708" s="4">
        <v>2012</v>
      </c>
      <c r="B11708" t="s">
        <v>2294</v>
      </c>
      <c r="C11708" t="s">
        <v>118</v>
      </c>
      <c r="D11708" t="s">
        <v>1594</v>
      </c>
      <c r="E11708" s="1" t="s">
        <v>1595</v>
      </c>
      <c r="F11708" s="18">
        <v>-0.53018706382066783</v>
      </c>
      <c r="G11708" s="18">
        <v>-3.9334178248771345</v>
      </c>
      <c r="H11708" s="1">
        <v>-1533582507.2961798</v>
      </c>
      <c r="I11708" s="1">
        <v>-1440100365.8166959</v>
      </c>
      <c r="J11708" s="1">
        <v>-930205.27224845474</v>
      </c>
      <c r="K11708" s="1">
        <v>-19095209.907361507</v>
      </c>
      <c r="L11708" s="1">
        <v>-4559609.5280944994</v>
      </c>
      <c r="M11708" s="1">
        <v>-109659.88958330096</v>
      </c>
      <c r="N11708" s="1">
        <v>-73058.509273949181</v>
      </c>
      <c r="O11708" s="1">
        <v>-69914423.733177677</v>
      </c>
      <c r="P11708" s="1">
        <v>1200025.3602560549</v>
      </c>
      <c r="Q11708" s="1">
        <v>-667146223.59077704</v>
      </c>
      <c r="R11708" s="1">
        <v>-755403369.17297971</v>
      </c>
      <c r="S11708" s="1">
        <v>-754924447.33493721</v>
      </c>
      <c r="T11708" s="1">
        <v>-4773802.4768403769</v>
      </c>
      <c r="U11708" s="1">
        <v>-4773802.4768403769</v>
      </c>
      <c r="V11708" s="1">
        <v>-127500099.01138386</v>
      </c>
      <c r="W11708" s="1">
        <v>850318523.18753254</v>
      </c>
      <c r="X11708" s="1">
        <v>-17286.848012042694</v>
      </c>
      <c r="Y11708" s="1">
        <v>-69914423.733177677</v>
      </c>
      <c r="Z11708" s="1">
        <v>-73058.509273949181</v>
      </c>
      <c r="AA11708" s="1">
        <v>-40868.743999999999</v>
      </c>
      <c r="AB11708" s="1">
        <v>-439.67192456536873</v>
      </c>
      <c r="AC11708" s="1">
        <v>-416237.59463737934</v>
      </c>
      <c r="AD11708" s="1">
        <v>-48712.664000000004</v>
      </c>
      <c r="AE11708" s="1">
        <v>600012.68012802745</v>
      </c>
      <c r="AF11708" s="1">
        <v>600012.68012802745</v>
      </c>
      <c r="AG11708" s="1">
        <v>-68284.015183300959</v>
      </c>
      <c r="AH11708" s="5">
        <v>2.930410243214057E-3</v>
      </c>
    </row>
    <row r="11709" spans="1:34" x14ac:dyDescent="0.2">
      <c r="A11709" s="4">
        <v>2012</v>
      </c>
      <c r="B11709" t="s">
        <v>2821</v>
      </c>
      <c r="C11709" t="s">
        <v>172</v>
      </c>
      <c r="D11709" t="s">
        <v>1594</v>
      </c>
      <c r="E11709" s="1" t="s">
        <v>1595</v>
      </c>
      <c r="F11709" s="18">
        <v>-0.10830568748284967</v>
      </c>
      <c r="G11709" s="18">
        <v>-0.32949309351467149</v>
      </c>
      <c r="H11709" s="1">
        <v>-164098234.39687815</v>
      </c>
      <c r="I11709" s="1">
        <v>-157425449.61839798</v>
      </c>
      <c r="J11709" s="1">
        <v>-36107.652472197355</v>
      </c>
      <c r="K11709" s="1">
        <v>-2062825.497208782</v>
      </c>
      <c r="L11709" s="1">
        <v>-483632.72636266134</v>
      </c>
      <c r="M11709" s="1">
        <v>-23951.523604705217</v>
      </c>
      <c r="N11709" s="1">
        <v>-480.00622694460066</v>
      </c>
      <c r="O11709" s="1">
        <v>-4065027.4986366453</v>
      </c>
      <c r="P11709" s="1">
        <v>-759.87396715824434</v>
      </c>
      <c r="Q11709" s="1">
        <v>-69425600.417839184</v>
      </c>
      <c r="R11709" s="1">
        <v>-40439235.962373301</v>
      </c>
      <c r="S11709" s="1">
        <v>-40421202.416468643</v>
      </c>
      <c r="T11709" s="1">
        <v>-515706.3743021955</v>
      </c>
      <c r="U11709" s="1">
        <v>-515706.3743021955</v>
      </c>
      <c r="V11709" s="1">
        <v>-6517936.706349331</v>
      </c>
      <c r="W11709" s="1">
        <v>-2154404.7014224106</v>
      </c>
      <c r="X11709" s="1">
        <v>-226.85299971623965</v>
      </c>
      <c r="Y11709" s="1">
        <v>-4065027.4986366453</v>
      </c>
      <c r="Z11709" s="1">
        <v>-480.00622694460071</v>
      </c>
      <c r="AA11709" s="1">
        <v>-56.775130427394615</v>
      </c>
      <c r="AB11709" s="1">
        <v>-116.27570297894395</v>
      </c>
      <c r="AC11709" s="1">
        <v>-17812.445234393272</v>
      </c>
      <c r="AD11709" s="1">
        <v>-67.671956154704688</v>
      </c>
      <c r="AE11709" s="1">
        <v>-379.93698357912217</v>
      </c>
      <c r="AF11709" s="1">
        <v>-17814.042194544058</v>
      </c>
      <c r="AG11709" s="1">
        <v>-6459.9387554663144</v>
      </c>
      <c r="AH11709" s="5">
        <v>5.486592208546448E-2</v>
      </c>
    </row>
    <row r="11710" spans="1:34" x14ac:dyDescent="0.2">
      <c r="A11710" s="4">
        <v>2012</v>
      </c>
      <c r="B11710" t="s">
        <v>2498</v>
      </c>
      <c r="C11710" t="s">
        <v>220</v>
      </c>
      <c r="D11710" t="s">
        <v>1594</v>
      </c>
      <c r="E11710" s="1" t="s">
        <v>1595</v>
      </c>
      <c r="F11710" s="18">
        <v>-5.1242931715250071E-3</v>
      </c>
      <c r="G11710" s="18">
        <v>-4.8841549851455883E-2</v>
      </c>
      <c r="H11710" s="1">
        <v>-3454008975.2936659</v>
      </c>
      <c r="I11710" s="1">
        <v>-1007376993.4302517</v>
      </c>
      <c r="J11710" s="1">
        <v>-221585.7452162602</v>
      </c>
      <c r="K11710" s="1">
        <v>-10250512.780877437</v>
      </c>
      <c r="L11710" s="1">
        <v>-2297182.6815971914</v>
      </c>
      <c r="M11710" s="1">
        <v>-12984127.463815879</v>
      </c>
      <c r="N11710" s="1">
        <v>-1488019.54049609</v>
      </c>
      <c r="O11710" s="1">
        <v>-2419335716.4997692</v>
      </c>
      <c r="P11710" s="1">
        <v>-54837.151629917105</v>
      </c>
      <c r="Q11710" s="1">
        <v>-329145744.76076376</v>
      </c>
      <c r="R11710" s="1">
        <v>-182919180.46225628</v>
      </c>
      <c r="S11710" s="1">
        <v>-182311422.23032585</v>
      </c>
      <c r="T11710" s="1">
        <v>-2562628.1952193594</v>
      </c>
      <c r="U11710" s="1">
        <v>-2562628.1952193594</v>
      </c>
      <c r="V11710" s="1">
        <v>-29271752.560151692</v>
      </c>
      <c r="W11710" s="1">
        <v>-290903029.18588942</v>
      </c>
      <c r="X11710" s="1">
        <v>-366771.53413683915</v>
      </c>
      <c r="Y11710" s="1">
        <v>-2419335716.4997692</v>
      </c>
      <c r="Z11710" s="1">
        <v>-1488019.5404960907</v>
      </c>
      <c r="AA11710" s="1">
        <v>-4650.9047700000001</v>
      </c>
      <c r="AB11710" s="1">
        <v>-15350.717256255813</v>
      </c>
      <c r="AC11710" s="1">
        <v>-82280.957810746375</v>
      </c>
      <c r="AD11710" s="1">
        <v>-5543.55087</v>
      </c>
      <c r="AE11710" s="1">
        <v>-27418.575814958553</v>
      </c>
      <c r="AF11710" s="1">
        <v>-12973438.121795677</v>
      </c>
      <c r="AG11710" s="1">
        <v>-33399.301120519762</v>
      </c>
      <c r="AH11710" s="5">
        <v>0.12728140969858454</v>
      </c>
    </row>
    <row r="11711" spans="1:34" x14ac:dyDescent="0.2">
      <c r="A11711" s="6">
        <v>2012</v>
      </c>
      <c r="B11711" t="s">
        <v>2296</v>
      </c>
      <c r="C11711" t="s">
        <v>381</v>
      </c>
      <c r="D11711" t="s">
        <v>1605</v>
      </c>
      <c r="E11711" s="1" t="s">
        <v>1606</v>
      </c>
      <c r="F11711" s="18">
        <v>-0.12821415868590438</v>
      </c>
      <c r="G11711" s="18">
        <v>-0.23783330149011558</v>
      </c>
      <c r="H11711" s="1">
        <v>-659365359.71262097</v>
      </c>
      <c r="I11711" s="1">
        <v>-636568157.43477762</v>
      </c>
      <c r="J11711" s="1">
        <v>-180229.65170889688</v>
      </c>
      <c r="K11711" s="1">
        <v>-8126633.164430296</v>
      </c>
      <c r="L11711" s="1">
        <v>-1914665.6132918273</v>
      </c>
      <c r="M11711" s="1">
        <v>-27656.782315381824</v>
      </c>
      <c r="N11711" s="1">
        <v>-1310420.7483896019</v>
      </c>
      <c r="O11711" s="1">
        <v>-11255667.290756958</v>
      </c>
      <c r="P11711" s="1">
        <v>18070.973049856962</v>
      </c>
      <c r="Q11711" s="1">
        <v>-275483476.07689834</v>
      </c>
      <c r="R11711" s="1">
        <v>-177803351.57532242</v>
      </c>
      <c r="S11711" s="1">
        <v>-177692153.03254062</v>
      </c>
      <c r="T11711" s="1">
        <v>-2031658.291107574</v>
      </c>
      <c r="U11711" s="1">
        <v>-2031658.291107574</v>
      </c>
      <c r="V11711" s="1">
        <v>-28928662.260819845</v>
      </c>
      <c r="W11711" s="1">
        <v>17327882.826400202</v>
      </c>
      <c r="X11711" s="1">
        <v>-56877.391777322118</v>
      </c>
      <c r="Y11711" s="1">
        <v>-11255667.290756958</v>
      </c>
      <c r="Z11711" s="1">
        <v>-1310420.7483896019</v>
      </c>
      <c r="AA11711" s="1">
        <v>-1026.93145</v>
      </c>
      <c r="AB11711" s="1">
        <v>-766.10963869237821</v>
      </c>
      <c r="AC11711" s="1">
        <v>-87754.374391409874</v>
      </c>
      <c r="AD11711" s="1">
        <v>-1224.0299500000001</v>
      </c>
      <c r="AE11711" s="1">
        <v>9035.4865249284812</v>
      </c>
      <c r="AF11711" s="1">
        <v>9035.4865249284812</v>
      </c>
      <c r="AG11711" s="1">
        <v>-26617.107920381826</v>
      </c>
      <c r="AH11711" s="5">
        <v>8.9826244178522127E-2</v>
      </c>
    </row>
    <row r="11712" spans="1:34" x14ac:dyDescent="0.2">
      <c r="A11712" s="6">
        <v>2012</v>
      </c>
      <c r="B11712" t="s">
        <v>1614</v>
      </c>
      <c r="C11712" t="s">
        <v>130</v>
      </c>
      <c r="D11712" t="s">
        <v>1608</v>
      </c>
      <c r="E11712" s="1" t="s">
        <v>1609</v>
      </c>
      <c r="F11712" s="18">
        <v>-1.084874094174993</v>
      </c>
      <c r="G11712" s="18">
        <v>-7.5131467293943324</v>
      </c>
      <c r="H11712" s="1">
        <v>-545276838.36402786</v>
      </c>
      <c r="I11712" s="1">
        <v>-533684257.24590421</v>
      </c>
      <c r="J11712" s="1">
        <v>-208894.77103727448</v>
      </c>
      <c r="K11712" s="1">
        <v>-6934933.75054585</v>
      </c>
      <c r="L11712" s="1">
        <v>-1645870.4128808049</v>
      </c>
      <c r="M11712" s="1">
        <v>-28057.621599908594</v>
      </c>
      <c r="N11712" s="1">
        <v>-11376.238020689845</v>
      </c>
      <c r="O11712" s="1">
        <v>-2894330.9992670976</v>
      </c>
      <c r="P11712" s="1">
        <v>130882.67522827543</v>
      </c>
      <c r="Q11712" s="1">
        <v>-238020282.06114507</v>
      </c>
      <c r="R11712" s="1">
        <v>-188374103.06649908</v>
      </c>
      <c r="S11712" s="1">
        <v>-188269291.6882309</v>
      </c>
      <c r="T11712" s="1">
        <v>-1733733.4376364625</v>
      </c>
      <c r="U11712" s="1">
        <v>-1733733.4376364625</v>
      </c>
      <c r="V11712" s="1">
        <v>-31142743.621570442</v>
      </c>
      <c r="W11712" s="1">
        <v>106907109.85228452</v>
      </c>
      <c r="X11712" s="1">
        <v>-2773.5954387728543</v>
      </c>
      <c r="Y11712" s="1">
        <v>-2894330.9992670976</v>
      </c>
      <c r="Z11712" s="1">
        <v>-11376.238020689845</v>
      </c>
      <c r="AA11712" s="1">
        <v>-4482.3209973730463</v>
      </c>
      <c r="AB11712" s="1">
        <v>-84.522046417689864</v>
      </c>
      <c r="AC11712" s="1">
        <v>-99033.61160229292</v>
      </c>
      <c r="AD11712" s="1">
        <v>-5342.6108882910157</v>
      </c>
      <c r="AE11712" s="1">
        <v>65441.337614137716</v>
      </c>
      <c r="AF11712" s="1">
        <v>65441.337614137716</v>
      </c>
      <c r="AG11712" s="1">
        <v>-23519.680560962301</v>
      </c>
      <c r="AH11712" s="5">
        <v>2.8654029150754498E-3</v>
      </c>
    </row>
    <row r="11713" spans="1:34" x14ac:dyDescent="0.2">
      <c r="A11713" s="6">
        <v>2012</v>
      </c>
      <c r="B11713" t="s">
        <v>1611</v>
      </c>
      <c r="C11713" t="s">
        <v>149</v>
      </c>
      <c r="D11713" t="s">
        <v>1608</v>
      </c>
      <c r="E11713" s="1" t="s">
        <v>1609</v>
      </c>
      <c r="F11713" s="18">
        <v>-3.1461785380703482E-2</v>
      </c>
      <c r="G11713" s="18">
        <v>-6.0675912192312019E-2</v>
      </c>
      <c r="H11713" s="1">
        <v>-75453410.097944215</v>
      </c>
      <c r="I11713" s="1">
        <v>-63509903.362356186</v>
      </c>
      <c r="J11713" s="1">
        <v>-846731.14477883605</v>
      </c>
      <c r="K11713" s="1">
        <v>3420834.7776084375</v>
      </c>
      <c r="L11713" s="1">
        <v>457865.32166429702</v>
      </c>
      <c r="M11713" s="1">
        <v>-32798.484677100387</v>
      </c>
      <c r="N11713" s="1">
        <v>0</v>
      </c>
      <c r="O11713" s="1">
        <v>-15372911.719842093</v>
      </c>
      <c r="P11713" s="1">
        <v>430234.51443750004</v>
      </c>
      <c r="Q11713" s="1">
        <v>50270728.444784045</v>
      </c>
      <c r="R11713" s="1">
        <v>-388588222.31525856</v>
      </c>
      <c r="S11713" s="1">
        <v>-388164856.7428692</v>
      </c>
      <c r="T11713" s="1">
        <v>855208.69440210937</v>
      </c>
      <c r="U11713" s="1">
        <v>855208.69440210937</v>
      </c>
      <c r="V11713" s="1">
        <v>-69225021.109249398</v>
      </c>
      <c r="W11713" s="1">
        <v>733942385.49831593</v>
      </c>
      <c r="X11713" s="1">
        <v>0</v>
      </c>
      <c r="Y11713" s="1">
        <v>-15372911.719842093</v>
      </c>
      <c r="Z11713" s="1">
        <v>0</v>
      </c>
      <c r="AA11713" s="1">
        <v>-14555.737205253907</v>
      </c>
      <c r="AB11713" s="1">
        <v>0</v>
      </c>
      <c r="AC11713" s="1">
        <v>-406196.77760285354</v>
      </c>
      <c r="AD11713" s="1">
        <v>-17349.413423417969</v>
      </c>
      <c r="AE11713" s="1">
        <v>215117.25721875002</v>
      </c>
      <c r="AF11713" s="1">
        <v>215117.25721875002</v>
      </c>
      <c r="AG11713" s="1">
        <v>-18062.12883499296</v>
      </c>
      <c r="AH11713" s="5">
        <v>0</v>
      </c>
    </row>
    <row r="11714" spans="1:34" x14ac:dyDescent="0.2">
      <c r="A11714" s="4">
        <v>2012</v>
      </c>
      <c r="B11714" t="s">
        <v>1613</v>
      </c>
      <c r="C11714" t="s">
        <v>196</v>
      </c>
      <c r="D11714" t="s">
        <v>1608</v>
      </c>
      <c r="E11714" s="1" t="s">
        <v>1609</v>
      </c>
      <c r="F11714" s="18">
        <v>-5.400076869242122E-3</v>
      </c>
      <c r="G11714" s="18">
        <v>-1.9857985354384072E-2</v>
      </c>
      <c r="H11714" s="1">
        <v>-8242257.4722475512</v>
      </c>
      <c r="I11714" s="1">
        <v>-7909260.6680042632</v>
      </c>
      <c r="J11714" s="1">
        <v>-1802.5499325204576</v>
      </c>
      <c r="K11714" s="1">
        <v>-105507.97880098598</v>
      </c>
      <c r="L11714" s="1">
        <v>-24598.11509764248</v>
      </c>
      <c r="M11714" s="1">
        <v>-328.71111465549581</v>
      </c>
      <c r="N11714" s="1">
        <v>-17.704841556655925</v>
      </c>
      <c r="O11714" s="1">
        <v>-200750.09900921525</v>
      </c>
      <c r="P11714" s="1">
        <v>8.3545532899884787</v>
      </c>
      <c r="Q11714" s="1">
        <v>-3531021.1407074509</v>
      </c>
      <c r="R11714" s="1">
        <v>-2050529.075256245</v>
      </c>
      <c r="S11714" s="1">
        <v>-2048885.9592754648</v>
      </c>
      <c r="T11714" s="1">
        <v>-26376.994700246494</v>
      </c>
      <c r="U11714" s="1">
        <v>-26376.994700246494</v>
      </c>
      <c r="V11714" s="1">
        <v>-330315.83915266494</v>
      </c>
      <c r="W11714" s="1">
        <v>-26757.589204014002</v>
      </c>
      <c r="X11714" s="1">
        <v>-4.5086085803276861</v>
      </c>
      <c r="Y11714" s="1">
        <v>-200750.09900921525</v>
      </c>
      <c r="Z11714" s="1">
        <v>-17.704841556655925</v>
      </c>
      <c r="AA11714" s="1">
        <v>-0.35925087398777739</v>
      </c>
      <c r="AB11714" s="1">
        <v>-0.12947152488303643</v>
      </c>
      <c r="AC11714" s="1">
        <v>-900.65701509477458</v>
      </c>
      <c r="AD11714" s="1">
        <v>-0.42820173569006525</v>
      </c>
      <c r="AE11714" s="1">
        <v>4.1772766449942393</v>
      </c>
      <c r="AF11714" s="1">
        <v>4.1772766449942393</v>
      </c>
      <c r="AG11714" s="1">
        <v>-328.34740592394763</v>
      </c>
      <c r="AH11714" s="5">
        <v>2.5837358879341563E-2</v>
      </c>
    </row>
    <row r="11715" spans="1:34" x14ac:dyDescent="0.2">
      <c r="A11715" s="4">
        <v>2012</v>
      </c>
      <c r="B11715" t="s">
        <v>2822</v>
      </c>
      <c r="C11715" t="s">
        <v>190</v>
      </c>
      <c r="D11715" t="s">
        <v>1616</v>
      </c>
      <c r="E11715" s="1" t="s">
        <v>1617</v>
      </c>
      <c r="F11715" s="18">
        <v>-1.9927872082105162</v>
      </c>
      <c r="G11715" s="18">
        <v>-10.783427312153849</v>
      </c>
      <c r="H11715" s="1">
        <v>-7337043943.1894789</v>
      </c>
      <c r="I11715" s="1">
        <v>-7178221646.6509819</v>
      </c>
      <c r="J11715" s="1">
        <v>-1700614.5131745981</v>
      </c>
      <c r="K11715" s="1">
        <v>-95126450.89207001</v>
      </c>
      <c r="L11715" s="1">
        <v>-22277855.354823042</v>
      </c>
      <c r="M11715" s="1">
        <v>-305198.7639982276</v>
      </c>
      <c r="N11715" s="1">
        <v>-418966.76085422072</v>
      </c>
      <c r="O11715" s="1">
        <v>-39172256.572402611</v>
      </c>
      <c r="P11715" s="1">
        <v>179046.31882482785</v>
      </c>
      <c r="Q11715" s="1">
        <v>-3199290015.7915983</v>
      </c>
      <c r="R11715" s="1">
        <v>-1900006676.3568726</v>
      </c>
      <c r="S11715" s="1">
        <v>-1899075739.6464219</v>
      </c>
      <c r="T11715" s="1">
        <v>-23781612.723017503</v>
      </c>
      <c r="U11715" s="1">
        <v>-23781612.723017503</v>
      </c>
      <c r="V11715" s="1">
        <v>-306800083.82344007</v>
      </c>
      <c r="W11715" s="1">
        <v>56359527.440213747</v>
      </c>
      <c r="X11715" s="1">
        <v>-101598.31324084871</v>
      </c>
      <c r="Y11715" s="1">
        <v>-39172256.572402611</v>
      </c>
      <c r="Z11715" s="1">
        <v>-418966.76085422072</v>
      </c>
      <c r="AA11715" s="1">
        <v>-7415.5944592391543</v>
      </c>
      <c r="AB11715" s="1">
        <v>-3103.5658705350511</v>
      </c>
      <c r="AC11715" s="1">
        <v>-836905.05987570249</v>
      </c>
      <c r="AD11715" s="1">
        <v>-8838.8662312005126</v>
      </c>
      <c r="AE11715" s="1">
        <v>89523.159412413923</v>
      </c>
      <c r="AF11715" s="1">
        <v>89523.159412413923</v>
      </c>
      <c r="AG11715" s="1">
        <v>-297691.15121358179</v>
      </c>
      <c r="AH11715" s="5">
        <v>4.1715392643440617E-2</v>
      </c>
    </row>
    <row r="11716" spans="1:34" x14ac:dyDescent="0.2">
      <c r="A11716" s="4">
        <v>2012</v>
      </c>
      <c r="B11716" t="s">
        <v>2737</v>
      </c>
      <c r="C11716" t="s">
        <v>615</v>
      </c>
      <c r="D11716" t="s">
        <v>1616</v>
      </c>
      <c r="E11716" s="1" t="s">
        <v>1617</v>
      </c>
      <c r="F11716" s="18">
        <v>-1.9442058546208127</v>
      </c>
      <c r="G11716" s="18">
        <v>-12.392429438696995</v>
      </c>
      <c r="H11716" s="1">
        <v>-19175984365.501652</v>
      </c>
      <c r="I11716" s="1">
        <v>-18752055854.973316</v>
      </c>
      <c r="J11716" s="1">
        <v>-4292146.3112267815</v>
      </c>
      <c r="K11716" s="1">
        <v>-249387681.53486213</v>
      </c>
      <c r="L11716" s="1">
        <v>-58464503.680767246</v>
      </c>
      <c r="M11716" s="1">
        <v>-780895.2737397271</v>
      </c>
      <c r="N11716" s="1">
        <v>-36898.23187425192</v>
      </c>
      <c r="O11716" s="1">
        <v>-110978027.10064469</v>
      </c>
      <c r="P11716" s="1">
        <v>11641.604782935172</v>
      </c>
      <c r="Q11716" s="1">
        <v>-8392785106.9966307</v>
      </c>
      <c r="R11716" s="1">
        <v>-4882049356.8347406</v>
      </c>
      <c r="S11716" s="1">
        <v>-4879884457.8812885</v>
      </c>
      <c r="T11716" s="1">
        <v>-62346914.62714199</v>
      </c>
      <c r="U11716" s="1">
        <v>-62346977.929917946</v>
      </c>
      <c r="V11716" s="1">
        <v>-786785316.31638515</v>
      </c>
      <c r="W11716" s="1">
        <v>4149845.9694877071</v>
      </c>
      <c r="X11716" s="1">
        <v>-5894.836858851475</v>
      </c>
      <c r="Y11716" s="1">
        <v>-110978027.10064469</v>
      </c>
      <c r="Z11716" s="1">
        <v>-36898.23187425192</v>
      </c>
      <c r="AA11716" s="1">
        <v>-476.90753500837025</v>
      </c>
      <c r="AB11716" s="1">
        <v>-132.21783758183437</v>
      </c>
      <c r="AC11716" s="1">
        <v>-2145312.3065000074</v>
      </c>
      <c r="AD11716" s="1">
        <v>-568.44018773689186</v>
      </c>
      <c r="AE11716" s="1">
        <v>5820.8023914675859</v>
      </c>
      <c r="AF11716" s="1">
        <v>5820.8023914675859</v>
      </c>
      <c r="AG11716" s="1">
        <v>-780412.44837399235</v>
      </c>
      <c r="AH11716" s="5">
        <v>1.4946926261695684E-3</v>
      </c>
    </row>
    <row r="11717" spans="1:34" x14ac:dyDescent="0.2">
      <c r="A11717" s="4">
        <v>2012</v>
      </c>
      <c r="B11717" t="s">
        <v>1631</v>
      </c>
      <c r="C11717" t="s">
        <v>190</v>
      </c>
      <c r="D11717" t="s">
        <v>1616</v>
      </c>
      <c r="E11717" s="1" t="s">
        <v>1617</v>
      </c>
      <c r="F11717" s="18">
        <v>-1.6685083454861429</v>
      </c>
      <c r="G11717" s="18">
        <v>-7.057823918095683</v>
      </c>
      <c r="H11717" s="1">
        <v>-21018199628.088943</v>
      </c>
      <c r="I11717" s="1">
        <v>-18813992366.79929</v>
      </c>
      <c r="J11717" s="1">
        <v>-5544363.6188117238</v>
      </c>
      <c r="K11717" s="1">
        <v>-246156060.81261569</v>
      </c>
      <c r="L11717" s="1">
        <v>-57930573.009007223</v>
      </c>
      <c r="M11717" s="1">
        <v>-864644.7541201351</v>
      </c>
      <c r="N11717" s="1">
        <v>-1433463.0578740342</v>
      </c>
      <c r="O11717" s="1">
        <v>-1894123656.1799257</v>
      </c>
      <c r="P11717" s="1">
        <v>1845500.142701773</v>
      </c>
      <c r="Q11717" s="1">
        <v>-8340803243.1017399</v>
      </c>
      <c r="R11717" s="1">
        <v>-5559464468.8547745</v>
      </c>
      <c r="S11717" s="1">
        <v>-5556416419.4723549</v>
      </c>
      <c r="T11717" s="1">
        <v>-61539015.203153923</v>
      </c>
      <c r="U11717" s="1">
        <v>-61539015.203153923</v>
      </c>
      <c r="V11717" s="1">
        <v>-907038999.47990298</v>
      </c>
      <c r="W11717" s="1">
        <v>1366292280.5150177</v>
      </c>
      <c r="X11717" s="1">
        <v>-347610.93809956306</v>
      </c>
      <c r="Y11717" s="1">
        <v>-1894123656.1799257</v>
      </c>
      <c r="Z11717" s="1">
        <v>-1433463.0578740342</v>
      </c>
      <c r="AA11717" s="1">
        <v>-67083.718670703136</v>
      </c>
      <c r="AB11717" s="1">
        <v>-10618.615696433819</v>
      </c>
      <c r="AC11717" s="1">
        <v>-2677127.2443771092</v>
      </c>
      <c r="AD11717" s="1">
        <v>-79959.067190234375</v>
      </c>
      <c r="AE11717" s="1">
        <v>922750.07135088649</v>
      </c>
      <c r="AF11717" s="1">
        <v>922750.07135088649</v>
      </c>
      <c r="AG11717" s="1">
        <v>-796728.6097432992</v>
      </c>
      <c r="AH11717" s="5">
        <v>1.1506135280399576E-2</v>
      </c>
    </row>
    <row r="11718" spans="1:34" x14ac:dyDescent="0.2">
      <c r="A11718" s="4">
        <v>2012</v>
      </c>
      <c r="B11718" t="s">
        <v>1642</v>
      </c>
      <c r="C11718" t="s">
        <v>190</v>
      </c>
      <c r="D11718" t="s">
        <v>167</v>
      </c>
      <c r="E11718" s="1" t="s">
        <v>1617</v>
      </c>
      <c r="F11718" s="18">
        <v>-1.6468998394148013</v>
      </c>
      <c r="G11718" s="18">
        <v>-14.592668370207841</v>
      </c>
      <c r="H11718" s="1">
        <v>-21159369136.801369</v>
      </c>
      <c r="I11718" s="1">
        <v>-9820102084.0577183</v>
      </c>
      <c r="J11718" s="1">
        <v>-2864758.3179990523</v>
      </c>
      <c r="K11718" s="1">
        <v>-128007781.36406641</v>
      </c>
      <c r="L11718" s="1">
        <v>-30059973.595730919</v>
      </c>
      <c r="M11718" s="1">
        <v>-452540.74971474154</v>
      </c>
      <c r="N11718" s="1">
        <v>-1462025.3526685394</v>
      </c>
      <c r="O11718" s="1">
        <v>-11177461660.426674</v>
      </c>
      <c r="P11718" s="1">
        <v>1041687.063205307</v>
      </c>
      <c r="Q11718" s="1">
        <v>-4327557835.4398403</v>
      </c>
      <c r="R11718" s="1">
        <v>-2877933527.6701465</v>
      </c>
      <c r="S11718" s="1">
        <v>-2876219784.1721721</v>
      </c>
      <c r="T11718" s="1">
        <v>-32001945.341016602</v>
      </c>
      <c r="U11718" s="1">
        <v>-32001945.341016602</v>
      </c>
      <c r="V11718" s="1">
        <v>-469424046.3440643</v>
      </c>
      <c r="W11718" s="1">
        <v>635885988.25172913</v>
      </c>
      <c r="X11718" s="1">
        <v>-354537.21780607972</v>
      </c>
      <c r="Y11718" s="1">
        <v>-11177461660.426674</v>
      </c>
      <c r="Z11718" s="1">
        <v>-1462025.3526685394</v>
      </c>
      <c r="AA11718" s="1">
        <v>-39981.61874347656</v>
      </c>
      <c r="AB11718" s="1">
        <v>-10830.195639261865</v>
      </c>
      <c r="AC11718" s="1">
        <v>-1368974.71463252</v>
      </c>
      <c r="AD11718" s="1">
        <v>-47655.273184492187</v>
      </c>
      <c r="AE11718" s="1">
        <v>520843.5316026535</v>
      </c>
      <c r="AF11718" s="1">
        <v>520843.5316026535</v>
      </c>
      <c r="AG11718" s="1">
        <v>-412063.00869488606</v>
      </c>
      <c r="AH11718" s="5">
        <v>1.3069210301800074E-2</v>
      </c>
    </row>
    <row r="11719" spans="1:34" x14ac:dyDescent="0.2">
      <c r="A11719" s="6">
        <v>2012</v>
      </c>
      <c r="B11719" t="s">
        <v>2823</v>
      </c>
      <c r="C11719" t="s">
        <v>381</v>
      </c>
      <c r="D11719" t="s">
        <v>167</v>
      </c>
      <c r="E11719" s="1" t="s">
        <v>1617</v>
      </c>
      <c r="F11719" s="18">
        <v>-1.6384432675183433</v>
      </c>
      <c r="G11719" s="18">
        <v>-35.857359453946749</v>
      </c>
      <c r="H11719" s="1">
        <v>-13566705314.621584</v>
      </c>
      <c r="I11719" s="1">
        <v>-3028949728.5784497</v>
      </c>
      <c r="J11719" s="1">
        <v>-527975.48020229477</v>
      </c>
      <c r="K11719" s="1">
        <v>-27894643.244605999</v>
      </c>
      <c r="L11719" s="1">
        <v>-6476451.7981711291</v>
      </c>
      <c r="M11719" s="1">
        <v>-92614.914332332424</v>
      </c>
      <c r="N11719" s="1">
        <v>-6137826.0286793308</v>
      </c>
      <c r="O11719" s="1">
        <v>-10495842695.512045</v>
      </c>
      <c r="P11719" s="1">
        <v>-783379.06509607832</v>
      </c>
      <c r="Q11719" s="1">
        <v>-924729318.71359229</v>
      </c>
      <c r="R11719" s="1">
        <v>-428799866.28274179</v>
      </c>
      <c r="S11719" s="1">
        <v>-428324449.71305496</v>
      </c>
      <c r="T11719" s="1">
        <v>-6973660.8111514999</v>
      </c>
      <c r="U11719" s="1">
        <v>-6973660.8111514999</v>
      </c>
      <c r="V11719" s="1">
        <v>-67334873.316651404</v>
      </c>
      <c r="W11719" s="1">
        <v>-1198953572.3710546</v>
      </c>
      <c r="X11719" s="1">
        <v>-1519379.9199927524</v>
      </c>
      <c r="Y11719" s="1">
        <v>-10495842695.512045</v>
      </c>
      <c r="Z11719" s="1">
        <v>-6137826.0286793308</v>
      </c>
      <c r="AA11719" s="1">
        <v>-4863.0677649999998</v>
      </c>
      <c r="AB11719" s="1">
        <v>-47941.156126072106</v>
      </c>
      <c r="AC11719" s="1">
        <v>-186339.91633353924</v>
      </c>
      <c r="AD11719" s="1">
        <v>-5796.4342150000002</v>
      </c>
      <c r="AE11719" s="1">
        <v>-391689.53254803916</v>
      </c>
      <c r="AF11719" s="1">
        <v>-391689.53254803916</v>
      </c>
      <c r="AG11719" s="1">
        <v>-87691.501930832426</v>
      </c>
      <c r="AH11719" s="5">
        <v>0.11548805817985056</v>
      </c>
    </row>
    <row r="11720" spans="1:34" x14ac:dyDescent="0.2">
      <c r="A11720" s="6">
        <v>2012</v>
      </c>
      <c r="B11720" t="s">
        <v>1646</v>
      </c>
      <c r="C11720" t="s">
        <v>190</v>
      </c>
      <c r="D11720" t="s">
        <v>167</v>
      </c>
      <c r="E11720" s="1" t="s">
        <v>1617</v>
      </c>
      <c r="F11720" s="18">
        <v>-1.6314038231181112</v>
      </c>
      <c r="G11720" s="18">
        <v>-11.788947032292807</v>
      </c>
      <c r="H11720" s="1">
        <v>-14276414856.10659</v>
      </c>
      <c r="I11720" s="1">
        <v>-9476682453.6990528</v>
      </c>
      <c r="J11720" s="1">
        <v>-3269820.5526205846</v>
      </c>
      <c r="K11720" s="1">
        <v>-120043361.83433059</v>
      </c>
      <c r="L11720" s="1">
        <v>-28497062.825588271</v>
      </c>
      <c r="M11720" s="1">
        <v>-442343.67504254548</v>
      </c>
      <c r="N11720" s="1">
        <v>-995811.32170006144</v>
      </c>
      <c r="O11720" s="1">
        <v>-4647335765.0124617</v>
      </c>
      <c r="P11720" s="1">
        <v>851762.8142106178</v>
      </c>
      <c r="Q11720" s="1">
        <v>-4111555566.30514</v>
      </c>
      <c r="R11720" s="1">
        <v>-2963321013.9918447</v>
      </c>
      <c r="S11720" s="1">
        <v>-2961494461.4886999</v>
      </c>
      <c r="T11720" s="1">
        <v>-30010840.458582647</v>
      </c>
      <c r="U11720" s="1">
        <v>-30010840.458582647</v>
      </c>
      <c r="V11720" s="1">
        <v>-486553348.16504675</v>
      </c>
      <c r="W11720" s="1">
        <v>956326075.4823029</v>
      </c>
      <c r="X11720" s="1">
        <v>-241481.56857261862</v>
      </c>
      <c r="Y11720" s="1">
        <v>-4647335765.0124617</v>
      </c>
      <c r="Z11720" s="1">
        <v>-995811.32170006144</v>
      </c>
      <c r="AA11720" s="1">
        <v>-32044.848955253903</v>
      </c>
      <c r="AB11720" s="1">
        <v>-7376.6377676821749</v>
      </c>
      <c r="AC11720" s="1">
        <v>-1586047.7537972047</v>
      </c>
      <c r="AD11720" s="1">
        <v>-38195.20267341796</v>
      </c>
      <c r="AE11720" s="1">
        <v>425881.4071053089</v>
      </c>
      <c r="AF11720" s="1">
        <v>425881.4071053089</v>
      </c>
      <c r="AG11720" s="1">
        <v>-409901.18927543808</v>
      </c>
      <c r="AH11720" s="5">
        <v>1.1487507577555924E-2</v>
      </c>
    </row>
    <row r="11721" spans="1:34" x14ac:dyDescent="0.2">
      <c r="A11721" s="4">
        <v>2012</v>
      </c>
      <c r="B11721" t="s">
        <v>1621</v>
      </c>
      <c r="C11721" t="s">
        <v>170</v>
      </c>
      <c r="D11721" t="s">
        <v>1616</v>
      </c>
      <c r="E11721" s="1" t="s">
        <v>1617</v>
      </c>
      <c r="F11721" s="18">
        <v>-1.6304444157312803</v>
      </c>
      <c r="G11721" s="18" t="s">
        <v>128</v>
      </c>
      <c r="H11721" s="1">
        <v>-75741625303.055862</v>
      </c>
      <c r="I11721" s="1">
        <v>-74196944330.257401</v>
      </c>
      <c r="J11721" s="1">
        <v>-17161639.19689671</v>
      </c>
      <c r="K11721" s="1">
        <v>-894438092.76981616</v>
      </c>
      <c r="L11721" s="1">
        <v>-209324786.75513926</v>
      </c>
      <c r="M11721" s="1">
        <v>-2960613.9554069256</v>
      </c>
      <c r="N11721" s="1">
        <v>-46730680.725743271</v>
      </c>
      <c r="O11721" s="1">
        <v>-371222248.92189372</v>
      </c>
      <c r="P11721" s="1">
        <v>-2842910.4735700581</v>
      </c>
      <c r="Q11721" s="1">
        <v>-30041642346.048691</v>
      </c>
      <c r="R11721" s="1">
        <v>-17522972697.668785</v>
      </c>
      <c r="S11721" s="1">
        <v>-17512592413.395397</v>
      </c>
      <c r="T11721" s="1">
        <v>-223609523.19245404</v>
      </c>
      <c r="U11721" s="1">
        <v>-223609523.19245404</v>
      </c>
      <c r="V11721" s="1">
        <v>-2824261003.4988346</v>
      </c>
      <c r="W11721" s="1">
        <v>-6949336145.2365932</v>
      </c>
      <c r="X11721" s="1">
        <v>-11446814.601539418</v>
      </c>
      <c r="Y11721" s="1">
        <v>-371222248.92189372</v>
      </c>
      <c r="Z11721" s="1">
        <v>-46730680.725743271</v>
      </c>
      <c r="AA11721" s="1">
        <v>-138769.12954937501</v>
      </c>
      <c r="AB11721" s="1">
        <v>-364874.9079226983</v>
      </c>
      <c r="AC11721" s="1">
        <v>-7869826.1619236199</v>
      </c>
      <c r="AD11721" s="1">
        <v>-165403.027343125</v>
      </c>
      <c r="AE11721" s="1">
        <v>-1421455.2367850291</v>
      </c>
      <c r="AF11721" s="1">
        <v>-1421455.2367850291</v>
      </c>
      <c r="AG11721" s="1">
        <v>-2820122.8731551128</v>
      </c>
      <c r="AH11721" s="5">
        <v>0.14071166323143156</v>
      </c>
    </row>
    <row r="11722" spans="1:34" x14ac:dyDescent="0.2">
      <c r="A11722" s="6">
        <v>2012</v>
      </c>
      <c r="B11722" t="s">
        <v>1639</v>
      </c>
      <c r="C11722" t="s">
        <v>190</v>
      </c>
      <c r="D11722" t="s">
        <v>1616</v>
      </c>
      <c r="E11722" s="1" t="s">
        <v>1617</v>
      </c>
      <c r="F11722" s="18">
        <v>-1.599285402885916</v>
      </c>
      <c r="G11722" s="18">
        <v>-7.0362244949433554</v>
      </c>
      <c r="H11722" s="1">
        <v>-1704131355.328311</v>
      </c>
      <c r="I11722" s="1">
        <v>-1667260867.6605949</v>
      </c>
      <c r="J11722" s="1">
        <v>-398370.28322273842</v>
      </c>
      <c r="K11722" s="1">
        <v>-22075180.551367033</v>
      </c>
      <c r="L11722" s="1">
        <v>-5168438.2418946214</v>
      </c>
      <c r="M11722" s="1">
        <v>-71255.065106329042</v>
      </c>
      <c r="N11722" s="1">
        <v>-121254.11042487419</v>
      </c>
      <c r="O11722" s="1">
        <v>-9087807.6126129683</v>
      </c>
      <c r="P11722" s="1">
        <v>51818.196913016967</v>
      </c>
      <c r="Q11722" s="1">
        <v>-742303885.98005307</v>
      </c>
      <c r="R11722" s="1">
        <v>-443138734.25131011</v>
      </c>
      <c r="S11722" s="1">
        <v>-442916213.95852274</v>
      </c>
      <c r="T11722" s="1">
        <v>-5518795.1378417583</v>
      </c>
      <c r="U11722" s="1">
        <v>-5518795.1378417583</v>
      </c>
      <c r="V11722" s="1">
        <v>-71589429.746933401</v>
      </c>
      <c r="W11722" s="1">
        <v>16311137.307876382</v>
      </c>
      <c r="X11722" s="1">
        <v>-29403.795822774806</v>
      </c>
      <c r="Y11722" s="1">
        <v>-9087807.6126129683</v>
      </c>
      <c r="Z11722" s="1">
        <v>-121254.11042487419</v>
      </c>
      <c r="AA11722" s="1">
        <v>-2146.1638331245463</v>
      </c>
      <c r="AB11722" s="1">
        <v>-898.20996302775495</v>
      </c>
      <c r="AC11722" s="1">
        <v>-195306.38178638814</v>
      </c>
      <c r="AD11722" s="1">
        <v>-2558.0761104855114</v>
      </c>
      <c r="AE11722" s="1">
        <v>25909.098456508484</v>
      </c>
      <c r="AF11722" s="1">
        <v>25909.098456508484</v>
      </c>
      <c r="AG11722" s="1">
        <v>-69082.270043158424</v>
      </c>
      <c r="AH11722" s="5">
        <v>5.1225670166892077E-2</v>
      </c>
    </row>
    <row r="11723" spans="1:34" x14ac:dyDescent="0.2">
      <c r="A11723" s="6">
        <v>2012</v>
      </c>
      <c r="B11723" t="s">
        <v>1652</v>
      </c>
      <c r="C11723" t="s">
        <v>190</v>
      </c>
      <c r="D11723" t="s">
        <v>167</v>
      </c>
      <c r="E11723" s="1" t="s">
        <v>1617</v>
      </c>
      <c r="F11723" s="18">
        <v>-1.3167165963499758</v>
      </c>
      <c r="G11723" s="18">
        <v>-6.4659134790907009</v>
      </c>
      <c r="H11723" s="1">
        <v>-6627561316.0679684</v>
      </c>
      <c r="I11723" s="1">
        <v>-6263909726.1556578</v>
      </c>
      <c r="J11723" s="1">
        <v>-1513200.3942769505</v>
      </c>
      <c r="K11723" s="1">
        <v>-82841059.605142206</v>
      </c>
      <c r="L11723" s="1">
        <v>-19388662.983566254</v>
      </c>
      <c r="M11723" s="1">
        <v>-269505.45317953639</v>
      </c>
      <c r="N11723" s="1">
        <v>-572770.73553252069</v>
      </c>
      <c r="O11723" s="1">
        <v>-259311165.5087074</v>
      </c>
      <c r="P11723" s="1">
        <v>244774.76809519483</v>
      </c>
      <c r="Q11723" s="1">
        <v>-2785001033.5220437</v>
      </c>
      <c r="R11723" s="1">
        <v>-1673838045.1019628</v>
      </c>
      <c r="S11723" s="1">
        <v>-1672971216.1327362</v>
      </c>
      <c r="T11723" s="1">
        <v>-20710264.901285551</v>
      </c>
      <c r="U11723" s="1">
        <v>-20710264.901285551</v>
      </c>
      <c r="V11723" s="1">
        <v>-270577732.18052977</v>
      </c>
      <c r="W11723" s="1">
        <v>77049281.714805767</v>
      </c>
      <c r="X11723" s="1">
        <v>-138895.36364454561</v>
      </c>
      <c r="Y11723" s="1">
        <v>-259311165.5087074</v>
      </c>
      <c r="Z11723" s="1">
        <v>-572770.73553252069</v>
      </c>
      <c r="AA11723" s="1">
        <v>-10137.881783674929</v>
      </c>
      <c r="AB11723" s="1">
        <v>-4242.894359484797</v>
      </c>
      <c r="AC11723" s="1">
        <v>-738278.01317189669</v>
      </c>
      <c r="AD11723" s="1">
        <v>-12083.640960433664</v>
      </c>
      <c r="AE11723" s="1">
        <v>122387.38404759741</v>
      </c>
      <c r="AF11723" s="1">
        <v>122387.38404759741</v>
      </c>
      <c r="AG11723" s="1">
        <v>-259241.77286277938</v>
      </c>
      <c r="AH11723" s="5">
        <v>6.1253452965092832E-2</v>
      </c>
    </row>
    <row r="11724" spans="1:34" x14ac:dyDescent="0.2">
      <c r="A11724" s="6">
        <v>2012</v>
      </c>
      <c r="B11724" t="s">
        <v>1620</v>
      </c>
      <c r="C11724" t="s">
        <v>190</v>
      </c>
      <c r="D11724" t="s">
        <v>1616</v>
      </c>
      <c r="E11724" s="1" t="s">
        <v>1617</v>
      </c>
      <c r="F11724" s="18">
        <v>-1.2332534587817263</v>
      </c>
      <c r="G11724" s="18">
        <v>-4.2713533651527333</v>
      </c>
      <c r="H11724" s="1">
        <v>-4071834178.1130843</v>
      </c>
      <c r="I11724" s="1">
        <v>-3675260074.9111109</v>
      </c>
      <c r="J11724" s="1">
        <v>-1170193.3615695888</v>
      </c>
      <c r="K11724" s="1">
        <v>-48480430.202674903</v>
      </c>
      <c r="L11724" s="1">
        <v>-11400576.899510177</v>
      </c>
      <c r="M11724" s="1">
        <v>-180969.90147597968</v>
      </c>
      <c r="N11724" s="1">
        <v>-375713.77404507075</v>
      </c>
      <c r="O11724" s="1">
        <v>-335655630.03119385</v>
      </c>
      <c r="P11724" s="1">
        <v>689410.96849626373</v>
      </c>
      <c r="Q11724" s="1">
        <v>-1643472925.6951399</v>
      </c>
      <c r="R11724" s="1">
        <v>-1158813270.4134557</v>
      </c>
      <c r="S11724" s="1">
        <v>-1158224122.8566382</v>
      </c>
      <c r="T11724" s="1">
        <v>-12120107.550668726</v>
      </c>
      <c r="U11724" s="1">
        <v>-12120107.550668726</v>
      </c>
      <c r="V11724" s="1">
        <v>-189930382.55158067</v>
      </c>
      <c r="W11724" s="1">
        <v>439044455.98081756</v>
      </c>
      <c r="X11724" s="1">
        <v>-91109.580212293833</v>
      </c>
      <c r="Y11724" s="1">
        <v>-335655630.03119385</v>
      </c>
      <c r="Z11724" s="1">
        <v>-375713.77404507075</v>
      </c>
      <c r="AA11724" s="1">
        <v>-24542.097800000003</v>
      </c>
      <c r="AB11724" s="1">
        <v>-2783.0469344533431</v>
      </c>
      <c r="AC11724" s="1">
        <v>-551974.19556311436</v>
      </c>
      <c r="AD11724" s="1">
        <v>-29252.451800000003</v>
      </c>
      <c r="AE11724" s="1">
        <v>344705.48424813186</v>
      </c>
      <c r="AF11724" s="1">
        <v>344705.48424813186</v>
      </c>
      <c r="AG11724" s="1">
        <v>-156123.26669597966</v>
      </c>
      <c r="AH11724" s="5">
        <v>1.3132641387936655E-2</v>
      </c>
    </row>
    <row r="11725" spans="1:34" x14ac:dyDescent="0.2">
      <c r="A11725" s="4">
        <v>2012</v>
      </c>
      <c r="B11725" t="s">
        <v>1635</v>
      </c>
      <c r="C11725" t="s">
        <v>190</v>
      </c>
      <c r="D11725" t="s">
        <v>1616</v>
      </c>
      <c r="E11725" s="1" t="s">
        <v>1617</v>
      </c>
      <c r="F11725" s="18">
        <v>-1.0998151804098433</v>
      </c>
      <c r="G11725" s="18">
        <v>-5.0508303932418137</v>
      </c>
      <c r="H11725" s="1">
        <v>-15490896816.072643</v>
      </c>
      <c r="I11725" s="1">
        <v>-14324933476.873184</v>
      </c>
      <c r="J11725" s="1">
        <v>-3491563.7885211734</v>
      </c>
      <c r="K11725" s="1">
        <v>-188441482.34283721</v>
      </c>
      <c r="L11725" s="1">
        <v>-44125298.680566922</v>
      </c>
      <c r="M11725" s="1">
        <v>-613067.25960241968</v>
      </c>
      <c r="N11725" s="1">
        <v>-1602788.5345840889</v>
      </c>
      <c r="O11725" s="1">
        <v>-928134112.3103466</v>
      </c>
      <c r="P11725" s="1">
        <v>444973.71700061299</v>
      </c>
      <c r="Q11725" s="1">
        <v>-6338511620.0181112</v>
      </c>
      <c r="R11725" s="1">
        <v>-3815654323.4966106</v>
      </c>
      <c r="S11725" s="1">
        <v>-3813600087.6239519</v>
      </c>
      <c r="T11725" s="1">
        <v>-47110370.585709304</v>
      </c>
      <c r="U11725" s="1">
        <v>-47110370.585709304</v>
      </c>
      <c r="V11725" s="1">
        <v>-616894421.72781622</v>
      </c>
      <c r="W11725" s="1">
        <v>120017889.69693701</v>
      </c>
      <c r="X11725" s="1">
        <v>-388671.91102106421</v>
      </c>
      <c r="Y11725" s="1">
        <v>-928134112.3103466</v>
      </c>
      <c r="Z11725" s="1">
        <v>-1602788.5345840889</v>
      </c>
      <c r="AA11725" s="1">
        <v>-20249.83711</v>
      </c>
      <c r="AB11725" s="1">
        <v>-11872.922289772989</v>
      </c>
      <c r="AC11725" s="1">
        <v>-1704087.4067669271</v>
      </c>
      <c r="AD11725" s="1">
        <v>-24136.379410000001</v>
      </c>
      <c r="AE11725" s="1">
        <v>222486.85850030649</v>
      </c>
      <c r="AF11725" s="1">
        <v>222486.85850030649</v>
      </c>
      <c r="AG11725" s="1">
        <v>-592566.14714141958</v>
      </c>
      <c r="AH11725" s="5">
        <v>2.076141865065162E-2</v>
      </c>
    </row>
    <row r="11726" spans="1:34" x14ac:dyDescent="0.2">
      <c r="A11726" s="4">
        <v>2012</v>
      </c>
      <c r="B11726" t="s">
        <v>1638</v>
      </c>
      <c r="C11726" t="s">
        <v>193</v>
      </c>
      <c r="D11726" t="s">
        <v>1616</v>
      </c>
      <c r="E11726" s="1" t="s">
        <v>1617</v>
      </c>
      <c r="F11726" s="18">
        <v>-1.0197717892990614</v>
      </c>
      <c r="G11726" s="18">
        <v>-43.29880531465335</v>
      </c>
      <c r="H11726" s="1">
        <v>-5838944227.3633347</v>
      </c>
      <c r="I11726" s="1">
        <v>-5713415943.4694681</v>
      </c>
      <c r="J11726" s="1">
        <v>-1399643.3400102849</v>
      </c>
      <c r="K11726" s="1">
        <v>-74998525.166173771</v>
      </c>
      <c r="L11726" s="1">
        <v>-17600344.596678011</v>
      </c>
      <c r="M11726" s="1">
        <v>-242997.92703581954</v>
      </c>
      <c r="N11726" s="1">
        <v>-456612.38583916181</v>
      </c>
      <c r="O11726" s="1">
        <v>-30948596.076050051</v>
      </c>
      <c r="P11726" s="1">
        <v>118435.59792281926</v>
      </c>
      <c r="Q11726" s="1">
        <v>-2528356594.7327294</v>
      </c>
      <c r="R11726" s="1">
        <v>-1523667587.1050072</v>
      </c>
      <c r="S11726" s="1">
        <v>-1522955377.6678026</v>
      </c>
      <c r="T11726" s="1">
        <v>-18749631.291543443</v>
      </c>
      <c r="U11726" s="1">
        <v>-18749631.291543443</v>
      </c>
      <c r="V11726" s="1">
        <v>-246381030.64141688</v>
      </c>
      <c r="W11726" s="1">
        <v>52249948.5752047</v>
      </c>
      <c r="X11726" s="1">
        <v>-106417.65837386152</v>
      </c>
      <c r="Y11726" s="1">
        <v>-30948596.076050051</v>
      </c>
      <c r="Z11726" s="1">
        <v>-456612.38583916181</v>
      </c>
      <c r="AA11726" s="1">
        <v>-6255.42</v>
      </c>
      <c r="AB11726" s="1">
        <v>-3373.821774768352</v>
      </c>
      <c r="AC11726" s="1">
        <v>-687382.5393429898</v>
      </c>
      <c r="AD11726" s="1">
        <v>-7456.0199999999995</v>
      </c>
      <c r="AE11726" s="1">
        <v>59217.79896140963</v>
      </c>
      <c r="AF11726" s="1">
        <v>59217.79896140963</v>
      </c>
      <c r="AG11726" s="1">
        <v>-236664.88503581952</v>
      </c>
      <c r="AH11726" s="5">
        <v>1.7747495158276127E-2</v>
      </c>
    </row>
    <row r="11727" spans="1:34" x14ac:dyDescent="0.2">
      <c r="A11727" s="6">
        <v>2012</v>
      </c>
      <c r="B11727" t="s">
        <v>1624</v>
      </c>
      <c r="C11727" t="s">
        <v>130</v>
      </c>
      <c r="D11727" t="s">
        <v>167</v>
      </c>
      <c r="E11727" s="1" t="s">
        <v>1617</v>
      </c>
      <c r="F11727" s="18">
        <v>-0.89200423663480755</v>
      </c>
      <c r="G11727" s="18">
        <v>-15.15092923176719</v>
      </c>
      <c r="H11727" s="1">
        <v>-17758409649.383629</v>
      </c>
      <c r="I11727" s="1">
        <v>-2056982108.7546878</v>
      </c>
      <c r="J11727" s="1">
        <v>-520192.71284279862</v>
      </c>
      <c r="K11727" s="1">
        <v>-27528963.221769478</v>
      </c>
      <c r="L11727" s="1">
        <v>-6452305.9247633191</v>
      </c>
      <c r="M11727" s="1">
        <v>-91256.384211316676</v>
      </c>
      <c r="N11727" s="1">
        <v>0</v>
      </c>
      <c r="O11727" s="1">
        <v>-15666982461.839832</v>
      </c>
      <c r="P11727" s="1">
        <v>147639.45447663651</v>
      </c>
      <c r="Q11727" s="1">
        <v>-927366311.49724829</v>
      </c>
      <c r="R11727" s="1">
        <v>-573149948.19895589</v>
      </c>
      <c r="S11727" s="1">
        <v>-572889195.68578291</v>
      </c>
      <c r="T11727" s="1">
        <v>-6882240.8054423695</v>
      </c>
      <c r="U11727" s="1">
        <v>-6882240.8054423695</v>
      </c>
      <c r="V11727" s="1">
        <v>-92895279.448757872</v>
      </c>
      <c r="W11727" s="1">
        <v>88841742.183398098</v>
      </c>
      <c r="X11727" s="1">
        <v>0</v>
      </c>
      <c r="Y11727" s="1">
        <v>-15666982461.839832</v>
      </c>
      <c r="Z11727" s="1">
        <v>0</v>
      </c>
      <c r="AA11727" s="1">
        <v>-4994.9528700000001</v>
      </c>
      <c r="AB11727" s="1">
        <v>-1.1809328845931969E-3</v>
      </c>
      <c r="AC11727" s="1">
        <v>-254204.703847</v>
      </c>
      <c r="AD11727" s="1">
        <v>-5953.6319699999995</v>
      </c>
      <c r="AE11727" s="1">
        <v>73819.727238318257</v>
      </c>
      <c r="AF11727" s="1">
        <v>73819.727238318257</v>
      </c>
      <c r="AG11727" s="1">
        <v>-86199.450174316677</v>
      </c>
      <c r="AH11727" s="5">
        <v>1.9891660135339397E-6</v>
      </c>
    </row>
    <row r="11728" spans="1:34" x14ac:dyDescent="0.2">
      <c r="A11728" s="6">
        <v>2012</v>
      </c>
      <c r="B11728" t="s">
        <v>1636</v>
      </c>
      <c r="C11728" t="s">
        <v>445</v>
      </c>
      <c r="D11728" t="s">
        <v>1616</v>
      </c>
      <c r="E11728" s="1" t="s">
        <v>1617</v>
      </c>
      <c r="F11728" s="18">
        <v>-0.8013185335759706</v>
      </c>
      <c r="G11728" s="18">
        <v>-4.760734006405464</v>
      </c>
      <c r="H11728" s="1">
        <v>-1656627776.4628446</v>
      </c>
      <c r="I11728" s="1">
        <v>-1621073775.1536152</v>
      </c>
      <c r="J11728" s="1">
        <v>-603701.42291571153</v>
      </c>
      <c r="K11728" s="1">
        <v>-21288316.661414608</v>
      </c>
      <c r="L11728" s="1">
        <v>-4961799.5231120847</v>
      </c>
      <c r="M11728" s="1">
        <v>-157488.82174540695</v>
      </c>
      <c r="N11728" s="1">
        <v>-530810.76829574979</v>
      </c>
      <c r="O11728" s="1">
        <v>-8718211.5942334719</v>
      </c>
      <c r="P11728" s="1">
        <v>706327.48248849809</v>
      </c>
      <c r="Q11728" s="1">
        <v>-717462956.39982975</v>
      </c>
      <c r="R11728" s="1">
        <v>-579320486.46190429</v>
      </c>
      <c r="S11728" s="1">
        <v>-578971532.97792029</v>
      </c>
      <c r="T11728" s="1">
        <v>-5322079.1653536521</v>
      </c>
      <c r="U11728" s="1">
        <v>-5322079.1653536521</v>
      </c>
      <c r="V11728" s="1">
        <v>-95883343.568512321</v>
      </c>
      <c r="W11728" s="1">
        <v>334783436.7486968</v>
      </c>
      <c r="X11728" s="1">
        <v>-129329.54192121777</v>
      </c>
      <c r="Y11728" s="1">
        <v>-8718211.5942334719</v>
      </c>
      <c r="Z11728" s="1">
        <v>-530810.76829574979</v>
      </c>
      <c r="AA11728" s="1">
        <v>-27106.82</v>
      </c>
      <c r="AB11728" s="1">
        <v>-5256.9649973852311</v>
      </c>
      <c r="AC11728" s="1">
        <v>-261992.20596177792</v>
      </c>
      <c r="AD11728" s="1">
        <v>-32309.419999999995</v>
      </c>
      <c r="AE11728" s="1">
        <v>353163.74124424905</v>
      </c>
      <c r="AF11728" s="1">
        <v>289425.49141427153</v>
      </c>
      <c r="AG11728" s="1">
        <v>-66307.389915429478</v>
      </c>
      <c r="AH11728" s="5">
        <v>5.121144261541042E-2</v>
      </c>
    </row>
    <row r="11729" spans="1:34" x14ac:dyDescent="0.2">
      <c r="A11729" s="4">
        <v>2012</v>
      </c>
      <c r="B11729" t="s">
        <v>1643</v>
      </c>
      <c r="C11729" t="s">
        <v>1644</v>
      </c>
      <c r="D11729" t="s">
        <v>1616</v>
      </c>
      <c r="E11729" s="1" t="s">
        <v>1617</v>
      </c>
      <c r="F11729" s="18">
        <v>-0.75485485563563681</v>
      </c>
      <c r="G11729" s="18">
        <v>-2.8878326901847484</v>
      </c>
      <c r="H11729" s="1">
        <v>-8527546687.787034</v>
      </c>
      <c r="I11729" s="1">
        <v>-7481975777.4584551</v>
      </c>
      <c r="J11729" s="1">
        <v>-2451225.0966680329</v>
      </c>
      <c r="K11729" s="1">
        <v>-99196740.420839846</v>
      </c>
      <c r="L11729" s="1">
        <v>-23378013.747358389</v>
      </c>
      <c r="M11729" s="1">
        <v>-371018.52357792738</v>
      </c>
      <c r="N11729" s="1">
        <v>-120114.5571132187</v>
      </c>
      <c r="O11729" s="1">
        <v>-921439059.86508918</v>
      </c>
      <c r="P11729" s="1">
        <v>1385261.8868454644</v>
      </c>
      <c r="Q11729" s="1">
        <v>-3371347032.524971</v>
      </c>
      <c r="R11729" s="1">
        <v>-2405738309.062912</v>
      </c>
      <c r="S11729" s="1">
        <v>-2404506561.8356981</v>
      </c>
      <c r="T11729" s="1">
        <v>-24799171.925466254</v>
      </c>
      <c r="U11729" s="1">
        <v>-24799226.460910629</v>
      </c>
      <c r="V11729" s="1">
        <v>-394684481.29552931</v>
      </c>
      <c r="W11729" s="1">
        <v>1020261654.2212938</v>
      </c>
      <c r="X11729" s="1">
        <v>-163082.55023610388</v>
      </c>
      <c r="Y11729" s="1">
        <v>-921439059.86508918</v>
      </c>
      <c r="Z11729" s="1">
        <v>-120114.5571132187</v>
      </c>
      <c r="AA11729" s="1">
        <v>-46944.841959999991</v>
      </c>
      <c r="AB11729" s="1">
        <v>-134.51888763327281</v>
      </c>
      <c r="AC11729" s="1">
        <v>-1170038.3524785663</v>
      </c>
      <c r="AD11729" s="1">
        <v>-55954.944759999991</v>
      </c>
      <c r="AE11729" s="1">
        <v>692630.94342273218</v>
      </c>
      <c r="AF11729" s="1">
        <v>691389.63630143518</v>
      </c>
      <c r="AG11729" s="1">
        <v>-322249.85203720687</v>
      </c>
      <c r="AH11729" s="5">
        <v>3.8592913652013599E-4</v>
      </c>
    </row>
    <row r="11730" spans="1:34" x14ac:dyDescent="0.2">
      <c r="A11730" s="6">
        <v>2012</v>
      </c>
      <c r="B11730" t="s">
        <v>1648</v>
      </c>
      <c r="C11730" t="s">
        <v>445</v>
      </c>
      <c r="D11730" t="s">
        <v>167</v>
      </c>
      <c r="E11730" s="1" t="s">
        <v>1617</v>
      </c>
      <c r="F11730" s="18">
        <v>-0.74244030820261897</v>
      </c>
      <c r="G11730" s="18">
        <v>-2.8259377176089218</v>
      </c>
      <c r="H11730" s="1">
        <v>-3252332855.0939274</v>
      </c>
      <c r="I11730" s="1">
        <v>-3180777732.3409333</v>
      </c>
      <c r="J11730" s="1">
        <v>-1275168.0119153617</v>
      </c>
      <c r="K11730" s="1">
        <v>-37999827.442398161</v>
      </c>
      <c r="L11730" s="1">
        <v>-9065966.9882753976</v>
      </c>
      <c r="M11730" s="1">
        <v>-294468.28163803538</v>
      </c>
      <c r="N11730" s="1">
        <v>-1124743.3067648211</v>
      </c>
      <c r="O11730" s="1">
        <v>-22344565.706044864</v>
      </c>
      <c r="P11730" s="1">
        <v>549616.98404295568</v>
      </c>
      <c r="Q11730" s="1">
        <v>-1311839472.6937275</v>
      </c>
      <c r="R11730" s="1">
        <v>-1061520420.8613003</v>
      </c>
      <c r="S11730" s="1">
        <v>-1060886076.6261182</v>
      </c>
      <c r="T11730" s="1">
        <v>-9499956.8605995402</v>
      </c>
      <c r="U11730" s="1">
        <v>-9499956.8605995402</v>
      </c>
      <c r="V11730" s="1">
        <v>-175764315.77574947</v>
      </c>
      <c r="W11730" s="1">
        <v>400797557.86016357</v>
      </c>
      <c r="X11730" s="1">
        <v>-274038.40564478381</v>
      </c>
      <c r="Y11730" s="1">
        <v>-22344565.706044864</v>
      </c>
      <c r="Z11730" s="1">
        <v>-1124743.3067648211</v>
      </c>
      <c r="AA11730" s="1">
        <v>-25397.0052</v>
      </c>
      <c r="AB11730" s="1">
        <v>-11138.89202436135</v>
      </c>
      <c r="AC11730" s="1">
        <v>-590919.37204113882</v>
      </c>
      <c r="AD11730" s="1">
        <v>-30271.441200000001</v>
      </c>
      <c r="AE11730" s="1">
        <v>274808.49202147784</v>
      </c>
      <c r="AF11730" s="1">
        <v>139752.50943216385</v>
      </c>
      <c r="AG11730" s="1">
        <v>-133700.14852872133</v>
      </c>
      <c r="AH11730" s="5">
        <v>5.9149863262113404E-2</v>
      </c>
    </row>
    <row r="11731" spans="1:34" x14ac:dyDescent="0.2">
      <c r="A11731" s="4">
        <v>2012</v>
      </c>
      <c r="B11731" t="s">
        <v>1641</v>
      </c>
      <c r="C11731" t="s">
        <v>190</v>
      </c>
      <c r="D11731" t="s">
        <v>167</v>
      </c>
      <c r="E11731" s="1" t="s">
        <v>1617</v>
      </c>
      <c r="F11731" s="18">
        <v>-0.73765653505335349</v>
      </c>
      <c r="G11731" s="18">
        <v>-4.6033595944996204</v>
      </c>
      <c r="H11731" s="1">
        <v>-4612566313.6886196</v>
      </c>
      <c r="I11731" s="1">
        <v>-4513060786.4974937</v>
      </c>
      <c r="J11731" s="1">
        <v>-1132364.1620696275</v>
      </c>
      <c r="K11731" s="1">
        <v>-59442251.651377186</v>
      </c>
      <c r="L11731" s="1">
        <v>-13894830.597803036</v>
      </c>
      <c r="M11731" s="1">
        <v>-198763.85284596917</v>
      </c>
      <c r="N11731" s="1">
        <v>-711553.90179299319</v>
      </c>
      <c r="O11731" s="1">
        <v>-24429847.068804942</v>
      </c>
      <c r="P11731" s="1">
        <v>304084.04356881103</v>
      </c>
      <c r="Q11731" s="1">
        <v>-1996765301.9107821</v>
      </c>
      <c r="R11731" s="1">
        <v>-1228830914.4315851</v>
      </c>
      <c r="S11731" s="1">
        <v>-1228127794.9897466</v>
      </c>
      <c r="T11731" s="1">
        <v>-14860562.912844297</v>
      </c>
      <c r="U11731" s="1">
        <v>-14860562.912844297</v>
      </c>
      <c r="V11731" s="1">
        <v>-199067431.82125953</v>
      </c>
      <c r="W11731" s="1">
        <v>95718432.582882479</v>
      </c>
      <c r="X11731" s="1">
        <v>-172549.90838585122</v>
      </c>
      <c r="Y11731" s="1">
        <v>-24429847.068804942</v>
      </c>
      <c r="Z11731" s="1">
        <v>-711553.90179299319</v>
      </c>
      <c r="AA11731" s="1">
        <v>-12594.305001255481</v>
      </c>
      <c r="AB11731" s="1">
        <v>-5270.9537151544555</v>
      </c>
      <c r="AC11731" s="1">
        <v>-543420.40575706586</v>
      </c>
      <c r="AD11731" s="1">
        <v>-15011.524402112231</v>
      </c>
      <c r="AE11731" s="1">
        <v>152042.02178440552</v>
      </c>
      <c r="AF11731" s="1">
        <v>152042.02178440552</v>
      </c>
      <c r="AG11731" s="1">
        <v>-186013.26814761781</v>
      </c>
      <c r="AH11731" s="5">
        <v>0.10228669164957246</v>
      </c>
    </row>
    <row r="11732" spans="1:34" x14ac:dyDescent="0.2">
      <c r="A11732" s="4">
        <v>2012</v>
      </c>
      <c r="B11732" t="s">
        <v>2738</v>
      </c>
      <c r="C11732" t="s">
        <v>615</v>
      </c>
      <c r="D11732" t="s">
        <v>1616</v>
      </c>
      <c r="E11732" s="1" t="s">
        <v>1617</v>
      </c>
      <c r="F11732" s="18">
        <v>-0.71792533493541955</v>
      </c>
      <c r="G11732" s="18">
        <v>-9.3059347538176187</v>
      </c>
      <c r="H11732" s="1">
        <v>-2339577023.4851646</v>
      </c>
      <c r="I11732" s="1">
        <v>-2276444493.0023413</v>
      </c>
      <c r="J11732" s="1">
        <v>-906797.18793757027</v>
      </c>
      <c r="K11732" s="1">
        <v>-29550868.63099061</v>
      </c>
      <c r="L11732" s="1">
        <v>-7020832.4180504335</v>
      </c>
      <c r="M11732" s="1">
        <v>-120084.38242211928</v>
      </c>
      <c r="N11732" s="1">
        <v>-12191.249053185564</v>
      </c>
      <c r="O11732" s="1">
        <v>-26081889.225212328</v>
      </c>
      <c r="P11732" s="1">
        <v>560132.61084288021</v>
      </c>
      <c r="Q11732" s="1">
        <v>-1015614800.3648072</v>
      </c>
      <c r="R11732" s="1">
        <v>-810998107.71789253</v>
      </c>
      <c r="S11732" s="1">
        <v>-810538489.04294932</v>
      </c>
      <c r="T11732" s="1">
        <v>-7387715.2557643279</v>
      </c>
      <c r="U11732" s="1">
        <v>-7387736.1711271582</v>
      </c>
      <c r="V11732" s="1">
        <v>-134161433.16117735</v>
      </c>
      <c r="W11732" s="1">
        <v>472620614.89164937</v>
      </c>
      <c r="X11732" s="1">
        <v>-1947.6657992467401</v>
      </c>
      <c r="Y11732" s="1">
        <v>-26081889.225212328</v>
      </c>
      <c r="Z11732" s="1">
        <v>-12191.249053185564</v>
      </c>
      <c r="AA11732" s="1">
        <v>-18977.901709999998</v>
      </c>
      <c r="AB11732" s="1">
        <v>-43.685035985656171</v>
      </c>
      <c r="AC11732" s="1">
        <v>-430948.23661580664</v>
      </c>
      <c r="AD11732" s="1">
        <v>-22620.322009999996</v>
      </c>
      <c r="AE11732" s="1">
        <v>280066.30542144011</v>
      </c>
      <c r="AF11732" s="1">
        <v>280066.30542144011</v>
      </c>
      <c r="AG11732" s="1">
        <v>-100870.98850111928</v>
      </c>
      <c r="AH11732" s="5">
        <v>4.1938273029053057E-4</v>
      </c>
    </row>
    <row r="11733" spans="1:34" x14ac:dyDescent="0.2">
      <c r="A11733" s="6">
        <v>2012</v>
      </c>
      <c r="B11733" t="s">
        <v>1660</v>
      </c>
      <c r="C11733" t="s">
        <v>193</v>
      </c>
      <c r="D11733" t="s">
        <v>1616</v>
      </c>
      <c r="E11733" s="1" t="s">
        <v>1617</v>
      </c>
      <c r="F11733" s="18">
        <v>-0.69451391783109062</v>
      </c>
      <c r="G11733" s="18" t="s">
        <v>128</v>
      </c>
      <c r="H11733" s="1">
        <v>-12112369295.120535</v>
      </c>
      <c r="I11733" s="1">
        <v>-11852344900.724615</v>
      </c>
      <c r="J11733" s="1">
        <v>-3114139.5065456163</v>
      </c>
      <c r="K11733" s="1">
        <v>-155269797.95939785</v>
      </c>
      <c r="L11733" s="1">
        <v>-36438637.178565383</v>
      </c>
      <c r="M11733" s="1">
        <v>-524861.26926715509</v>
      </c>
      <c r="N11733" s="1">
        <v>-1390799.4322280076</v>
      </c>
      <c r="O11733" s="1">
        <v>-64069838.763052076</v>
      </c>
      <c r="P11733" s="1">
        <v>783679.71313876088</v>
      </c>
      <c r="Q11733" s="1">
        <v>-5239116076.9925814</v>
      </c>
      <c r="R11733" s="1">
        <v>-3296591254.1204886</v>
      </c>
      <c r="S11733" s="1">
        <v>-3294996452.3649268</v>
      </c>
      <c r="T11733" s="1">
        <v>-38817449.489849463</v>
      </c>
      <c r="U11733" s="1">
        <v>-38817449.489849463</v>
      </c>
      <c r="V11733" s="1">
        <v>-535167980.03558856</v>
      </c>
      <c r="W11733" s="1">
        <v>398215257.12503672</v>
      </c>
      <c r="X11733" s="1">
        <v>-324138.42338813492</v>
      </c>
      <c r="Y11733" s="1">
        <v>-64069838.763052076</v>
      </c>
      <c r="Z11733" s="1">
        <v>-1390799.4322280076</v>
      </c>
      <c r="AA11733" s="1">
        <v>-33362.239999999998</v>
      </c>
      <c r="AB11733" s="1">
        <v>-10276.351571503674</v>
      </c>
      <c r="AC11733" s="1">
        <v>-1502303.7699155528</v>
      </c>
      <c r="AD11733" s="1">
        <v>-39765.440000000002</v>
      </c>
      <c r="AE11733" s="1">
        <v>391839.85656938044</v>
      </c>
      <c r="AF11733" s="1">
        <v>391839.85656938044</v>
      </c>
      <c r="AG11733" s="1">
        <v>-491085.04526715516</v>
      </c>
      <c r="AH11733" s="5">
        <v>2.3581852970271992E-2</v>
      </c>
    </row>
    <row r="11734" spans="1:34" x14ac:dyDescent="0.2">
      <c r="A11734" s="6">
        <v>2012</v>
      </c>
      <c r="B11734" t="s">
        <v>1650</v>
      </c>
      <c r="C11734" t="s">
        <v>193</v>
      </c>
      <c r="D11734" t="s">
        <v>1616</v>
      </c>
      <c r="E11734" s="1" t="s">
        <v>1617</v>
      </c>
      <c r="F11734" s="18">
        <v>-0.67619007217136429</v>
      </c>
      <c r="G11734" s="18" t="s">
        <v>128</v>
      </c>
      <c r="H11734" s="1">
        <v>-19152716326.004799</v>
      </c>
      <c r="I11734" s="1">
        <v>-18732549011.771122</v>
      </c>
      <c r="J11734" s="1">
        <v>-4326831.5511195166</v>
      </c>
      <c r="K11734" s="1">
        <v>-244913004.07286069</v>
      </c>
      <c r="L11734" s="1">
        <v>-57408343.845194653</v>
      </c>
      <c r="M11734" s="1">
        <v>-776989.34843698726</v>
      </c>
      <c r="N11734" s="1">
        <v>-2258800.839850904</v>
      </c>
      <c r="O11734" s="1">
        <v>-110431917.79231308</v>
      </c>
      <c r="P11734" s="1">
        <v>-51426.78389556313</v>
      </c>
      <c r="Q11734" s="1">
        <v>-8241500857.0106678</v>
      </c>
      <c r="R11734" s="1">
        <v>-4816559960.9083328</v>
      </c>
      <c r="S11734" s="1">
        <v>-4814335264.493391</v>
      </c>
      <c r="T11734" s="1">
        <v>-61228251.018215172</v>
      </c>
      <c r="U11734" s="1">
        <v>-61228251.018215172</v>
      </c>
      <c r="V11734" s="1">
        <v>-776566775.25219691</v>
      </c>
      <c r="W11734" s="1">
        <v>-265096326.66294792</v>
      </c>
      <c r="X11734" s="1">
        <v>-526434.02492922219</v>
      </c>
      <c r="Y11734" s="1">
        <v>-110431917.79231308</v>
      </c>
      <c r="Z11734" s="1">
        <v>-2258800.839850904</v>
      </c>
      <c r="AA11734" s="1">
        <v>-9383.130000000001</v>
      </c>
      <c r="AB11734" s="1">
        <v>-16689.848314886458</v>
      </c>
      <c r="AC11734" s="1">
        <v>-2127313.4060874288</v>
      </c>
      <c r="AD11734" s="1">
        <v>-11184.03</v>
      </c>
      <c r="AE11734" s="1">
        <v>-25713.391947781565</v>
      </c>
      <c r="AF11734" s="1">
        <v>-25713.391947781565</v>
      </c>
      <c r="AG11734" s="1">
        <v>-767489.78543698729</v>
      </c>
      <c r="AH11734" s="5">
        <v>2.8307287510009368E-2</v>
      </c>
    </row>
    <row r="11735" spans="1:34" x14ac:dyDescent="0.2">
      <c r="A11735" s="4">
        <v>2012</v>
      </c>
      <c r="B11735" t="s">
        <v>1654</v>
      </c>
      <c r="C11735" t="s">
        <v>193</v>
      </c>
      <c r="D11735" t="s">
        <v>1616</v>
      </c>
      <c r="E11735" s="1" t="s">
        <v>1617</v>
      </c>
      <c r="F11735" s="18">
        <v>-0.65777879096884262</v>
      </c>
      <c r="G11735" s="18" t="s">
        <v>128</v>
      </c>
      <c r="H11735" s="1">
        <v>-12817038767.471624</v>
      </c>
      <c r="I11735" s="1">
        <v>-12542084033.561367</v>
      </c>
      <c r="J11735" s="1">
        <v>-3018760.0571293025</v>
      </c>
      <c r="K11735" s="1">
        <v>-164010987.69552964</v>
      </c>
      <c r="L11735" s="1">
        <v>-38456371.316451862</v>
      </c>
      <c r="M11735" s="1">
        <v>-531134.57013222098</v>
      </c>
      <c r="N11735" s="1">
        <v>-1553904.0051724941</v>
      </c>
      <c r="O11735" s="1">
        <v>-67619643.940740719</v>
      </c>
      <c r="P11735" s="1">
        <v>236067.67490349547</v>
      </c>
      <c r="Q11735" s="1">
        <v>-5523365155.1566362</v>
      </c>
      <c r="R11735" s="1">
        <v>-3304635808.1774988</v>
      </c>
      <c r="S11735" s="1">
        <v>-3303084271.1648846</v>
      </c>
      <c r="T11735" s="1">
        <v>-41002746.92388241</v>
      </c>
      <c r="U11735" s="1">
        <v>-41002746.92388241</v>
      </c>
      <c r="V11735" s="1">
        <v>-533996740.94097912</v>
      </c>
      <c r="W11735" s="1">
        <v>1383107.3593927165</v>
      </c>
      <c r="X11735" s="1">
        <v>-362151.42360695702</v>
      </c>
      <c r="Y11735" s="1">
        <v>-67619643.940740719</v>
      </c>
      <c r="Z11735" s="1">
        <v>-1553904.0051724941</v>
      </c>
      <c r="AA11735" s="1">
        <v>-15638.550000000001</v>
      </c>
      <c r="AB11735" s="1">
        <v>-11481.500132581548</v>
      </c>
      <c r="AC11735" s="1">
        <v>-1473711.7833657789</v>
      </c>
      <c r="AD11735" s="1">
        <v>-18640.05</v>
      </c>
      <c r="AE11735" s="1">
        <v>118033.83745174774</v>
      </c>
      <c r="AF11735" s="1">
        <v>118033.83745174774</v>
      </c>
      <c r="AG11735" s="1">
        <v>-515301.96513222106</v>
      </c>
      <c r="AH11735" s="5">
        <v>2.7630010794511731E-2</v>
      </c>
    </row>
    <row r="11736" spans="1:34" x14ac:dyDescent="0.2">
      <c r="A11736" s="6">
        <v>2012</v>
      </c>
      <c r="B11736" t="s">
        <v>1659</v>
      </c>
      <c r="C11736" t="s">
        <v>193</v>
      </c>
      <c r="D11736" t="s">
        <v>1616</v>
      </c>
      <c r="E11736" s="1" t="s">
        <v>1617</v>
      </c>
      <c r="F11736" s="18">
        <v>-0.60590365908332688</v>
      </c>
      <c r="G11736" s="18" t="s">
        <v>128</v>
      </c>
      <c r="H11736" s="1">
        <v>-19699379244.235088</v>
      </c>
      <c r="I11736" s="1">
        <v>-19270452548.384575</v>
      </c>
      <c r="J11736" s="1">
        <v>-4856306.2659530453</v>
      </c>
      <c r="K11736" s="1">
        <v>-253097843.00219578</v>
      </c>
      <c r="L11736" s="1">
        <v>-59297818.327538721</v>
      </c>
      <c r="M11736" s="1">
        <v>-846818.26461939991</v>
      </c>
      <c r="N11736" s="1">
        <v>-2592777.9241422848</v>
      </c>
      <c r="O11736" s="1">
        <v>-109441622.87828512</v>
      </c>
      <c r="P11736" s="1">
        <v>1206490.8122276007</v>
      </c>
      <c r="Q11736" s="1">
        <v>-8521959348.6093483</v>
      </c>
      <c r="R11736" s="1">
        <v>-5262412297.34618</v>
      </c>
      <c r="S11736" s="1">
        <v>-5259913802.868288</v>
      </c>
      <c r="T11736" s="1">
        <v>-63274460.750548944</v>
      </c>
      <c r="U11736" s="1">
        <v>-63274460.750548944</v>
      </c>
      <c r="V11736" s="1">
        <v>-852834202.82536447</v>
      </c>
      <c r="W11736" s="1">
        <v>438986901.94624674</v>
      </c>
      <c r="X11736" s="1">
        <v>-604270.41387320845</v>
      </c>
      <c r="Y11736" s="1">
        <v>-109441622.87828512</v>
      </c>
      <c r="Z11736" s="1">
        <v>-2592777.9241422848</v>
      </c>
      <c r="AA11736" s="1">
        <v>-53585.726505518542</v>
      </c>
      <c r="AB11736" s="1">
        <v>-19157.54125139126</v>
      </c>
      <c r="AC11736" s="1">
        <v>-2336211.3421265022</v>
      </c>
      <c r="AD11736" s="1">
        <v>-63870.411345629291</v>
      </c>
      <c r="AE11736" s="1">
        <v>603245.40611380036</v>
      </c>
      <c r="AF11736" s="1">
        <v>603245.40611380036</v>
      </c>
      <c r="AG11736" s="1">
        <v>-792567.60574118514</v>
      </c>
      <c r="AH11736" s="5">
        <v>0.10050491258068585</v>
      </c>
    </row>
    <row r="11737" spans="1:34" x14ac:dyDescent="0.2">
      <c r="A11737" s="6">
        <v>2012</v>
      </c>
      <c r="B11737" t="s">
        <v>1653</v>
      </c>
      <c r="C11737" t="s">
        <v>193</v>
      </c>
      <c r="D11737" t="s">
        <v>1616</v>
      </c>
      <c r="E11737" s="1" t="s">
        <v>1617</v>
      </c>
      <c r="F11737" s="18">
        <v>-0.59591320995251673</v>
      </c>
      <c r="G11737" s="18">
        <v>-60.954437721144089</v>
      </c>
      <c r="H11737" s="1">
        <v>-4080670204.8116174</v>
      </c>
      <c r="I11737" s="1">
        <v>-3989706782.4078217</v>
      </c>
      <c r="J11737" s="1">
        <v>-1037455.8814438359</v>
      </c>
      <c r="K11737" s="1">
        <v>-52178421.06376487</v>
      </c>
      <c r="L11737" s="1">
        <v>-12240049.44654684</v>
      </c>
      <c r="M11737" s="1">
        <v>-176090.29074705878</v>
      </c>
      <c r="N11737" s="1">
        <v>-546090.77305929689</v>
      </c>
      <c r="O11737" s="1">
        <v>-25039425.990371574</v>
      </c>
      <c r="P11737" s="1">
        <v>254111.0421388151</v>
      </c>
      <c r="Q11737" s="1">
        <v>-1759652800.8358986</v>
      </c>
      <c r="R11737" s="1">
        <v>-1101985625.6335742</v>
      </c>
      <c r="S11737" s="1">
        <v>-1101452082.4018607</v>
      </c>
      <c r="T11737" s="1">
        <v>-13044605.265941218</v>
      </c>
      <c r="U11737" s="1">
        <v>-13044605.265941218</v>
      </c>
      <c r="V11737" s="1">
        <v>-178818870.29973462</v>
      </c>
      <c r="W11737" s="1">
        <v>113479862.77200362</v>
      </c>
      <c r="X11737" s="1">
        <v>-127271.40815889365</v>
      </c>
      <c r="Y11737" s="1">
        <v>-25039425.990371574</v>
      </c>
      <c r="Z11737" s="1">
        <v>-546090.77305929689</v>
      </c>
      <c r="AA11737" s="1">
        <v>-11286.223374500169</v>
      </c>
      <c r="AB11737" s="1">
        <v>-4034.9605010419364</v>
      </c>
      <c r="AC11737" s="1">
        <v>-499363.1647516223</v>
      </c>
      <c r="AD11737" s="1">
        <v>-13452.383246007581</v>
      </c>
      <c r="AE11737" s="1">
        <v>127055.52106940755</v>
      </c>
      <c r="AF11737" s="1">
        <v>127055.52106940755</v>
      </c>
      <c r="AG11737" s="1">
        <v>-164664.01934528377</v>
      </c>
      <c r="AH11737" s="5">
        <v>9.9808709708102572E-2</v>
      </c>
    </row>
    <row r="11738" spans="1:34" x14ac:dyDescent="0.2">
      <c r="A11738" s="4">
        <v>2012</v>
      </c>
      <c r="B11738" t="s">
        <v>1651</v>
      </c>
      <c r="C11738" t="s">
        <v>193</v>
      </c>
      <c r="D11738" t="s">
        <v>1616</v>
      </c>
      <c r="E11738" s="1" t="s">
        <v>1617</v>
      </c>
      <c r="F11738" s="18">
        <v>-0.57848688393582903</v>
      </c>
      <c r="G11738" s="18">
        <v>-147.87052383455415</v>
      </c>
      <c r="H11738" s="1">
        <v>-4244299344.8628936</v>
      </c>
      <c r="I11738" s="1">
        <v>-4154133027.9085898</v>
      </c>
      <c r="J11738" s="1">
        <v>-1258305.3980526263</v>
      </c>
      <c r="K11738" s="1">
        <v>-53675905.727379277</v>
      </c>
      <c r="L11738" s="1">
        <v>-12649774.825930923</v>
      </c>
      <c r="M11738" s="1">
        <v>-192370.70533329423</v>
      </c>
      <c r="N11738" s="1">
        <v>-585098.31082572637</v>
      </c>
      <c r="O11738" s="1">
        <v>-22243572.326260641</v>
      </c>
      <c r="P11738" s="1">
        <v>438710.33947979187</v>
      </c>
      <c r="Q11738" s="1">
        <v>-1822015354.8581424</v>
      </c>
      <c r="R11738" s="1">
        <v>-1237036172.4348423</v>
      </c>
      <c r="S11738" s="1">
        <v>-1236391146.1811597</v>
      </c>
      <c r="T11738" s="1">
        <v>-13418976.431844819</v>
      </c>
      <c r="U11738" s="1">
        <v>-13418976.431844819</v>
      </c>
      <c r="V11738" s="1">
        <v>-202139293.05688816</v>
      </c>
      <c r="W11738" s="1">
        <v>303466259.11258614</v>
      </c>
      <c r="X11738" s="1">
        <v>-136362.46866616508</v>
      </c>
      <c r="Y11738" s="1">
        <v>-22243572.326260641</v>
      </c>
      <c r="Z11738" s="1">
        <v>-585098.31082572637</v>
      </c>
      <c r="AA11738" s="1">
        <v>-17723.690000000002</v>
      </c>
      <c r="AB11738" s="1">
        <v>-4323.1797530331314</v>
      </c>
      <c r="AC11738" s="1">
        <v>-601762.46839676355</v>
      </c>
      <c r="AD11738" s="1">
        <v>-21125.39</v>
      </c>
      <c r="AE11738" s="1">
        <v>219355.16973989594</v>
      </c>
      <c r="AF11738" s="1">
        <v>219355.16973989594</v>
      </c>
      <c r="AG11738" s="1">
        <v>-174427.08633329422</v>
      </c>
      <c r="AH11738" s="5">
        <v>2.4660327040102046E-2</v>
      </c>
    </row>
    <row r="11739" spans="1:34" x14ac:dyDescent="0.2">
      <c r="A11739" s="6">
        <v>2012</v>
      </c>
      <c r="B11739" t="s">
        <v>1645</v>
      </c>
      <c r="C11739" t="s">
        <v>122</v>
      </c>
      <c r="D11739" t="s">
        <v>1616</v>
      </c>
      <c r="E11739" s="1" t="s">
        <v>1617</v>
      </c>
      <c r="F11739" s="18">
        <v>-0.56279377374794259</v>
      </c>
      <c r="G11739" s="18">
        <v>-4.6911563975226693</v>
      </c>
      <c r="H11739" s="1">
        <v>-6596287863.8520565</v>
      </c>
      <c r="I11739" s="1">
        <v>-6355076563.5310841</v>
      </c>
      <c r="J11739" s="1">
        <v>-1569152.2919555127</v>
      </c>
      <c r="K11739" s="1">
        <v>-83764464.561549306</v>
      </c>
      <c r="L11739" s="1">
        <v>-19616916.854492765</v>
      </c>
      <c r="M11739" s="1">
        <v>-290053.16588870768</v>
      </c>
      <c r="N11739" s="1">
        <v>-928710.61005090293</v>
      </c>
      <c r="O11739" s="1">
        <v>-135378339.39743337</v>
      </c>
      <c r="P11739" s="1">
        <v>336336.56191703916</v>
      </c>
      <c r="Q11739" s="1">
        <v>-2818299958.7751231</v>
      </c>
      <c r="R11739" s="1">
        <v>-1718863451.6981082</v>
      </c>
      <c r="S11739" s="1">
        <v>-1718017588.3657811</v>
      </c>
      <c r="T11739" s="1">
        <v>-20940635.651517462</v>
      </c>
      <c r="U11739" s="1">
        <v>-20944328.617302749</v>
      </c>
      <c r="V11739" s="1">
        <v>-278240736.8419916</v>
      </c>
      <c r="W11739" s="1">
        <v>116492553.799895</v>
      </c>
      <c r="X11739" s="1">
        <v>-431002.74776951474</v>
      </c>
      <c r="Y11739" s="1">
        <v>-135378339.39743337</v>
      </c>
      <c r="Z11739" s="1">
        <v>-928710.61005090282</v>
      </c>
      <c r="AA11739" s="1">
        <v>-14434.900859706144</v>
      </c>
      <c r="AB11739" s="1">
        <v>-5255.6091896175521</v>
      </c>
      <c r="AC11739" s="1">
        <v>-759666.46638968238</v>
      </c>
      <c r="AD11739" s="1">
        <v>-17205.385011395909</v>
      </c>
      <c r="AE11739" s="1">
        <v>168168.28095851958</v>
      </c>
      <c r="AF11739" s="1">
        <v>154899.26868088185</v>
      </c>
      <c r="AG11739" s="1">
        <v>-262170.13506120752</v>
      </c>
      <c r="AH11739" s="5">
        <v>9.6938667599448525E-2</v>
      </c>
    </row>
    <row r="11740" spans="1:34" x14ac:dyDescent="0.2">
      <c r="A11740" s="6">
        <v>2012</v>
      </c>
      <c r="B11740" t="s">
        <v>1657</v>
      </c>
      <c r="C11740" t="s">
        <v>193</v>
      </c>
      <c r="D11740" t="s">
        <v>1616</v>
      </c>
      <c r="E11740" s="1" t="s">
        <v>1617</v>
      </c>
      <c r="F11740" s="18">
        <v>-0.55287127572018235</v>
      </c>
      <c r="G11740" s="18" t="s">
        <v>128</v>
      </c>
      <c r="H11740" s="1">
        <v>-34202304690.176277</v>
      </c>
      <c r="I11740" s="1">
        <v>-33470443677.822464</v>
      </c>
      <c r="J11740" s="1">
        <v>-8011889.2171820328</v>
      </c>
      <c r="K11740" s="1">
        <v>-435962083.07188934</v>
      </c>
      <c r="L11740" s="1">
        <v>-102222869.53589556</v>
      </c>
      <c r="M11740" s="1">
        <v>-1409318.3023285579</v>
      </c>
      <c r="N11740" s="1">
        <v>-4933415.5582414195</v>
      </c>
      <c r="O11740" s="1">
        <v>-179743564.96307659</v>
      </c>
      <c r="P11740" s="1">
        <v>422128.29480292782</v>
      </c>
      <c r="Q11740" s="1">
        <v>-14680757267.065136</v>
      </c>
      <c r="R11740" s="1">
        <v>-8751834545.2335777</v>
      </c>
      <c r="S11740" s="1">
        <v>-8747694758.4311924</v>
      </c>
      <c r="T11740" s="1">
        <v>-108990520.76797234</v>
      </c>
      <c r="U11740" s="1">
        <v>-108990520.76797234</v>
      </c>
      <c r="V11740" s="1">
        <v>-1413722924.3430858</v>
      </c>
      <c r="W11740" s="1">
        <v>-199512487.21688408</v>
      </c>
      <c r="X11740" s="1">
        <v>-1149777.2460297579</v>
      </c>
      <c r="Y11740" s="1">
        <v>-179743564.96307659</v>
      </c>
      <c r="Z11740" s="1">
        <v>-4933415.5582414195</v>
      </c>
      <c r="AA11740" s="1">
        <v>-38575.090000000004</v>
      </c>
      <c r="AB11740" s="1">
        <v>-36452.066020475293</v>
      </c>
      <c r="AC11740" s="1">
        <v>-3905766.3885603035</v>
      </c>
      <c r="AD11740" s="1">
        <v>-45978.789999999994</v>
      </c>
      <c r="AE11740" s="1">
        <v>211064.14740146391</v>
      </c>
      <c r="AF11740" s="1">
        <v>211064.14740146391</v>
      </c>
      <c r="AG11740" s="1">
        <v>-1370264.5433285579</v>
      </c>
      <c r="AH11740" s="5">
        <v>3.3011702622721628E-2</v>
      </c>
    </row>
    <row r="11741" spans="1:34" x14ac:dyDescent="0.2">
      <c r="A11741" s="4">
        <v>2012</v>
      </c>
      <c r="B11741" t="s">
        <v>1668</v>
      </c>
      <c r="C11741" t="s">
        <v>147</v>
      </c>
      <c r="D11741" t="s">
        <v>1616</v>
      </c>
      <c r="E11741" s="1" t="s">
        <v>1617</v>
      </c>
      <c r="F11741" s="18">
        <v>-0.52699081759097754</v>
      </c>
      <c r="G11741" s="18">
        <v>-1.8354476105760806</v>
      </c>
      <c r="H11741" s="1">
        <v>-2205287456.6143856</v>
      </c>
      <c r="I11741" s="1">
        <v>-1230507140.5422113</v>
      </c>
      <c r="J11741" s="1">
        <v>-297742.45955521741</v>
      </c>
      <c r="K11741" s="1">
        <v>-16400135.180388931</v>
      </c>
      <c r="L11741" s="1">
        <v>-3845531.5985396188</v>
      </c>
      <c r="M11741" s="1">
        <v>-52873.624028253515</v>
      </c>
      <c r="N11741" s="1">
        <v>0</v>
      </c>
      <c r="O11741" s="1">
        <v>-954226343.54082298</v>
      </c>
      <c r="P11741" s="1">
        <v>42310.331160843438</v>
      </c>
      <c r="Q11741" s="1">
        <v>-552393231.15845263</v>
      </c>
      <c r="R11741" s="1">
        <v>-331854257.46669102</v>
      </c>
      <c r="S11741" s="1">
        <v>-331705323.80988139</v>
      </c>
      <c r="T11741" s="1">
        <v>-4100033.7950972328</v>
      </c>
      <c r="U11741" s="1">
        <v>-4100033.7950972328</v>
      </c>
      <c r="V11741" s="1">
        <v>-53646210.735763833</v>
      </c>
      <c r="W11741" s="1">
        <v>26897412.208776686</v>
      </c>
      <c r="X11741" s="1">
        <v>0</v>
      </c>
      <c r="Y11741" s="1">
        <v>-954226343.54082298</v>
      </c>
      <c r="Z11741" s="1">
        <v>0</v>
      </c>
      <c r="AA11741" s="1">
        <v>-1431.4486100000001</v>
      </c>
      <c r="AB11741" s="1">
        <v>-2.5784058014521371E-3</v>
      </c>
      <c r="AC11741" s="1">
        <v>-147182.802501</v>
      </c>
      <c r="AD11741" s="1">
        <v>-1706.1859100000001</v>
      </c>
      <c r="AE11741" s="1">
        <v>21155.165580421719</v>
      </c>
      <c r="AF11741" s="1">
        <v>21155.165580421719</v>
      </c>
      <c r="AG11741" s="1">
        <v>-51424.412917253518</v>
      </c>
      <c r="AH11741" s="5">
        <v>1.5157558946957269E-6</v>
      </c>
    </row>
    <row r="11742" spans="1:34" x14ac:dyDescent="0.2">
      <c r="A11742" s="6">
        <v>2012</v>
      </c>
      <c r="B11742" t="s">
        <v>1662</v>
      </c>
      <c r="C11742" t="s">
        <v>133</v>
      </c>
      <c r="D11742" t="s">
        <v>1616</v>
      </c>
      <c r="E11742" s="1" t="s">
        <v>1617</v>
      </c>
      <c r="F11742" s="18">
        <v>-0.48580756521755969</v>
      </c>
      <c r="G11742" s="18">
        <v>-1.2071677223418695</v>
      </c>
      <c r="H11742" s="1">
        <v>-774403497.14504135</v>
      </c>
      <c r="I11742" s="1">
        <v>-757607906.70086527</v>
      </c>
      <c r="J11742" s="1">
        <v>-174149.39063805834</v>
      </c>
      <c r="K11742" s="1">
        <v>-10069223.357250044</v>
      </c>
      <c r="L11742" s="1">
        <v>-2361013.7750541628</v>
      </c>
      <c r="M11742" s="1">
        <v>-31569.338707054976</v>
      </c>
      <c r="N11742" s="1">
        <v>-8572.9699192587905</v>
      </c>
      <c r="O11742" s="1">
        <v>-4151706.244314454</v>
      </c>
      <c r="P11742" s="1">
        <v>644.63170711106648</v>
      </c>
      <c r="Q11742" s="1">
        <v>-338945401.22543746</v>
      </c>
      <c r="R11742" s="1">
        <v>-197525080.44783306</v>
      </c>
      <c r="S11742" s="1">
        <v>-197437966.0731658</v>
      </c>
      <c r="T11742" s="1">
        <v>-2517305.839312511</v>
      </c>
      <c r="U11742" s="1">
        <v>-2517305.839312511</v>
      </c>
      <c r="V11742" s="1">
        <v>-31838717.062126562</v>
      </c>
      <c r="W11742" s="1">
        <v>657101.75749107404</v>
      </c>
      <c r="X11742" s="1">
        <v>-549.70055863565051</v>
      </c>
      <c r="Y11742" s="1">
        <v>-4151706.244314454</v>
      </c>
      <c r="Z11742" s="1">
        <v>-8572.9699192587905</v>
      </c>
      <c r="AA11742" s="1">
        <v>-29.771888182989532</v>
      </c>
      <c r="AB11742" s="1">
        <v>-11.803534076899878</v>
      </c>
      <c r="AC11742" s="1">
        <v>-87021.873456559741</v>
      </c>
      <c r="AD11742" s="1">
        <v>-35.485993543220694</v>
      </c>
      <c r="AE11742" s="1">
        <v>322.31585355553324</v>
      </c>
      <c r="AF11742" s="1">
        <v>322.31585355553324</v>
      </c>
      <c r="AG11742" s="1">
        <v>-31539.197386682856</v>
      </c>
      <c r="AH11742" s="5">
        <v>3.1727177163100905E-3</v>
      </c>
    </row>
    <row r="11743" spans="1:34" x14ac:dyDescent="0.2">
      <c r="A11743" s="4">
        <v>2012</v>
      </c>
      <c r="B11743" t="s">
        <v>1658</v>
      </c>
      <c r="C11743" t="s">
        <v>190</v>
      </c>
      <c r="D11743" t="s">
        <v>167</v>
      </c>
      <c r="E11743" s="1" t="s">
        <v>1617</v>
      </c>
      <c r="F11743" s="18">
        <v>-0.46705228965958318</v>
      </c>
      <c r="G11743" s="18">
        <v>-2.0060480425431373</v>
      </c>
      <c r="H11743" s="1">
        <v>-4567771392.8707237</v>
      </c>
      <c r="I11743" s="1">
        <v>-4470414424.6864929</v>
      </c>
      <c r="J11743" s="1">
        <v>-1148697.7706742201</v>
      </c>
      <c r="K11743" s="1">
        <v>-57806144.736745916</v>
      </c>
      <c r="L11743" s="1">
        <v>-13522217.462981885</v>
      </c>
      <c r="M11743" s="1">
        <v>-193968.19924811015</v>
      </c>
      <c r="N11743" s="1">
        <v>-1112905.3509572162</v>
      </c>
      <c r="O11743" s="1">
        <v>-23776352.94577489</v>
      </c>
      <c r="P11743" s="1">
        <v>203318.28215165038</v>
      </c>
      <c r="Q11743" s="1">
        <v>-1943493555.3874936</v>
      </c>
      <c r="R11743" s="1">
        <v>-1201939625.3633804</v>
      </c>
      <c r="S11743" s="1">
        <v>-1201151099.700711</v>
      </c>
      <c r="T11743" s="1">
        <v>-14451536.184186479</v>
      </c>
      <c r="U11743" s="1">
        <v>-14451536.184186479</v>
      </c>
      <c r="V11743" s="1">
        <v>-194791093.11916265</v>
      </c>
      <c r="W11743" s="1">
        <v>28227064.707839895</v>
      </c>
      <c r="X11743" s="1">
        <v>-269876.55589535023</v>
      </c>
      <c r="Y11743" s="1">
        <v>-23776352.94577489</v>
      </c>
      <c r="Z11743" s="1">
        <v>-1112905.3509572162</v>
      </c>
      <c r="AA11743" s="1">
        <v>-10486.16906</v>
      </c>
      <c r="AB11743" s="1">
        <v>-8244.0312384792214</v>
      </c>
      <c r="AC11743" s="1">
        <v>-549614.18396539113</v>
      </c>
      <c r="AD11743" s="1">
        <v>-12498.77486</v>
      </c>
      <c r="AE11743" s="1">
        <v>101659.14107582519</v>
      </c>
      <c r="AF11743" s="1">
        <v>101659.14107582519</v>
      </c>
      <c r="AG11743" s="1">
        <v>-183351.90984211012</v>
      </c>
      <c r="AH11743" s="5">
        <v>4.520217436402249E-2</v>
      </c>
    </row>
    <row r="11744" spans="1:34" x14ac:dyDescent="0.2">
      <c r="A11744" s="4">
        <v>2012</v>
      </c>
      <c r="B11744" t="s">
        <v>2674</v>
      </c>
      <c r="C11744" t="s">
        <v>190</v>
      </c>
      <c r="D11744" t="s">
        <v>167</v>
      </c>
      <c r="E11744" s="1" t="s">
        <v>1617</v>
      </c>
      <c r="F11744" s="18">
        <v>-0.3799156022325042</v>
      </c>
      <c r="G11744" s="18">
        <v>-3.0921776002782577</v>
      </c>
      <c r="H11744" s="1">
        <v>-587730196.48488843</v>
      </c>
      <c r="I11744" s="1">
        <v>-575182453.040856</v>
      </c>
      <c r="J11744" s="1">
        <v>-143124.29462150426</v>
      </c>
      <c r="K11744" s="1">
        <v>-7436248.2133188071</v>
      </c>
      <c r="L11744" s="1">
        <v>-1740213.7133383618</v>
      </c>
      <c r="M11744" s="1">
        <v>-25060.152783498586</v>
      </c>
      <c r="N11744" s="1">
        <v>-176039.55048481753</v>
      </c>
      <c r="O11744" s="1">
        <v>-3059558.1515685706</v>
      </c>
      <c r="P11744" s="1">
        <v>32500.632083283377</v>
      </c>
      <c r="Q11744" s="1">
        <v>-250034441.96934602</v>
      </c>
      <c r="R11744" s="1">
        <v>-152891410.35741499</v>
      </c>
      <c r="S11744" s="1">
        <v>-152819014.27221861</v>
      </c>
      <c r="T11744" s="1">
        <v>-1859062.0533297018</v>
      </c>
      <c r="U11744" s="1">
        <v>-1859062.0533297018</v>
      </c>
      <c r="V11744" s="1">
        <v>-24754897.067014165</v>
      </c>
      <c r="W11744" s="1">
        <v>-170552.21761373593</v>
      </c>
      <c r="X11744" s="1">
        <v>-42689.117763110284</v>
      </c>
      <c r="Y11744" s="1">
        <v>-3059558.1515685706</v>
      </c>
      <c r="Z11744" s="1">
        <v>-176039.55048481753</v>
      </c>
      <c r="AA11744" s="1">
        <v>-1670.1971399999998</v>
      </c>
      <c r="AB11744" s="1">
        <v>-1303.9864122381159</v>
      </c>
      <c r="AC11744" s="1">
        <v>-67636.135426394976</v>
      </c>
      <c r="AD11744" s="1">
        <v>-1990.7573399999999</v>
      </c>
      <c r="AE11744" s="1">
        <v>16250.316041641689</v>
      </c>
      <c r="AF11744" s="1">
        <v>16250.316041641689</v>
      </c>
      <c r="AG11744" s="1">
        <v>-23369.230569498584</v>
      </c>
      <c r="AH11744" s="5">
        <v>5.321092881641739E-2</v>
      </c>
    </row>
    <row r="11745" spans="1:34" x14ac:dyDescent="0.2">
      <c r="A11745" s="4">
        <v>2012</v>
      </c>
      <c r="B11745" t="s">
        <v>1665</v>
      </c>
      <c r="C11745" t="s">
        <v>130</v>
      </c>
      <c r="D11745" t="s">
        <v>167</v>
      </c>
      <c r="E11745" s="1" t="s">
        <v>1617</v>
      </c>
      <c r="F11745" s="18">
        <v>-0.36993549597492842</v>
      </c>
      <c r="G11745" s="18">
        <v>-4.9000546899283517</v>
      </c>
      <c r="H11745" s="1">
        <v>-47324063857.40799</v>
      </c>
      <c r="I11745" s="1">
        <v>-40902688480.952759</v>
      </c>
      <c r="J11745" s="1">
        <v>-12533844.789504878</v>
      </c>
      <c r="K11745" s="1">
        <v>-539465774.65823472</v>
      </c>
      <c r="L11745" s="1">
        <v>-127176621.34177469</v>
      </c>
      <c r="M11745" s="1">
        <v>-1923528.3513819417</v>
      </c>
      <c r="N11745" s="1">
        <v>0</v>
      </c>
      <c r="O11745" s="1">
        <v>-5745282005.4805279</v>
      </c>
      <c r="P11745" s="1">
        <v>5006398.1662113583</v>
      </c>
      <c r="Q11745" s="1">
        <v>-18321032520.143509</v>
      </c>
      <c r="R11745" s="1">
        <v>-12496304945.011652</v>
      </c>
      <c r="S11745" s="1">
        <v>-12490033806.365715</v>
      </c>
      <c r="T11745" s="1">
        <v>-134866443.66455868</v>
      </c>
      <c r="U11745" s="1">
        <v>-134866443.66455868</v>
      </c>
      <c r="V11745" s="1">
        <v>-2042793679.183852</v>
      </c>
      <c r="W11745" s="1">
        <v>4044300038.6825299</v>
      </c>
      <c r="X11745" s="1">
        <v>0</v>
      </c>
      <c r="Y11745" s="1">
        <v>-5745282005.4805279</v>
      </c>
      <c r="Z11745" s="1">
        <v>0</v>
      </c>
      <c r="AA11745" s="1">
        <v>-169376.96476999999</v>
      </c>
      <c r="AB11745" s="1">
        <v>-7.5882929792309827E-3</v>
      </c>
      <c r="AC11745" s="1">
        <v>-6067138.7304570004</v>
      </c>
      <c r="AD11745" s="1">
        <v>-201885.41086999999</v>
      </c>
      <c r="AE11745" s="1">
        <v>2503199.0831056791</v>
      </c>
      <c r="AF11745" s="1">
        <v>2503199.0831056791</v>
      </c>
      <c r="AG11745" s="1">
        <v>-1752049.6286549417</v>
      </c>
      <c r="AH11745" s="5">
        <v>3.6506184953684967E-6</v>
      </c>
    </row>
    <row r="11746" spans="1:34" x14ac:dyDescent="0.2">
      <c r="A11746" s="6">
        <v>2012</v>
      </c>
      <c r="B11746" t="s">
        <v>2543</v>
      </c>
      <c r="C11746" t="s">
        <v>1490</v>
      </c>
      <c r="D11746" t="s">
        <v>1616</v>
      </c>
      <c r="E11746" s="1" t="s">
        <v>1617</v>
      </c>
      <c r="F11746" s="18">
        <v>-0.32608471569373004</v>
      </c>
      <c r="G11746" s="18">
        <v>-2.9660042894860466</v>
      </c>
      <c r="H11746" s="1">
        <v>-721233567.22360826</v>
      </c>
      <c r="I11746" s="1">
        <v>-670720561.00003052</v>
      </c>
      <c r="J11746" s="1">
        <v>-175243.19183611547</v>
      </c>
      <c r="K11746" s="1">
        <v>-8777710.1784507129</v>
      </c>
      <c r="L11746" s="1">
        <v>-2053865.2076141746</v>
      </c>
      <c r="M11746" s="1">
        <v>-32737.224721749753</v>
      </c>
      <c r="N11746" s="1">
        <v>-175257.08319112979</v>
      </c>
      <c r="O11746" s="1">
        <v>-39361663.447729178</v>
      </c>
      <c r="P11746" s="1">
        <v>63470.1102519786</v>
      </c>
      <c r="Q11746" s="1">
        <v>-295261203.06852174</v>
      </c>
      <c r="R11746" s="1">
        <v>-186824535.36865073</v>
      </c>
      <c r="S11746" s="1">
        <v>-186725348.26093569</v>
      </c>
      <c r="T11746" s="1">
        <v>-2194336.871504256</v>
      </c>
      <c r="U11746" s="1">
        <v>-2195033.7714910223</v>
      </c>
      <c r="V11746" s="1">
        <v>-30341784.826255366</v>
      </c>
      <c r="W11746" s="1">
        <v>21983322.868828155</v>
      </c>
      <c r="X11746" s="1">
        <v>-81334.576782004457</v>
      </c>
      <c r="Y11746" s="1">
        <v>-39361663.447729178</v>
      </c>
      <c r="Z11746" s="1">
        <v>-175257.08319112976</v>
      </c>
      <c r="AA11746" s="1">
        <v>-2724.011757210968</v>
      </c>
      <c r="AB11746" s="1">
        <v>-991.78659853405225</v>
      </c>
      <c r="AC11746" s="1">
        <v>-82920.887494373193</v>
      </c>
      <c r="AD11746" s="1">
        <v>-3246.8301316298698</v>
      </c>
      <c r="AE11746" s="1">
        <v>31735.0551259893</v>
      </c>
      <c r="AF11746" s="1">
        <v>29231.058333620775</v>
      </c>
      <c r="AG11746" s="1">
        <v>-27475.414852808783</v>
      </c>
      <c r="AH11746" s="5">
        <v>0.1724295434038175</v>
      </c>
    </row>
    <row r="11747" spans="1:34" x14ac:dyDescent="0.2">
      <c r="A11747" s="4">
        <v>2012</v>
      </c>
      <c r="B11747" t="s">
        <v>2782</v>
      </c>
      <c r="C11747" t="s">
        <v>190</v>
      </c>
      <c r="D11747" t="s">
        <v>1616</v>
      </c>
      <c r="E11747" s="1" t="s">
        <v>1617</v>
      </c>
      <c r="F11747" s="18">
        <v>-0.31024456192299271</v>
      </c>
      <c r="G11747" s="18">
        <v>-1.7395637340519816</v>
      </c>
      <c r="H11747" s="1">
        <v>-1946408299.4131665</v>
      </c>
      <c r="I11747" s="1">
        <v>-530094303.25574303</v>
      </c>
      <c r="J11747" s="1">
        <v>-221845.15039733646</v>
      </c>
      <c r="K11747" s="1">
        <v>-6468219.3668134799</v>
      </c>
      <c r="L11747" s="1">
        <v>-1475073.8081903143</v>
      </c>
      <c r="M11747" s="1">
        <v>-33024.364510000793</v>
      </c>
      <c r="N11747" s="1">
        <v>-713919.33773679158</v>
      </c>
      <c r="O11747" s="1">
        <v>-1407707009.047327</v>
      </c>
      <c r="P11747" s="1">
        <v>305094.91755148576</v>
      </c>
      <c r="Q11747" s="1">
        <v>-213889285.43493962</v>
      </c>
      <c r="R11747" s="1">
        <v>-192534329.74081478</v>
      </c>
      <c r="S11747" s="1">
        <v>-192286014.58061287</v>
      </c>
      <c r="T11747" s="1">
        <v>-1617054.84170337</v>
      </c>
      <c r="U11747" s="1">
        <v>-1617054.84170337</v>
      </c>
      <c r="V11747" s="1">
        <v>-32070931.980569381</v>
      </c>
      <c r="W11747" s="1">
        <v>96036631.696603969</v>
      </c>
      <c r="X11747" s="1">
        <v>-173123.52024345825</v>
      </c>
      <c r="Y11747" s="1">
        <v>-1407707009.047327</v>
      </c>
      <c r="Z11747" s="1">
        <v>-713919.33773679158</v>
      </c>
      <c r="AA11747" s="1">
        <v>-12636.172555719117</v>
      </c>
      <c r="AB11747" s="1">
        <v>-5288.4760748021317</v>
      </c>
      <c r="AC11747" s="1">
        <v>-88085.232730131989</v>
      </c>
      <c r="AD11747" s="1">
        <v>-15061.427577827362</v>
      </c>
      <c r="AE11747" s="1">
        <v>152547.45877574288</v>
      </c>
      <c r="AF11747" s="1">
        <v>152547.45877574288</v>
      </c>
      <c r="AG11747" s="1">
        <v>-20231.392732787353</v>
      </c>
      <c r="AH11747" s="5">
        <v>0.20233024113793763</v>
      </c>
    </row>
    <row r="11748" spans="1:34" x14ac:dyDescent="0.2">
      <c r="A11748" s="4">
        <v>2012</v>
      </c>
      <c r="B11748" t="s">
        <v>1663</v>
      </c>
      <c r="C11748" t="s">
        <v>130</v>
      </c>
      <c r="D11748" t="s">
        <v>167</v>
      </c>
      <c r="E11748" s="1" t="s">
        <v>1617</v>
      </c>
      <c r="F11748" s="18">
        <v>-0.309823508238803</v>
      </c>
      <c r="G11748" s="18">
        <v>-7.0550273416522309</v>
      </c>
      <c r="H11748" s="1">
        <v>-12023868966.374935</v>
      </c>
      <c r="I11748" s="1">
        <v>-11638783065.041437</v>
      </c>
      <c r="J11748" s="1">
        <v>-3445618.0264862007</v>
      </c>
      <c r="K11748" s="1">
        <v>-153331509.41585314</v>
      </c>
      <c r="L11748" s="1">
        <v>-36138745.52945365</v>
      </c>
      <c r="M11748" s="1">
        <v>-535832.48286150757</v>
      </c>
      <c r="N11748" s="1">
        <v>0</v>
      </c>
      <c r="O11748" s="1">
        <v>-192770042.81987241</v>
      </c>
      <c r="P11748" s="1">
        <v>1135846.9410304115</v>
      </c>
      <c r="Q11748" s="1">
        <v>-5203549434.6468573</v>
      </c>
      <c r="R11748" s="1">
        <v>-3472788654.9024801</v>
      </c>
      <c r="S11748" s="1">
        <v>-3471064566.8015556</v>
      </c>
      <c r="T11748" s="1">
        <v>-38332877.353963286</v>
      </c>
      <c r="U11748" s="1">
        <v>-38332877.353963286</v>
      </c>
      <c r="V11748" s="1">
        <v>-566682872.02307868</v>
      </c>
      <c r="W11748" s="1">
        <v>960775154.08076286</v>
      </c>
      <c r="X11748" s="1">
        <v>0</v>
      </c>
      <c r="Y11748" s="1">
        <v>-192770042.81987241</v>
      </c>
      <c r="Z11748" s="1">
        <v>0</v>
      </c>
      <c r="AA11748" s="1">
        <v>-38428.087630000002</v>
      </c>
      <c r="AB11748" s="1">
        <v>-2.3020668487509152E-3</v>
      </c>
      <c r="AC11748" s="1">
        <v>-1677482.2811430001</v>
      </c>
      <c r="AD11748" s="1">
        <v>-45803.573529999994</v>
      </c>
      <c r="AE11748" s="1">
        <v>567923.47051520576</v>
      </c>
      <c r="AF11748" s="1">
        <v>567923.47051520576</v>
      </c>
      <c r="AG11748" s="1">
        <v>-496927.55034850753</v>
      </c>
      <c r="AH11748" s="5">
        <v>4.4204794860210197E-6</v>
      </c>
    </row>
    <row r="11749" spans="1:34" x14ac:dyDescent="0.2">
      <c r="A11749" s="4">
        <v>2012</v>
      </c>
      <c r="B11749" t="s">
        <v>1666</v>
      </c>
      <c r="C11749" t="s">
        <v>190</v>
      </c>
      <c r="D11749" t="s">
        <v>167</v>
      </c>
      <c r="E11749" s="1" t="s">
        <v>1617</v>
      </c>
      <c r="F11749" s="18">
        <v>-0.30145701603501612</v>
      </c>
      <c r="G11749" s="18">
        <v>-1.9245335328328184</v>
      </c>
      <c r="H11749" s="1">
        <v>-2906045634.5775557</v>
      </c>
      <c r="I11749" s="1">
        <v>-2714622947.5299053</v>
      </c>
      <c r="J11749" s="1">
        <v>-597082.72726898582</v>
      </c>
      <c r="K11749" s="1">
        <v>-34490454.50263954</v>
      </c>
      <c r="L11749" s="1">
        <v>-8034036.9269927796</v>
      </c>
      <c r="M11749" s="1">
        <v>-108676.4857709163</v>
      </c>
      <c r="N11749" s="1">
        <v>-1096974.190514066</v>
      </c>
      <c r="O11749" s="1">
        <v>-147005582.65977484</v>
      </c>
      <c r="P11749" s="1">
        <v>-89879.554688966295</v>
      </c>
      <c r="Q11749" s="1">
        <v>-1152516823.8132153</v>
      </c>
      <c r="R11749" s="1">
        <v>-650827772.52834082</v>
      </c>
      <c r="S11749" s="1">
        <v>-650318120.31261158</v>
      </c>
      <c r="T11749" s="1">
        <v>-8622613.6256598849</v>
      </c>
      <c r="U11749" s="1">
        <v>-8622613.6256598849</v>
      </c>
      <c r="V11749" s="1">
        <v>-104547019.20908152</v>
      </c>
      <c r="W11749" s="1">
        <v>-181729066.9255487</v>
      </c>
      <c r="X11749" s="1">
        <v>-266013.29231402621</v>
      </c>
      <c r="Y11749" s="1">
        <v>-147005582.65977484</v>
      </c>
      <c r="Z11749" s="1">
        <v>-1096974.190514066</v>
      </c>
      <c r="AA11749" s="1">
        <v>-515.02958000000001</v>
      </c>
      <c r="AB11749" s="1">
        <v>-8126.0185213639779</v>
      </c>
      <c r="AC11749" s="1">
        <v>-285744.84775044693</v>
      </c>
      <c r="AD11749" s="1">
        <v>-613.87897999999984</v>
      </c>
      <c r="AE11749" s="1">
        <v>-44939.777344483147</v>
      </c>
      <c r="AF11749" s="1">
        <v>-44939.777344483147</v>
      </c>
      <c r="AG11749" s="1">
        <v>-108155.06531291631</v>
      </c>
      <c r="AH11749" s="5">
        <v>8.2136441928700107E-2</v>
      </c>
    </row>
    <row r="11750" spans="1:34" x14ac:dyDescent="0.2">
      <c r="A11750" s="6">
        <v>2012</v>
      </c>
      <c r="B11750" t="s">
        <v>2739</v>
      </c>
      <c r="C11750" t="s">
        <v>190</v>
      </c>
      <c r="D11750" t="s">
        <v>358</v>
      </c>
      <c r="E11750" s="1" t="s">
        <v>1617</v>
      </c>
      <c r="F11750" s="18">
        <v>-0.18950718098186123</v>
      </c>
      <c r="G11750" s="18">
        <v>-1.8791004535107376</v>
      </c>
      <c r="H11750" s="1">
        <v>-772323440.09608769</v>
      </c>
      <c r="I11750" s="1">
        <v>-646040144.48917031</v>
      </c>
      <c r="J11750" s="1">
        <v>-271073.69439841347</v>
      </c>
      <c r="K11750" s="1">
        <v>-7840765.7825984303</v>
      </c>
      <c r="L11750" s="1">
        <v>-1839313.4218731655</v>
      </c>
      <c r="M11750" s="1">
        <v>-35424.003222910789</v>
      </c>
      <c r="N11750" s="1">
        <v>-463759.60811420437</v>
      </c>
      <c r="O11750" s="1">
        <v>-116039337.05251479</v>
      </c>
      <c r="P11750" s="1">
        <v>206377.95580462317</v>
      </c>
      <c r="Q11750" s="1">
        <v>-266468225.32366863</v>
      </c>
      <c r="R11750" s="1">
        <v>-226706169.18088639</v>
      </c>
      <c r="S11750" s="1">
        <v>-226481382.57112879</v>
      </c>
      <c r="T11750" s="1">
        <v>-1960191.4456496076</v>
      </c>
      <c r="U11750" s="1">
        <v>-1960191.4456496076</v>
      </c>
      <c r="V11750" s="1">
        <v>-37647545.356359005</v>
      </c>
      <c r="W11750" s="1">
        <v>105478687.55262703</v>
      </c>
      <c r="X11750" s="1">
        <v>-112460.45828927842</v>
      </c>
      <c r="Y11750" s="1">
        <v>-116039337.05251479</v>
      </c>
      <c r="Z11750" s="1">
        <v>-463759.60811420437</v>
      </c>
      <c r="AA11750" s="1">
        <v>-8485.4772300000004</v>
      </c>
      <c r="AB11750" s="1">
        <v>-3435.3763266121282</v>
      </c>
      <c r="AC11750" s="1">
        <v>-120374.98582228854</v>
      </c>
      <c r="AD11750" s="1">
        <v>-10114.091129999999</v>
      </c>
      <c r="AE11750" s="1">
        <v>103188.97790231158</v>
      </c>
      <c r="AF11750" s="1">
        <v>103188.97790231158</v>
      </c>
      <c r="AG11750" s="1">
        <v>-26833.231749910792</v>
      </c>
      <c r="AH11750" s="5">
        <v>6.8364289259638361E-2</v>
      </c>
    </row>
    <row r="11751" spans="1:34" x14ac:dyDescent="0.2">
      <c r="A11751" s="4">
        <v>2012</v>
      </c>
      <c r="B11751" t="s">
        <v>1664</v>
      </c>
      <c r="C11751" t="s">
        <v>232</v>
      </c>
      <c r="D11751" t="s">
        <v>1616</v>
      </c>
      <c r="E11751" s="1" t="s">
        <v>1617</v>
      </c>
      <c r="F11751" s="18">
        <v>-0.12228511227856276</v>
      </c>
      <c r="G11751" s="18">
        <v>-1.1035677551295526</v>
      </c>
      <c r="H11751" s="1">
        <v>-2634122381.6827283</v>
      </c>
      <c r="I11751" s="1">
        <v>-2368890531.7266355</v>
      </c>
      <c r="J11751" s="1">
        <v>-798081.83444000012</v>
      </c>
      <c r="K11751" s="1">
        <v>-31453661.4243</v>
      </c>
      <c r="L11751" s="1">
        <v>-7414407.5557999983</v>
      </c>
      <c r="M11751" s="1">
        <v>-119238.4162265</v>
      </c>
      <c r="N11751" s="1">
        <v>0</v>
      </c>
      <c r="O11751" s="1">
        <v>-225939516.72532576</v>
      </c>
      <c r="P11751" s="1">
        <v>493056</v>
      </c>
      <c r="Q11751" s="1">
        <v>-1069704201.2795005</v>
      </c>
      <c r="R11751" s="1">
        <v>-777233834.27917004</v>
      </c>
      <c r="S11751" s="1">
        <v>-776834793.36195004</v>
      </c>
      <c r="T11751" s="1">
        <v>-7863415.356075</v>
      </c>
      <c r="U11751" s="1">
        <v>-7863415.356075</v>
      </c>
      <c r="V11751" s="1">
        <v>-127690421.03118436</v>
      </c>
      <c r="W11751" s="1">
        <v>359032439.04000002</v>
      </c>
      <c r="X11751" s="1">
        <v>0</v>
      </c>
      <c r="Y11751" s="1">
        <v>-225939516.72532576</v>
      </c>
      <c r="Z11751" s="1">
        <v>0</v>
      </c>
      <c r="AA11751" s="1">
        <v>-16681.12</v>
      </c>
      <c r="AB11751" s="1">
        <v>0</v>
      </c>
      <c r="AC11751" s="1">
        <v>-379365.18922000006</v>
      </c>
      <c r="AD11751" s="1">
        <v>-19882.72</v>
      </c>
      <c r="AE11751" s="1">
        <v>246528</v>
      </c>
      <c r="AF11751" s="1">
        <v>246528</v>
      </c>
      <c r="AG11751" s="1">
        <v>-102350.30422650001</v>
      </c>
      <c r="AH11751" s="5">
        <v>0</v>
      </c>
    </row>
    <row r="11752" spans="1:34" x14ac:dyDescent="0.2">
      <c r="A11752" s="6">
        <v>2012</v>
      </c>
      <c r="B11752" t="s">
        <v>1622</v>
      </c>
      <c r="C11752" t="s">
        <v>133</v>
      </c>
      <c r="D11752" t="s">
        <v>167</v>
      </c>
      <c r="E11752" s="1" t="s">
        <v>1617</v>
      </c>
      <c r="F11752" s="18">
        <v>-5.0437812193345248E-2</v>
      </c>
      <c r="G11752" s="18">
        <v>-0.49104747008188143</v>
      </c>
      <c r="H11752" s="1">
        <v>-390409462.78208947</v>
      </c>
      <c r="I11752" s="1">
        <v>-380795795.23395878</v>
      </c>
      <c r="J11752" s="1">
        <v>-123002.94032351923</v>
      </c>
      <c r="K11752" s="1">
        <v>-5187851.0601871461</v>
      </c>
      <c r="L11752" s="1">
        <v>-1213599.548908981</v>
      </c>
      <c r="M11752" s="1">
        <v>-20013.535656230455</v>
      </c>
      <c r="N11752" s="1">
        <v>-41628.653464911964</v>
      </c>
      <c r="O11752" s="1">
        <v>-3137366.5591854337</v>
      </c>
      <c r="P11752" s="1">
        <v>109794.74959548052</v>
      </c>
      <c r="Q11752" s="1">
        <v>-175030161.62010998</v>
      </c>
      <c r="R11752" s="1">
        <v>-126567539.73995145</v>
      </c>
      <c r="S11752" s="1">
        <v>-126501640.18298042</v>
      </c>
      <c r="T11752" s="1">
        <v>-1296962.7650467865</v>
      </c>
      <c r="U11752" s="1">
        <v>-1296962.7650467865</v>
      </c>
      <c r="V11752" s="1">
        <v>-20783797.437030971</v>
      </c>
      <c r="W11752" s="1">
        <v>64220957.773229107</v>
      </c>
      <c r="X11752" s="1">
        <v>-2669.2376481463825</v>
      </c>
      <c r="Y11752" s="1">
        <v>-3137366.5591854337</v>
      </c>
      <c r="Z11752" s="1">
        <v>-41628.653464911964</v>
      </c>
      <c r="AA11752" s="1">
        <v>-3753.2520000000004</v>
      </c>
      <c r="AB11752" s="1">
        <v>-57.322737841815993</v>
      </c>
      <c r="AC11752" s="1">
        <v>-56988.447254996892</v>
      </c>
      <c r="AD11752" s="1">
        <v>-4473.6120000000001</v>
      </c>
      <c r="AE11752" s="1">
        <v>54897.37479774026</v>
      </c>
      <c r="AF11752" s="1">
        <v>54897.37479774026</v>
      </c>
      <c r="AG11752" s="1">
        <v>-16213.710456230454</v>
      </c>
      <c r="AH11752" s="5">
        <v>3.1244646921178205E-3</v>
      </c>
    </row>
    <row r="11753" spans="1:34" x14ac:dyDescent="0.2">
      <c r="A11753" s="4">
        <v>2012</v>
      </c>
      <c r="B11753" t="s">
        <v>2741</v>
      </c>
      <c r="C11753" t="s">
        <v>143</v>
      </c>
      <c r="D11753" t="s">
        <v>1616</v>
      </c>
      <c r="E11753" s="1" t="s">
        <v>1617</v>
      </c>
      <c r="F11753" s="18">
        <v>-4.6189546057275502E-2</v>
      </c>
      <c r="G11753" s="18">
        <v>-1.0596287584524637</v>
      </c>
      <c r="H11753" s="1">
        <v>-137064853.27574044</v>
      </c>
      <c r="I11753" s="1">
        <v>-134091905.38455601</v>
      </c>
      <c r="J11753" s="1">
        <v>-30665.066784000006</v>
      </c>
      <c r="K11753" s="1">
        <v>-1783376.8984800002</v>
      </c>
      <c r="L11753" s="1">
        <v>-418107.92687999993</v>
      </c>
      <c r="M11753" s="1">
        <v>-5581.0647204000006</v>
      </c>
      <c r="N11753" s="1">
        <v>0</v>
      </c>
      <c r="O11753" s="1">
        <v>-735216.93432000012</v>
      </c>
      <c r="P11753" s="1">
        <v>0</v>
      </c>
      <c r="Q11753" s="1">
        <v>-60020302.43287231</v>
      </c>
      <c r="R11753" s="1">
        <v>-34894402.827912003</v>
      </c>
      <c r="S11753" s="1">
        <v>-34879070.294519998</v>
      </c>
      <c r="T11753" s="1">
        <v>-445844.22462000005</v>
      </c>
      <c r="U11753" s="1">
        <v>-445844.22462000005</v>
      </c>
      <c r="V11753" s="1">
        <v>-5623258.7387636891</v>
      </c>
      <c r="W11753" s="1">
        <v>0</v>
      </c>
      <c r="X11753" s="1">
        <v>0</v>
      </c>
      <c r="Y11753" s="1">
        <v>-735216.93432000012</v>
      </c>
      <c r="Z11753" s="1">
        <v>0</v>
      </c>
      <c r="AA11753" s="1">
        <v>0</v>
      </c>
      <c r="AB11753" s="1">
        <v>0</v>
      </c>
      <c r="AC11753" s="1">
        <v>-15332.533392000003</v>
      </c>
      <c r="AD11753" s="1">
        <v>0</v>
      </c>
      <c r="AE11753" s="1">
        <v>0</v>
      </c>
      <c r="AF11753" s="1">
        <v>0</v>
      </c>
      <c r="AG11753" s="1">
        <v>-5581.0647204000006</v>
      </c>
      <c r="AH11753" s="5">
        <v>0</v>
      </c>
    </row>
    <row r="11754" spans="1:34" x14ac:dyDescent="0.2">
      <c r="A11754" s="6">
        <v>2012</v>
      </c>
      <c r="B11754" t="s">
        <v>2301</v>
      </c>
      <c r="C11754" t="s">
        <v>615</v>
      </c>
      <c r="D11754" t="s">
        <v>1616</v>
      </c>
      <c r="E11754" s="1" t="s">
        <v>1617</v>
      </c>
      <c r="F11754" s="18">
        <v>0.42985906610816293</v>
      </c>
      <c r="G11754" s="18">
        <v>5.3224329711539768</v>
      </c>
      <c r="H11754" s="1">
        <v>3432852955.756217</v>
      </c>
      <c r="I11754" s="1">
        <v>3363928248.9273729</v>
      </c>
      <c r="J11754" s="1">
        <v>190633.65432482565</v>
      </c>
      <c r="K11754" s="1">
        <v>45299039.753641196</v>
      </c>
      <c r="L11754" s="1">
        <v>10510282.378368277</v>
      </c>
      <c r="M11754" s="1">
        <v>97258.889596144945</v>
      </c>
      <c r="N11754" s="1">
        <v>-29875.77951177955</v>
      </c>
      <c r="O11754" s="1">
        <v>11865693.533734713</v>
      </c>
      <c r="P11754" s="1">
        <v>991674.39869055385</v>
      </c>
      <c r="Q11754" s="1">
        <v>1496902088.9457576</v>
      </c>
      <c r="R11754" s="1">
        <v>528543985.43860662</v>
      </c>
      <c r="S11754" s="1">
        <v>528463911.49319738</v>
      </c>
      <c r="T11754" s="1">
        <v>11324764.599395748</v>
      </c>
      <c r="U11754" s="1">
        <v>11324713.344371295</v>
      </c>
      <c r="V11754" s="1">
        <v>79807873.795547605</v>
      </c>
      <c r="W11754" s="1">
        <v>763470269.67712808</v>
      </c>
      <c r="X11754" s="1">
        <v>-4772.9345637250362</v>
      </c>
      <c r="Y11754" s="1">
        <v>11865693.533734713</v>
      </c>
      <c r="Z11754" s="1">
        <v>-29875.77951177955</v>
      </c>
      <c r="AA11754" s="1">
        <v>-33617.669650000003</v>
      </c>
      <c r="AB11754" s="1">
        <v>-107.0542072742408</v>
      </c>
      <c r="AC11754" s="1">
        <v>135130.1490583242</v>
      </c>
      <c r="AD11754" s="1">
        <v>-40069.89415</v>
      </c>
      <c r="AE11754" s="1">
        <v>495837.19934527692</v>
      </c>
      <c r="AF11754" s="1">
        <v>495837.19934527692</v>
      </c>
      <c r="AG11754" s="1">
        <v>131293.71281114491</v>
      </c>
      <c r="AH11754" s="5">
        <v>3.174225422293642E-3</v>
      </c>
    </row>
    <row r="11755" spans="1:34" x14ac:dyDescent="0.2">
      <c r="A11755" s="6">
        <v>2012</v>
      </c>
      <c r="B11755" t="s">
        <v>1628</v>
      </c>
      <c r="C11755" t="s">
        <v>190</v>
      </c>
      <c r="D11755" t="s">
        <v>1616</v>
      </c>
      <c r="E11755" s="1" t="s">
        <v>1617</v>
      </c>
      <c r="F11755" s="18">
        <v>0.54818594963546519</v>
      </c>
      <c r="G11755" s="18">
        <v>3.1160690676597338</v>
      </c>
      <c r="H11755" s="1">
        <v>5552149543.3747606</v>
      </c>
      <c r="I11755" s="1">
        <v>-15047896852.389904</v>
      </c>
      <c r="J11755" s="1">
        <v>-4366086.2884183535</v>
      </c>
      <c r="K11755" s="1">
        <v>-197223670.10599592</v>
      </c>
      <c r="L11755" s="1">
        <v>-46385909.694886312</v>
      </c>
      <c r="M11755" s="1">
        <v>-689072.08870074083</v>
      </c>
      <c r="N11755" s="1">
        <v>-1152531.0401214673</v>
      </c>
      <c r="O11755" s="1">
        <v>20848423189.113445</v>
      </c>
      <c r="P11755" s="1">
        <v>1440475.8693423509</v>
      </c>
      <c r="Q11755" s="1">
        <v>-6677316088.8329878</v>
      </c>
      <c r="R11755" s="1">
        <v>-4415781906.7448063</v>
      </c>
      <c r="S11755" s="1">
        <v>-4413377060.9255228</v>
      </c>
      <c r="T11755" s="1">
        <v>-49305917.526498981</v>
      </c>
      <c r="U11755" s="1">
        <v>-49305917.526498981</v>
      </c>
      <c r="V11755" s="1">
        <v>-719962717.44299126</v>
      </c>
      <c r="W11755" s="1">
        <v>1031635350.5607543</v>
      </c>
      <c r="X11755" s="1">
        <v>-279485.67899591738</v>
      </c>
      <c r="Y11755" s="1">
        <v>20848423189.113445</v>
      </c>
      <c r="Z11755" s="1">
        <v>-1152531.0401214673</v>
      </c>
      <c r="AA11755" s="1">
        <v>-52470.255260507816</v>
      </c>
      <c r="AB11755" s="1">
        <v>-8537.5651127079491</v>
      </c>
      <c r="AC11755" s="1">
        <v>-2108347.0391019862</v>
      </c>
      <c r="AD11755" s="1">
        <v>-62540.848196835941</v>
      </c>
      <c r="AE11755" s="1">
        <v>720237.93467117543</v>
      </c>
      <c r="AF11755" s="1">
        <v>720237.93467117543</v>
      </c>
      <c r="AG11755" s="1">
        <v>-635950.742681526</v>
      </c>
      <c r="AH11755" s="5">
        <v>6.1623502915215027E-3</v>
      </c>
    </row>
    <row r="11756" spans="1:34" x14ac:dyDescent="0.2">
      <c r="A11756" s="4">
        <v>2012</v>
      </c>
      <c r="B11756" t="s">
        <v>1673</v>
      </c>
      <c r="C11756" t="s">
        <v>122</v>
      </c>
      <c r="D11756" t="s">
        <v>1674</v>
      </c>
      <c r="E11756" s="1" t="s">
        <v>1675</v>
      </c>
      <c r="F11756" s="18">
        <v>-2.3690240325951972E-2</v>
      </c>
      <c r="G11756" s="18">
        <v>-0.14216162103605759</v>
      </c>
      <c r="H11756" s="1">
        <v>-13150675.020642526</v>
      </c>
      <c r="I11756" s="1">
        <v>-12874019.099958552</v>
      </c>
      <c r="J11756" s="1">
        <v>-3970.9972702833429</v>
      </c>
      <c r="K11756" s="1">
        <v>-163705.87665892369</v>
      </c>
      <c r="L11756" s="1">
        <v>-38358.839393423965</v>
      </c>
      <c r="M11756" s="1">
        <v>-625.28967392848836</v>
      </c>
      <c r="N11756" s="1">
        <v>-4311.7024200291899</v>
      </c>
      <c r="O11756" s="1">
        <v>-67763.272657288311</v>
      </c>
      <c r="P11756" s="1">
        <v>2080.0573900317813</v>
      </c>
      <c r="Q11756" s="1">
        <v>-5527239.6600582786</v>
      </c>
      <c r="R11756" s="1">
        <v>-3848517.2326627001</v>
      </c>
      <c r="S11756" s="1">
        <v>-3846079.5396689824</v>
      </c>
      <c r="T11756" s="1">
        <v>-40926.467087159355</v>
      </c>
      <c r="U11756" s="1">
        <v>-40926.515558592662</v>
      </c>
      <c r="V11756" s="1">
        <v>-630062.27060130972</v>
      </c>
      <c r="W11756" s="1">
        <v>856089.90932021732</v>
      </c>
      <c r="X11756" s="1">
        <v>-426.6747723419586</v>
      </c>
      <c r="Y11756" s="1">
        <v>-67763.272657288311</v>
      </c>
      <c r="Z11756" s="1">
        <v>-4311.7024200291899</v>
      </c>
      <c r="AA11756" s="1">
        <v>-91.217777559081142</v>
      </c>
      <c r="AB11756" s="1">
        <v>-38.272886216903913</v>
      </c>
      <c r="AC11756" s="1">
        <v>-1820.4960398955027</v>
      </c>
      <c r="AD11756" s="1">
        <v>-108.72516535037778</v>
      </c>
      <c r="AE11756" s="1">
        <v>1040.0286950158907</v>
      </c>
      <c r="AF11756" s="1">
        <v>1032.1255126834767</v>
      </c>
      <c r="AG11756" s="1">
        <v>-525.03681473454719</v>
      </c>
      <c r="AH11756" s="5">
        <v>0.23058114194007814</v>
      </c>
    </row>
    <row r="11757" spans="1:34" x14ac:dyDescent="0.2">
      <c r="A11757" s="4">
        <v>2012</v>
      </c>
      <c r="B11757" t="s">
        <v>1679</v>
      </c>
      <c r="C11757" t="s">
        <v>130</v>
      </c>
      <c r="D11757" t="s">
        <v>1680</v>
      </c>
      <c r="E11757" s="1" t="s">
        <v>1675</v>
      </c>
      <c r="F11757" s="18">
        <v>-1.6029652265944994E-2</v>
      </c>
      <c r="G11757" s="18">
        <v>-0.13351086682477145</v>
      </c>
      <c r="H11757" s="1">
        <v>-55424714.712877035</v>
      </c>
      <c r="I11757" s="1">
        <v>-54206743.699681178</v>
      </c>
      <c r="J11757" s="1">
        <v>-13994.501713902135</v>
      </c>
      <c r="K11757" s="1">
        <v>-721166.8994598256</v>
      </c>
      <c r="L11757" s="1">
        <v>-168770.95263867427</v>
      </c>
      <c r="M11757" s="1">
        <v>-2406.0762084594194</v>
      </c>
      <c r="N11757" s="1">
        <v>-17769.2454894002</v>
      </c>
      <c r="O11757" s="1">
        <v>-297722.15155784547</v>
      </c>
      <c r="P11757" s="1">
        <v>3858.8138722638873</v>
      </c>
      <c r="Q11757" s="1">
        <v>-24261533.251247842</v>
      </c>
      <c r="R11757" s="1">
        <v>-15122454.950820245</v>
      </c>
      <c r="S11757" s="1">
        <v>-15113463.26442636</v>
      </c>
      <c r="T11757" s="1">
        <v>-180291.7248649564</v>
      </c>
      <c r="U11757" s="1">
        <v>-180291.7248649564</v>
      </c>
      <c r="V11757" s="1">
        <v>-2452672.1138283378</v>
      </c>
      <c r="W11757" s="1">
        <v>2208467.7430803599</v>
      </c>
      <c r="X11757" s="1">
        <v>-1448.3009451400983</v>
      </c>
      <c r="Y11757" s="1">
        <v>-297722.15155784547</v>
      </c>
      <c r="Z11757" s="1">
        <v>-17769.2454894002</v>
      </c>
      <c r="AA11757" s="1">
        <v>-137.54330630477065</v>
      </c>
      <c r="AB11757" s="1">
        <v>-17.570561690173164</v>
      </c>
      <c r="AC11757" s="1">
        <v>-6808.6598237887183</v>
      </c>
      <c r="AD11757" s="1">
        <v>-163.94193238415582</v>
      </c>
      <c r="AE11757" s="1">
        <v>1929.4069361319437</v>
      </c>
      <c r="AF11757" s="1">
        <v>1929.4069361319437</v>
      </c>
      <c r="AG11757" s="1">
        <v>-2266.8261603975825</v>
      </c>
      <c r="AH11757" s="5">
        <v>8.512656533605209E-2</v>
      </c>
    </row>
    <row r="11758" spans="1:34" x14ac:dyDescent="0.2">
      <c r="A11758" s="4">
        <v>2012</v>
      </c>
      <c r="B11758" t="s">
        <v>2783</v>
      </c>
      <c r="C11758" t="s">
        <v>155</v>
      </c>
      <c r="D11758" t="s">
        <v>1678</v>
      </c>
      <c r="E11758" s="1" t="s">
        <v>1675</v>
      </c>
      <c r="F11758" s="18">
        <v>-3.2775161220073841E-3</v>
      </c>
      <c r="G11758" s="18">
        <v>-2.5807710796101436E-2</v>
      </c>
      <c r="H11758" s="1">
        <v>-14302975.04164739</v>
      </c>
      <c r="I11758" s="1">
        <v>-13962177.046977453</v>
      </c>
      <c r="J11758" s="1">
        <v>-3093.0670964637306</v>
      </c>
      <c r="K11758" s="1">
        <v>-181505.661304415</v>
      </c>
      <c r="L11758" s="1">
        <v>-42194.356910783645</v>
      </c>
      <c r="M11758" s="1">
        <v>-564.7685449761741</v>
      </c>
      <c r="N11758" s="1">
        <v>-38918.610112581111</v>
      </c>
      <c r="O11758" s="1">
        <v>-74194.277982464919</v>
      </c>
      <c r="P11758" s="1">
        <v>-327.25271825074219</v>
      </c>
      <c r="Q11758" s="1">
        <v>-6054086.9133105222</v>
      </c>
      <c r="R11758" s="1">
        <v>-3441198.3771141786</v>
      </c>
      <c r="S11758" s="1">
        <v>-3438020.8686164641</v>
      </c>
      <c r="T11758" s="1">
        <v>-45376.415326103743</v>
      </c>
      <c r="U11758" s="1">
        <v>-45376.415326103743</v>
      </c>
      <c r="V11758" s="1">
        <v>-553095.26770602074</v>
      </c>
      <c r="W11758" s="1">
        <v>-607308.43572567287</v>
      </c>
      <c r="X11758" s="1">
        <v>-2973.3067239728539</v>
      </c>
      <c r="Y11758" s="1">
        <v>-74194.277982464919</v>
      </c>
      <c r="Z11758" s="1">
        <v>-38918.610112581111</v>
      </c>
      <c r="AA11758" s="1">
        <v>-0.36594208143413071</v>
      </c>
      <c r="AB11758" s="1">
        <v>-24.802216323424329</v>
      </c>
      <c r="AC11758" s="1">
        <v>-1508.8985874502421</v>
      </c>
      <c r="AD11758" s="1">
        <v>-0.4361771836286783</v>
      </c>
      <c r="AE11758" s="1">
        <v>-163.6263591253711</v>
      </c>
      <c r="AF11758" s="1">
        <v>-163.6263591253711</v>
      </c>
      <c r="AG11758" s="1">
        <v>-564.39806200759813</v>
      </c>
      <c r="AH11758" s="5">
        <v>5.1774907665649496E-2</v>
      </c>
    </row>
    <row r="11759" spans="1:34" x14ac:dyDescent="0.2">
      <c r="A11759" s="6">
        <v>2012</v>
      </c>
      <c r="B11759" t="s">
        <v>2824</v>
      </c>
      <c r="C11759" t="s">
        <v>1309</v>
      </c>
      <c r="D11759" t="s">
        <v>1682</v>
      </c>
      <c r="E11759" s="1" t="s">
        <v>1683</v>
      </c>
      <c r="F11759" s="18">
        <v>-1.5592399252360056</v>
      </c>
      <c r="G11759" s="18">
        <v>-5.0122587927281375</v>
      </c>
      <c r="H11759" s="1">
        <v>-3145683807.1068711</v>
      </c>
      <c r="I11759" s="1">
        <v>-3067910331.1616077</v>
      </c>
      <c r="J11759" s="1">
        <v>-711178.48444824887</v>
      </c>
      <c r="K11759" s="1">
        <v>-40769081.200415835</v>
      </c>
      <c r="L11759" s="1">
        <v>-9560293.1723666526</v>
      </c>
      <c r="M11759" s="1">
        <v>-128290.19243515666</v>
      </c>
      <c r="N11759" s="1">
        <v>-29542.118794947412</v>
      </c>
      <c r="O11759" s="1">
        <v>-26588343.561973989</v>
      </c>
      <c r="P11759" s="1">
        <v>13252.785171355608</v>
      </c>
      <c r="Q11759" s="1">
        <v>-1372590676.1523206</v>
      </c>
      <c r="R11759" s="1">
        <v>-803410612.80999148</v>
      </c>
      <c r="S11759" s="1">
        <v>-803054097.14625442</v>
      </c>
      <c r="T11759" s="1">
        <v>-10192270.300103959</v>
      </c>
      <c r="U11759" s="1">
        <v>-10192270.300103959</v>
      </c>
      <c r="V11759" s="1">
        <v>-129555280.95095333</v>
      </c>
      <c r="W11759" s="1">
        <v>10406994.913987063</v>
      </c>
      <c r="X11759" s="1">
        <v>-7117.5247427443574</v>
      </c>
      <c r="Y11759" s="1">
        <v>-26588343.561973989</v>
      </c>
      <c r="Z11759" s="1">
        <v>-29542.118794947412</v>
      </c>
      <c r="AA11759" s="1">
        <v>-484.18922312632463</v>
      </c>
      <c r="AB11759" s="1">
        <v>-70.987739825775023</v>
      </c>
      <c r="AC11759" s="1">
        <v>-354911.64935478423</v>
      </c>
      <c r="AD11759" s="1">
        <v>-577.11944704181951</v>
      </c>
      <c r="AE11759" s="1">
        <v>6626.3925856778042</v>
      </c>
      <c r="AF11759" s="1">
        <v>6626.3925856778042</v>
      </c>
      <c r="AG11759" s="1">
        <v>-127799.99502459007</v>
      </c>
      <c r="AH11759" s="5">
        <v>8.2373087037106441E-3</v>
      </c>
    </row>
    <row r="11760" spans="1:34" x14ac:dyDescent="0.2">
      <c r="A11760" s="6">
        <v>2012</v>
      </c>
      <c r="B11760" t="s">
        <v>1684</v>
      </c>
      <c r="C11760" t="s">
        <v>381</v>
      </c>
      <c r="D11760" t="s">
        <v>1682</v>
      </c>
      <c r="E11760" s="1" t="s">
        <v>1683</v>
      </c>
      <c r="F11760" s="18">
        <v>-1.5453582131043084</v>
      </c>
      <c r="G11760" s="18">
        <v>-26.990439164331249</v>
      </c>
      <c r="H11760" s="1">
        <v>-5731680039.0558386</v>
      </c>
      <c r="I11760" s="1">
        <v>-5485414717.1956415</v>
      </c>
      <c r="J11760" s="1">
        <v>-1727456.9357207182</v>
      </c>
      <c r="K11760" s="1">
        <v>-74388373.919743061</v>
      </c>
      <c r="L11760" s="1">
        <v>-17409075.67293765</v>
      </c>
      <c r="M11760" s="1">
        <v>-283855.9479159328</v>
      </c>
      <c r="N11760" s="1">
        <v>-1023.2801588660151</v>
      </c>
      <c r="O11760" s="1">
        <v>-153926167.58846223</v>
      </c>
      <c r="P11760" s="1">
        <v>1470631.4847425292</v>
      </c>
      <c r="Q11760" s="1">
        <v>-2509873387.6738157</v>
      </c>
      <c r="R11760" s="1">
        <v>-1788562872.0635362</v>
      </c>
      <c r="S11760" s="1">
        <v>-1787699830.4343138</v>
      </c>
      <c r="T11760" s="1">
        <v>-18597093.479935765</v>
      </c>
      <c r="U11760" s="1">
        <v>-18597093.479935765</v>
      </c>
      <c r="V11760" s="1">
        <v>-293376205.43403441</v>
      </c>
      <c r="W11760" s="1">
        <v>838629796.88170636</v>
      </c>
      <c r="X11760" s="1">
        <v>-125.09532046432308</v>
      </c>
      <c r="Y11760" s="1">
        <v>-153926167.58846223</v>
      </c>
      <c r="Z11760" s="1">
        <v>-1023.2801588660151</v>
      </c>
      <c r="AA11760" s="1">
        <v>-51058.407781015623</v>
      </c>
      <c r="AB11760" s="1">
        <v>-1831.0460075698616</v>
      </c>
      <c r="AC11760" s="1">
        <v>-800757.44487874629</v>
      </c>
      <c r="AD11760" s="1">
        <v>-60858.025453671871</v>
      </c>
      <c r="AE11760" s="1">
        <v>735315.74237126461</v>
      </c>
      <c r="AF11760" s="1">
        <v>735315.74237126461</v>
      </c>
      <c r="AG11760" s="1">
        <v>-232163.96865150312</v>
      </c>
      <c r="AH11760" s="5">
        <v>7.1340112108784865E-3</v>
      </c>
    </row>
    <row r="11761" spans="1:34" x14ac:dyDescent="0.2">
      <c r="A11761" s="6">
        <v>2012</v>
      </c>
      <c r="B11761" t="s">
        <v>1681</v>
      </c>
      <c r="C11761" t="s">
        <v>127</v>
      </c>
      <c r="D11761" t="s">
        <v>1682</v>
      </c>
      <c r="E11761" s="1" t="s">
        <v>1683</v>
      </c>
      <c r="F11761" s="18">
        <v>-1.52122269675055</v>
      </c>
      <c r="G11761" s="18">
        <v>-5.988693424613901</v>
      </c>
      <c r="H11761" s="1">
        <v>-1316934770.5193253</v>
      </c>
      <c r="I11761" s="1">
        <v>-1275967673.4089801</v>
      </c>
      <c r="J11761" s="1">
        <v>-386151.13216285524</v>
      </c>
      <c r="K11761" s="1">
        <v>-17024396.317057975</v>
      </c>
      <c r="L11761" s="1">
        <v>-3983714.1646506819</v>
      </c>
      <c r="M11761" s="1">
        <v>-63446.969514415527</v>
      </c>
      <c r="N11761" s="1">
        <v>-2054091.9004958915</v>
      </c>
      <c r="O11761" s="1">
        <v>-17728513.380490154</v>
      </c>
      <c r="P11761" s="1">
        <v>273216.75402736245</v>
      </c>
      <c r="Q11761" s="1">
        <v>-573973478.73339462</v>
      </c>
      <c r="R11761" s="1">
        <v>-398310669.58858663</v>
      </c>
      <c r="S11761" s="1">
        <v>-398097252.19156671</v>
      </c>
      <c r="T11761" s="1">
        <v>-4256099.0792644937</v>
      </c>
      <c r="U11761" s="1">
        <v>-4256099.0792644937</v>
      </c>
      <c r="V11761" s="1">
        <v>-65195337.055748478</v>
      </c>
      <c r="W11761" s="1">
        <v>147112280.58310178</v>
      </c>
      <c r="X11761" s="1">
        <v>-192758.02068077037</v>
      </c>
      <c r="Y11761" s="1">
        <v>-17728513.380490154</v>
      </c>
      <c r="Z11761" s="1">
        <v>-2054091.9004958915</v>
      </c>
      <c r="AA11761" s="1">
        <v>-9997.2037300000011</v>
      </c>
      <c r="AB11761" s="1">
        <v>-1107.4172685909882</v>
      </c>
      <c r="AC11761" s="1">
        <v>-179622.53044154114</v>
      </c>
      <c r="AD11761" s="1">
        <v>-11915.96263</v>
      </c>
      <c r="AE11761" s="1">
        <v>136608.37701368122</v>
      </c>
      <c r="AF11761" s="1">
        <v>136608.37701368122</v>
      </c>
      <c r="AG11761" s="1">
        <v>-53325.712891415526</v>
      </c>
      <c r="AH11761" s="5">
        <v>2.0666558173355602E-2</v>
      </c>
    </row>
    <row r="11762" spans="1:34" x14ac:dyDescent="0.2">
      <c r="A11762" s="4">
        <v>2012</v>
      </c>
      <c r="B11762" t="s">
        <v>1692</v>
      </c>
      <c r="C11762" t="s">
        <v>143</v>
      </c>
      <c r="D11762" t="s">
        <v>1682</v>
      </c>
      <c r="E11762" s="1" t="s">
        <v>1683</v>
      </c>
      <c r="F11762" s="18">
        <v>-1.2230070250461373</v>
      </c>
      <c r="G11762" s="18">
        <v>-11.431003621515828</v>
      </c>
      <c r="H11762" s="1">
        <v>-28785644567.216438</v>
      </c>
      <c r="I11762" s="1">
        <v>-28010736610.386261</v>
      </c>
      <c r="J11762" s="1">
        <v>-8190267.7160367947</v>
      </c>
      <c r="K11762" s="1">
        <v>-377887088.93999714</v>
      </c>
      <c r="L11762" s="1">
        <v>-88522873.578731507</v>
      </c>
      <c r="M11762" s="1">
        <v>-1361436.876588275</v>
      </c>
      <c r="N11762" s="1">
        <v>-29.634789214123206</v>
      </c>
      <c r="O11762" s="1">
        <v>-304036251.32719755</v>
      </c>
      <c r="P11762" s="1">
        <v>5089991.2431710102</v>
      </c>
      <c r="Q11762" s="1">
        <v>-12747592783.105394</v>
      </c>
      <c r="R11762" s="1">
        <v>-8615487623.7817116</v>
      </c>
      <c r="S11762" s="1">
        <v>-8611127183.0232296</v>
      </c>
      <c r="T11762" s="1">
        <v>-94471772.234999284</v>
      </c>
      <c r="U11762" s="1">
        <v>-94471772.234999284</v>
      </c>
      <c r="V11762" s="1">
        <v>-1407203210.361115</v>
      </c>
      <c r="W11762" s="1">
        <v>3089112251.0503111</v>
      </c>
      <c r="X11762" s="1">
        <v>-5.8462622933759345</v>
      </c>
      <c r="Y11762" s="1">
        <v>-304036251.32719755</v>
      </c>
      <c r="Z11762" s="1">
        <v>-29.634789214123206</v>
      </c>
      <c r="AA11762" s="1">
        <v>-172764.27470000001</v>
      </c>
      <c r="AB11762" s="1">
        <v>-785.5487965251973</v>
      </c>
      <c r="AC11762" s="1">
        <v>-3890176.4793936093</v>
      </c>
      <c r="AD11762" s="1">
        <v>-205922.84570000001</v>
      </c>
      <c r="AE11762" s="1">
        <v>2544995.6215855051</v>
      </c>
      <c r="AF11762" s="1">
        <v>2544995.6215855051</v>
      </c>
      <c r="AG11762" s="1">
        <v>-1186528.811618275</v>
      </c>
      <c r="AH11762" s="5">
        <v>6.7032837264235858E-4</v>
      </c>
    </row>
    <row r="11763" spans="1:34" x14ac:dyDescent="0.2">
      <c r="A11763" s="6">
        <v>2012</v>
      </c>
      <c r="B11763" t="s">
        <v>1696</v>
      </c>
      <c r="C11763" t="s">
        <v>483</v>
      </c>
      <c r="D11763" t="s">
        <v>1682</v>
      </c>
      <c r="E11763" s="1" t="s">
        <v>1683</v>
      </c>
      <c r="F11763" s="18">
        <v>-0.83081107186029179</v>
      </c>
      <c r="G11763" s="18">
        <v>-8.8773728588835699</v>
      </c>
      <c r="H11763" s="1">
        <v>-2058975411.8673708</v>
      </c>
      <c r="I11763" s="1">
        <v>-2006729654.9176166</v>
      </c>
      <c r="J11763" s="1">
        <v>-567405.09226775309</v>
      </c>
      <c r="K11763" s="1">
        <v>-24969668.407112837</v>
      </c>
      <c r="L11763" s="1">
        <v>-5861709.3050758373</v>
      </c>
      <c r="M11763" s="1">
        <v>-433003.37528721616</v>
      </c>
      <c r="N11763" s="1">
        <v>-1107522.0155147037</v>
      </c>
      <c r="O11763" s="1">
        <v>-19483943.421352141</v>
      </c>
      <c r="P11763" s="1">
        <v>177494.66685680341</v>
      </c>
      <c r="Q11763" s="1">
        <v>-843551473.9068222</v>
      </c>
      <c r="R11763" s="1">
        <v>-557141663.64427471</v>
      </c>
      <c r="S11763" s="1">
        <v>-556839780.79213428</v>
      </c>
      <c r="T11763" s="1">
        <v>-6242416.7678817408</v>
      </c>
      <c r="U11763" s="1">
        <v>-6242421.2253210172</v>
      </c>
      <c r="V11763" s="1">
        <v>-90823049.729943037</v>
      </c>
      <c r="W11763" s="1">
        <v>23262847.272684485</v>
      </c>
      <c r="X11763" s="1">
        <v>-270314.19234500395</v>
      </c>
      <c r="Y11763" s="1">
        <v>-19483943.421352141</v>
      </c>
      <c r="Z11763" s="1">
        <v>-1107522.0155147037</v>
      </c>
      <c r="AA11763" s="1">
        <v>-10390.252619999999</v>
      </c>
      <c r="AB11763" s="1">
        <v>-7075.62019712856</v>
      </c>
      <c r="AC11763" s="1">
        <v>-260833.59676018366</v>
      </c>
      <c r="AD11763" s="1">
        <v>-12384.44922</v>
      </c>
      <c r="AE11763" s="1">
        <v>88747.333428401704</v>
      </c>
      <c r="AF11763" s="1">
        <v>-253766.99848181527</v>
      </c>
      <c r="AG11763" s="1">
        <v>-79969.860615065059</v>
      </c>
      <c r="AH11763" s="5">
        <v>8.1277157334720532E-2</v>
      </c>
    </row>
    <row r="11764" spans="1:34" x14ac:dyDescent="0.2">
      <c r="A11764" s="6">
        <v>2012</v>
      </c>
      <c r="B11764" t="s">
        <v>1701</v>
      </c>
      <c r="C11764" t="s">
        <v>133</v>
      </c>
      <c r="D11764" t="s">
        <v>1682</v>
      </c>
      <c r="E11764" s="1" t="s">
        <v>1683</v>
      </c>
      <c r="F11764" s="18">
        <v>-0.79983859710605354</v>
      </c>
      <c r="G11764" s="18">
        <v>-5.066796123784135</v>
      </c>
      <c r="H11764" s="1">
        <v>-974217457.60564184</v>
      </c>
      <c r="I11764" s="1">
        <v>-916413510.59613407</v>
      </c>
      <c r="J11764" s="1">
        <v>-224751.57533085582</v>
      </c>
      <c r="K11764" s="1">
        <v>-12170377.610365184</v>
      </c>
      <c r="L11764" s="1">
        <v>-2854856.6533089243</v>
      </c>
      <c r="M11764" s="1">
        <v>-39273.499175611018</v>
      </c>
      <c r="N11764" s="1">
        <v>-30705.001262413756</v>
      </c>
      <c r="O11764" s="1">
        <v>-42510652.685232177</v>
      </c>
      <c r="P11764" s="1">
        <v>26670.015167346766</v>
      </c>
      <c r="Q11764" s="1">
        <v>-410130554.72369701</v>
      </c>
      <c r="R11764" s="1">
        <v>-247358667.65303081</v>
      </c>
      <c r="S11764" s="1">
        <v>-247240759.46665579</v>
      </c>
      <c r="T11764" s="1">
        <v>-3042594.402591296</v>
      </c>
      <c r="U11764" s="1">
        <v>-3042594.402591296</v>
      </c>
      <c r="V11764" s="1">
        <v>-40001372.42885159</v>
      </c>
      <c r="W11764" s="1">
        <v>19272001.91629038</v>
      </c>
      <c r="X11764" s="1">
        <v>-6613.8080726264943</v>
      </c>
      <c r="Y11764" s="1">
        <v>-42510652.685232177</v>
      </c>
      <c r="Z11764" s="1">
        <v>-30705.001262413756</v>
      </c>
      <c r="AA11764" s="1">
        <v>-916.77750993963264</v>
      </c>
      <c r="AB11764" s="1">
        <v>-68.643453624513626</v>
      </c>
      <c r="AC11764" s="1">
        <v>-111191.4643434461</v>
      </c>
      <c r="AD11764" s="1">
        <v>-1092.7342128362443</v>
      </c>
      <c r="AE11764" s="1">
        <v>13335.007583673383</v>
      </c>
      <c r="AF11764" s="1">
        <v>13335.007583673383</v>
      </c>
      <c r="AG11764" s="1">
        <v>-38345.345594380167</v>
      </c>
      <c r="AH11764" s="5">
        <v>7.54132251291528E-2</v>
      </c>
    </row>
    <row r="11765" spans="1:34" x14ac:dyDescent="0.2">
      <c r="A11765" s="6">
        <v>2012</v>
      </c>
      <c r="B11765" t="s">
        <v>1704</v>
      </c>
      <c r="C11765" t="s">
        <v>133</v>
      </c>
      <c r="D11765" t="s">
        <v>1689</v>
      </c>
      <c r="E11765" s="1" t="s">
        <v>1683</v>
      </c>
      <c r="F11765" s="18">
        <v>-0.75200256243338426</v>
      </c>
      <c r="G11765" s="18">
        <v>-1.6368104604094291</v>
      </c>
      <c r="H11765" s="1">
        <v>-835224854.88383639</v>
      </c>
      <c r="I11765" s="1">
        <v>-202220239.9859865</v>
      </c>
      <c r="J11765" s="1">
        <v>-60087.03559030818</v>
      </c>
      <c r="K11765" s="1">
        <v>-2673401.3389879614</v>
      </c>
      <c r="L11765" s="1">
        <v>-628179.95235414861</v>
      </c>
      <c r="M11765" s="1">
        <v>-9448.2198985072191</v>
      </c>
      <c r="N11765" s="1">
        <v>-27998.815505054754</v>
      </c>
      <c r="O11765" s="1">
        <v>-629629818.98848534</v>
      </c>
      <c r="P11765" s="1">
        <v>24319.452971383878</v>
      </c>
      <c r="Q11765" s="1">
        <v>-90458977.577743456</v>
      </c>
      <c r="R11765" s="1">
        <v>-60723056.818328649</v>
      </c>
      <c r="S11765" s="1">
        <v>-60687968.499869071</v>
      </c>
      <c r="T11765" s="1">
        <v>-668350.33474699035</v>
      </c>
      <c r="U11765" s="1">
        <v>-668350.33474699035</v>
      </c>
      <c r="V11765" s="1">
        <v>-9912625.3581872825</v>
      </c>
      <c r="W11765" s="1">
        <v>17573463.731714498</v>
      </c>
      <c r="X11765" s="1">
        <v>-6030.8999966721985</v>
      </c>
      <c r="Y11765" s="1">
        <v>-629629818.98848534</v>
      </c>
      <c r="Z11765" s="1">
        <v>-27998.815505054754</v>
      </c>
      <c r="AA11765" s="1">
        <v>-835.97731003530419</v>
      </c>
      <c r="AB11765" s="1">
        <v>-62.593561786144463</v>
      </c>
      <c r="AC11765" s="1">
        <v>-28963.574827325829</v>
      </c>
      <c r="AD11765" s="1">
        <v>-996.42606622248036</v>
      </c>
      <c r="AE11765" s="1">
        <v>12159.726485691939</v>
      </c>
      <c r="AF11765" s="1">
        <v>12159.726485691939</v>
      </c>
      <c r="AG11765" s="1">
        <v>-8601.8691473984836</v>
      </c>
      <c r="AH11765" s="5">
        <v>4.2193352692197761E-2</v>
      </c>
    </row>
    <row r="11766" spans="1:34" x14ac:dyDescent="0.2">
      <c r="A11766" s="6">
        <v>2012</v>
      </c>
      <c r="B11766" t="s">
        <v>1697</v>
      </c>
      <c r="C11766" t="s">
        <v>135</v>
      </c>
      <c r="D11766" t="s">
        <v>1682</v>
      </c>
      <c r="E11766" s="1" t="s">
        <v>1683</v>
      </c>
      <c r="F11766" s="18">
        <v>-0.71967402656832558</v>
      </c>
      <c r="G11766" s="18">
        <v>-8.2924965788840126</v>
      </c>
      <c r="H11766" s="1">
        <v>-10918830574.751398</v>
      </c>
      <c r="I11766" s="1">
        <v>-9928524987.212923</v>
      </c>
      <c r="J11766" s="1">
        <v>-2832433.8723275242</v>
      </c>
      <c r="K11766" s="1">
        <v>-133462799.85578297</v>
      </c>
      <c r="L11766" s="1">
        <v>-31297368.402426422</v>
      </c>
      <c r="M11766" s="1">
        <v>-472348.56504945894</v>
      </c>
      <c r="N11766" s="1">
        <v>-25621.086215150583</v>
      </c>
      <c r="O11766" s="1">
        <v>-823736250.63070273</v>
      </c>
      <c r="P11766" s="1">
        <v>1521234.8740334404</v>
      </c>
      <c r="Q11766" s="1">
        <v>-4505250085.5369282</v>
      </c>
      <c r="R11766" s="1">
        <v>-2992281957.2374511</v>
      </c>
      <c r="S11766" s="1">
        <v>-2990864838.6216598</v>
      </c>
      <c r="T11766" s="1">
        <v>-33365699.963945743</v>
      </c>
      <c r="U11766" s="1">
        <v>-33365699.963945743</v>
      </c>
      <c r="V11766" s="1">
        <v>-488047965.41169298</v>
      </c>
      <c r="W11766" s="1">
        <v>948479861.81122673</v>
      </c>
      <c r="X11766" s="1">
        <v>-5016.3038887493103</v>
      </c>
      <c r="Y11766" s="1">
        <v>-823736250.63070273</v>
      </c>
      <c r="Z11766" s="1">
        <v>-25621.086215150583</v>
      </c>
      <c r="AA11766" s="1">
        <v>-51498.78772</v>
      </c>
      <c r="AB11766" s="1">
        <v>-57.641979755650667</v>
      </c>
      <c r="AC11766" s="1">
        <v>-1355386.5819261288</v>
      </c>
      <c r="AD11766" s="1">
        <v>-61382.927319999995</v>
      </c>
      <c r="AE11766" s="1">
        <v>760617.43701672019</v>
      </c>
      <c r="AF11766" s="1">
        <v>760617.43701672019</v>
      </c>
      <c r="AG11766" s="1">
        <v>-420210.74127745896</v>
      </c>
      <c r="AH11766" s="5">
        <v>1.2887764126974055E-4</v>
      </c>
    </row>
    <row r="11767" spans="1:34" x14ac:dyDescent="0.2">
      <c r="A11767" s="6">
        <v>2012</v>
      </c>
      <c r="B11767" t="s">
        <v>1695</v>
      </c>
      <c r="C11767" t="s">
        <v>155</v>
      </c>
      <c r="D11767" t="s">
        <v>1682</v>
      </c>
      <c r="E11767" s="1" t="s">
        <v>1683</v>
      </c>
      <c r="F11767" s="18">
        <v>-0.70829103918293179</v>
      </c>
      <c r="G11767" s="18">
        <v>-8.9101678129677353</v>
      </c>
      <c r="H11767" s="1">
        <v>-13091220759.514385</v>
      </c>
      <c r="I11767" s="1">
        <v>-12793359070.77556</v>
      </c>
      <c r="J11767" s="1">
        <v>-3765768.3286606874</v>
      </c>
      <c r="K11767" s="1">
        <v>-171294239.82888517</v>
      </c>
      <c r="L11767" s="1">
        <v>-40177766.718305059</v>
      </c>
      <c r="M11767" s="1">
        <v>-618127.01303641754</v>
      </c>
      <c r="N11767" s="1">
        <v>-308756.22499380069</v>
      </c>
      <c r="O11767" s="1">
        <v>-83896045.203491107</v>
      </c>
      <c r="P11767" s="1">
        <v>2199014.5874409685</v>
      </c>
      <c r="Q11767" s="1">
        <v>-5786041582.3443689</v>
      </c>
      <c r="R11767" s="1">
        <v>-3917870768.2613835</v>
      </c>
      <c r="S11767" s="1">
        <v>-3915980213.1481142</v>
      </c>
      <c r="T11767" s="1">
        <v>-42823559.957221292</v>
      </c>
      <c r="U11767" s="1">
        <v>-42823559.957221292</v>
      </c>
      <c r="V11767" s="1">
        <v>-640038837.59963191</v>
      </c>
      <c r="W11767" s="1">
        <v>1338978551.6155348</v>
      </c>
      <c r="X11767" s="1">
        <v>-115577.8131557888</v>
      </c>
      <c r="Y11767" s="1">
        <v>-83896045.203491107</v>
      </c>
      <c r="Z11767" s="1">
        <v>-308756.22499380074</v>
      </c>
      <c r="AA11767" s="1">
        <v>-76532.978560000003</v>
      </c>
      <c r="AB11767" s="1">
        <v>-3171.9569670649976</v>
      </c>
      <c r="AC11767" s="1">
        <v>-1787853.9888157463</v>
      </c>
      <c r="AD11767" s="1">
        <v>-91221.91936</v>
      </c>
      <c r="AE11767" s="1">
        <v>1099507.2937204842</v>
      </c>
      <c r="AF11767" s="1">
        <v>1099507.2937204842</v>
      </c>
      <c r="AG11767" s="1">
        <v>-540644.36407134123</v>
      </c>
      <c r="AH11767" s="5">
        <v>6.5575240007750097E-3</v>
      </c>
    </row>
    <row r="11768" spans="1:34" x14ac:dyDescent="0.2">
      <c r="A11768" s="4">
        <v>2012</v>
      </c>
      <c r="B11768" t="s">
        <v>1702</v>
      </c>
      <c r="C11768" t="s">
        <v>465</v>
      </c>
      <c r="D11768" t="s">
        <v>1682</v>
      </c>
      <c r="E11768" s="1" t="s">
        <v>1683</v>
      </c>
      <c r="F11768" s="18">
        <v>-0.70471644410450884</v>
      </c>
      <c r="G11768" s="18">
        <v>-16.520528131189845</v>
      </c>
      <c r="H11768" s="1">
        <v>-9385329954.0461311</v>
      </c>
      <c r="I11768" s="1">
        <v>-8831439925.3174725</v>
      </c>
      <c r="J11768" s="1">
        <v>-1967864.6100153818</v>
      </c>
      <c r="K11768" s="1">
        <v>-101094013.31122294</v>
      </c>
      <c r="L11768" s="1">
        <v>-23691834.245842196</v>
      </c>
      <c r="M11768" s="1">
        <v>-1345972.8543546009</v>
      </c>
      <c r="N11768" s="1">
        <v>-33836310.314408511</v>
      </c>
      <c r="O11768" s="1">
        <v>-391315028.68689311</v>
      </c>
      <c r="P11768" s="1">
        <v>-639004.52082818944</v>
      </c>
      <c r="Q11768" s="1">
        <v>-3398325082.3974962</v>
      </c>
      <c r="R11768" s="1">
        <v>-1948082195.4262133</v>
      </c>
      <c r="S11768" s="1">
        <v>-1947090296.7765048</v>
      </c>
      <c r="T11768" s="1">
        <v>-25272536.858023316</v>
      </c>
      <c r="U11768" s="1">
        <v>-25276405.875464354</v>
      </c>
      <c r="V11768" s="1">
        <v>-313458361.15636116</v>
      </c>
      <c r="W11768" s="1">
        <v>-1267065193.9696455</v>
      </c>
      <c r="X11768" s="1">
        <v>-32669659.103841763</v>
      </c>
      <c r="Y11768" s="1">
        <v>-391315028.68689311</v>
      </c>
      <c r="Z11768" s="1">
        <v>-33836310.314408503</v>
      </c>
      <c r="AA11768" s="1">
        <v>-20277.986499999999</v>
      </c>
      <c r="AB11768" s="1">
        <v>-60052.767999937008</v>
      </c>
      <c r="AC11768" s="1">
        <v>-869934.84615778539</v>
      </c>
      <c r="AD11768" s="1">
        <v>-24169.931499999995</v>
      </c>
      <c r="AE11768" s="1">
        <v>-319502.26041409472</v>
      </c>
      <c r="AF11768" s="1">
        <v>-1326979.5612728801</v>
      </c>
      <c r="AG11768" s="1">
        <v>-317966.12743299559</v>
      </c>
      <c r="AH11768" s="5">
        <v>0.19526332617870024</v>
      </c>
    </row>
    <row r="11769" spans="1:34" x14ac:dyDescent="0.2">
      <c r="A11769" s="4">
        <v>2012</v>
      </c>
      <c r="B11769" t="s">
        <v>1703</v>
      </c>
      <c r="C11769" t="s">
        <v>170</v>
      </c>
      <c r="D11769" t="s">
        <v>1682</v>
      </c>
      <c r="E11769" s="1" t="s">
        <v>1683</v>
      </c>
      <c r="F11769" s="18">
        <v>-0.56772998722679202</v>
      </c>
      <c r="G11769" s="18">
        <v>-7.991069039966459</v>
      </c>
      <c r="H11769" s="1">
        <v>-691420913.62998092</v>
      </c>
      <c r="I11769" s="1">
        <v>-673755773.85709751</v>
      </c>
      <c r="J11769" s="1">
        <v>-165811.62060341687</v>
      </c>
      <c r="K11769" s="1">
        <v>-9003225.3320314698</v>
      </c>
      <c r="L11769" s="1">
        <v>-2110191.5673492239</v>
      </c>
      <c r="M11769" s="1">
        <v>-29397.400376122259</v>
      </c>
      <c r="N11769" s="1">
        <v>-4436.0959431545516</v>
      </c>
      <c r="O11769" s="1">
        <v>-6387689.5539554171</v>
      </c>
      <c r="P11769" s="1">
        <v>35611.797375716043</v>
      </c>
      <c r="Q11769" s="1">
        <v>-303188552.65630335</v>
      </c>
      <c r="R11769" s="1">
        <v>-184335753.91008618</v>
      </c>
      <c r="S11769" s="1">
        <v>-184252678.05671987</v>
      </c>
      <c r="T11769" s="1">
        <v>-2250806.3330078674</v>
      </c>
      <c r="U11769" s="1">
        <v>-2250806.3330078674</v>
      </c>
      <c r="V11769" s="1">
        <v>-29831999.080329679</v>
      </c>
      <c r="W11769" s="1">
        <v>21159101.652302314</v>
      </c>
      <c r="X11769" s="1">
        <v>-604.58564885707847</v>
      </c>
      <c r="Y11769" s="1">
        <v>-6387689.5539554171</v>
      </c>
      <c r="Z11769" s="1">
        <v>-4436.0959431545516</v>
      </c>
      <c r="AA11769" s="1">
        <v>-1206.5767477880859</v>
      </c>
      <c r="AB11769" s="1">
        <v>-5.4720430122144919</v>
      </c>
      <c r="AC11769" s="1">
        <v>-81474.41986690546</v>
      </c>
      <c r="AD11769" s="1">
        <v>-1438.1544905126952</v>
      </c>
      <c r="AE11769" s="1">
        <v>17805.898687858022</v>
      </c>
      <c r="AF11769" s="1">
        <v>17805.898687858022</v>
      </c>
      <c r="AG11769" s="1">
        <v>-28175.851508106145</v>
      </c>
      <c r="AH11769" s="5">
        <v>1.9818331495010112E-4</v>
      </c>
    </row>
    <row r="11770" spans="1:34" x14ac:dyDescent="0.2">
      <c r="A11770" s="4">
        <v>2012</v>
      </c>
      <c r="B11770" t="s">
        <v>2504</v>
      </c>
      <c r="C11770" t="s">
        <v>185</v>
      </c>
      <c r="D11770" t="s">
        <v>1682</v>
      </c>
      <c r="E11770" s="1" t="s">
        <v>1683</v>
      </c>
      <c r="F11770" s="18">
        <v>-0.46203375312221795</v>
      </c>
      <c r="G11770" s="18">
        <v>-7.4452101566738529</v>
      </c>
      <c r="H11770" s="1">
        <v>-1021390842.542387</v>
      </c>
      <c r="I11770" s="1">
        <v>-999023715.89393473</v>
      </c>
      <c r="J11770" s="1">
        <v>-288228.43782310805</v>
      </c>
      <c r="K11770" s="1">
        <v>-13482175.649433088</v>
      </c>
      <c r="L11770" s="1">
        <v>-3158711.1578046875</v>
      </c>
      <c r="M11770" s="1">
        <v>-48318.670806457914</v>
      </c>
      <c r="N11770" s="1">
        <v>-12828.490023412331</v>
      </c>
      <c r="O11770" s="1">
        <v>-5553121.2263016123</v>
      </c>
      <c r="P11770" s="1">
        <v>176256.9837403617</v>
      </c>
      <c r="Q11770" s="1">
        <v>-454786502.86080921</v>
      </c>
      <c r="R11770" s="1">
        <v>-305153627.01955158</v>
      </c>
      <c r="S11770" s="1">
        <v>-305008102.28441465</v>
      </c>
      <c r="T11770" s="1">
        <v>-3370543.9123582719</v>
      </c>
      <c r="U11770" s="1">
        <v>-3370543.9123582719</v>
      </c>
      <c r="V11770" s="1">
        <v>-49812966.84772256</v>
      </c>
      <c r="W11770" s="1">
        <v>105696640.16542208</v>
      </c>
      <c r="X11770" s="1">
        <v>-3088.0553790641516</v>
      </c>
      <c r="Y11770" s="1">
        <v>-5553121.2263016123</v>
      </c>
      <c r="Z11770" s="1">
        <v>-12828.490023412331</v>
      </c>
      <c r="AA11770" s="1">
        <v>-5983.3092300000008</v>
      </c>
      <c r="AB11770" s="1">
        <v>-35.614175123122934</v>
      </c>
      <c r="AC11770" s="1">
        <v>-137003.35996186934</v>
      </c>
      <c r="AD11770" s="1">
        <v>-7131.6831300000003</v>
      </c>
      <c r="AE11770" s="1">
        <v>88128.491870180849</v>
      </c>
      <c r="AF11770" s="1">
        <v>88128.491870180849</v>
      </c>
      <c r="AG11770" s="1">
        <v>-42261.116133457916</v>
      </c>
      <c r="AH11770" s="5">
        <v>8.5086588451165903E-4</v>
      </c>
    </row>
    <row r="11771" spans="1:34" x14ac:dyDescent="0.2">
      <c r="A11771" s="4">
        <v>2012</v>
      </c>
      <c r="B11771" t="s">
        <v>2676</v>
      </c>
      <c r="C11771" t="s">
        <v>127</v>
      </c>
      <c r="D11771" t="s">
        <v>1711</v>
      </c>
      <c r="E11771" s="1" t="s">
        <v>1683</v>
      </c>
      <c r="F11771" s="18">
        <v>-0.45077097242097691</v>
      </c>
      <c r="G11771" s="18" t="s">
        <v>128</v>
      </c>
      <c r="H11771" s="1">
        <v>-2275651072.2078428</v>
      </c>
      <c r="I11771" s="1">
        <v>-1432117600.870018</v>
      </c>
      <c r="J11771" s="1">
        <v>-530835.20582086116</v>
      </c>
      <c r="K11771" s="1">
        <v>-16949912.015909802</v>
      </c>
      <c r="L11771" s="1">
        <v>-4004683.3146409616</v>
      </c>
      <c r="M11771" s="1">
        <v>-69619.713244056577</v>
      </c>
      <c r="N11771" s="1">
        <v>-11978381.273270214</v>
      </c>
      <c r="O11771" s="1">
        <v>-810216410.21753061</v>
      </c>
      <c r="P11771" s="1">
        <v>216370.4025917298</v>
      </c>
      <c r="Q11771" s="1">
        <v>-578744269.25480366</v>
      </c>
      <c r="R11771" s="1">
        <v>-450652027.71329099</v>
      </c>
      <c r="S11771" s="1">
        <v>-450267987.27431411</v>
      </c>
      <c r="T11771" s="1">
        <v>-4237478.0039774505</v>
      </c>
      <c r="U11771" s="1">
        <v>-4237478.0039774505</v>
      </c>
      <c r="V11771" s="1">
        <v>-74400733.387705475</v>
      </c>
      <c r="W11771" s="1">
        <v>110323194.07355678</v>
      </c>
      <c r="X11771" s="1">
        <v>-1124063.1758675254</v>
      </c>
      <c r="Y11771" s="1">
        <v>-810216410.21753061</v>
      </c>
      <c r="Z11771" s="1">
        <v>-11978381.273270214</v>
      </c>
      <c r="AA11771" s="1">
        <v>-11715.487849532879</v>
      </c>
      <c r="AB11771" s="1">
        <v>-6457.8738023279002</v>
      </c>
      <c r="AC11771" s="1">
        <v>-241912.13061139162</v>
      </c>
      <c r="AD11771" s="1">
        <v>-13964.036262293201</v>
      </c>
      <c r="AE11771" s="1">
        <v>108185.2012958649</v>
      </c>
      <c r="AF11771" s="1">
        <v>108185.2012958649</v>
      </c>
      <c r="AG11771" s="1">
        <v>-57758.850727777673</v>
      </c>
      <c r="AH11771" s="5">
        <v>0.1763101624986935</v>
      </c>
    </row>
    <row r="11772" spans="1:34" x14ac:dyDescent="0.2">
      <c r="A11772" s="6">
        <v>2012</v>
      </c>
      <c r="B11772" t="s">
        <v>1709</v>
      </c>
      <c r="C11772" t="s">
        <v>1710</v>
      </c>
      <c r="D11772" t="s">
        <v>1711</v>
      </c>
      <c r="E11772" s="1" t="s">
        <v>1683</v>
      </c>
      <c r="F11772" s="18">
        <v>-0.41363688049853198</v>
      </c>
      <c r="G11772" s="18">
        <v>-1.8750215083117046</v>
      </c>
      <c r="H11772" s="1">
        <v>-52490431.741062343</v>
      </c>
      <c r="I11772" s="1">
        <v>-50225937.652848177</v>
      </c>
      <c r="J11772" s="1">
        <v>-12417.476339256787</v>
      </c>
      <c r="K11772" s="1">
        <v>-656196.06205139379</v>
      </c>
      <c r="L11772" s="1">
        <v>-154120.30866493462</v>
      </c>
      <c r="M11772" s="1">
        <v>-2121.9432209870902</v>
      </c>
      <c r="N11772" s="1">
        <v>-65906.931668946301</v>
      </c>
      <c r="O11772" s="1">
        <v>-1374264.6988228469</v>
      </c>
      <c r="P11772" s="1">
        <v>533.33255421882905</v>
      </c>
      <c r="Q11772" s="1">
        <v>-22141270.16924005</v>
      </c>
      <c r="R11772" s="1">
        <v>-13364977.886783121</v>
      </c>
      <c r="S11772" s="1">
        <v>-13358511.431027541</v>
      </c>
      <c r="T11772" s="1">
        <v>-164049.01551284845</v>
      </c>
      <c r="U11772" s="1">
        <v>-164049.01551284845</v>
      </c>
      <c r="V11772" s="1">
        <v>-2161492.4287765957</v>
      </c>
      <c r="W11772" s="1">
        <v>317960.00516982045</v>
      </c>
      <c r="X11772" s="1">
        <v>-6088.3176802187454</v>
      </c>
      <c r="Y11772" s="1">
        <v>-1374264.6988228469</v>
      </c>
      <c r="Z11772" s="1">
        <v>-65906.931668946301</v>
      </c>
      <c r="AA11772" s="1">
        <v>-39.684560071545469</v>
      </c>
      <c r="AB11772" s="1">
        <v>-30.995258560004721</v>
      </c>
      <c r="AC11772" s="1">
        <v>-6115.4365177625059</v>
      </c>
      <c r="AD11772" s="1">
        <v>-47.30120017275329</v>
      </c>
      <c r="AE11772" s="1">
        <v>266.66627710941452</v>
      </c>
      <c r="AF11772" s="1">
        <v>266.66627710941452</v>
      </c>
      <c r="AG11772" s="1">
        <v>-2081.7662247686717</v>
      </c>
      <c r="AH11772" s="5">
        <v>8.1662020455655682E-2</v>
      </c>
    </row>
    <row r="11773" spans="1:34" x14ac:dyDescent="0.2">
      <c r="A11773" s="4">
        <v>2012</v>
      </c>
      <c r="B11773" t="s">
        <v>1688</v>
      </c>
      <c r="C11773" t="s">
        <v>127</v>
      </c>
      <c r="D11773" t="s">
        <v>1689</v>
      </c>
      <c r="E11773" s="1" t="s">
        <v>1683</v>
      </c>
      <c r="F11773" s="18">
        <v>-0.33947792359586382</v>
      </c>
      <c r="G11773" s="18">
        <v>-1.365859077492654</v>
      </c>
      <c r="H11773" s="1">
        <v>-701316403.66308618</v>
      </c>
      <c r="I11773" s="1">
        <v>-565770273.24920893</v>
      </c>
      <c r="J11773" s="1">
        <v>-139335.86131952409</v>
      </c>
      <c r="K11773" s="1">
        <v>-6813375.6225815797</v>
      </c>
      <c r="L11773" s="1">
        <v>-1600029.2621447966</v>
      </c>
      <c r="M11773" s="1">
        <v>-23151.117163334657</v>
      </c>
      <c r="N11773" s="1">
        <v>-4901746.666987882</v>
      </c>
      <c r="O11773" s="1">
        <v>-122059365.53812103</v>
      </c>
      <c r="P11773" s="1">
        <v>-9126.3455589895257</v>
      </c>
      <c r="Q11773" s="1">
        <v>-229809900.61637807</v>
      </c>
      <c r="R11773" s="1">
        <v>-139144491.11665311</v>
      </c>
      <c r="S11773" s="1">
        <v>-139078787.05206105</v>
      </c>
      <c r="T11773" s="1">
        <v>-1703343.9056453949</v>
      </c>
      <c r="U11773" s="1">
        <v>-1703343.9056453949</v>
      </c>
      <c r="V11773" s="1">
        <v>-22508945.084010903</v>
      </c>
      <c r="W11773" s="1">
        <v>-39845870.905325085</v>
      </c>
      <c r="X11773" s="1">
        <v>-459984.7675651926</v>
      </c>
      <c r="Y11773" s="1">
        <v>-122059365.53812103</v>
      </c>
      <c r="Z11773" s="1">
        <v>-4901746.666987882</v>
      </c>
      <c r="AA11773" s="1">
        <v>-1489.8325300000001</v>
      </c>
      <c r="AB11773" s="1">
        <v>-2642.5773784613266</v>
      </c>
      <c r="AC11773" s="1">
        <v>-63946.776135070046</v>
      </c>
      <c r="AD11773" s="1">
        <v>-1775.7754299999999</v>
      </c>
      <c r="AE11773" s="1">
        <v>-4563.1727794947628</v>
      </c>
      <c r="AF11773" s="1">
        <v>-4563.1727794947628</v>
      </c>
      <c r="AG11773" s="1">
        <v>-21642.797660334658</v>
      </c>
      <c r="AH11773" s="5">
        <v>0.1142730942555181</v>
      </c>
    </row>
    <row r="11774" spans="1:34" x14ac:dyDescent="0.2">
      <c r="A11774" s="4">
        <v>2012</v>
      </c>
      <c r="B11774" t="s">
        <v>1727</v>
      </c>
      <c r="C11774" t="s">
        <v>118</v>
      </c>
      <c r="D11774" t="s">
        <v>1689</v>
      </c>
      <c r="E11774" s="1" t="s">
        <v>1683</v>
      </c>
      <c r="F11774" s="18">
        <v>-0.32730514725043625</v>
      </c>
      <c r="G11774" s="18">
        <v>-1.5226142241614626</v>
      </c>
      <c r="H11774" s="1">
        <v>-10473643920.049368</v>
      </c>
      <c r="I11774" s="1">
        <v>-9782985835.0358887</v>
      </c>
      <c r="J11774" s="1">
        <v>-3854566.046255691</v>
      </c>
      <c r="K11774" s="1">
        <v>-124281048.68808061</v>
      </c>
      <c r="L11774" s="1">
        <v>-29558254.856590025</v>
      </c>
      <c r="M11774" s="1">
        <v>-503260.82518907764</v>
      </c>
      <c r="N11774" s="1">
        <v>-16619393.554117823</v>
      </c>
      <c r="O11774" s="1">
        <v>-517899015.25032538</v>
      </c>
      <c r="P11774" s="1">
        <v>2057454.2070824762</v>
      </c>
      <c r="Q11774" s="1">
        <v>-4275078977.8203268</v>
      </c>
      <c r="R11774" s="1">
        <v>-3392955196.815134</v>
      </c>
      <c r="S11774" s="1">
        <v>-3390962926.5459261</v>
      </c>
      <c r="T11774" s="1">
        <v>-31070262.172020152</v>
      </c>
      <c r="U11774" s="1">
        <v>-31070262.172020152</v>
      </c>
      <c r="V11774" s="1">
        <v>-561048460.08296669</v>
      </c>
      <c r="W11774" s="1">
        <v>1744965014.1048312</v>
      </c>
      <c r="X11774" s="1">
        <v>-1535258.053254578</v>
      </c>
      <c r="Y11774" s="1">
        <v>-517899015.25032538</v>
      </c>
      <c r="Z11774" s="1">
        <v>-16619393.554117823</v>
      </c>
      <c r="AA11774" s="1">
        <v>-75065.040000000008</v>
      </c>
      <c r="AB11774" s="1">
        <v>-7815.9062677631928</v>
      </c>
      <c r="AC11774" s="1">
        <v>-1827018.387726201</v>
      </c>
      <c r="AD11774" s="1">
        <v>-89472.24</v>
      </c>
      <c r="AE11774" s="1">
        <v>1028727.1035412381</v>
      </c>
      <c r="AF11774" s="1">
        <v>1028727.1035412381</v>
      </c>
      <c r="AG11774" s="1">
        <v>-427264.32118907769</v>
      </c>
      <c r="AH11774" s="5">
        <v>1.5654569895294606E-2</v>
      </c>
    </row>
    <row r="11775" spans="1:34" x14ac:dyDescent="0.2">
      <c r="A11775" s="6">
        <v>2012</v>
      </c>
      <c r="B11775" t="s">
        <v>1713</v>
      </c>
      <c r="C11775" t="s">
        <v>130</v>
      </c>
      <c r="D11775" t="s">
        <v>1689</v>
      </c>
      <c r="E11775" s="1" t="s">
        <v>1683</v>
      </c>
      <c r="F11775" s="18">
        <v>-0.28169684561264835</v>
      </c>
      <c r="G11775" s="18">
        <v>-8.8273547893345352</v>
      </c>
      <c r="H11775" s="1">
        <v>-1280081017.4675422</v>
      </c>
      <c r="I11775" s="1">
        <v>-1220634226.1400018</v>
      </c>
      <c r="J11775" s="1">
        <v>-377142.02528711699</v>
      </c>
      <c r="K11775" s="1">
        <v>-15810273.000240644</v>
      </c>
      <c r="L11775" s="1">
        <v>-3736393.1161083416</v>
      </c>
      <c r="M11775" s="1">
        <v>-55428.868582067829</v>
      </c>
      <c r="N11775" s="1">
        <v>-37371.346934114503</v>
      </c>
      <c r="O11775" s="1">
        <v>-39516352.80691576</v>
      </c>
      <c r="P11775" s="1">
        <v>86169.83652819632</v>
      </c>
      <c r="Q11775" s="1">
        <v>-538240656.2550025</v>
      </c>
      <c r="R11775" s="1">
        <v>-364810987.85590684</v>
      </c>
      <c r="S11775" s="1">
        <v>-364600953.89202815</v>
      </c>
      <c r="T11775" s="1">
        <v>-3952568.2500601611</v>
      </c>
      <c r="U11775" s="1">
        <v>-3952568.2500601611</v>
      </c>
      <c r="V11775" s="1">
        <v>-59605188.434967063</v>
      </c>
      <c r="W11775" s="1">
        <v>94801972.978092521</v>
      </c>
      <c r="X11775" s="1">
        <v>-8638.4319078305234</v>
      </c>
      <c r="Y11775" s="1">
        <v>-39516352.80691576</v>
      </c>
      <c r="Z11775" s="1">
        <v>-37371.346934114503</v>
      </c>
      <c r="AA11775" s="1">
        <v>-3058.90038</v>
      </c>
      <c r="AB11775" s="1">
        <v>-250.24569166025182</v>
      </c>
      <c r="AC11775" s="1">
        <v>-184587.60748406811</v>
      </c>
      <c r="AD11775" s="1">
        <v>-3645.9937799999998</v>
      </c>
      <c r="AE11775" s="1">
        <v>43084.91826409816</v>
      </c>
      <c r="AF11775" s="1">
        <v>43084.91826409816</v>
      </c>
      <c r="AG11775" s="1">
        <v>-52332.011044067833</v>
      </c>
      <c r="AH11775" s="5">
        <v>4.5890251314945462E-3</v>
      </c>
    </row>
    <row r="11776" spans="1:34" x14ac:dyDescent="0.2">
      <c r="A11776" s="4">
        <v>2012</v>
      </c>
      <c r="B11776" t="s">
        <v>1699</v>
      </c>
      <c r="C11776" t="s">
        <v>193</v>
      </c>
      <c r="D11776" t="s">
        <v>1682</v>
      </c>
      <c r="E11776" s="1" t="s">
        <v>1683</v>
      </c>
      <c r="F11776" s="18">
        <v>-0.25550398844811728</v>
      </c>
      <c r="G11776" s="18">
        <v>-6.3720514815135756</v>
      </c>
      <c r="H11776" s="1">
        <v>-2150609656.7769909</v>
      </c>
      <c r="I11776" s="1">
        <v>-2093938129.1855037</v>
      </c>
      <c r="J11776" s="1">
        <v>-933664.82896476181</v>
      </c>
      <c r="K11776" s="1">
        <v>-29526428.080067921</v>
      </c>
      <c r="L11776" s="1">
        <v>-6900570.5847590547</v>
      </c>
      <c r="M11776" s="1">
        <v>-139741.93192454768</v>
      </c>
      <c r="N11776" s="1">
        <v>-18525.420498299933</v>
      </c>
      <c r="O11776" s="1">
        <v>-20534586.331840076</v>
      </c>
      <c r="P11776" s="1">
        <v>1381989.5865687144</v>
      </c>
      <c r="Q11776" s="1">
        <v>-1000909624.4929279</v>
      </c>
      <c r="R11776" s="1">
        <v>-894904975.93884385</v>
      </c>
      <c r="S11776" s="1">
        <v>-894436534.6905582</v>
      </c>
      <c r="T11776" s="1">
        <v>-7381607.0200169804</v>
      </c>
      <c r="U11776" s="1">
        <v>-7381607.0200169804</v>
      </c>
      <c r="V11776" s="1">
        <v>-149108987.29360807</v>
      </c>
      <c r="W11776" s="1">
        <v>823295284.98841846</v>
      </c>
      <c r="X11776" s="1">
        <v>-3934.8266264106123</v>
      </c>
      <c r="Y11776" s="1">
        <v>-20534586.331840076</v>
      </c>
      <c r="Z11776" s="1">
        <v>-18525.420498299933</v>
      </c>
      <c r="AA11776" s="1">
        <v>-46769.690200000005</v>
      </c>
      <c r="AB11776" s="1">
        <v>-52.058733513514412</v>
      </c>
      <c r="AC11776" s="1">
        <v>-411588.50400211063</v>
      </c>
      <c r="AD11776" s="1">
        <v>-55746.176199999994</v>
      </c>
      <c r="AE11776" s="1">
        <v>690994.79328435718</v>
      </c>
      <c r="AF11776" s="1">
        <v>690994.79328435718</v>
      </c>
      <c r="AG11776" s="1">
        <v>-92391.88790454765</v>
      </c>
      <c r="AH11776" s="5">
        <v>2.6156594720476439E-4</v>
      </c>
    </row>
    <row r="11777" spans="1:34" x14ac:dyDescent="0.2">
      <c r="A11777" s="6">
        <v>2012</v>
      </c>
      <c r="B11777" t="s">
        <v>1715</v>
      </c>
      <c r="C11777" t="s">
        <v>133</v>
      </c>
      <c r="D11777" t="s">
        <v>1689</v>
      </c>
      <c r="E11777" s="1" t="s">
        <v>1683</v>
      </c>
      <c r="F11777" s="18">
        <v>-0.25185677634730402</v>
      </c>
      <c r="G11777" s="18">
        <v>-0.69512046805229011</v>
      </c>
      <c r="H11777" s="1">
        <v>-11460082742.930038</v>
      </c>
      <c r="I11777" s="1">
        <v>-9476574742.3060322</v>
      </c>
      <c r="J11777" s="1">
        <v>-3297972.6692855014</v>
      </c>
      <c r="K11777" s="1">
        <v>-125658805.39655191</v>
      </c>
      <c r="L11777" s="1">
        <v>-29585801.126122057</v>
      </c>
      <c r="M11777" s="1">
        <v>-485638.49893745396</v>
      </c>
      <c r="N11777" s="1">
        <v>-1147069.3687474413</v>
      </c>
      <c r="O11777" s="1">
        <v>-1825526237.4550376</v>
      </c>
      <c r="P11777" s="1">
        <v>2193523.8906819816</v>
      </c>
      <c r="Q11777" s="1">
        <v>-4270623785.3593116</v>
      </c>
      <c r="R11777" s="1">
        <v>-3165937319.9022193</v>
      </c>
      <c r="S11777" s="1">
        <v>-3164081655.6703439</v>
      </c>
      <c r="T11777" s="1">
        <v>-31414701.349137977</v>
      </c>
      <c r="U11777" s="1">
        <v>-31414701.349137977</v>
      </c>
      <c r="V11777" s="1">
        <v>-520887926.01701826</v>
      </c>
      <c r="W11777" s="1">
        <v>1551137549.2058234</v>
      </c>
      <c r="X11777" s="1">
        <v>-247076.90405377373</v>
      </c>
      <c r="Y11777" s="1">
        <v>-1825526237.4550376</v>
      </c>
      <c r="Z11777" s="1">
        <v>-1147069.3687474413</v>
      </c>
      <c r="AA11777" s="1">
        <v>-74752.269</v>
      </c>
      <c r="AB11777" s="1">
        <v>-2564.3641029287282</v>
      </c>
      <c r="AC11777" s="1">
        <v>-1556967.9323883576</v>
      </c>
      <c r="AD11777" s="1">
        <v>-89099.438999999984</v>
      </c>
      <c r="AE11777" s="1">
        <v>1096761.9453409908</v>
      </c>
      <c r="AF11777" s="1">
        <v>1096761.9453409908</v>
      </c>
      <c r="AG11777" s="1">
        <v>-409958.64703745401</v>
      </c>
      <c r="AH11777" s="5">
        <v>3.9601195541442034E-3</v>
      </c>
    </row>
    <row r="11778" spans="1:34" x14ac:dyDescent="0.2">
      <c r="A11778" s="6">
        <v>2012</v>
      </c>
      <c r="B11778" t="s">
        <v>1719</v>
      </c>
      <c r="C11778" t="s">
        <v>1309</v>
      </c>
      <c r="D11778" t="s">
        <v>1257</v>
      </c>
      <c r="E11778" s="1" t="s">
        <v>1683</v>
      </c>
      <c r="F11778" s="18">
        <v>-0.25004400643904728</v>
      </c>
      <c r="G11778" s="18">
        <v>-2.9166604271595369</v>
      </c>
      <c r="H11778" s="1">
        <v>-268975581.46777713</v>
      </c>
      <c r="I11778" s="1">
        <v>-241174760.01069355</v>
      </c>
      <c r="J11778" s="1">
        <v>-60265.60726847042</v>
      </c>
      <c r="K11778" s="1">
        <v>-3189900.6832108395</v>
      </c>
      <c r="L11778" s="1">
        <v>-748978.86080934317</v>
      </c>
      <c r="M11778" s="1">
        <v>-10357.963647124778</v>
      </c>
      <c r="N11778" s="1">
        <v>-15752.008088495297</v>
      </c>
      <c r="O11778" s="1">
        <v>-23782632.786559273</v>
      </c>
      <c r="P11778" s="1">
        <v>7066.4525000145868</v>
      </c>
      <c r="Q11778" s="1">
        <v>-107618744.05290154</v>
      </c>
      <c r="R11778" s="1">
        <v>-65456161.782190956</v>
      </c>
      <c r="S11778" s="1">
        <v>-65425535.005891107</v>
      </c>
      <c r="T11778" s="1">
        <v>-797475.17080270988</v>
      </c>
      <c r="U11778" s="1">
        <v>-797475.17080270988</v>
      </c>
      <c r="V11778" s="1">
        <v>-10593667.6527221</v>
      </c>
      <c r="W11778" s="1">
        <v>5549062.6518667573</v>
      </c>
      <c r="X11778" s="1">
        <v>-3795.1004156462063</v>
      </c>
      <c r="Y11778" s="1">
        <v>-23782632.786559273</v>
      </c>
      <c r="Z11778" s="1">
        <v>-15752.008088495297</v>
      </c>
      <c r="AA11778" s="1">
        <v>-258.17215792770276</v>
      </c>
      <c r="AB11778" s="1">
        <v>-37.851024148980592</v>
      </c>
      <c r="AC11778" s="1">
        <v>-29771.507667868049</v>
      </c>
      <c r="AD11778" s="1">
        <v>-307.72302626396151</v>
      </c>
      <c r="AE11778" s="1">
        <v>3533.2262500072934</v>
      </c>
      <c r="AF11778" s="1">
        <v>3533.2262500072934</v>
      </c>
      <c r="AG11778" s="1">
        <v>-10096.587893076803</v>
      </c>
      <c r="AH11778" s="5">
        <v>4.7600113409510245E-2</v>
      </c>
    </row>
    <row r="11779" spans="1:34" x14ac:dyDescent="0.2">
      <c r="A11779" s="6">
        <v>2012</v>
      </c>
      <c r="B11779" t="s">
        <v>1725</v>
      </c>
      <c r="C11779" t="s">
        <v>118</v>
      </c>
      <c r="D11779" t="s">
        <v>1689</v>
      </c>
      <c r="E11779" s="1" t="s">
        <v>1683</v>
      </c>
      <c r="F11779" s="18">
        <v>-0.23619050766712546</v>
      </c>
      <c r="G11779" s="18">
        <v>-1.2624187309076744</v>
      </c>
      <c r="H11779" s="1">
        <v>-4265032258.6782627</v>
      </c>
      <c r="I11779" s="1">
        <v>-4080967521.7664356</v>
      </c>
      <c r="J11779" s="1">
        <v>-1528193.3442123798</v>
      </c>
      <c r="K11779" s="1">
        <v>-52752647.959921606</v>
      </c>
      <c r="L11779" s="1">
        <v>-12466634.206101514</v>
      </c>
      <c r="M11779" s="1">
        <v>-213803.33574985203</v>
      </c>
      <c r="N11779" s="1">
        <v>-9378428.7482092865</v>
      </c>
      <c r="O11779" s="1">
        <v>-108761257.23435581</v>
      </c>
      <c r="P11779" s="1">
        <v>1036227.9167237447</v>
      </c>
      <c r="Q11779" s="1">
        <v>-1801792169.5449495</v>
      </c>
      <c r="R11779" s="1">
        <v>-1403034303.4815114</v>
      </c>
      <c r="S11779" s="1">
        <v>-1402233534.0959923</v>
      </c>
      <c r="T11779" s="1">
        <v>-13188161.989980401</v>
      </c>
      <c r="U11779" s="1">
        <v>-13188161.989980401</v>
      </c>
      <c r="V11779" s="1">
        <v>-231676306.67978343</v>
      </c>
      <c r="W11779" s="1">
        <v>719025887.71091115</v>
      </c>
      <c r="X11779" s="1">
        <v>-866355.81591333449</v>
      </c>
      <c r="Y11779" s="1">
        <v>-108761257.23435581</v>
      </c>
      <c r="Z11779" s="1">
        <v>-9378428.7482092865</v>
      </c>
      <c r="AA11779" s="1">
        <v>-38137.210600000006</v>
      </c>
      <c r="AB11779" s="1">
        <v>-4410.5652710015738</v>
      </c>
      <c r="AC11779" s="1">
        <v>-712497.19105968741</v>
      </c>
      <c r="AD11779" s="1">
        <v>-45456.868599999994</v>
      </c>
      <c r="AE11779" s="1">
        <v>518113.95836187236</v>
      </c>
      <c r="AF11779" s="1">
        <v>518113.95836187236</v>
      </c>
      <c r="AG11779" s="1">
        <v>-175192.88968985205</v>
      </c>
      <c r="AH11779" s="5">
        <v>2.1575327070173386E-2</v>
      </c>
    </row>
    <row r="11780" spans="1:34" x14ac:dyDescent="0.2">
      <c r="A11780" s="6">
        <v>2012</v>
      </c>
      <c r="B11780" t="s">
        <v>1721</v>
      </c>
      <c r="C11780" t="s">
        <v>127</v>
      </c>
      <c r="D11780" t="s">
        <v>1711</v>
      </c>
      <c r="E11780" s="1" t="s">
        <v>1683</v>
      </c>
      <c r="F11780" s="18">
        <v>-0.23356711909580688</v>
      </c>
      <c r="G11780" s="18">
        <v>-1.1656389070737203</v>
      </c>
      <c r="H11780" s="1">
        <v>-759505929.53582907</v>
      </c>
      <c r="I11780" s="1">
        <v>-574168319.41088653</v>
      </c>
      <c r="J11780" s="1">
        <v>-410704.36654729297</v>
      </c>
      <c r="K11780" s="1">
        <v>-5980649.6591899693</v>
      </c>
      <c r="L11780" s="1">
        <v>-1459610.2893028657</v>
      </c>
      <c r="M11780" s="1">
        <v>-39825.651094258021</v>
      </c>
      <c r="N11780" s="1">
        <v>-7715567.3577978676</v>
      </c>
      <c r="O11780" s="1">
        <v>-170077548.45089456</v>
      </c>
      <c r="P11780" s="1">
        <v>346295.6498847006</v>
      </c>
      <c r="Q11780" s="1">
        <v>-214988070.53797975</v>
      </c>
      <c r="R11780" s="1">
        <v>-282675034.87101787</v>
      </c>
      <c r="S11780" s="1">
        <v>-282393274.82753634</v>
      </c>
      <c r="T11780" s="1">
        <v>-1495162.4147974923</v>
      </c>
      <c r="U11780" s="1">
        <v>-1495162.4147974923</v>
      </c>
      <c r="V11780" s="1">
        <v>-48022309.081134222</v>
      </c>
      <c r="W11780" s="1">
        <v>249977039.25888446</v>
      </c>
      <c r="X11780" s="1">
        <v>-724036.49123938149</v>
      </c>
      <c r="Y11780" s="1">
        <v>-170077548.45089456</v>
      </c>
      <c r="Z11780" s="1">
        <v>-7715567.3577978676</v>
      </c>
      <c r="AA11780" s="1">
        <v>-14546.979210000001</v>
      </c>
      <c r="AB11780" s="1">
        <v>-4159.673930333669</v>
      </c>
      <c r="AC11780" s="1">
        <v>-181954.20782914598</v>
      </c>
      <c r="AD11780" s="1">
        <v>-17338.97451</v>
      </c>
      <c r="AE11780" s="1">
        <v>173147.8249423503</v>
      </c>
      <c r="AF11780" s="1">
        <v>173147.8249423503</v>
      </c>
      <c r="AG11780" s="1">
        <v>-25098.161923258027</v>
      </c>
      <c r="AH11780" s="5">
        <v>6.8621479417710338E-2</v>
      </c>
    </row>
    <row r="11781" spans="1:34" x14ac:dyDescent="0.2">
      <c r="A11781" s="4">
        <v>2012</v>
      </c>
      <c r="B11781" t="s">
        <v>1717</v>
      </c>
      <c r="C11781" t="s">
        <v>193</v>
      </c>
      <c r="D11781" t="s">
        <v>1689</v>
      </c>
      <c r="E11781" s="1" t="s">
        <v>1683</v>
      </c>
      <c r="F11781" s="18">
        <v>-0.22972054559544036</v>
      </c>
      <c r="G11781" s="18">
        <v>-6.3295691384994832</v>
      </c>
      <c r="H11781" s="1">
        <v>-3827721430.4705782</v>
      </c>
      <c r="I11781" s="1">
        <v>-3744698622.1354885</v>
      </c>
      <c r="J11781" s="1">
        <v>-874786.30174410914</v>
      </c>
      <c r="K11781" s="1">
        <v>-49786514.170390248</v>
      </c>
      <c r="L11781" s="1">
        <v>-11674263.247962445</v>
      </c>
      <c r="M11781" s="1">
        <v>-157319.55709394676</v>
      </c>
      <c r="N11781" s="1">
        <v>-36672.849105671594</v>
      </c>
      <c r="O11781" s="1">
        <v>-20528382.536230732</v>
      </c>
      <c r="P11781" s="1">
        <v>35130.327439077686</v>
      </c>
      <c r="Q11781" s="1">
        <v>-1676245684.8696249</v>
      </c>
      <c r="R11781" s="1">
        <v>-985556762.34228766</v>
      </c>
      <c r="S11781" s="1">
        <v>-985116184.35038543</v>
      </c>
      <c r="T11781" s="1">
        <v>-12446628.542597562</v>
      </c>
      <c r="U11781" s="1">
        <v>-12446628.542597562</v>
      </c>
      <c r="V11781" s="1">
        <v>-158995801.25331837</v>
      </c>
      <c r="W11781" s="1">
        <v>24218635.035684533</v>
      </c>
      <c r="X11781" s="1">
        <v>-7789.3672179035093</v>
      </c>
      <c r="Y11781" s="1">
        <v>-20528382.536230732</v>
      </c>
      <c r="Z11781" s="1">
        <v>-36672.849105671594</v>
      </c>
      <c r="AA11781" s="1">
        <v>-1216.4055125561028</v>
      </c>
      <c r="AB11781" s="1">
        <v>-103.0552628453796</v>
      </c>
      <c r="AC11781" s="1">
        <v>-435803.792375024</v>
      </c>
      <c r="AD11781" s="1">
        <v>-1449.8696857650732</v>
      </c>
      <c r="AE11781" s="1">
        <v>17565.163719538843</v>
      </c>
      <c r="AF11781" s="1">
        <v>17565.163719538843</v>
      </c>
      <c r="AG11781" s="1">
        <v>-156088.05749838814</v>
      </c>
      <c r="AH11781" s="5">
        <v>1.3510128248623644E-2</v>
      </c>
    </row>
    <row r="11782" spans="1:34" x14ac:dyDescent="0.2">
      <c r="A11782" s="6">
        <v>2012</v>
      </c>
      <c r="B11782" t="s">
        <v>1727</v>
      </c>
      <c r="C11782" t="s">
        <v>118</v>
      </c>
      <c r="D11782" t="s">
        <v>1689</v>
      </c>
      <c r="E11782" s="1" t="s">
        <v>1683</v>
      </c>
      <c r="F11782" s="18">
        <v>-0.21629208448988196</v>
      </c>
      <c r="G11782" s="18">
        <v>-1.0061846175790266</v>
      </c>
      <c r="H11782" s="1">
        <v>-10627785258.762381</v>
      </c>
      <c r="I11782" s="1">
        <v>-9926863604.9371643</v>
      </c>
      <c r="J11782" s="1">
        <v>-3867126.469232758</v>
      </c>
      <c r="K11782" s="1">
        <v>-125061110.15392968</v>
      </c>
      <c r="L11782" s="1">
        <v>-29733231.474446632</v>
      </c>
      <c r="M11782" s="1">
        <v>-505596.0613932244</v>
      </c>
      <c r="N11782" s="1">
        <v>-25519510.930403616</v>
      </c>
      <c r="O11782" s="1">
        <v>-518206153.78080851</v>
      </c>
      <c r="P11782" s="1">
        <v>1971075.0450013117</v>
      </c>
      <c r="Q11782" s="1">
        <v>-4299638809.1732578</v>
      </c>
      <c r="R11782" s="1">
        <v>-3394264679.7074885</v>
      </c>
      <c r="S11782" s="1">
        <v>-3392231326.8667541</v>
      </c>
      <c r="T11782" s="1">
        <v>-31265277.53848242</v>
      </c>
      <c r="U11782" s="1">
        <v>-31265277.53848242</v>
      </c>
      <c r="V11782" s="1">
        <v>-561049009.03994226</v>
      </c>
      <c r="W11782" s="1">
        <v>1628474297.9602866</v>
      </c>
      <c r="X11782" s="1">
        <v>-2357428.6596825253</v>
      </c>
      <c r="Y11782" s="1">
        <v>-518206153.78080851</v>
      </c>
      <c r="Z11782" s="1">
        <v>-25519510.930403616</v>
      </c>
      <c r="AA11782" s="1">
        <v>-75065.040000000008</v>
      </c>
      <c r="AB11782" s="1">
        <v>-12001.527298917157</v>
      </c>
      <c r="AC11782" s="1">
        <v>-1827020.1676680034</v>
      </c>
      <c r="AD11782" s="1">
        <v>-89472.24</v>
      </c>
      <c r="AE11782" s="1">
        <v>985537.52250065585</v>
      </c>
      <c r="AF11782" s="1">
        <v>985537.52250065585</v>
      </c>
      <c r="AG11782" s="1">
        <v>-429599.55739322444</v>
      </c>
      <c r="AH11782" s="5">
        <v>2.383815364168735E-2</v>
      </c>
    </row>
    <row r="11783" spans="1:34" x14ac:dyDescent="0.2">
      <c r="A11783" s="6">
        <v>2012</v>
      </c>
      <c r="B11783" t="s">
        <v>1724</v>
      </c>
      <c r="C11783" t="s">
        <v>133</v>
      </c>
      <c r="D11783" t="s">
        <v>1682</v>
      </c>
      <c r="E11783" s="1" t="s">
        <v>1683</v>
      </c>
      <c r="F11783" s="18">
        <v>-0.19606824230232772</v>
      </c>
      <c r="G11783" s="18">
        <v>-6.2819092686565083</v>
      </c>
      <c r="H11783" s="1">
        <v>-960021512.99039876</v>
      </c>
      <c r="I11783" s="1">
        <v>-879425122.46454597</v>
      </c>
      <c r="J11783" s="1">
        <v>-259941.60887014039</v>
      </c>
      <c r="K11783" s="1">
        <v>-11881591.319964997</v>
      </c>
      <c r="L11783" s="1">
        <v>-2778125.6629037429</v>
      </c>
      <c r="M11783" s="1">
        <v>-43275.646271045276</v>
      </c>
      <c r="N11783" s="1">
        <v>-123432.43006631076</v>
      </c>
      <c r="O11783" s="1">
        <v>-65686112.265482157</v>
      </c>
      <c r="P11783" s="1">
        <v>176088.40770578641</v>
      </c>
      <c r="Q11783" s="1">
        <v>-400124417.37063658</v>
      </c>
      <c r="R11783" s="1">
        <v>-272544665.40749371</v>
      </c>
      <c r="S11783" s="1">
        <v>-272392454.66204762</v>
      </c>
      <c r="T11783" s="1">
        <v>-2970397.8299912494</v>
      </c>
      <c r="U11783" s="1">
        <v>-2970397.8299912494</v>
      </c>
      <c r="V11783" s="1">
        <v>-44542049.554068953</v>
      </c>
      <c r="W11783" s="1">
        <v>101356021.57856809</v>
      </c>
      <c r="X11783" s="1">
        <v>-26587.147657791575</v>
      </c>
      <c r="Y11783" s="1">
        <v>-65686112.265482157</v>
      </c>
      <c r="Z11783" s="1">
        <v>-123432.43006631076</v>
      </c>
      <c r="AA11783" s="1">
        <v>-6015.6288999999997</v>
      </c>
      <c r="AB11783" s="1">
        <v>-275.942938956641</v>
      </c>
      <c r="AC11783" s="1">
        <v>-122461.33061663526</v>
      </c>
      <c r="AD11783" s="1">
        <v>-7170.205899999999</v>
      </c>
      <c r="AE11783" s="1">
        <v>88044.203852893203</v>
      </c>
      <c r="AF11783" s="1">
        <v>88044.203852893203</v>
      </c>
      <c r="AG11783" s="1">
        <v>-37185.370881045274</v>
      </c>
      <c r="AH11783" s="5">
        <v>5.570057529174101E-3</v>
      </c>
    </row>
    <row r="11784" spans="1:34" x14ac:dyDescent="0.2">
      <c r="A11784" s="6">
        <v>2012</v>
      </c>
      <c r="B11784" t="s">
        <v>1718</v>
      </c>
      <c r="C11784" t="s">
        <v>147</v>
      </c>
      <c r="D11784" t="s">
        <v>1682</v>
      </c>
      <c r="E11784" s="1" t="s">
        <v>1683</v>
      </c>
      <c r="F11784" s="18">
        <v>-0.18876297057400965</v>
      </c>
      <c r="G11784" s="18" t="s">
        <v>128</v>
      </c>
      <c r="H11784" s="1">
        <v>-586169390.73608577</v>
      </c>
      <c r="I11784" s="1">
        <v>-569451884.31298697</v>
      </c>
      <c r="J11784" s="1">
        <v>-130436.11299523959</v>
      </c>
      <c r="K11784" s="1">
        <v>-7532385.6091069654</v>
      </c>
      <c r="L11784" s="1">
        <v>-1764759.0135216762</v>
      </c>
      <c r="M11784" s="1">
        <v>-23668.076771817006</v>
      </c>
      <c r="N11784" s="1">
        <v>-5100.4979054355545</v>
      </c>
      <c r="O11784" s="1">
        <v>-7260743.1615548171</v>
      </c>
      <c r="P11784" s="1">
        <v>-413.95124284217752</v>
      </c>
      <c r="Q11784" s="1">
        <v>-253335624.84451106</v>
      </c>
      <c r="R11784" s="1">
        <v>-147465538.94630978</v>
      </c>
      <c r="S11784" s="1">
        <v>-147394306.60297328</v>
      </c>
      <c r="T11784" s="1">
        <v>-1883096.4022767413</v>
      </c>
      <c r="U11784" s="1">
        <v>-1883096.4022767413</v>
      </c>
      <c r="V11784" s="1">
        <v>-23766150.920805845</v>
      </c>
      <c r="W11784" s="1">
        <v>-3084936.7046660469</v>
      </c>
      <c r="X11784" s="1">
        <v>-1582.82133242176</v>
      </c>
      <c r="Y11784" s="1">
        <v>-7260743.1615548171</v>
      </c>
      <c r="Z11784" s="1">
        <v>-5100.4979054355545</v>
      </c>
      <c r="AA11784" s="1">
        <v>-107.02858386062822</v>
      </c>
      <c r="AB11784" s="1">
        <v>-173.30607763240863</v>
      </c>
      <c r="AC11784" s="1">
        <v>-64831.854940359837</v>
      </c>
      <c r="AD11784" s="1">
        <v>-127.5705327278618</v>
      </c>
      <c r="AE11784" s="1">
        <v>-206.97562142108876</v>
      </c>
      <c r="AF11784" s="1">
        <v>-206.97562142108876</v>
      </c>
      <c r="AG11784" s="1">
        <v>-23559.720096039859</v>
      </c>
      <c r="AH11784" s="5">
        <v>1.6451812184196776E-2</v>
      </c>
    </row>
    <row r="11785" spans="1:34" x14ac:dyDescent="0.2">
      <c r="A11785" s="6">
        <v>2012</v>
      </c>
      <c r="B11785" t="s">
        <v>2743</v>
      </c>
      <c r="C11785" t="s">
        <v>185</v>
      </c>
      <c r="D11785" t="s">
        <v>1682</v>
      </c>
      <c r="E11785" s="1" t="s">
        <v>1683</v>
      </c>
      <c r="F11785" s="18">
        <v>-0.16405877839264726</v>
      </c>
      <c r="G11785" s="18">
        <v>-1.1324432085536489</v>
      </c>
      <c r="H11785" s="1">
        <v>-30903172.709654383</v>
      </c>
      <c r="I11785" s="1">
        <v>-30231673.241674442</v>
      </c>
      <c r="J11785" s="1">
        <v>-7699.551459779751</v>
      </c>
      <c r="K11785" s="1">
        <v>-402754.82456250291</v>
      </c>
      <c r="L11785" s="1">
        <v>-94460.156298837042</v>
      </c>
      <c r="M11785" s="1">
        <v>-1334.5044614104825</v>
      </c>
      <c r="N11785" s="1">
        <v>-1093.1024810293302</v>
      </c>
      <c r="O11785" s="1">
        <v>-166091.09118403279</v>
      </c>
      <c r="P11785" s="1">
        <v>1933.7624676556409</v>
      </c>
      <c r="Q11785" s="1">
        <v>-13576990.690467624</v>
      </c>
      <c r="R11785" s="1">
        <v>-8401511.1551425979</v>
      </c>
      <c r="S11785" s="1">
        <v>-8397634.7610338349</v>
      </c>
      <c r="T11785" s="1">
        <v>-100688.70614062573</v>
      </c>
      <c r="U11785" s="1">
        <v>-100688.70614062573</v>
      </c>
      <c r="V11785" s="1">
        <v>-1361865.1535875783</v>
      </c>
      <c r="W11785" s="1">
        <v>1206902.7870350152</v>
      </c>
      <c r="X11785" s="1">
        <v>-263.1300324707355</v>
      </c>
      <c r="Y11785" s="1">
        <v>-166091.09118403279</v>
      </c>
      <c r="Z11785" s="1">
        <v>-1093.1024810293302</v>
      </c>
      <c r="AA11785" s="1">
        <v>-67.141509590835554</v>
      </c>
      <c r="AB11785" s="1">
        <v>-3.0344893456906079</v>
      </c>
      <c r="AC11785" s="1">
        <v>-3766.0291887949161</v>
      </c>
      <c r="AD11785" s="1">
        <v>-80.027949896163932</v>
      </c>
      <c r="AE11785" s="1">
        <v>966.88123382782044</v>
      </c>
      <c r="AF11785" s="1">
        <v>966.88123382782044</v>
      </c>
      <c r="AG11785" s="1">
        <v>-1266.5298089999067</v>
      </c>
      <c r="AH11785" s="5">
        <v>2.6721938008431967E-3</v>
      </c>
    </row>
    <row r="11786" spans="1:34" x14ac:dyDescent="0.2">
      <c r="A11786" s="6">
        <v>2012</v>
      </c>
      <c r="B11786" t="s">
        <v>1715</v>
      </c>
      <c r="C11786" t="s">
        <v>133</v>
      </c>
      <c r="D11786" t="s">
        <v>1689</v>
      </c>
      <c r="E11786" s="1" t="s">
        <v>1683</v>
      </c>
      <c r="F11786" s="18">
        <v>-0.16396892752433376</v>
      </c>
      <c r="G11786" s="18">
        <v>-0.45255148302848908</v>
      </c>
      <c r="H11786" s="1">
        <v>-11497838419.782009</v>
      </c>
      <c r="I11786" s="1">
        <v>-9513161851.6236477</v>
      </c>
      <c r="J11786" s="1">
        <v>-3302323.3561100867</v>
      </c>
      <c r="K11786" s="1">
        <v>-126027762.75804816</v>
      </c>
      <c r="L11786" s="1">
        <v>-29645637.892906535</v>
      </c>
      <c r="M11786" s="1">
        <v>-486576.23449197289</v>
      </c>
      <c r="N11786" s="1">
        <v>-1767706.7270409977</v>
      </c>
      <c r="O11786" s="1">
        <v>-1825631437.0952866</v>
      </c>
      <c r="P11786" s="1">
        <v>2184875.9055276439</v>
      </c>
      <c r="Q11786" s="1">
        <v>-4279067546.0882335</v>
      </c>
      <c r="R11786" s="1">
        <v>-3166461579.9713078</v>
      </c>
      <c r="S11786" s="1">
        <v>-3164491914.5312104</v>
      </c>
      <c r="T11786" s="1">
        <v>-31506940.68951204</v>
      </c>
      <c r="U11786" s="1">
        <v>-31506940.68951204</v>
      </c>
      <c r="V11786" s="1">
        <v>-520888113.83815116</v>
      </c>
      <c r="W11786" s="1">
        <v>1523815407.1278887</v>
      </c>
      <c r="X11786" s="1">
        <v>-380761.19656934496</v>
      </c>
      <c r="Y11786" s="1">
        <v>-1825631437.0952866</v>
      </c>
      <c r="Z11786" s="1">
        <v>-1767706.7270409977</v>
      </c>
      <c r="AA11786" s="1">
        <v>-74752.269</v>
      </c>
      <c r="AB11786" s="1">
        <v>-3951.8478993816102</v>
      </c>
      <c r="AC11786" s="1">
        <v>-1557062.0501059708</v>
      </c>
      <c r="AD11786" s="1">
        <v>-89099.438999999984</v>
      </c>
      <c r="AE11786" s="1">
        <v>1092437.9527638219</v>
      </c>
      <c r="AF11786" s="1">
        <v>1092437.9527638219</v>
      </c>
      <c r="AG11786" s="1">
        <v>-410896.38259197294</v>
      </c>
      <c r="AH11786" s="5">
        <v>6.0897473129847488E-3</v>
      </c>
    </row>
    <row r="11787" spans="1:34" x14ac:dyDescent="0.2">
      <c r="A11787" s="6">
        <v>2012</v>
      </c>
      <c r="B11787" t="s">
        <v>1722</v>
      </c>
      <c r="C11787" t="s">
        <v>130</v>
      </c>
      <c r="D11787" t="s">
        <v>1682</v>
      </c>
      <c r="E11787" s="1" t="s">
        <v>1683</v>
      </c>
      <c r="F11787" s="18">
        <v>-0.15264633252358953</v>
      </c>
      <c r="G11787" s="18">
        <v>-1.3816413620401693</v>
      </c>
      <c r="H11787" s="1">
        <v>-781752411.49856043</v>
      </c>
      <c r="I11787" s="1">
        <v>-643120367.95314443</v>
      </c>
      <c r="J11787" s="1">
        <v>-237203.2620827996</v>
      </c>
      <c r="K11787" s="1">
        <v>-8541625.2164782416</v>
      </c>
      <c r="L11787" s="1">
        <v>-2012342.1728179737</v>
      </c>
      <c r="M11787" s="1">
        <v>-34589.28450238119</v>
      </c>
      <c r="N11787" s="1">
        <v>-42117.844087510312</v>
      </c>
      <c r="O11787" s="1">
        <v>-127956450.71275577</v>
      </c>
      <c r="P11787" s="1">
        <v>192284.94730883001</v>
      </c>
      <c r="Q11787" s="1">
        <v>-290782317.66392928</v>
      </c>
      <c r="R11787" s="1">
        <v>-225144567.31828877</v>
      </c>
      <c r="S11787" s="1">
        <v>-225024002.67729801</v>
      </c>
      <c r="T11787" s="1">
        <v>-2135406.3041195604</v>
      </c>
      <c r="U11787" s="1">
        <v>-2135406.3041195604</v>
      </c>
      <c r="V11787" s="1">
        <v>-37161546.095275052</v>
      </c>
      <c r="W11787" s="1">
        <v>128599903.98418902</v>
      </c>
      <c r="X11787" s="1">
        <v>-9735.5904483725044</v>
      </c>
      <c r="Y11787" s="1">
        <v>-127956450.71275577</v>
      </c>
      <c r="Z11787" s="1">
        <v>-42117.844087510312</v>
      </c>
      <c r="AA11787" s="1">
        <v>-6667.2351500000004</v>
      </c>
      <c r="AB11787" s="1">
        <v>-281.99161521045789</v>
      </c>
      <c r="AC11787" s="1">
        <v>-110314.50108358411</v>
      </c>
      <c r="AD11787" s="1">
        <v>-7946.8746500000007</v>
      </c>
      <c r="AE11787" s="1">
        <v>96142.473654415007</v>
      </c>
      <c r="AF11787" s="1">
        <v>96142.473654415007</v>
      </c>
      <c r="AG11787" s="1">
        <v>-27839.31723738119</v>
      </c>
      <c r="AH11787" s="5">
        <v>6.9197799277975862E-3</v>
      </c>
    </row>
    <row r="11788" spans="1:34" x14ac:dyDescent="0.2">
      <c r="A11788" s="6">
        <v>2012</v>
      </c>
      <c r="B11788" t="s">
        <v>2679</v>
      </c>
      <c r="C11788" t="s">
        <v>193</v>
      </c>
      <c r="D11788" t="s">
        <v>1689</v>
      </c>
      <c r="E11788" s="1" t="s">
        <v>1683</v>
      </c>
      <c r="F11788" s="18">
        <v>-0.15012021320123017</v>
      </c>
      <c r="G11788" s="18" t="s">
        <v>128</v>
      </c>
      <c r="H11788" s="1">
        <v>-62508153.168937556</v>
      </c>
      <c r="I11788" s="1">
        <v>-60393354.315356433</v>
      </c>
      <c r="J11788" s="1">
        <v>-13842.145120791121</v>
      </c>
      <c r="K11788" s="1">
        <v>-803030.06701727561</v>
      </c>
      <c r="L11788" s="1">
        <v>-188241.8246937019</v>
      </c>
      <c r="M11788" s="1">
        <v>-2516.9160436650704</v>
      </c>
      <c r="N11788" s="1">
        <v>-916.4349892103819</v>
      </c>
      <c r="O11788" s="1">
        <v>-1106346.2223003195</v>
      </c>
      <c r="P11788" s="1">
        <v>94.756583843815221</v>
      </c>
      <c r="Q11788" s="1">
        <v>-27023122.891115438</v>
      </c>
      <c r="R11788" s="1">
        <v>-15729130.012350248</v>
      </c>
      <c r="S11788" s="1">
        <v>-15722129.352306841</v>
      </c>
      <c r="T11788" s="1">
        <v>-200757.5167543189</v>
      </c>
      <c r="U11788" s="1">
        <v>-200757.5167543189</v>
      </c>
      <c r="V11788" s="1">
        <v>-2535037.2833671565</v>
      </c>
      <c r="W11788" s="1">
        <v>19580.65751527523</v>
      </c>
      <c r="X11788" s="1">
        <v>-194.65214283531407</v>
      </c>
      <c r="Y11788" s="1">
        <v>-1106346.2223003195</v>
      </c>
      <c r="Z11788" s="1">
        <v>-916.4349892103819</v>
      </c>
      <c r="AA11788" s="1">
        <v>-3.9023395418167115</v>
      </c>
      <c r="AB11788" s="1">
        <v>-2.5752961931494029</v>
      </c>
      <c r="AC11788" s="1">
        <v>-6912.6067254493082</v>
      </c>
      <c r="AD11788" s="1">
        <v>-4.6513138479232783</v>
      </c>
      <c r="AE11788" s="1">
        <v>47.378291921907611</v>
      </c>
      <c r="AF11788" s="1">
        <v>47.378291921907611</v>
      </c>
      <c r="AG11788" s="1">
        <v>-2512.9652809318586</v>
      </c>
      <c r="AH11788" s="5">
        <v>1.0594744293046484E-3</v>
      </c>
    </row>
    <row r="11789" spans="1:34" x14ac:dyDescent="0.2">
      <c r="A11789" s="6">
        <v>2012</v>
      </c>
      <c r="B11789" t="s">
        <v>1726</v>
      </c>
      <c r="C11789" t="s">
        <v>273</v>
      </c>
      <c r="D11789" t="s">
        <v>1689</v>
      </c>
      <c r="E11789" s="1" t="s">
        <v>1683</v>
      </c>
      <c r="F11789" s="18">
        <v>-0.11897571287075735</v>
      </c>
      <c r="G11789" s="18">
        <v>-2.9467026857056373</v>
      </c>
      <c r="H11789" s="1">
        <v>-112052749.5144278</v>
      </c>
      <c r="I11789" s="1">
        <v>-109302770.7982814</v>
      </c>
      <c r="J11789" s="1">
        <v>-40889.314526791575</v>
      </c>
      <c r="K11789" s="1">
        <v>-1428070.5111100744</v>
      </c>
      <c r="L11789" s="1">
        <v>-338233.50808598829</v>
      </c>
      <c r="M11789" s="1">
        <v>-5644.8067680006352</v>
      </c>
      <c r="N11789" s="1">
        <v>-7157.0671586928347</v>
      </c>
      <c r="O11789" s="1">
        <v>-954754.982666975</v>
      </c>
      <c r="P11789" s="1">
        <v>24771.474170139376</v>
      </c>
      <c r="Q11789" s="1">
        <v>-48876070.752845727</v>
      </c>
      <c r="R11789" s="1">
        <v>-37616682.583118141</v>
      </c>
      <c r="S11789" s="1">
        <v>-37595736.821748517</v>
      </c>
      <c r="T11789" s="1">
        <v>-357017.62777751859</v>
      </c>
      <c r="U11789" s="1">
        <v>-357017.62777751859</v>
      </c>
      <c r="V11789" s="1">
        <v>-6206553.9328760803</v>
      </c>
      <c r="W11789" s="1">
        <v>19920070.105675671</v>
      </c>
      <c r="X11789" s="1">
        <v>-516.33585109979538</v>
      </c>
      <c r="Y11789" s="1">
        <v>-954754.982666975</v>
      </c>
      <c r="Z11789" s="1">
        <v>-7157.0671586928347</v>
      </c>
      <c r="AA11789" s="1">
        <v>-844.48170000000005</v>
      </c>
      <c r="AB11789" s="1">
        <v>-12.203156201917141</v>
      </c>
      <c r="AC11789" s="1">
        <v>-19430.268799092915</v>
      </c>
      <c r="AD11789" s="1">
        <v>-1006.5626999999999</v>
      </c>
      <c r="AE11789" s="1">
        <v>12385.737085069688</v>
      </c>
      <c r="AF11789" s="1">
        <v>12385.737085069688</v>
      </c>
      <c r="AG11789" s="1">
        <v>-4789.8460980006348</v>
      </c>
      <c r="AH11789" s="5">
        <v>3.952952515393935E-3</v>
      </c>
    </row>
    <row r="11790" spans="1:34" x14ac:dyDescent="0.2">
      <c r="A11790" s="6">
        <v>2012</v>
      </c>
      <c r="B11790" t="s">
        <v>1720</v>
      </c>
      <c r="C11790" t="s">
        <v>135</v>
      </c>
      <c r="D11790" t="s">
        <v>1711</v>
      </c>
      <c r="E11790" s="1" t="s">
        <v>1683</v>
      </c>
      <c r="F11790" s="18">
        <v>-0.10451936722815948</v>
      </c>
      <c r="G11790" s="18">
        <v>-0.51289070793127389</v>
      </c>
      <c r="H11790" s="1">
        <v>-786870121.69413912</v>
      </c>
      <c r="I11790" s="1">
        <v>-707610984.4352833</v>
      </c>
      <c r="J11790" s="1">
        <v>-175114.84296011203</v>
      </c>
      <c r="K11790" s="1">
        <v>-9444169.1242210716</v>
      </c>
      <c r="L11790" s="1">
        <v>-2213984.0642241212</v>
      </c>
      <c r="M11790" s="1">
        <v>-30894.747820245648</v>
      </c>
      <c r="N11790" s="1">
        <v>-12713.453031480547</v>
      </c>
      <c r="O11790" s="1">
        <v>-67419766.448025286</v>
      </c>
      <c r="P11790" s="1">
        <v>37505.421426718509</v>
      </c>
      <c r="Q11790" s="1">
        <v>-318118538.49075222</v>
      </c>
      <c r="R11790" s="1">
        <v>-193889034.10777768</v>
      </c>
      <c r="S11790" s="1">
        <v>-193801365.18177858</v>
      </c>
      <c r="T11790" s="1">
        <v>-2361042.2810552679</v>
      </c>
      <c r="U11790" s="1">
        <v>-2361042.2810552679</v>
      </c>
      <c r="V11790" s="1">
        <v>-31385253.091961604</v>
      </c>
      <c r="W11790" s="1">
        <v>22562055.231039237</v>
      </c>
      <c r="X11790" s="1">
        <v>-2489.1428624730052</v>
      </c>
      <c r="Y11790" s="1">
        <v>-67419766.448025286</v>
      </c>
      <c r="Z11790" s="1">
        <v>-12713.453031480547</v>
      </c>
      <c r="AA11790" s="1">
        <v>-1284.8736020678709</v>
      </c>
      <c r="AB11790" s="1">
        <v>-28.601990694424913</v>
      </c>
      <c r="AC11790" s="1">
        <v>-85998.983355566379</v>
      </c>
      <c r="AD11790" s="1">
        <v>-1531.4788254809569</v>
      </c>
      <c r="AE11790" s="1">
        <v>18752.710713359254</v>
      </c>
      <c r="AF11790" s="1">
        <v>18752.710713359254</v>
      </c>
      <c r="AG11790" s="1">
        <v>-29593.930531144819</v>
      </c>
      <c r="AH11790" s="5">
        <v>3.5302313979598504E-3</v>
      </c>
    </row>
    <row r="11791" spans="1:34" x14ac:dyDescent="0.2">
      <c r="A11791" s="4">
        <v>2012</v>
      </c>
      <c r="B11791" t="s">
        <v>1728</v>
      </c>
      <c r="C11791" t="s">
        <v>193</v>
      </c>
      <c r="D11791" t="s">
        <v>1689</v>
      </c>
      <c r="E11791" s="1" t="s">
        <v>1683</v>
      </c>
      <c r="F11791" s="18">
        <v>-9.254920332230826E-2</v>
      </c>
      <c r="G11791" s="18">
        <v>-1.6503521618201498</v>
      </c>
      <c r="H11791" s="1">
        <v>-420048612.81237078</v>
      </c>
      <c r="I11791" s="1">
        <v>-409460012.10016477</v>
      </c>
      <c r="J11791" s="1">
        <v>-99460.948541522564</v>
      </c>
      <c r="K11791" s="1">
        <v>-5455202.6394155221</v>
      </c>
      <c r="L11791" s="1">
        <v>-1278872.0162101549</v>
      </c>
      <c r="M11791" s="1">
        <v>-17632.968232624713</v>
      </c>
      <c r="N11791" s="1">
        <v>-9989.2075583352816</v>
      </c>
      <c r="O11791" s="1">
        <v>-3742626.5247756187</v>
      </c>
      <c r="P11791" s="1">
        <v>15183.592527804863</v>
      </c>
      <c r="Q11791" s="1">
        <v>-183711746.31279019</v>
      </c>
      <c r="R11791" s="1">
        <v>-110597253.79485072</v>
      </c>
      <c r="S11791" s="1">
        <v>-110546655.81126814</v>
      </c>
      <c r="T11791" s="1">
        <v>-1363800.6598538805</v>
      </c>
      <c r="U11791" s="1">
        <v>-1363800.6598538805</v>
      </c>
      <c r="V11791" s="1">
        <v>-17882060.868340965</v>
      </c>
      <c r="W11791" s="1">
        <v>9223608.5638522319</v>
      </c>
      <c r="X11791" s="1">
        <v>-2121.7224127725945</v>
      </c>
      <c r="Y11791" s="1">
        <v>-3742626.5247756187</v>
      </c>
      <c r="Z11791" s="1">
        <v>-9989.2075583352816</v>
      </c>
      <c r="AA11791" s="1">
        <v>-521.28499999999997</v>
      </c>
      <c r="AB11791" s="1">
        <v>-28.070914467948665</v>
      </c>
      <c r="AC11791" s="1">
        <v>-49073.501399059358</v>
      </c>
      <c r="AD11791" s="1">
        <v>-621.33500000000004</v>
      </c>
      <c r="AE11791" s="1">
        <v>7591.7962639024317</v>
      </c>
      <c r="AF11791" s="1">
        <v>7591.7962639024317</v>
      </c>
      <c r="AG11791" s="1">
        <v>-17105.214732624714</v>
      </c>
      <c r="AH11791" s="5">
        <v>1.5888685526383765E-3</v>
      </c>
    </row>
    <row r="11792" spans="1:34" x14ac:dyDescent="0.2">
      <c r="A11792" s="4">
        <v>2012</v>
      </c>
      <c r="B11792" t="s">
        <v>2547</v>
      </c>
      <c r="C11792" t="s">
        <v>133</v>
      </c>
      <c r="D11792" t="s">
        <v>1682</v>
      </c>
      <c r="E11792" s="1" t="s">
        <v>1683</v>
      </c>
      <c r="F11792" s="18">
        <v>-8.5635679941936188E-2</v>
      </c>
      <c r="G11792" s="18">
        <v>-1.3619323185116929</v>
      </c>
      <c r="H11792" s="1">
        <v>-160201630.28438509</v>
      </c>
      <c r="I11792" s="1">
        <v>-141748219.9419412</v>
      </c>
      <c r="J11792" s="1">
        <v>-55730.356889083116</v>
      </c>
      <c r="K11792" s="1">
        <v>-1858154.0342086034</v>
      </c>
      <c r="L11792" s="1">
        <v>-438011.07784621097</v>
      </c>
      <c r="M11792" s="1">
        <v>-7637.2422823392517</v>
      </c>
      <c r="N11792" s="1">
        <v>-47159.343483415745</v>
      </c>
      <c r="O11792" s="1">
        <v>-16087680.357568843</v>
      </c>
      <c r="P11792" s="1">
        <v>40962.069834676229</v>
      </c>
      <c r="Q11792" s="1">
        <v>-63353063.311810821</v>
      </c>
      <c r="R11792" s="1">
        <v>-50529529.306090556</v>
      </c>
      <c r="S11792" s="1">
        <v>-50493167.000783764</v>
      </c>
      <c r="T11792" s="1">
        <v>-464538.50855215086</v>
      </c>
      <c r="U11792" s="1">
        <v>-464538.50855215086</v>
      </c>
      <c r="V11792" s="1">
        <v>-8356882.2946711387</v>
      </c>
      <c r="W11792" s="1">
        <v>29599574.030824788</v>
      </c>
      <c r="X11792" s="1">
        <v>-10158.047021876646</v>
      </c>
      <c r="Y11792" s="1">
        <v>-16087680.357568843</v>
      </c>
      <c r="Z11792" s="1">
        <v>-47159.343483415745</v>
      </c>
      <c r="AA11792" s="1">
        <v>-1408.0646054894512</v>
      </c>
      <c r="AB11792" s="1">
        <v>-105.4284342703811</v>
      </c>
      <c r="AC11792" s="1">
        <v>-26046.194303833243</v>
      </c>
      <c r="AD11792" s="1">
        <v>-1678.3138238234135</v>
      </c>
      <c r="AE11792" s="1">
        <v>20481.034917338115</v>
      </c>
      <c r="AF11792" s="1">
        <v>20481.034917338115</v>
      </c>
      <c r="AG11792" s="1">
        <v>-6211.7053423291281</v>
      </c>
      <c r="AH11792" s="5">
        <v>0.22766465068634009</v>
      </c>
    </row>
    <row r="11793" spans="1:34" x14ac:dyDescent="0.2">
      <c r="A11793" s="4">
        <v>2012</v>
      </c>
      <c r="B11793" t="s">
        <v>2304</v>
      </c>
      <c r="C11793" t="s">
        <v>193</v>
      </c>
      <c r="D11793" t="s">
        <v>1689</v>
      </c>
      <c r="E11793" s="1" t="s">
        <v>1683</v>
      </c>
      <c r="F11793" s="18">
        <v>-6.8070419352970077E-2</v>
      </c>
      <c r="G11793" s="18">
        <v>-0.6521808894904435</v>
      </c>
      <c r="H11793" s="1">
        <v>-667458307.35744739</v>
      </c>
      <c r="I11793" s="1">
        <v>-652756375.28270042</v>
      </c>
      <c r="J11793" s="1">
        <v>-167059.08019448389</v>
      </c>
      <c r="K11793" s="1">
        <v>-8635378.5595154222</v>
      </c>
      <c r="L11793" s="1">
        <v>-2028592.3067924744</v>
      </c>
      <c r="M11793" s="1">
        <v>-28273.753277506989</v>
      </c>
      <c r="N11793" s="1">
        <v>-21580.916459659926</v>
      </c>
      <c r="O11793" s="1">
        <v>-3845122.9953821893</v>
      </c>
      <c r="P11793" s="1">
        <v>24075.53687506793</v>
      </c>
      <c r="Q11793" s="1">
        <v>-291560953.94223821</v>
      </c>
      <c r="R11793" s="1">
        <v>-179466638.37039086</v>
      </c>
      <c r="S11793" s="1">
        <v>-179381234.64298919</v>
      </c>
      <c r="T11793" s="1">
        <v>-2158844.6398788556</v>
      </c>
      <c r="U11793" s="1">
        <v>-2158844.6398788556</v>
      </c>
      <c r="V11793" s="1">
        <v>-29077622.498738006</v>
      </c>
      <c r="W11793" s="1">
        <v>20304816.54095351</v>
      </c>
      <c r="X11793" s="1">
        <v>-4583.8184734109391</v>
      </c>
      <c r="Y11793" s="1">
        <v>-3845122.9953821893</v>
      </c>
      <c r="Z11793" s="1">
        <v>-21580.916459659926</v>
      </c>
      <c r="AA11793" s="1">
        <v>-830.92828999999995</v>
      </c>
      <c r="AB11793" s="1">
        <v>-60.645056831716914</v>
      </c>
      <c r="AC11793" s="1">
        <v>-82458.475310994356</v>
      </c>
      <c r="AD11793" s="1">
        <v>-990.40798999999981</v>
      </c>
      <c r="AE11793" s="1">
        <v>12037.768437533965</v>
      </c>
      <c r="AF11793" s="1">
        <v>12037.768437533965</v>
      </c>
      <c r="AG11793" s="1">
        <v>-27432.514198506989</v>
      </c>
      <c r="AH11793" s="5">
        <v>2.0772302326394834E-3</v>
      </c>
    </row>
    <row r="11794" spans="1:34" x14ac:dyDescent="0.2">
      <c r="A11794" s="6">
        <v>2012</v>
      </c>
      <c r="B11794" t="s">
        <v>1732</v>
      </c>
      <c r="C11794" t="s">
        <v>145</v>
      </c>
      <c r="D11794" t="s">
        <v>1689</v>
      </c>
      <c r="E11794" s="1" t="s">
        <v>1683</v>
      </c>
      <c r="F11794" s="18">
        <v>-6.3800207087630637E-2</v>
      </c>
      <c r="G11794" s="18">
        <v>-0.63961706358704595</v>
      </c>
      <c r="H11794" s="1">
        <v>-392270016.72922432</v>
      </c>
      <c r="I11794" s="1">
        <v>-272314984.19350696</v>
      </c>
      <c r="J11794" s="1">
        <v>-110382.37961386368</v>
      </c>
      <c r="K11794" s="1">
        <v>-2775479.0664732633</v>
      </c>
      <c r="L11794" s="1">
        <v>-673806.14905207313</v>
      </c>
      <c r="M11794" s="1">
        <v>-11495.092817404246</v>
      </c>
      <c r="N11794" s="1">
        <v>-4057120.7269631024</v>
      </c>
      <c r="O11794" s="1">
        <v>-112308906.83911493</v>
      </c>
      <c r="P11794" s="1">
        <v>-17842.281608271995</v>
      </c>
      <c r="Q11794" s="1">
        <v>-97520922.983781576</v>
      </c>
      <c r="R11794" s="1">
        <v>-78877831.483024776</v>
      </c>
      <c r="S11794" s="1">
        <v>-78816780.012509003</v>
      </c>
      <c r="T11794" s="1">
        <v>-693869.76661831583</v>
      </c>
      <c r="U11794" s="1">
        <v>-693871.04420345614</v>
      </c>
      <c r="V11794" s="1">
        <v>-13060841.407878732</v>
      </c>
      <c r="W11794" s="1">
        <v>-5780470.0978435483</v>
      </c>
      <c r="X11794" s="1">
        <v>-375854.51890677441</v>
      </c>
      <c r="Y11794" s="1">
        <v>-112308906.83911493</v>
      </c>
      <c r="Z11794" s="1">
        <v>-4057120.7269631019</v>
      </c>
      <c r="AA11794" s="1">
        <v>-729.79899999999998</v>
      </c>
      <c r="AB11794" s="1">
        <v>-1961.431854014467</v>
      </c>
      <c r="AC11794" s="1">
        <v>-51388.228925910145</v>
      </c>
      <c r="AD11794" s="1">
        <v>-869.86899999999991</v>
      </c>
      <c r="AE11794" s="1">
        <v>-8921.1408041359973</v>
      </c>
      <c r="AF11794" s="1">
        <v>-8921.1408041359973</v>
      </c>
      <c r="AG11794" s="1">
        <v>-10756.237991825123</v>
      </c>
      <c r="AH11794" s="5">
        <v>0.11621006475884699</v>
      </c>
    </row>
    <row r="11795" spans="1:34" x14ac:dyDescent="0.2">
      <c r="A11795" s="6">
        <v>2012</v>
      </c>
      <c r="B11795" t="s">
        <v>2505</v>
      </c>
      <c r="C11795" t="s">
        <v>137</v>
      </c>
      <c r="D11795" t="s">
        <v>1689</v>
      </c>
      <c r="E11795" s="1" t="s">
        <v>1683</v>
      </c>
      <c r="F11795" s="18">
        <v>-2.0987665166977233E-2</v>
      </c>
      <c r="G11795" s="18">
        <v>-0.13196621463734062</v>
      </c>
      <c r="H11795" s="1">
        <v>-406861027.87461525</v>
      </c>
      <c r="I11795" s="1">
        <v>-293283945.27229285</v>
      </c>
      <c r="J11795" s="1">
        <v>-73098.014093430611</v>
      </c>
      <c r="K11795" s="1">
        <v>-3803144.2875316273</v>
      </c>
      <c r="L11795" s="1">
        <v>-885165.70876615169</v>
      </c>
      <c r="M11795" s="1">
        <v>-12792.344825333299</v>
      </c>
      <c r="N11795" s="1">
        <v>-488694.59368445171</v>
      </c>
      <c r="O11795" s="1">
        <v>-108332678.09989461</v>
      </c>
      <c r="P11795" s="1">
        <v>18490.446473284384</v>
      </c>
      <c r="Q11795" s="1">
        <v>-127156035.46241194</v>
      </c>
      <c r="R11795" s="1">
        <v>-76616140.199089378</v>
      </c>
      <c r="S11795" s="1">
        <v>-76572282.783706903</v>
      </c>
      <c r="T11795" s="1">
        <v>-950786.07188290684</v>
      </c>
      <c r="U11795" s="1">
        <v>-950786.07188290684</v>
      </c>
      <c r="V11795" s="1">
        <v>-12386434.768004283</v>
      </c>
      <c r="W11795" s="1">
        <v>-3271621.0757212248</v>
      </c>
      <c r="X11795" s="1">
        <v>-105264.03243355769</v>
      </c>
      <c r="Y11795" s="1">
        <v>-108332678.09989461</v>
      </c>
      <c r="Z11795" s="1">
        <v>-488694.59368445171</v>
      </c>
      <c r="AA11795" s="1">
        <v>-855.94997000000012</v>
      </c>
      <c r="AB11795" s="1">
        <v>-1092.3789915996363</v>
      </c>
      <c r="AC11795" s="1">
        <v>-33900.827766315851</v>
      </c>
      <c r="AD11795" s="1">
        <v>-1020.23207</v>
      </c>
      <c r="AE11795" s="1">
        <v>9245.2232366421922</v>
      </c>
      <c r="AF11795" s="1">
        <v>9245.2232366421922</v>
      </c>
      <c r="AG11795" s="1">
        <v>-11925.773578333299</v>
      </c>
      <c r="AH11795" s="5">
        <v>5.3808757799427828E-2</v>
      </c>
    </row>
    <row r="11796" spans="1:34" x14ac:dyDescent="0.2">
      <c r="A11796" s="6">
        <v>2012</v>
      </c>
      <c r="B11796" t="s">
        <v>1731</v>
      </c>
      <c r="C11796" t="s">
        <v>445</v>
      </c>
      <c r="D11796" t="s">
        <v>1689</v>
      </c>
      <c r="E11796" s="1" t="s">
        <v>1683</v>
      </c>
      <c r="F11796" s="18">
        <v>-1.0867163775135335E-2</v>
      </c>
      <c r="G11796" s="18">
        <v>-4.0709552671577248E-2</v>
      </c>
      <c r="H11796" s="1">
        <v>-112878315.48748198</v>
      </c>
      <c r="I11796" s="1">
        <v>-766671750.49860859</v>
      </c>
      <c r="J11796" s="1">
        <v>-252331.0103669386</v>
      </c>
      <c r="K11796" s="1">
        <v>-9965707.5505838357</v>
      </c>
      <c r="L11796" s="1">
        <v>-2344853.0762251755</v>
      </c>
      <c r="M11796" s="1">
        <v>-37963.418398952126</v>
      </c>
      <c r="N11796" s="1">
        <v>-306017.01665154583</v>
      </c>
      <c r="O11796" s="1">
        <v>666553020.92112398</v>
      </c>
      <c r="P11796" s="1">
        <v>147286.1622294141</v>
      </c>
      <c r="Q11796" s="1">
        <v>-338191711.31438214</v>
      </c>
      <c r="R11796" s="1">
        <v>-243384041.9429889</v>
      </c>
      <c r="S11796" s="1">
        <v>-243249457.33735457</v>
      </c>
      <c r="T11796" s="1">
        <v>-2491426.8876459589</v>
      </c>
      <c r="U11796" s="1">
        <v>-2491426.8876459589</v>
      </c>
      <c r="V11796" s="1">
        <v>-39953612.818092667</v>
      </c>
      <c r="W11796" s="1">
        <v>90725754.107460931</v>
      </c>
      <c r="X11796" s="1">
        <v>-73076.644931788222</v>
      </c>
      <c r="Y11796" s="1">
        <v>666553020.92112398</v>
      </c>
      <c r="Z11796" s="1">
        <v>-306017.01665154583</v>
      </c>
      <c r="AA11796" s="1">
        <v>-5565.0299423730476</v>
      </c>
      <c r="AB11796" s="1">
        <v>-1046.189960091288</v>
      </c>
      <c r="AC11796" s="1">
        <v>-118032.15167611459</v>
      </c>
      <c r="AD11796" s="1">
        <v>-6633.1236832910154</v>
      </c>
      <c r="AE11796" s="1">
        <v>73643.081114707049</v>
      </c>
      <c r="AF11796" s="1">
        <v>73643.081114707049</v>
      </c>
      <c r="AG11796" s="1">
        <v>-32329.333340505833</v>
      </c>
      <c r="AH11796" s="5">
        <v>1.7077577137804788E-2</v>
      </c>
    </row>
    <row r="11797" spans="1:34" x14ac:dyDescent="0.2">
      <c r="A11797" s="6">
        <v>2012</v>
      </c>
      <c r="B11797" t="s">
        <v>2825</v>
      </c>
      <c r="C11797" t="s">
        <v>193</v>
      </c>
      <c r="D11797" t="s">
        <v>1711</v>
      </c>
      <c r="E11797" s="1" t="s">
        <v>1683</v>
      </c>
      <c r="F11797" s="18">
        <v>-1.0022848817629359E-2</v>
      </c>
      <c r="G11797" s="18">
        <v>-0.1350086760498253</v>
      </c>
      <c r="H11797" s="1">
        <v>-17513018.896755844</v>
      </c>
      <c r="I11797" s="1">
        <v>-17133242.184229657</v>
      </c>
      <c r="J11797" s="1">
        <v>-5850.0347837901263</v>
      </c>
      <c r="K11797" s="1">
        <v>-226114.18870241661</v>
      </c>
      <c r="L11797" s="1">
        <v>-53216.208005985944</v>
      </c>
      <c r="M11797" s="1">
        <v>-866.28631047373119</v>
      </c>
      <c r="N11797" s="1">
        <v>-3845.6876148351234</v>
      </c>
      <c r="O11797" s="1">
        <v>-93568.238639284449</v>
      </c>
      <c r="P11797" s="1">
        <v>3683.9315306066537</v>
      </c>
      <c r="Q11797" s="1">
        <v>-7679130.0460654357</v>
      </c>
      <c r="R11797" s="1">
        <v>-5620773.2302839551</v>
      </c>
      <c r="S11797" s="1">
        <v>-5617514.2354672393</v>
      </c>
      <c r="T11797" s="1">
        <v>-56528.547175604152</v>
      </c>
      <c r="U11797" s="1">
        <v>-56528.547175604152</v>
      </c>
      <c r="V11797" s="1">
        <v>-923891.65826423839</v>
      </c>
      <c r="W11797" s="1">
        <v>2539680.092391294</v>
      </c>
      <c r="X11797" s="1">
        <v>-816.82971920121486</v>
      </c>
      <c r="Y11797" s="1">
        <v>-93568.238639284449</v>
      </c>
      <c r="Z11797" s="1">
        <v>-3845.6876148351234</v>
      </c>
      <c r="AA11797" s="1">
        <v>-127.55800894484412</v>
      </c>
      <c r="AB11797" s="1">
        <v>-10.806860051316889</v>
      </c>
      <c r="AC11797" s="1">
        <v>-2758.3497771168491</v>
      </c>
      <c r="AD11797" s="1">
        <v>-152.04016130858307</v>
      </c>
      <c r="AE11797" s="1">
        <v>1841.9657653033269</v>
      </c>
      <c r="AF11797" s="1">
        <v>1841.9657653033269</v>
      </c>
      <c r="AG11797" s="1">
        <v>-737.14546492154227</v>
      </c>
      <c r="AH11797" s="5">
        <v>0.19816393954137448</v>
      </c>
    </row>
    <row r="11798" spans="1:34" x14ac:dyDescent="0.2">
      <c r="A11798" s="6">
        <v>2012</v>
      </c>
      <c r="B11798" t="s">
        <v>2306</v>
      </c>
      <c r="C11798" t="s">
        <v>118</v>
      </c>
      <c r="D11798" t="s">
        <v>1711</v>
      </c>
      <c r="E11798" s="1" t="s">
        <v>1683</v>
      </c>
      <c r="F11798" s="18">
        <v>-3.4864343296987098E-3</v>
      </c>
      <c r="G11798" s="18">
        <v>-7.2259193916083516E-3</v>
      </c>
      <c r="H11798" s="1">
        <v>-98774122.811892793</v>
      </c>
      <c r="I11798" s="1">
        <v>-205176275.74924648</v>
      </c>
      <c r="J11798" s="1">
        <v>-55035.265571734599</v>
      </c>
      <c r="K11798" s="1">
        <v>-2684865.4048497542</v>
      </c>
      <c r="L11798" s="1">
        <v>-631269.42629538651</v>
      </c>
      <c r="M11798" s="1">
        <v>-8995.8850429805425</v>
      </c>
      <c r="N11798" s="1">
        <v>-47843.058128163197</v>
      </c>
      <c r="O11798" s="1">
        <v>109820398.10692109</v>
      </c>
      <c r="P11798" s="1">
        <v>9763.8703206554328</v>
      </c>
      <c r="Q11798" s="1">
        <v>-90777618.710907996</v>
      </c>
      <c r="R11798" s="1">
        <v>-57281454.100100972</v>
      </c>
      <c r="S11798" s="1">
        <v>-57252252.732657284</v>
      </c>
      <c r="T11798" s="1">
        <v>-671216.35121243855</v>
      </c>
      <c r="U11798" s="1">
        <v>-671216.35121243855</v>
      </c>
      <c r="V11798" s="1">
        <v>-9301582.3917086478</v>
      </c>
      <c r="W11798" s="1">
        <v>7444725.7079171976</v>
      </c>
      <c r="X11798" s="1">
        <v>-9367.1016334993365</v>
      </c>
      <c r="Y11798" s="1">
        <v>109820398.10692109</v>
      </c>
      <c r="Z11798" s="1">
        <v>-47843.058128163197</v>
      </c>
      <c r="AA11798" s="1">
        <v>-390.49209558055418</v>
      </c>
      <c r="AB11798" s="1">
        <v>-107.63667726316937</v>
      </c>
      <c r="AC11798" s="1">
        <v>-26895.584221170488</v>
      </c>
      <c r="AD11798" s="1">
        <v>-465.43907115597727</v>
      </c>
      <c r="AE11798" s="1">
        <v>4881.9351603277164</v>
      </c>
      <c r="AF11798" s="1">
        <v>4881.9351603277164</v>
      </c>
      <c r="AG11798" s="1">
        <v>-8600.5474250460684</v>
      </c>
      <c r="AH11798" s="5">
        <v>6.6260079474522657E-2</v>
      </c>
    </row>
    <row r="11799" spans="1:34" x14ac:dyDescent="0.2">
      <c r="A11799" s="6">
        <v>2012</v>
      </c>
      <c r="B11799" t="s">
        <v>1729</v>
      </c>
      <c r="C11799" t="s">
        <v>445</v>
      </c>
      <c r="D11799" t="s">
        <v>1689</v>
      </c>
      <c r="E11799" s="1" t="s">
        <v>1683</v>
      </c>
      <c r="F11799" s="18">
        <v>8.8631387434746113E-3</v>
      </c>
      <c r="G11799" s="18">
        <v>6.0352396187296098E-2</v>
      </c>
      <c r="H11799" s="1">
        <v>6253347.5796381887</v>
      </c>
      <c r="I11799" s="1">
        <v>-25656606.1651082</v>
      </c>
      <c r="J11799" s="1">
        <v>-5590.6623935331099</v>
      </c>
      <c r="K11799" s="1">
        <v>-324379.95140262734</v>
      </c>
      <c r="L11799" s="1">
        <v>-75986.35525794352</v>
      </c>
      <c r="M11799" s="1">
        <v>-1017.8611783107926</v>
      </c>
      <c r="N11799" s="1">
        <v>-20786.256893410377</v>
      </c>
      <c r="O11799" s="1">
        <v>32338883.38088619</v>
      </c>
      <c r="P11799" s="1">
        <v>-1168.5490139700566</v>
      </c>
      <c r="Q11799" s="1">
        <v>-10899642.997154914</v>
      </c>
      <c r="R11799" s="1">
        <v>-6133655.5031305384</v>
      </c>
      <c r="S11799" s="1">
        <v>-6130966.7641566209</v>
      </c>
      <c r="T11799" s="1">
        <v>-81094.987850656835</v>
      </c>
      <c r="U11799" s="1">
        <v>-81094.987850656835</v>
      </c>
      <c r="V11799" s="1">
        <v>-985215.28209383588</v>
      </c>
      <c r="W11799" s="1">
        <v>-1743169.0681745857</v>
      </c>
      <c r="X11799" s="1">
        <v>-4963.7432946754143</v>
      </c>
      <c r="Y11799" s="1">
        <v>32338883.38088619</v>
      </c>
      <c r="Z11799" s="1">
        <v>-20786.256893410377</v>
      </c>
      <c r="AA11799" s="1">
        <v>0</v>
      </c>
      <c r="AB11799" s="1">
        <v>-71.061481899526896</v>
      </c>
      <c r="AC11799" s="1">
        <v>-2688.7389739172645</v>
      </c>
      <c r="AD11799" s="1">
        <v>0</v>
      </c>
      <c r="AE11799" s="1">
        <v>-584.27450698502832</v>
      </c>
      <c r="AF11799" s="1">
        <v>-584.27450698502832</v>
      </c>
      <c r="AG11799" s="1">
        <v>-1017.8611783107926</v>
      </c>
      <c r="AH11799" s="5">
        <v>3.7570875675078885E-2</v>
      </c>
    </row>
    <row r="11800" spans="1:34" x14ac:dyDescent="0.2">
      <c r="A11800" s="6">
        <v>2012</v>
      </c>
      <c r="B11800" t="s">
        <v>1734</v>
      </c>
      <c r="C11800" t="s">
        <v>140</v>
      </c>
      <c r="D11800" t="s">
        <v>1689</v>
      </c>
      <c r="E11800" s="1" t="s">
        <v>1683</v>
      </c>
      <c r="F11800" s="18">
        <v>4.2062199704361224E-2</v>
      </c>
      <c r="G11800" s="18">
        <v>3.1894094256734102</v>
      </c>
      <c r="H11800" s="1">
        <v>5662987161.966795</v>
      </c>
      <c r="I11800" s="1">
        <v>5700476896.5141401</v>
      </c>
      <c r="J11800" s="1">
        <v>-3831913.0347761251</v>
      </c>
      <c r="K11800" s="1">
        <v>98359298.839474529</v>
      </c>
      <c r="L11800" s="1">
        <v>21196996.373485781</v>
      </c>
      <c r="M11800" s="1">
        <v>8158.3153073364483</v>
      </c>
      <c r="N11800" s="1">
        <v>-169.51511619481985</v>
      </c>
      <c r="O11800" s="1">
        <v>-157259155.96656913</v>
      </c>
      <c r="P11800" s="1">
        <v>4037050.4408495473</v>
      </c>
      <c r="Q11800" s="1">
        <v>2945294745.458292</v>
      </c>
      <c r="R11800" s="1">
        <v>-971360461.85859144</v>
      </c>
      <c r="S11800" s="1">
        <v>-969438673.72435427</v>
      </c>
      <c r="T11800" s="1">
        <v>24589824.709868632</v>
      </c>
      <c r="U11800" s="1">
        <v>24589824.709868632</v>
      </c>
      <c r="V11800" s="1">
        <v>-198883363.3611474</v>
      </c>
      <c r="W11800" s="1">
        <v>4963323127.2693691</v>
      </c>
      <c r="X11800" s="1">
        <v>-33.441433472208246</v>
      </c>
      <c r="Y11800" s="1">
        <v>-157259155.96656913</v>
      </c>
      <c r="Z11800" s="1">
        <v>-169.51511619481985</v>
      </c>
      <c r="AA11800" s="1">
        <v>-139780.48761000001</v>
      </c>
      <c r="AB11800" s="1">
        <v>-4490.8956778531456</v>
      </c>
      <c r="AC11800" s="1">
        <v>-1744346.1813622832</v>
      </c>
      <c r="AD11800" s="1">
        <v>-166608.49491000001</v>
      </c>
      <c r="AE11800" s="1">
        <v>2018525.2204247736</v>
      </c>
      <c r="AF11800" s="1">
        <v>2018525.2204247736</v>
      </c>
      <c r="AG11800" s="1">
        <v>149673.30531833647</v>
      </c>
      <c r="AH11800" s="5">
        <v>9.638478195508754E-3</v>
      </c>
    </row>
    <row r="11801" spans="1:34" x14ac:dyDescent="0.2">
      <c r="A11801" s="6">
        <v>2012</v>
      </c>
      <c r="B11801" t="s">
        <v>1743</v>
      </c>
      <c r="C11801" t="s">
        <v>137</v>
      </c>
      <c r="D11801" t="s">
        <v>1744</v>
      </c>
      <c r="E11801" s="1" t="s">
        <v>1738</v>
      </c>
      <c r="F11801" s="18">
        <v>-0.94865441931773953</v>
      </c>
      <c r="G11801" s="18">
        <v>-3.8011176847119259</v>
      </c>
      <c r="H11801" s="1">
        <v>-5367498986.7421827</v>
      </c>
      <c r="I11801" s="1">
        <v>-5162981637.3737793</v>
      </c>
      <c r="J11801" s="1">
        <v>-1181708.4400692189</v>
      </c>
      <c r="K11801" s="1">
        <v>-68653209.841967911</v>
      </c>
      <c r="L11801" s="1">
        <v>-16094954.05125976</v>
      </c>
      <c r="M11801" s="1">
        <v>-214940.81870518584</v>
      </c>
      <c r="N11801" s="1">
        <v>-27441.932529506248</v>
      </c>
      <c r="O11801" s="1">
        <v>-118346414.05960628</v>
      </c>
      <c r="P11801" s="1">
        <v>1319.7757354443365</v>
      </c>
      <c r="Q11801" s="1">
        <v>-2310483981.1983013</v>
      </c>
      <c r="R11801" s="1">
        <v>-1343815613.2521732</v>
      </c>
      <c r="S11801" s="1">
        <v>-1343220860.0605547</v>
      </c>
      <c r="T11801" s="1">
        <v>-17163302.460491978</v>
      </c>
      <c r="U11801" s="1">
        <v>-17163302.460491978</v>
      </c>
      <c r="V11801" s="1">
        <v>-216565049.07804939</v>
      </c>
      <c r="W11801" s="1">
        <v>98285.857669191493</v>
      </c>
      <c r="X11801" s="1">
        <v>-6864.4766472287047</v>
      </c>
      <c r="Y11801" s="1">
        <v>-118346414.05960628</v>
      </c>
      <c r="Z11801" s="1">
        <v>-27441.932529506248</v>
      </c>
      <c r="AA11801" s="1">
        <v>-76.70544655748931</v>
      </c>
      <c r="AB11801" s="1">
        <v>-63.284000745928694</v>
      </c>
      <c r="AC11801" s="1">
        <v>-590668.81836383615</v>
      </c>
      <c r="AD11801" s="1">
        <v>-91.427489064135003</v>
      </c>
      <c r="AE11801" s="1">
        <v>659.88786772216827</v>
      </c>
      <c r="AF11801" s="1">
        <v>659.88786772216827</v>
      </c>
      <c r="AG11801" s="1">
        <v>-214863.1614392185</v>
      </c>
      <c r="AH11801" s="5">
        <v>1.015461031393316E-3</v>
      </c>
    </row>
    <row r="11802" spans="1:34" x14ac:dyDescent="0.2">
      <c r="A11802" s="6">
        <v>2012</v>
      </c>
      <c r="B11802" t="s">
        <v>1741</v>
      </c>
      <c r="C11802" t="s">
        <v>190</v>
      </c>
      <c r="D11802" t="s">
        <v>1740</v>
      </c>
      <c r="E11802" s="1" t="s">
        <v>1738</v>
      </c>
      <c r="F11802" s="18">
        <v>-0.81035540347044277</v>
      </c>
      <c r="G11802" s="18">
        <v>-5.6450181495991867</v>
      </c>
      <c r="H11802" s="1">
        <v>-1332224283.305408</v>
      </c>
      <c r="I11802" s="1">
        <v>-1303328759.9563642</v>
      </c>
      <c r="J11802" s="1">
        <v>-299421.67563675012</v>
      </c>
      <c r="K11802" s="1">
        <v>-17334514.903136242</v>
      </c>
      <c r="L11802" s="1">
        <v>-4063900.9189260295</v>
      </c>
      <c r="M11802" s="1">
        <v>-54398.447989766057</v>
      </c>
      <c r="N11802" s="1">
        <v>-1247.5891245483451</v>
      </c>
      <c r="O11802" s="1">
        <v>-7146083.5998551752</v>
      </c>
      <c r="P11802" s="1">
        <v>4043.7856251740923</v>
      </c>
      <c r="Q11802" s="1">
        <v>-583412334.1909647</v>
      </c>
      <c r="R11802" s="1">
        <v>-340123449.65425974</v>
      </c>
      <c r="S11802" s="1">
        <v>-339973468.02598614</v>
      </c>
      <c r="T11802" s="1">
        <v>-4333628.7257840605</v>
      </c>
      <c r="U11802" s="1">
        <v>-4333628.7257840605</v>
      </c>
      <c r="V11802" s="1">
        <v>-54825813.041100509</v>
      </c>
      <c r="W11802" s="1">
        <v>2125530.2126885811</v>
      </c>
      <c r="X11802" s="1">
        <v>-103.78258419474956</v>
      </c>
      <c r="Y11802" s="1">
        <v>-7146083.5998551752</v>
      </c>
      <c r="Z11802" s="1">
        <v>-1247.5891245483451</v>
      </c>
      <c r="AA11802" s="1">
        <v>-148.77473581832888</v>
      </c>
      <c r="AB11802" s="1">
        <v>-18.635059897167267</v>
      </c>
      <c r="AC11802" s="1">
        <v>-149507.40233318217</v>
      </c>
      <c r="AD11802" s="1">
        <v>-177.32900520767214</v>
      </c>
      <c r="AE11802" s="1">
        <v>2021.8928125870461</v>
      </c>
      <c r="AF11802" s="1">
        <v>2021.8928125870461</v>
      </c>
      <c r="AG11802" s="1">
        <v>-54247.827144087205</v>
      </c>
      <c r="AH11802" s="5">
        <v>4.6628871620314359E-4</v>
      </c>
    </row>
    <row r="11803" spans="1:34" x14ac:dyDescent="0.2">
      <c r="A11803" s="4">
        <v>2012</v>
      </c>
      <c r="B11803" t="s">
        <v>1746</v>
      </c>
      <c r="C11803" t="s">
        <v>130</v>
      </c>
      <c r="D11803" t="s">
        <v>1740</v>
      </c>
      <c r="E11803" s="1" t="s">
        <v>1738</v>
      </c>
      <c r="F11803" s="18">
        <v>-0.46772952292052444</v>
      </c>
      <c r="G11803" s="18">
        <v>-9.5965449838716754</v>
      </c>
      <c r="H11803" s="1">
        <v>-272467245.69113243</v>
      </c>
      <c r="I11803" s="1">
        <v>-259448166.03992808</v>
      </c>
      <c r="J11803" s="1">
        <v>-66748.36482361627</v>
      </c>
      <c r="K11803" s="1">
        <v>-3459513.6833337168</v>
      </c>
      <c r="L11803" s="1">
        <v>-811040.61374827917</v>
      </c>
      <c r="M11803" s="1">
        <v>-11473.045494958958</v>
      </c>
      <c r="N11803" s="1">
        <v>-215.69529929730211</v>
      </c>
      <c r="O11803" s="1">
        <v>-8686913.6727545131</v>
      </c>
      <c r="P11803" s="1">
        <v>16825.42425020448</v>
      </c>
      <c r="Q11803" s="1">
        <v>-116585623.01217297</v>
      </c>
      <c r="R11803" s="1">
        <v>-72462135.200909391</v>
      </c>
      <c r="S11803" s="1">
        <v>-72424706.313963786</v>
      </c>
      <c r="T11803" s="1">
        <v>-864878.42083342921</v>
      </c>
      <c r="U11803" s="1">
        <v>-864878.42083342921</v>
      </c>
      <c r="V11803" s="1">
        <v>-11750235.34827593</v>
      </c>
      <c r="W11803" s="1">
        <v>11200374.333620768</v>
      </c>
      <c r="X11803" s="1">
        <v>-12.234853388922712</v>
      </c>
      <c r="Y11803" s="1">
        <v>-8686913.6727545131</v>
      </c>
      <c r="Z11803" s="1">
        <v>-215.69529929730211</v>
      </c>
      <c r="AA11803" s="1">
        <v>-569.24321999999995</v>
      </c>
      <c r="AB11803" s="1">
        <v>-0.19759932094119503</v>
      </c>
      <c r="AC11803" s="1">
        <v>-32702.45179482672</v>
      </c>
      <c r="AD11803" s="1">
        <v>-678.49781999999982</v>
      </c>
      <c r="AE11803" s="1">
        <v>8412.71212510224</v>
      </c>
      <c r="AF11803" s="1">
        <v>8412.71212510224</v>
      </c>
      <c r="AG11803" s="1">
        <v>-10896.738672958958</v>
      </c>
      <c r="AH11803" s="5">
        <v>1.1595262917932824E-5</v>
      </c>
    </row>
    <row r="11804" spans="1:34" x14ac:dyDescent="0.2">
      <c r="A11804" s="6">
        <v>2012</v>
      </c>
      <c r="B11804" t="s">
        <v>2311</v>
      </c>
      <c r="C11804" t="s">
        <v>190</v>
      </c>
      <c r="D11804" t="s">
        <v>1740</v>
      </c>
      <c r="E11804" s="1" t="s">
        <v>1738</v>
      </c>
      <c r="F11804" s="18">
        <v>-0.46235907877736315</v>
      </c>
      <c r="G11804" s="18">
        <v>-7.2389834080865469</v>
      </c>
      <c r="H11804" s="1">
        <v>-222309180.46233785</v>
      </c>
      <c r="I11804" s="1">
        <v>-217488859.47629231</v>
      </c>
      <c r="J11804" s="1">
        <v>-49772.384859026373</v>
      </c>
      <c r="K11804" s="1">
        <v>-2891383.6718265992</v>
      </c>
      <c r="L11804" s="1">
        <v>-677856.08957152045</v>
      </c>
      <c r="M11804" s="1">
        <v>-9054.6034310749219</v>
      </c>
      <c r="N11804" s="1">
        <v>-364.87808085140665</v>
      </c>
      <c r="O11804" s="1">
        <v>-1191966.0584548495</v>
      </c>
      <c r="P11804" s="1">
        <v>76.700178391360694</v>
      </c>
      <c r="Q11804" s="1">
        <v>-97308375.128533244</v>
      </c>
      <c r="R11804" s="1">
        <v>-56597338.824481368</v>
      </c>
      <c r="S11804" s="1">
        <v>-56572373.434902981</v>
      </c>
      <c r="T11804" s="1">
        <v>-722845.91795664979</v>
      </c>
      <c r="U11804" s="1">
        <v>-722845.91795664979</v>
      </c>
      <c r="V11804" s="1">
        <v>-9121071.952977648</v>
      </c>
      <c r="W11804" s="1">
        <v>-38106.625443311401</v>
      </c>
      <c r="X11804" s="1">
        <v>-30.352933831872569</v>
      </c>
      <c r="Y11804" s="1">
        <v>-1191966.0584548495</v>
      </c>
      <c r="Z11804" s="1">
        <v>-364.87808085140665</v>
      </c>
      <c r="AA11804" s="1">
        <v>-6.094283116925542</v>
      </c>
      <c r="AB11804" s="1">
        <v>-5.4501315842192692</v>
      </c>
      <c r="AC11804" s="1">
        <v>-24870.828898442021</v>
      </c>
      <c r="AD11804" s="1">
        <v>-7.263956186068909</v>
      </c>
      <c r="AE11804" s="1">
        <v>38.350089195680347</v>
      </c>
      <c r="AF11804" s="1">
        <v>38.350089195680347</v>
      </c>
      <c r="AG11804" s="1">
        <v>-9048.4335254667658</v>
      </c>
      <c r="AH11804" s="5">
        <v>1.7043398572814505E-3</v>
      </c>
    </row>
    <row r="11805" spans="1:34" x14ac:dyDescent="0.2">
      <c r="A11805" s="6">
        <v>2012</v>
      </c>
      <c r="B11805" t="s">
        <v>1747</v>
      </c>
      <c r="C11805" t="s">
        <v>190</v>
      </c>
      <c r="D11805" t="s">
        <v>1740</v>
      </c>
      <c r="E11805" s="1" t="s">
        <v>1738</v>
      </c>
      <c r="F11805" s="18">
        <v>-0.43942397296708802</v>
      </c>
      <c r="G11805" s="18">
        <v>-2.9973502283996925</v>
      </c>
      <c r="H11805" s="1">
        <v>-5997697807.0277843</v>
      </c>
      <c r="I11805" s="1">
        <v>-5866521156.5125475</v>
      </c>
      <c r="J11805" s="1">
        <v>-1342605.1754222112</v>
      </c>
      <c r="K11805" s="1">
        <v>-77990255.401677608</v>
      </c>
      <c r="L11805" s="1">
        <v>-18284008.451524105</v>
      </c>
      <c r="M11805" s="1">
        <v>-244241.37553627597</v>
      </c>
      <c r="N11805" s="1">
        <v>-10357.873455571997</v>
      </c>
      <c r="O11805" s="1">
        <v>-33307359.542268001</v>
      </c>
      <c r="P11805" s="1">
        <v>2177.3046491138625</v>
      </c>
      <c r="Q11805" s="1">
        <v>-2624727891.5707831</v>
      </c>
      <c r="R11805" s="1">
        <v>-1526651609.8227522</v>
      </c>
      <c r="S11805" s="1">
        <v>-1525978059.0483477</v>
      </c>
      <c r="T11805" s="1">
        <v>-19497563.850419402</v>
      </c>
      <c r="U11805" s="1">
        <v>-19497563.850419402</v>
      </c>
      <c r="V11805" s="1">
        <v>-246031509.46638128</v>
      </c>
      <c r="W11805" s="1">
        <v>-1081741.0660560871</v>
      </c>
      <c r="X11805" s="1">
        <v>-861.6353355682096</v>
      </c>
      <c r="Y11805" s="1">
        <v>-33307359.542268001</v>
      </c>
      <c r="Z11805" s="1">
        <v>-10357.873455571997</v>
      </c>
      <c r="AA11805" s="1">
        <v>-172.99974057156436</v>
      </c>
      <c r="AB11805" s="1">
        <v>-154.71407088590999</v>
      </c>
      <c r="AC11805" s="1">
        <v>-670866.45981245372</v>
      </c>
      <c r="AD11805" s="1">
        <v>-206.20350443237948</v>
      </c>
      <c r="AE11805" s="1">
        <v>1088.6523245569313</v>
      </c>
      <c r="AF11805" s="1">
        <v>1088.6523245569313</v>
      </c>
      <c r="AG11805" s="1">
        <v>-244066.22908359513</v>
      </c>
      <c r="AH11805" s="5">
        <v>1.7931302134192707E-3</v>
      </c>
    </row>
    <row r="11806" spans="1:34" x14ac:dyDescent="0.2">
      <c r="A11806" s="6">
        <v>2012</v>
      </c>
      <c r="B11806" t="s">
        <v>2310</v>
      </c>
      <c r="C11806" t="s">
        <v>172</v>
      </c>
      <c r="D11806" t="s">
        <v>1369</v>
      </c>
      <c r="E11806" s="1" t="s">
        <v>1738</v>
      </c>
      <c r="F11806" s="18">
        <v>-0.26325521239069422</v>
      </c>
      <c r="G11806" s="18">
        <v>-0.55648616959481056</v>
      </c>
      <c r="H11806" s="1">
        <v>-197186316.16862676</v>
      </c>
      <c r="I11806" s="1">
        <v>-176486041.0756475</v>
      </c>
      <c r="J11806" s="1">
        <v>-40427.150421656108</v>
      </c>
      <c r="K11806" s="1">
        <v>-2341829.0206430708</v>
      </c>
      <c r="L11806" s="1">
        <v>-548820.23280756862</v>
      </c>
      <c r="M11806" s="1">
        <v>-7345.3101067998296</v>
      </c>
      <c r="N11806" s="1">
        <v>-11159.571581133794</v>
      </c>
      <c r="O11806" s="1">
        <v>-17750750.083985008</v>
      </c>
      <c r="P11806" s="1">
        <v>56.276566018219611</v>
      </c>
      <c r="Q11806" s="1">
        <v>-78784842.534761295</v>
      </c>
      <c r="R11806" s="1">
        <v>-45832964.880585894</v>
      </c>
      <c r="S11806" s="1">
        <v>-45811753.251059711</v>
      </c>
      <c r="T11806" s="1">
        <v>-585457.25146787753</v>
      </c>
      <c r="U11806" s="1">
        <v>-585457.28738628596</v>
      </c>
      <c r="V11806" s="1">
        <v>-7386327.8847677596</v>
      </c>
      <c r="W11806" s="1">
        <v>-408793.83849805163</v>
      </c>
      <c r="X11806" s="1">
        <v>-1321.2478172948684</v>
      </c>
      <c r="Y11806" s="1">
        <v>-17750750.083985008</v>
      </c>
      <c r="Z11806" s="1">
        <v>-11159.571581133792</v>
      </c>
      <c r="AA11806" s="1">
        <v>-13.72454816551272</v>
      </c>
      <c r="AB11806" s="1">
        <v>-28.544070534202536</v>
      </c>
      <c r="AC11806" s="1">
        <v>-20154.570715000926</v>
      </c>
      <c r="AD11806" s="1">
        <v>-16.358694638094029</v>
      </c>
      <c r="AE11806" s="1">
        <v>28.138283009109806</v>
      </c>
      <c r="AF11806" s="1">
        <v>27.793758025109575</v>
      </c>
      <c r="AG11806" s="1">
        <v>-7331.0707290419414</v>
      </c>
      <c r="AH11806" s="5">
        <v>6.8284468140865804E-3</v>
      </c>
    </row>
    <row r="11807" spans="1:34" x14ac:dyDescent="0.2">
      <c r="A11807" s="4">
        <v>2012</v>
      </c>
      <c r="B11807" t="s">
        <v>1829</v>
      </c>
      <c r="C11807" t="s">
        <v>445</v>
      </c>
      <c r="D11807" t="s">
        <v>1740</v>
      </c>
      <c r="E11807" s="1" t="s">
        <v>1738</v>
      </c>
      <c r="F11807" s="18">
        <v>-0.23186743014667202</v>
      </c>
      <c r="G11807" s="18">
        <v>-1.8547331142752324</v>
      </c>
      <c r="H11807" s="1">
        <v>-439238322.82256079</v>
      </c>
      <c r="I11807" s="1">
        <v>-429717445.80355775</v>
      </c>
      <c r="J11807" s="1">
        <v>-98410.72668047245</v>
      </c>
      <c r="K11807" s="1">
        <v>-5710587.3969934322</v>
      </c>
      <c r="L11807" s="1">
        <v>-1338748.9477129206</v>
      </c>
      <c r="M11807" s="1">
        <v>-17895.036649949157</v>
      </c>
      <c r="N11807" s="1">
        <v>-1437.5741109160035</v>
      </c>
      <c r="O11807" s="1">
        <v>-2354099.5259878919</v>
      </c>
      <c r="P11807" s="1">
        <v>302.18913260224724</v>
      </c>
      <c r="Q11807" s="1">
        <v>-192182919.66674072</v>
      </c>
      <c r="R11807" s="1">
        <v>-111827272.87483716</v>
      </c>
      <c r="S11807" s="1">
        <v>-111777755.48461217</v>
      </c>
      <c r="T11807" s="1">
        <v>-1427646.849248358</v>
      </c>
      <c r="U11807" s="1">
        <v>-1427646.849248358</v>
      </c>
      <c r="V11807" s="1">
        <v>-18022501.587069754</v>
      </c>
      <c r="W11807" s="1">
        <v>-150135.34949496377</v>
      </c>
      <c r="X11807" s="1">
        <v>-119.58677201225549</v>
      </c>
      <c r="Y11807" s="1">
        <v>-2354099.5259878919</v>
      </c>
      <c r="Z11807" s="1">
        <v>-1437.5741109160035</v>
      </c>
      <c r="AA11807" s="1">
        <v>-24.010715066911562</v>
      </c>
      <c r="AB11807" s="1">
        <v>-21.472838402013981</v>
      </c>
      <c r="AC11807" s="1">
        <v>-49144.832944799404</v>
      </c>
      <c r="AD11807" s="1">
        <v>-28.619081013456164</v>
      </c>
      <c r="AE11807" s="1">
        <v>151.09456630112362</v>
      </c>
      <c r="AF11807" s="1">
        <v>151.09456630112362</v>
      </c>
      <c r="AG11807" s="1">
        <v>-17870.727991702584</v>
      </c>
      <c r="AH11807" s="5">
        <v>3.3926132017724473E-3</v>
      </c>
    </row>
    <row r="11808" spans="1:34" x14ac:dyDescent="0.2">
      <c r="A11808" s="4">
        <v>2012</v>
      </c>
      <c r="B11808" t="s">
        <v>1759</v>
      </c>
      <c r="C11808" t="s">
        <v>465</v>
      </c>
      <c r="D11808" t="s">
        <v>1369</v>
      </c>
      <c r="E11808" s="1" t="s">
        <v>1738</v>
      </c>
      <c r="F11808" s="18">
        <v>-0.18385716897295146</v>
      </c>
      <c r="G11808" s="18">
        <v>-0.56944192178462694</v>
      </c>
      <c r="H11808" s="1">
        <v>-117389031.00585125</v>
      </c>
      <c r="I11808" s="1">
        <v>-96116317.093043834</v>
      </c>
      <c r="J11808" s="1">
        <v>-22037.741337356096</v>
      </c>
      <c r="K11808" s="1">
        <v>-1273732.315493803</v>
      </c>
      <c r="L11808" s="1">
        <v>-298439.60327620193</v>
      </c>
      <c r="M11808" s="1">
        <v>-4000.2632767519408</v>
      </c>
      <c r="N11808" s="1">
        <v>-9512.500150904345</v>
      </c>
      <c r="O11808" s="1">
        <v>-19665039.459827386</v>
      </c>
      <c r="P11808" s="1">
        <v>47.970555038664244</v>
      </c>
      <c r="Q11808" s="1">
        <v>-42842084.078750476</v>
      </c>
      <c r="R11808" s="1">
        <v>-24932360.156204835</v>
      </c>
      <c r="S11808" s="1">
        <v>-24920490.536763545</v>
      </c>
      <c r="T11808" s="1">
        <v>-318433.07572560431</v>
      </c>
      <c r="U11808" s="1">
        <v>-318433.10634271742</v>
      </c>
      <c r="V11808" s="1">
        <v>-4018134.0056343405</v>
      </c>
      <c r="W11808" s="1">
        <v>-348458.84737865563</v>
      </c>
      <c r="X11808" s="1">
        <v>-1126.2412692121059</v>
      </c>
      <c r="Y11808" s="1">
        <v>-19665039.459827386</v>
      </c>
      <c r="Z11808" s="1">
        <v>-9512.5001509043432</v>
      </c>
      <c r="AA11808" s="1">
        <v>-11.69890488594093</v>
      </c>
      <c r="AB11808" s="1">
        <v>-24.331173763252952</v>
      </c>
      <c r="AC11808" s="1">
        <v>-10968.574806388096</v>
      </c>
      <c r="AD11808" s="1">
        <v>-13.944270537817332</v>
      </c>
      <c r="AE11808" s="1">
        <v>23.985277519332122</v>
      </c>
      <c r="AF11808" s="1">
        <v>23.691601911942939</v>
      </c>
      <c r="AG11808" s="1">
        <v>-3988.1255273691872</v>
      </c>
      <c r="AH11808" s="5">
        <v>9.7562041882634076E-3</v>
      </c>
    </row>
    <row r="11809" spans="1:34" x14ac:dyDescent="0.2">
      <c r="A11809" s="4">
        <v>2012</v>
      </c>
      <c r="B11809" t="s">
        <v>1755</v>
      </c>
      <c r="C11809" t="s">
        <v>193</v>
      </c>
      <c r="D11809" t="s">
        <v>1369</v>
      </c>
      <c r="E11809" s="1" t="s">
        <v>1738</v>
      </c>
      <c r="F11809" s="18">
        <v>-0.13497173335702495</v>
      </c>
      <c r="G11809" s="18">
        <v>-0.50091855960517684</v>
      </c>
      <c r="H11809" s="1">
        <v>-235512731.13148016</v>
      </c>
      <c r="I11809" s="1">
        <v>-228660213.55778426</v>
      </c>
      <c r="J11809" s="1">
        <v>-52361.410661182243</v>
      </c>
      <c r="K11809" s="1">
        <v>-3041197.8188960869</v>
      </c>
      <c r="L11809" s="1">
        <v>-712970.85194244666</v>
      </c>
      <c r="M11809" s="1">
        <v>-9524.8044712051469</v>
      </c>
      <c r="N11809" s="1">
        <v>-730.79345529413683</v>
      </c>
      <c r="O11809" s="1">
        <v>-3035939.7873404459</v>
      </c>
      <c r="P11809" s="1">
        <v>207.893070846162</v>
      </c>
      <c r="Q11809" s="1">
        <v>-102349998.00335303</v>
      </c>
      <c r="R11809" s="1">
        <v>-59548165.601556219</v>
      </c>
      <c r="S11809" s="1">
        <v>-59521866.852426179</v>
      </c>
      <c r="T11809" s="1">
        <v>-760299.45472402172</v>
      </c>
      <c r="U11809" s="1">
        <v>-760299.45472402172</v>
      </c>
      <c r="V11809" s="1">
        <v>-9596906.6508359965</v>
      </c>
      <c r="W11809" s="1">
        <v>97059.799814069018</v>
      </c>
      <c r="X11809" s="1">
        <v>-87.632041728378383</v>
      </c>
      <c r="Y11809" s="1">
        <v>-3035939.7873404459</v>
      </c>
      <c r="Z11809" s="1">
        <v>-730.79345529413683</v>
      </c>
      <c r="AA11809" s="1">
        <v>-6.8708099369906632</v>
      </c>
      <c r="AB11809" s="1">
        <v>-1.8317875013557614</v>
      </c>
      <c r="AC11809" s="1">
        <v>-26169.853386108567</v>
      </c>
      <c r="AD11809" s="1">
        <v>-8.1895214560175198</v>
      </c>
      <c r="AE11809" s="1">
        <v>103.946535423081</v>
      </c>
      <c r="AF11809" s="1">
        <v>103.946535423081</v>
      </c>
      <c r="AG11809" s="1">
        <v>-9517.8484030426607</v>
      </c>
      <c r="AH11809" s="5">
        <v>1.1207369899378004E-3</v>
      </c>
    </row>
    <row r="11810" spans="1:34" x14ac:dyDescent="0.2">
      <c r="A11810" s="6">
        <v>2012</v>
      </c>
      <c r="B11810" t="s">
        <v>1752</v>
      </c>
      <c r="C11810" t="s">
        <v>133</v>
      </c>
      <c r="D11810" t="s">
        <v>1740</v>
      </c>
      <c r="E11810" s="1" t="s">
        <v>1738</v>
      </c>
      <c r="F11810" s="18">
        <v>-0.13188666877457622</v>
      </c>
      <c r="G11810" s="18">
        <v>-0.8554247430003773</v>
      </c>
      <c r="H11810" s="1">
        <v>-308971009.94084775</v>
      </c>
      <c r="I11810" s="1">
        <v>-302268808.49268043</v>
      </c>
      <c r="J11810" s="1">
        <v>-69223.651654557223</v>
      </c>
      <c r="K11810" s="1">
        <v>-4020278.5363564133</v>
      </c>
      <c r="L11810" s="1">
        <v>-942467.3544652682</v>
      </c>
      <c r="M11810" s="1">
        <v>-12592.483201923773</v>
      </c>
      <c r="N11810" s="1">
        <v>-696.51260731902391</v>
      </c>
      <c r="O11810" s="1">
        <v>-1657268.1795834228</v>
      </c>
      <c r="P11810" s="1">
        <v>325.26970169734687</v>
      </c>
      <c r="Q11810" s="1">
        <v>-135295342.49722469</v>
      </c>
      <c r="R11810" s="1">
        <v>-78720812.542629123</v>
      </c>
      <c r="S11810" s="1">
        <v>-78685882.688382834</v>
      </c>
      <c r="T11810" s="1">
        <v>-1005069.6340891033</v>
      </c>
      <c r="U11810" s="1">
        <v>-1005069.6340891033</v>
      </c>
      <c r="V11810" s="1">
        <v>-12686862.925725725</v>
      </c>
      <c r="W11810" s="1">
        <v>132992.17878493119</v>
      </c>
      <c r="X11810" s="1">
        <v>-120.1464719489301</v>
      </c>
      <c r="Y11810" s="1">
        <v>-1657268.1795834228</v>
      </c>
      <c r="Z11810" s="1">
        <v>-696.51260731902391</v>
      </c>
      <c r="AA11810" s="1">
        <v>-10.510823638596149</v>
      </c>
      <c r="AB11810" s="1">
        <v>-3.360996435016788</v>
      </c>
      <c r="AC11810" s="1">
        <v>-34594.38659752383</v>
      </c>
      <c r="AD11810" s="1">
        <v>-12.528161380985713</v>
      </c>
      <c r="AE11810" s="1">
        <v>162.63485084867344</v>
      </c>
      <c r="AF11810" s="1">
        <v>162.63485084867344</v>
      </c>
      <c r="AG11810" s="1">
        <v>-12581.841952006449</v>
      </c>
      <c r="AH11810" s="5">
        <v>1.3066691528712182E-3</v>
      </c>
    </row>
    <row r="11811" spans="1:34" x14ac:dyDescent="0.2">
      <c r="A11811" s="4">
        <v>2012</v>
      </c>
      <c r="B11811" t="s">
        <v>2315</v>
      </c>
      <c r="C11811" t="s">
        <v>230</v>
      </c>
      <c r="D11811" t="s">
        <v>1744</v>
      </c>
      <c r="E11811" s="1" t="s">
        <v>1738</v>
      </c>
      <c r="F11811" s="18">
        <v>-0.10554891531599429</v>
      </c>
      <c r="G11811" s="18">
        <v>-0.52369228389711353</v>
      </c>
      <c r="H11811" s="1">
        <v>-67990618.813963115</v>
      </c>
      <c r="I11811" s="1">
        <v>-38634041.443460129</v>
      </c>
      <c r="J11811" s="1">
        <v>-8949.1773492057237</v>
      </c>
      <c r="K11811" s="1">
        <v>-512374.19900603232</v>
      </c>
      <c r="L11811" s="1">
        <v>-120055.68127884774</v>
      </c>
      <c r="M11811" s="1">
        <v>-1613.844055636976</v>
      </c>
      <c r="N11811" s="1">
        <v>-3124.2514109250519</v>
      </c>
      <c r="O11811" s="1">
        <v>-28710610.473263476</v>
      </c>
      <c r="P11811" s="1">
        <v>150.25586113999552</v>
      </c>
      <c r="Q11811" s="1">
        <v>-17236339.370449737</v>
      </c>
      <c r="R11811" s="1">
        <v>-10083896.053581741</v>
      </c>
      <c r="S11811" s="1">
        <v>-10078977.568783596</v>
      </c>
      <c r="T11811" s="1">
        <v>-128093.54975150808</v>
      </c>
      <c r="U11811" s="1">
        <v>-128093.54975150808</v>
      </c>
      <c r="V11811" s="1">
        <v>-1625957.7047566415</v>
      </c>
      <c r="W11811" s="1">
        <v>11189.799740480436</v>
      </c>
      <c r="X11811" s="1">
        <v>-781.51751256245166</v>
      </c>
      <c r="Y11811" s="1">
        <v>-28710610.473263476</v>
      </c>
      <c r="Z11811" s="1">
        <v>-3124.2514109250519</v>
      </c>
      <c r="AA11811" s="1">
        <v>-8.7328798500323419</v>
      </c>
      <c r="AB11811" s="1">
        <v>-7.2048544105580579</v>
      </c>
      <c r="AC11811" s="1">
        <v>-4453.4807795638299</v>
      </c>
      <c r="AD11811" s="1">
        <v>-10.408977625713085</v>
      </c>
      <c r="AE11811" s="1">
        <v>75.127930569997758</v>
      </c>
      <c r="AF11811" s="1">
        <v>75.127930569997758</v>
      </c>
      <c r="AG11811" s="1">
        <v>-1605.002811584425</v>
      </c>
      <c r="AH11811" s="5">
        <v>9.0368355411356432E-3</v>
      </c>
    </row>
    <row r="11812" spans="1:34" x14ac:dyDescent="0.2">
      <c r="A11812" s="4">
        <v>2012</v>
      </c>
      <c r="B11812" t="s">
        <v>1769</v>
      </c>
      <c r="C11812" t="s">
        <v>266</v>
      </c>
      <c r="D11812" t="s">
        <v>1369</v>
      </c>
      <c r="E11812" s="1" t="s">
        <v>1738</v>
      </c>
      <c r="F11812" s="18">
        <v>-7.3618514748149955E-2</v>
      </c>
      <c r="G11812" s="18">
        <v>-0.23868736310766889</v>
      </c>
      <c r="H11812" s="1">
        <v>-23253485.285986822</v>
      </c>
      <c r="I11812" s="1">
        <v>-22746344.016571283</v>
      </c>
      <c r="J11812" s="1">
        <v>-5245.2544974833272</v>
      </c>
      <c r="K11812" s="1">
        <v>-301176.53534323891</v>
      </c>
      <c r="L11812" s="1">
        <v>-70583.588689663156</v>
      </c>
      <c r="M11812" s="1">
        <v>-948.92586639478623</v>
      </c>
      <c r="N11812" s="1">
        <v>-5138.4817973181698</v>
      </c>
      <c r="O11812" s="1">
        <v>-124117.0486767059</v>
      </c>
      <c r="P11812" s="1">
        <v>68.565455269750089</v>
      </c>
      <c r="Q11812" s="1">
        <v>-10133119.395511929</v>
      </c>
      <c r="R11812" s="1">
        <v>-5914573.4814690417</v>
      </c>
      <c r="S11812" s="1">
        <v>-5911827.2001065481</v>
      </c>
      <c r="T11812" s="1">
        <v>-75294.133835809727</v>
      </c>
      <c r="U11812" s="1">
        <v>-75294.133835809727</v>
      </c>
      <c r="V11812" s="1">
        <v>-953484.21397020284</v>
      </c>
      <c r="W11812" s="1">
        <v>-55573.791555833879</v>
      </c>
      <c r="X11812" s="1">
        <v>-1563.862026657898</v>
      </c>
      <c r="Y11812" s="1">
        <v>-124117.0486767059</v>
      </c>
      <c r="Z11812" s="1">
        <v>-5138.4817973181698</v>
      </c>
      <c r="AA11812" s="1">
        <v>-4.9306330122431472</v>
      </c>
      <c r="AB11812" s="1">
        <v>-6.8889178110723233</v>
      </c>
      <c r="AC11812" s="1">
        <v>-2606.4780878321039</v>
      </c>
      <c r="AD11812" s="1">
        <v>-5.8769672303290825</v>
      </c>
      <c r="AE11812" s="1">
        <v>34.282727634875044</v>
      </c>
      <c r="AF11812" s="1">
        <v>34.282727634875044</v>
      </c>
      <c r="AG11812" s="1">
        <v>-943.93405034516479</v>
      </c>
      <c r="AH11812" s="5">
        <v>1.6324606280704538E-2</v>
      </c>
    </row>
    <row r="11813" spans="1:34" x14ac:dyDescent="0.2">
      <c r="A11813" s="4">
        <v>2012</v>
      </c>
      <c r="B11813" t="s">
        <v>1771</v>
      </c>
      <c r="C11813" t="s">
        <v>172</v>
      </c>
      <c r="D11813" t="s">
        <v>1744</v>
      </c>
      <c r="E11813" s="1" t="s">
        <v>1738</v>
      </c>
      <c r="F11813" s="18">
        <v>-7.252325202430987E-2</v>
      </c>
      <c r="G11813" s="18">
        <v>-0.34232001003194418</v>
      </c>
      <c r="H11813" s="1">
        <v>-88227692.612376407</v>
      </c>
      <c r="I11813" s="1">
        <v>-75180501.745574266</v>
      </c>
      <c r="J11813" s="1">
        <v>-17301.777272855139</v>
      </c>
      <c r="K11813" s="1">
        <v>-991144.51705268538</v>
      </c>
      <c r="L11813" s="1">
        <v>-232021.49864332593</v>
      </c>
      <c r="M11813" s="1">
        <v>-3128.6975509079734</v>
      </c>
      <c r="N11813" s="1">
        <v>-18124.889971380933</v>
      </c>
      <c r="O11813" s="1">
        <v>-11785560.888257673</v>
      </c>
      <c r="P11813" s="1">
        <v>91.401946717362534</v>
      </c>
      <c r="Q11813" s="1">
        <v>-33308009.82434823</v>
      </c>
      <c r="R11813" s="1">
        <v>-19412081.436112128</v>
      </c>
      <c r="S11813" s="1">
        <v>-19401809.55113906</v>
      </c>
      <c r="T11813" s="1">
        <v>-247786.12326534005</v>
      </c>
      <c r="U11813" s="1">
        <v>-247786.18160245416</v>
      </c>
      <c r="V11813" s="1">
        <v>-3128777.6578082829</v>
      </c>
      <c r="W11813" s="1">
        <v>-663945.14250724274</v>
      </c>
      <c r="X11813" s="1">
        <v>-2145.913141852322</v>
      </c>
      <c r="Y11813" s="1">
        <v>-11785560.888257673</v>
      </c>
      <c r="Z11813" s="1">
        <v>-18124.88997138093</v>
      </c>
      <c r="AA11813" s="1">
        <v>-22.29081319101704</v>
      </c>
      <c r="AB11813" s="1">
        <v>-46.36003577793214</v>
      </c>
      <c r="AC11813" s="1">
        <v>-8555.0561049627013</v>
      </c>
      <c r="AD11813" s="1">
        <v>-26.569079129536764</v>
      </c>
      <c r="AE11813" s="1">
        <v>45.700973358681267</v>
      </c>
      <c r="AF11813" s="1">
        <v>45.141410889638749</v>
      </c>
      <c r="AG11813" s="1">
        <v>-3105.570573922676</v>
      </c>
      <c r="AH11813" s="5">
        <v>2.4464910121338612E-2</v>
      </c>
    </row>
    <row r="11814" spans="1:34" x14ac:dyDescent="0.2">
      <c r="A11814" s="6">
        <v>2012</v>
      </c>
      <c r="B11814" t="s">
        <v>1767</v>
      </c>
      <c r="C11814" t="s">
        <v>166</v>
      </c>
      <c r="D11814" t="s">
        <v>1744</v>
      </c>
      <c r="E11814" s="1" t="s">
        <v>1738</v>
      </c>
      <c r="F11814" s="18">
        <v>-5.8078108179878005E-2</v>
      </c>
      <c r="G11814" s="18">
        <v>-0.87656371558102475</v>
      </c>
      <c r="H11814" s="1">
        <v>-156959064.77355668</v>
      </c>
      <c r="I11814" s="1">
        <v>-144968629.11365777</v>
      </c>
      <c r="J11814" s="1">
        <v>-33394.527767024425</v>
      </c>
      <c r="K11814" s="1">
        <v>-1908638.4384407219</v>
      </c>
      <c r="L11814" s="1">
        <v>-446698.36032221385</v>
      </c>
      <c r="M11814" s="1">
        <v>-6032.8684814796534</v>
      </c>
      <c r="N11814" s="1">
        <v>-40264.44048620895</v>
      </c>
      <c r="O11814" s="1">
        <v>-9555610.0738128126</v>
      </c>
      <c r="P11814" s="1">
        <v>203.04941159565527</v>
      </c>
      <c r="Q11814" s="1">
        <v>-64126340.682977647</v>
      </c>
      <c r="R11814" s="1">
        <v>-37387261.043892406</v>
      </c>
      <c r="S11814" s="1">
        <v>-37366962.736878239</v>
      </c>
      <c r="T11814" s="1">
        <v>-477159.59628599911</v>
      </c>
      <c r="U11814" s="1">
        <v>-477159.72588188981</v>
      </c>
      <c r="V11814" s="1">
        <v>-6026109.6996768108</v>
      </c>
      <c r="W11814" s="1">
        <v>-1474954.0393791187</v>
      </c>
      <c r="X11814" s="1">
        <v>-4767.1457385461517</v>
      </c>
      <c r="Y11814" s="1">
        <v>-9555610.0738128126</v>
      </c>
      <c r="Z11814" s="1">
        <v>-40264.44048620895</v>
      </c>
      <c r="AA11814" s="1">
        <v>-49.51903832443098</v>
      </c>
      <c r="AB11814" s="1">
        <v>-102.988812868189</v>
      </c>
      <c r="AC11814" s="1">
        <v>-16484.371928531924</v>
      </c>
      <c r="AD11814" s="1">
        <v>-59.023205496629139</v>
      </c>
      <c r="AE11814" s="1">
        <v>101.52470579782764</v>
      </c>
      <c r="AF11814" s="1">
        <v>100.28163785266196</v>
      </c>
      <c r="AG11814" s="1">
        <v>-5981.4919054054944</v>
      </c>
      <c r="AH11814" s="5">
        <v>3.0414186946686333E-2</v>
      </c>
    </row>
    <row r="11815" spans="1:34" x14ac:dyDescent="0.2">
      <c r="A11815" s="4">
        <v>2012</v>
      </c>
      <c r="B11815" t="s">
        <v>1773</v>
      </c>
      <c r="C11815" t="s">
        <v>137</v>
      </c>
      <c r="D11815" t="s">
        <v>1369</v>
      </c>
      <c r="E11815" s="1" t="s">
        <v>1738</v>
      </c>
      <c r="F11815" s="18">
        <v>-4.1903990221202767E-2</v>
      </c>
      <c r="G11815" s="18">
        <v>-6.1170475449154479E-2</v>
      </c>
      <c r="H11815" s="1">
        <v>-13438837.901889686</v>
      </c>
      <c r="I11815" s="1">
        <v>-8983158.9575608894</v>
      </c>
      <c r="J11815" s="1">
        <v>-2111.125889365584</v>
      </c>
      <c r="K11815" s="1">
        <v>-118753.3269888856</v>
      </c>
      <c r="L11815" s="1">
        <v>-27807.009087150447</v>
      </c>
      <c r="M11815" s="1">
        <v>-376.80190873524634</v>
      </c>
      <c r="N11815" s="1">
        <v>-1555.4537100333464</v>
      </c>
      <c r="O11815" s="1">
        <v>-4305150.033796275</v>
      </c>
      <c r="P11815" s="1">
        <v>74.80705164993779</v>
      </c>
      <c r="Q11815" s="1">
        <v>-3992794.771486925</v>
      </c>
      <c r="R11815" s="1">
        <v>-2352728.2851167717</v>
      </c>
      <c r="S11815" s="1">
        <v>-2351451.7220727289</v>
      </c>
      <c r="T11815" s="1">
        <v>-29688.3317472214</v>
      </c>
      <c r="U11815" s="1">
        <v>-29688.3317472214</v>
      </c>
      <c r="V11815" s="1">
        <v>-379607.12163692969</v>
      </c>
      <c r="W11815" s="1">
        <v>5571.0034922275863</v>
      </c>
      <c r="X11815" s="1">
        <v>-389.08978647508059</v>
      </c>
      <c r="Y11815" s="1">
        <v>-4305150.033796275</v>
      </c>
      <c r="Z11815" s="1">
        <v>-1555.4537100333464</v>
      </c>
      <c r="AA11815" s="1">
        <v>-4.3477904225339934</v>
      </c>
      <c r="AB11815" s="1">
        <v>-3.5870408776848248</v>
      </c>
      <c r="AC11815" s="1">
        <v>-1045.0540741307468</v>
      </c>
      <c r="AD11815" s="1">
        <v>-5.1822599195932346</v>
      </c>
      <c r="AE11815" s="1">
        <v>37.403525824968895</v>
      </c>
      <c r="AF11815" s="1">
        <v>37.403525824968895</v>
      </c>
      <c r="AG11815" s="1">
        <v>-372.40016762863712</v>
      </c>
      <c r="AH11815" s="5">
        <v>2.2385223591197431E-2</v>
      </c>
    </row>
    <row r="11816" spans="1:34" x14ac:dyDescent="0.2">
      <c r="A11816" s="6">
        <v>2012</v>
      </c>
      <c r="B11816" t="s">
        <v>2744</v>
      </c>
      <c r="C11816" t="s">
        <v>137</v>
      </c>
      <c r="D11816" t="s">
        <v>1737</v>
      </c>
      <c r="E11816" s="1" t="s">
        <v>1738</v>
      </c>
      <c r="F11816" s="18">
        <v>-3.3025286009478919E-2</v>
      </c>
      <c r="G11816" s="18">
        <v>-7.8399706490038079E-2</v>
      </c>
      <c r="H11816" s="1">
        <v>-35769672.592310548</v>
      </c>
      <c r="I11816" s="1">
        <v>-34992966.43446438</v>
      </c>
      <c r="J11816" s="1">
        <v>-8194.2439628163957</v>
      </c>
      <c r="K11816" s="1">
        <v>-462964.1875318953</v>
      </c>
      <c r="L11816" s="1">
        <v>-108424.56888463338</v>
      </c>
      <c r="M11816" s="1">
        <v>-1466.2839146859774</v>
      </c>
      <c r="N11816" s="1">
        <v>-5253.1419067273282</v>
      </c>
      <c r="O11816" s="1">
        <v>-190656.37308077016</v>
      </c>
      <c r="P11816" s="1">
        <v>252.64143536137709</v>
      </c>
      <c r="Q11816" s="1">
        <v>-15568088.729854446</v>
      </c>
      <c r="R11816" s="1">
        <v>-9157004.5763473399</v>
      </c>
      <c r="S11816" s="1">
        <v>-9152161.0837887526</v>
      </c>
      <c r="T11816" s="1">
        <v>-115741.04688297382</v>
      </c>
      <c r="U11816" s="1">
        <v>-115741.04688297382</v>
      </c>
      <c r="V11816" s="1">
        <v>-1477222.4572275404</v>
      </c>
      <c r="W11816" s="1">
        <v>18814.620916567012</v>
      </c>
      <c r="X11816" s="1">
        <v>-1314.0499454451881</v>
      </c>
      <c r="Y11816" s="1">
        <v>-190656.37308077016</v>
      </c>
      <c r="Z11816" s="1">
        <v>-5253.1419067273282</v>
      </c>
      <c r="AA11816" s="1">
        <v>-14.683535693126736</v>
      </c>
      <c r="AB11816" s="1">
        <v>-12.114301206241722</v>
      </c>
      <c r="AC11816" s="1">
        <v>-4061.6309938376721</v>
      </c>
      <c r="AD11816" s="1">
        <v>-17.501740218669056</v>
      </c>
      <c r="AE11816" s="1">
        <v>126.32071768068855</v>
      </c>
      <c r="AF11816" s="1">
        <v>126.32071768068855</v>
      </c>
      <c r="AG11816" s="1">
        <v>-1451.4181745353446</v>
      </c>
      <c r="AH11816" s="5">
        <v>2.8195184222683325E-2</v>
      </c>
    </row>
    <row r="11817" spans="1:34" x14ac:dyDescent="0.2">
      <c r="A11817" s="4">
        <v>2012</v>
      </c>
      <c r="B11817" t="s">
        <v>2321</v>
      </c>
      <c r="C11817" t="s">
        <v>238</v>
      </c>
      <c r="D11817" t="s">
        <v>1737</v>
      </c>
      <c r="E11817" s="1" t="s">
        <v>1738</v>
      </c>
      <c r="F11817" s="18">
        <v>-3.0487703501656912E-2</v>
      </c>
      <c r="G11817" s="18">
        <v>-0.18123454818925769</v>
      </c>
      <c r="H11817" s="1">
        <v>-23579208.088985141</v>
      </c>
      <c r="I11817" s="1">
        <v>-23067159.733557504</v>
      </c>
      <c r="J11817" s="1">
        <v>-5412.1221577059141</v>
      </c>
      <c r="K11817" s="1">
        <v>-305049.94494079228</v>
      </c>
      <c r="L11817" s="1">
        <v>-71435.20801071194</v>
      </c>
      <c r="M11817" s="1">
        <v>-967.10544756878619</v>
      </c>
      <c r="N11817" s="1">
        <v>-3751.0707733592762</v>
      </c>
      <c r="O11817" s="1">
        <v>-125613.30583062129</v>
      </c>
      <c r="P11817" s="1">
        <v>180.40173312469943</v>
      </c>
      <c r="Q11817" s="1">
        <v>-10257183.012715407</v>
      </c>
      <c r="R11817" s="1">
        <v>-6039035.3550289162</v>
      </c>
      <c r="S11817" s="1">
        <v>-6035796.3388333237</v>
      </c>
      <c r="T11817" s="1">
        <v>-76262.48623519807</v>
      </c>
      <c r="U11817" s="1">
        <v>-76262.48623519807</v>
      </c>
      <c r="V11817" s="1">
        <v>-974312.09228557395</v>
      </c>
      <c r="W11817" s="1">
        <v>13434.812134351072</v>
      </c>
      <c r="X11817" s="1">
        <v>-938.31357168963063</v>
      </c>
      <c r="Y11817" s="1">
        <v>-125613.30583062129</v>
      </c>
      <c r="Z11817" s="1">
        <v>-3751.0707733592762</v>
      </c>
      <c r="AA11817" s="1">
        <v>-10.484959775697218</v>
      </c>
      <c r="AB11817" s="1">
        <v>-8.650366200123111</v>
      </c>
      <c r="AC11817" s="1">
        <v>-2680.7183014147599</v>
      </c>
      <c r="AD11817" s="1">
        <v>-12.497333478294658</v>
      </c>
      <c r="AE11817" s="1">
        <v>90.200866562349717</v>
      </c>
      <c r="AF11817" s="1">
        <v>90.200866562349717</v>
      </c>
      <c r="AG11817" s="1">
        <v>-956.49038245280656</v>
      </c>
      <c r="AH11817" s="5">
        <v>3.0454257691801847E-2</v>
      </c>
    </row>
    <row r="11818" spans="1:34" x14ac:dyDescent="0.2">
      <c r="A11818" s="6">
        <v>2012</v>
      </c>
      <c r="B11818" t="s">
        <v>1812</v>
      </c>
      <c r="C11818" t="s">
        <v>118</v>
      </c>
      <c r="D11818" t="s">
        <v>522</v>
      </c>
      <c r="E11818" s="1" t="s">
        <v>1738</v>
      </c>
      <c r="F11818" s="18">
        <v>-3.044734437454167E-2</v>
      </c>
      <c r="G11818" s="18">
        <v>-0.19402719454364786</v>
      </c>
      <c r="H11818" s="1">
        <v>-4824594.8809146676</v>
      </c>
      <c r="I11818" s="1">
        <v>-4719877.1470724205</v>
      </c>
      <c r="J11818" s="1">
        <v>-1084.1926093292868</v>
      </c>
      <c r="K11818" s="1">
        <v>-62784.982107483193</v>
      </c>
      <c r="L11818" s="1">
        <v>-14719.161438029225</v>
      </c>
      <c r="M11818" s="1">
        <v>-196.97604619510568</v>
      </c>
      <c r="N11818" s="1">
        <v>-63.711590169342522</v>
      </c>
      <c r="O11818" s="1">
        <v>-25882.639957251595</v>
      </c>
      <c r="P11818" s="1">
        <v>13.92990621141899</v>
      </c>
      <c r="Q11818" s="1">
        <v>-2113073.1456988128</v>
      </c>
      <c r="R11818" s="1">
        <v>-1231655.2420821383</v>
      </c>
      <c r="S11818" s="1">
        <v>-1231111.5988965835</v>
      </c>
      <c r="T11818" s="1">
        <v>-15696.245526870798</v>
      </c>
      <c r="U11818" s="1">
        <v>-15696.245526870798</v>
      </c>
      <c r="V11818" s="1">
        <v>-198531.39318471513</v>
      </c>
      <c r="W11818" s="1">
        <v>7843.7089664618252</v>
      </c>
      <c r="X11818" s="1">
        <v>-3.2491534230844339</v>
      </c>
      <c r="Y11818" s="1">
        <v>-25882.639957251595</v>
      </c>
      <c r="Z11818" s="1">
        <v>-63.711590169342522</v>
      </c>
      <c r="AA11818" s="1">
        <v>-0.47062912682067554</v>
      </c>
      <c r="AB11818" s="1">
        <v>-4.8360710997757336E-2</v>
      </c>
      <c r="AC11818" s="1">
        <v>-541.4686467541818</v>
      </c>
      <c r="AD11818" s="1">
        <v>-0.56095676743647793</v>
      </c>
      <c r="AE11818" s="1">
        <v>6.9649531057094949</v>
      </c>
      <c r="AF11818" s="1">
        <v>6.9649531057094949</v>
      </c>
      <c r="AG11818" s="1">
        <v>-196.49957714481351</v>
      </c>
      <c r="AH11818" s="5">
        <v>3.3986049845609392E-3</v>
      </c>
    </row>
    <row r="11819" spans="1:34" x14ac:dyDescent="0.2">
      <c r="A11819" s="6">
        <v>2012</v>
      </c>
      <c r="B11819" t="s">
        <v>2826</v>
      </c>
      <c r="C11819" t="s">
        <v>300</v>
      </c>
      <c r="D11819" t="s">
        <v>1737</v>
      </c>
      <c r="E11819" s="1" t="s">
        <v>1738</v>
      </c>
      <c r="F11819" s="18">
        <v>-2.5854891888230945E-2</v>
      </c>
      <c r="G11819" s="18">
        <v>-8.4965254045581293E-2</v>
      </c>
      <c r="H11819" s="1">
        <v>-6633309.0732308486</v>
      </c>
      <c r="I11819" s="1">
        <v>-4121562.0930508762</v>
      </c>
      <c r="J11819" s="1">
        <v>-936.49519776937041</v>
      </c>
      <c r="K11819" s="1">
        <v>-54408.423679981614</v>
      </c>
      <c r="L11819" s="1">
        <v>-12755.060650814696</v>
      </c>
      <c r="M11819" s="1">
        <v>-170.33533815692286</v>
      </c>
      <c r="N11819" s="1">
        <v>-317.44588073001376</v>
      </c>
      <c r="O11819" s="1">
        <v>-2443130.1393480757</v>
      </c>
      <c r="P11819" s="1">
        <v>-29.080084443467022</v>
      </c>
      <c r="Q11819" s="1">
        <v>-1830837.3297460566</v>
      </c>
      <c r="R11819" s="1">
        <v>-1060293.2062484366</v>
      </c>
      <c r="S11819" s="1">
        <v>-1059823.2518936396</v>
      </c>
      <c r="T11819" s="1">
        <v>-13602.105919995403</v>
      </c>
      <c r="U11819" s="1">
        <v>-13602.105919995403</v>
      </c>
      <c r="V11819" s="1">
        <v>-170801.29963290278</v>
      </c>
      <c r="W11819" s="1">
        <v>-40194.355507531931</v>
      </c>
      <c r="X11819" s="1">
        <v>-40.93680598345918</v>
      </c>
      <c r="Y11819" s="1">
        <v>-2443130.1393480757</v>
      </c>
      <c r="Z11819" s="1">
        <v>-317.44588073001376</v>
      </c>
      <c r="AA11819" s="1">
        <v>-3.5930485890111989E-2</v>
      </c>
      <c r="AB11819" s="1">
        <v>-1.5333879701286253</v>
      </c>
      <c r="AC11819" s="1">
        <v>-465.9051361740465</v>
      </c>
      <c r="AD11819" s="1">
        <v>-4.2826608190400135E-2</v>
      </c>
      <c r="AE11819" s="1">
        <v>-14.540042221733511</v>
      </c>
      <c r="AF11819" s="1">
        <v>-14.540042221733511</v>
      </c>
      <c r="AG11819" s="1">
        <v>-170.29896181828812</v>
      </c>
      <c r="AH11819" s="5">
        <v>8.0735120195469939E-3</v>
      </c>
    </row>
    <row r="11820" spans="1:34" x14ac:dyDescent="0.2">
      <c r="A11820" s="4">
        <v>2012</v>
      </c>
      <c r="B11820" t="s">
        <v>2510</v>
      </c>
      <c r="C11820" t="s">
        <v>445</v>
      </c>
      <c r="D11820" t="s">
        <v>522</v>
      </c>
      <c r="E11820" s="1" t="s">
        <v>1738</v>
      </c>
      <c r="F11820" s="18">
        <v>-2.1872647603212041E-2</v>
      </c>
      <c r="G11820" s="18">
        <v>-6.826158489135381E-2</v>
      </c>
      <c r="H11820" s="1">
        <v>-12994151.892218096</v>
      </c>
      <c r="I11820" s="1">
        <v>-11338529.02605224</v>
      </c>
      <c r="J11820" s="1">
        <v>-2774.2804594205695</v>
      </c>
      <c r="K11820" s="1">
        <v>-151352.88406113765</v>
      </c>
      <c r="L11820" s="1">
        <v>-35474.320918767837</v>
      </c>
      <c r="M11820" s="1">
        <v>-492.29830728679576</v>
      </c>
      <c r="N11820" s="1">
        <v>-17775.301285370493</v>
      </c>
      <c r="O11820" s="1">
        <v>-1448288.6122015668</v>
      </c>
      <c r="P11820" s="1">
        <v>534.83106769698702</v>
      </c>
      <c r="Q11820" s="1">
        <v>-5096478.9736547619</v>
      </c>
      <c r="R11820" s="1">
        <v>-3085703.3065597061</v>
      </c>
      <c r="S11820" s="1">
        <v>-3084303.4822478569</v>
      </c>
      <c r="T11820" s="1">
        <v>-37838.221015284413</v>
      </c>
      <c r="U11820" s="1">
        <v>-37838.221015284413</v>
      </c>
      <c r="V11820" s="1">
        <v>-499180.9119809565</v>
      </c>
      <c r="W11820" s="1">
        <v>315335.16750594729</v>
      </c>
      <c r="X11820" s="1">
        <v>-735.69395835282091</v>
      </c>
      <c r="Y11820" s="1">
        <v>-1448288.6122015668</v>
      </c>
      <c r="Z11820" s="1">
        <v>-17775.301285370493</v>
      </c>
      <c r="AA11820" s="1">
        <v>-18.108230880513286</v>
      </c>
      <c r="AB11820" s="1">
        <v>-0.54332880303490594</v>
      </c>
      <c r="AC11820" s="1">
        <v>-1364.9662015388849</v>
      </c>
      <c r="AD11820" s="1">
        <v>-21.583735642007198</v>
      </c>
      <c r="AE11820" s="1">
        <v>267.41553384849351</v>
      </c>
      <c r="AF11820" s="1">
        <v>267.41553384849351</v>
      </c>
      <c r="AG11820" s="1">
        <v>-473.96537573112283</v>
      </c>
      <c r="AH11820" s="5">
        <v>0.14138220087279874</v>
      </c>
    </row>
    <row r="11821" spans="1:34" x14ac:dyDescent="0.2">
      <c r="A11821" s="6">
        <v>2012</v>
      </c>
      <c r="B11821" t="s">
        <v>2313</v>
      </c>
      <c r="C11821" t="s">
        <v>300</v>
      </c>
      <c r="D11821" t="s">
        <v>1737</v>
      </c>
      <c r="E11821" s="1" t="s">
        <v>1738</v>
      </c>
      <c r="F11821" s="18">
        <v>-2.0336276121098892E-2</v>
      </c>
      <c r="G11821" s="18">
        <v>-5.9271668293784975E-2</v>
      </c>
      <c r="H11821" s="1">
        <v>-2598777.1935796151</v>
      </c>
      <c r="I11821" s="1">
        <v>-2542571.9641259531</v>
      </c>
      <c r="J11821" s="1">
        <v>-578.43843073451558</v>
      </c>
      <c r="K11821" s="1">
        <v>-33612.643984695969</v>
      </c>
      <c r="L11821" s="1">
        <v>-7879.9716580257946</v>
      </c>
      <c r="M11821" s="1">
        <v>-105.22268656114217</v>
      </c>
      <c r="N11821" s="1">
        <v>-158.11745136924412</v>
      </c>
      <c r="O11821" s="1">
        <v>-13856.350666739165</v>
      </c>
      <c r="P11821" s="1">
        <v>-14.484575535299026</v>
      </c>
      <c r="Q11821" s="1">
        <v>-1131097.7286321856</v>
      </c>
      <c r="R11821" s="1">
        <v>-655545.22118343238</v>
      </c>
      <c r="S11821" s="1">
        <v>-655255.15184553596</v>
      </c>
      <c r="T11821" s="1">
        <v>-8403.1609961739923</v>
      </c>
      <c r="U11821" s="1">
        <v>-8403.1609961739923</v>
      </c>
      <c r="V11821" s="1">
        <v>-105608.8549326042</v>
      </c>
      <c r="W11821" s="1">
        <v>-20020.51196148786</v>
      </c>
      <c r="X11821" s="1">
        <v>-20.390321066433668</v>
      </c>
      <c r="Y11821" s="1">
        <v>-13856.350666739165</v>
      </c>
      <c r="Z11821" s="1">
        <v>-158.11745136924412</v>
      </c>
      <c r="AA11821" s="1">
        <v>-1.7896709959941047E-2</v>
      </c>
      <c r="AB11821" s="1">
        <v>-0.76376923600153457</v>
      </c>
      <c r="AC11821" s="1">
        <v>-288.05245197161395</v>
      </c>
      <c r="AD11821" s="1">
        <v>-2.1331617604496523E-2</v>
      </c>
      <c r="AE11821" s="1">
        <v>-7.242287767649513</v>
      </c>
      <c r="AF11821" s="1">
        <v>-7.242287767649513</v>
      </c>
      <c r="AG11821" s="1">
        <v>-105.20456777521922</v>
      </c>
      <c r="AH11821" s="5">
        <v>1.0262645359861176E-2</v>
      </c>
    </row>
    <row r="11822" spans="1:34" x14ac:dyDescent="0.2">
      <c r="A11822" s="6">
        <v>2012</v>
      </c>
      <c r="B11822" t="s">
        <v>1788</v>
      </c>
      <c r="C11822" t="s">
        <v>118</v>
      </c>
      <c r="D11822" t="s">
        <v>1369</v>
      </c>
      <c r="E11822" s="1" t="s">
        <v>1738</v>
      </c>
      <c r="F11822" s="18">
        <v>-2.0305412687967938E-2</v>
      </c>
      <c r="G11822" s="18">
        <v>-6.4113940849410564E-2</v>
      </c>
      <c r="H11822" s="1">
        <v>-2646628.6256780941</v>
      </c>
      <c r="I11822" s="1">
        <v>-2505964.7017663992</v>
      </c>
      <c r="J11822" s="1">
        <v>-577.04480655803911</v>
      </c>
      <c r="K11822" s="1">
        <v>-33338.529384452842</v>
      </c>
      <c r="L11822" s="1">
        <v>-7815.6277119378829</v>
      </c>
      <c r="M11822" s="1">
        <v>-104.73648625710231</v>
      </c>
      <c r="N11822" s="1">
        <v>-52.406866990577129</v>
      </c>
      <c r="O11822" s="1">
        <v>-98787.036896300066</v>
      </c>
      <c r="P11822" s="1">
        <v>11.458240801597977</v>
      </c>
      <c r="Q11822" s="1">
        <v>-1122037.1419033594</v>
      </c>
      <c r="R11822" s="1">
        <v>-654928.66383958037</v>
      </c>
      <c r="S11822" s="1">
        <v>-654638.86902761017</v>
      </c>
      <c r="T11822" s="1">
        <v>-8334.6323461132106</v>
      </c>
      <c r="U11822" s="1">
        <v>-8334.6323461132106</v>
      </c>
      <c r="V11822" s="1">
        <v>-105582.74248298623</v>
      </c>
      <c r="W11822" s="1">
        <v>6451.9534267716754</v>
      </c>
      <c r="X11822" s="1">
        <v>-2.6726369695525292</v>
      </c>
      <c r="Y11822" s="1">
        <v>-98787.036896300066</v>
      </c>
      <c r="Z11822" s="1">
        <v>-52.406866990577129</v>
      </c>
      <c r="AA11822" s="1">
        <v>-0.38712262534377617</v>
      </c>
      <c r="AB11822" s="1">
        <v>-3.9779784841232194E-2</v>
      </c>
      <c r="AC11822" s="1">
        <v>-288.00611441318347</v>
      </c>
      <c r="AD11822" s="1">
        <v>-0.46142289998364644</v>
      </c>
      <c r="AE11822" s="1">
        <v>5.7291204007989887</v>
      </c>
      <c r="AF11822" s="1">
        <v>5.7291204007989887</v>
      </c>
      <c r="AG11822" s="1">
        <v>-104.34455992034916</v>
      </c>
      <c r="AH11822" s="5">
        <v>5.0798844983719138E-3</v>
      </c>
    </row>
    <row r="11823" spans="1:34" x14ac:dyDescent="0.2">
      <c r="A11823" s="4">
        <v>2012</v>
      </c>
      <c r="B11823" t="s">
        <v>1784</v>
      </c>
      <c r="C11823" t="s">
        <v>118</v>
      </c>
      <c r="D11823" t="s">
        <v>1740</v>
      </c>
      <c r="E11823" s="1" t="s">
        <v>1738</v>
      </c>
      <c r="F11823" s="18">
        <v>-1.9027925850321561E-2</v>
      </c>
      <c r="G11823" s="18">
        <v>-0.23902717115280606</v>
      </c>
      <c r="H11823" s="1">
        <v>-78742253.044048309</v>
      </c>
      <c r="I11823" s="1">
        <v>-77032450.026373297</v>
      </c>
      <c r="J11823" s="1">
        <v>-17742.150997620138</v>
      </c>
      <c r="K11823" s="1">
        <v>-1024824.5006635942</v>
      </c>
      <c r="L11823" s="1">
        <v>-240251.44643435706</v>
      </c>
      <c r="M11823" s="1">
        <v>-3220.0012578079741</v>
      </c>
      <c r="N11823" s="1">
        <v>-1663.8853543404807</v>
      </c>
      <c r="O11823" s="1">
        <v>-422464.82496916642</v>
      </c>
      <c r="P11823" s="1">
        <v>363.79200190908892</v>
      </c>
      <c r="Q11823" s="1">
        <v>-34491373.045160547</v>
      </c>
      <c r="R11823" s="1">
        <v>-20135105.677646138</v>
      </c>
      <c r="S11823" s="1">
        <v>-20126194.203964654</v>
      </c>
      <c r="T11823" s="1">
        <v>-256206.12516589856</v>
      </c>
      <c r="U11823" s="1">
        <v>-256206.12516589856</v>
      </c>
      <c r="V11823" s="1">
        <v>-3246073.1476861946</v>
      </c>
      <c r="W11823" s="1">
        <v>204845.49888514611</v>
      </c>
      <c r="X11823" s="1">
        <v>-84.854557550768135</v>
      </c>
      <c r="Y11823" s="1">
        <v>-422464.82496916642</v>
      </c>
      <c r="Z11823" s="1">
        <v>-1663.8853543404807</v>
      </c>
      <c r="AA11823" s="1">
        <v>-12.290902006394729</v>
      </c>
      <c r="AB11823" s="1">
        <v>-1.262983368344508</v>
      </c>
      <c r="AC11823" s="1">
        <v>-8854.6836491956237</v>
      </c>
      <c r="AD11823" s="1">
        <v>-14.649889404343631</v>
      </c>
      <c r="AE11823" s="1">
        <v>181.89600095454446</v>
      </c>
      <c r="AF11823" s="1">
        <v>181.89600095454446</v>
      </c>
      <c r="AG11823" s="1">
        <v>-3207.557840959164</v>
      </c>
      <c r="AH11823" s="5">
        <v>5.4174598143751831E-3</v>
      </c>
    </row>
    <row r="11824" spans="1:34" x14ac:dyDescent="0.2">
      <c r="A11824" s="4">
        <v>2012</v>
      </c>
      <c r="B11824" t="s">
        <v>1790</v>
      </c>
      <c r="C11824" t="s">
        <v>133</v>
      </c>
      <c r="D11824" t="s">
        <v>1744</v>
      </c>
      <c r="E11824" s="1" t="s">
        <v>1738</v>
      </c>
      <c r="F11824" s="18">
        <v>-1.7178134828784823E-2</v>
      </c>
      <c r="G11824" s="18">
        <v>-0.9615287203152475</v>
      </c>
      <c r="H11824" s="1">
        <v>-207238817.61704975</v>
      </c>
      <c r="I11824" s="1">
        <v>-115144589.74546188</v>
      </c>
      <c r="J11824" s="1">
        <v>-26840.460236144936</v>
      </c>
      <c r="K11824" s="1">
        <v>-1532443.9287030296</v>
      </c>
      <c r="L11824" s="1">
        <v>-358885.18282768724</v>
      </c>
      <c r="M11824" s="1">
        <v>-4852.6831211737162</v>
      </c>
      <c r="N11824" s="1">
        <v>-3586.8007088714917</v>
      </c>
      <c r="O11824" s="1">
        <v>-90169293.843240067</v>
      </c>
      <c r="P11824" s="1">
        <v>1675.0272491307376</v>
      </c>
      <c r="Q11824" s="1">
        <v>-51529581.364984095</v>
      </c>
      <c r="R11824" s="1">
        <v>-30283855.376873408</v>
      </c>
      <c r="S11824" s="1">
        <v>-30268797.409625176</v>
      </c>
      <c r="T11824" s="1">
        <v>-383110.98217575741</v>
      </c>
      <c r="U11824" s="1">
        <v>-383110.98217575741</v>
      </c>
      <c r="V11824" s="1">
        <v>-4885136.9564786395</v>
      </c>
      <c r="W11824" s="1">
        <v>684864.04427948489</v>
      </c>
      <c r="X11824" s="1">
        <v>-618.7130659609827</v>
      </c>
      <c r="Y11824" s="1">
        <v>-90169293.843240067</v>
      </c>
      <c r="Z11824" s="1">
        <v>-3586.8007088714917</v>
      </c>
      <c r="AA11824" s="1">
        <v>-54.12713177275203</v>
      </c>
      <c r="AB11824" s="1">
        <v>-17.307977298551776</v>
      </c>
      <c r="AC11824" s="1">
        <v>-13330.424074378012</v>
      </c>
      <c r="AD11824" s="1">
        <v>-64.515728286873554</v>
      </c>
      <c r="AE11824" s="1">
        <v>837.51362456536879</v>
      </c>
      <c r="AF11824" s="1">
        <v>837.51362456536879</v>
      </c>
      <c r="AG11824" s="1">
        <v>-4797.8843388607183</v>
      </c>
      <c r="AH11824" s="5">
        <v>9.8889191994134644E-3</v>
      </c>
    </row>
    <row r="11825" spans="1:34" x14ac:dyDescent="0.2">
      <c r="A11825" s="6">
        <v>2012</v>
      </c>
      <c r="B11825" t="s">
        <v>1779</v>
      </c>
      <c r="C11825" t="s">
        <v>145</v>
      </c>
      <c r="D11825" t="s">
        <v>1369</v>
      </c>
      <c r="E11825" s="1" t="s">
        <v>1738</v>
      </c>
      <c r="F11825" s="18">
        <v>-1.632369155331239E-2</v>
      </c>
      <c r="G11825" s="18">
        <v>-4.0162293149182529E-2</v>
      </c>
      <c r="H11825" s="1">
        <v>-7710332.6818510611</v>
      </c>
      <c r="I11825" s="1">
        <v>-6156771.8588971505</v>
      </c>
      <c r="J11825" s="1">
        <v>-1424.1029716340333</v>
      </c>
      <c r="K11825" s="1">
        <v>-81692.874387090807</v>
      </c>
      <c r="L11825" s="1">
        <v>-19144.986785815989</v>
      </c>
      <c r="M11825" s="1">
        <v>-257.82734596260974</v>
      </c>
      <c r="N11825" s="1">
        <v>-448.65785343253742</v>
      </c>
      <c r="O11825" s="1">
        <v>-1450636.9212640834</v>
      </c>
      <c r="P11825" s="1">
        <v>44.547654109923471</v>
      </c>
      <c r="Q11825" s="1">
        <v>-2748606.1020029676</v>
      </c>
      <c r="R11825" s="1">
        <v>-1607320.0701335098</v>
      </c>
      <c r="S11825" s="1">
        <v>-1606578.5931288379</v>
      </c>
      <c r="T11825" s="1">
        <v>-20423.218596772702</v>
      </c>
      <c r="U11825" s="1">
        <v>-20423.218596772702</v>
      </c>
      <c r="V11825" s="1">
        <v>-259162.22837619559</v>
      </c>
      <c r="W11825" s="1">
        <v>4315.4495502041391</v>
      </c>
      <c r="X11825" s="1">
        <v>-124.52520248628134</v>
      </c>
      <c r="Y11825" s="1">
        <v>-1450636.9212640834</v>
      </c>
      <c r="Z11825" s="1">
        <v>-448.65785343253742</v>
      </c>
      <c r="AA11825" s="1">
        <v>-1.6409993942209267</v>
      </c>
      <c r="AB11825" s="1">
        <v>-1.4698629314751468</v>
      </c>
      <c r="AC11825" s="1">
        <v>-707.91109850225064</v>
      </c>
      <c r="AD11825" s="1">
        <v>-1.9559556837589021</v>
      </c>
      <c r="AE11825" s="1">
        <v>22.273827054961735</v>
      </c>
      <c r="AF11825" s="1">
        <v>22.273827054961735</v>
      </c>
      <c r="AG11825" s="1">
        <v>-256.16598380218318</v>
      </c>
      <c r="AH11825" s="5">
        <v>1.1404445697739985E-2</v>
      </c>
    </row>
    <row r="11826" spans="1:34" x14ac:dyDescent="0.2">
      <c r="A11826" s="6">
        <v>2012</v>
      </c>
      <c r="B11826" t="s">
        <v>1794</v>
      </c>
      <c r="C11826" t="s">
        <v>166</v>
      </c>
      <c r="D11826" t="s">
        <v>1744</v>
      </c>
      <c r="E11826" s="1" t="s">
        <v>1738</v>
      </c>
      <c r="F11826" s="18">
        <v>-1.1699122040821509E-2</v>
      </c>
      <c r="G11826" s="18">
        <v>-3.956547456298453E-2</v>
      </c>
      <c r="H11826" s="1">
        <v>-10973218.648097364</v>
      </c>
      <c r="I11826" s="1">
        <v>-9804141.3729318362</v>
      </c>
      <c r="J11826" s="1">
        <v>-2326.1014411110941</v>
      </c>
      <c r="K11826" s="1">
        <v>-123660.42472233661</v>
      </c>
      <c r="L11826" s="1">
        <v>-28722.25759998081</v>
      </c>
      <c r="M11826" s="1">
        <v>-407.74822447509337</v>
      </c>
      <c r="N11826" s="1">
        <v>-13974.249371234559</v>
      </c>
      <c r="O11826" s="1">
        <v>-1000056.9645015715</v>
      </c>
      <c r="P11826" s="1">
        <v>70.470695185544628</v>
      </c>
      <c r="Q11826" s="1">
        <v>-4123773.9811418988</v>
      </c>
      <c r="R11826" s="1">
        <v>-2434151.5547969099</v>
      </c>
      <c r="S11826" s="1">
        <v>-2431738.7195494473</v>
      </c>
      <c r="T11826" s="1">
        <v>-30915.101556269721</v>
      </c>
      <c r="U11826" s="1">
        <v>-30915.146534053394</v>
      </c>
      <c r="V11826" s="1">
        <v>-392655.76951405808</v>
      </c>
      <c r="W11826" s="1">
        <v>-511900.21042148012</v>
      </c>
      <c r="X11826" s="1">
        <v>-1654.4942022050268</v>
      </c>
      <c r="Y11826" s="1">
        <v>-1000056.9645015715</v>
      </c>
      <c r="Z11826" s="1">
        <v>-13974.249371234557</v>
      </c>
      <c r="AA11826" s="1">
        <v>-17.186166796638709</v>
      </c>
      <c r="AB11826" s="1">
        <v>-35.743483234553423</v>
      </c>
      <c r="AC11826" s="1">
        <v>-1089.1640545023292</v>
      </c>
      <c r="AD11826" s="1">
        <v>-20.484700205433711</v>
      </c>
      <c r="AE11826" s="1">
        <v>35.235347592772314</v>
      </c>
      <c r="AF11826" s="1">
        <v>34.803926188640716</v>
      </c>
      <c r="AG11826" s="1">
        <v>-389.91737727515755</v>
      </c>
      <c r="AH11826" s="5">
        <v>0.13872824222475749</v>
      </c>
    </row>
    <row r="11827" spans="1:34" x14ac:dyDescent="0.2">
      <c r="A11827" s="6">
        <v>2012</v>
      </c>
      <c r="B11827" t="s">
        <v>1810</v>
      </c>
      <c r="C11827" t="s">
        <v>206</v>
      </c>
      <c r="D11827" t="s">
        <v>1369</v>
      </c>
      <c r="E11827" s="1" t="s">
        <v>1738</v>
      </c>
      <c r="F11827" s="18">
        <v>-1.1216448603613318E-2</v>
      </c>
      <c r="G11827" s="18">
        <v>-4.323006232642633E-2</v>
      </c>
      <c r="H11827" s="1">
        <v>-1863491.2021785872</v>
      </c>
      <c r="I11827" s="1">
        <v>-1821423.8693430261</v>
      </c>
      <c r="J11827" s="1">
        <v>-419.41143927689382</v>
      </c>
      <c r="K11827" s="1">
        <v>-24225.720939660114</v>
      </c>
      <c r="L11827" s="1">
        <v>-5672.3662288955766</v>
      </c>
      <c r="M11827" s="1">
        <v>-76.187916229514641</v>
      </c>
      <c r="N11827" s="1">
        <v>-61.836525907869387</v>
      </c>
      <c r="O11827" s="1">
        <v>-11623.275540447021</v>
      </c>
      <c r="P11827" s="1">
        <v>11.465754856137064</v>
      </c>
      <c r="Q11827" s="1">
        <v>-814315.03738602635</v>
      </c>
      <c r="R11827" s="1">
        <v>-474884.20888111315</v>
      </c>
      <c r="S11827" s="1">
        <v>-474650.70406962314</v>
      </c>
      <c r="T11827" s="1">
        <v>-6054.4687127101424</v>
      </c>
      <c r="U11827" s="1">
        <v>-6062.4306081049644</v>
      </c>
      <c r="V11827" s="1">
        <v>-76547.50442541849</v>
      </c>
      <c r="W11827" s="1">
        <v>997.57881076262754</v>
      </c>
      <c r="X11827" s="1">
        <v>-15.048446468675046</v>
      </c>
      <c r="Y11827" s="1">
        <v>-11623.275540447021</v>
      </c>
      <c r="Z11827" s="1">
        <v>-61.836525907869387</v>
      </c>
      <c r="AA11827" s="1">
        <v>-0.28010511430175461</v>
      </c>
      <c r="AB11827" s="1">
        <v>-0.32297496499416184</v>
      </c>
      <c r="AC11827" s="1">
        <v>-208.89086738257291</v>
      </c>
      <c r="AD11827" s="1">
        <v>-0.33386556527557992</v>
      </c>
      <c r="AE11827" s="1">
        <v>5.732877428068532</v>
      </c>
      <c r="AF11827" s="1">
        <v>5.732877428068532</v>
      </c>
      <c r="AG11827" s="1">
        <v>-75.904335358320083</v>
      </c>
      <c r="AH11827" s="5">
        <v>8.3793020039527148E-3</v>
      </c>
    </row>
    <row r="11828" spans="1:34" x14ac:dyDescent="0.2">
      <c r="A11828" s="6">
        <v>2012</v>
      </c>
      <c r="B11828" t="s">
        <v>1821</v>
      </c>
      <c r="C11828" t="s">
        <v>118</v>
      </c>
      <c r="D11828" t="s">
        <v>1369</v>
      </c>
      <c r="E11828" s="1" t="s">
        <v>1738</v>
      </c>
      <c r="F11828" s="18">
        <v>-8.9670351547318419E-3</v>
      </c>
      <c r="G11828" s="18">
        <v>-5.3487945677641105E-2</v>
      </c>
      <c r="H11828" s="1">
        <v>-186027.22522096502</v>
      </c>
      <c r="I11828" s="1">
        <v>-181982.86927070896</v>
      </c>
      <c r="J11828" s="1">
        <v>-42.247940768495894</v>
      </c>
      <c r="K11828" s="1">
        <v>-2421.9097915828006</v>
      </c>
      <c r="L11828" s="1">
        <v>-567.73050595121094</v>
      </c>
      <c r="M11828" s="1">
        <v>-7.6436204074053729</v>
      </c>
      <c r="N11828" s="1">
        <v>-8.3413174206323841</v>
      </c>
      <c r="O11828" s="1">
        <v>-998.30652030786291</v>
      </c>
      <c r="P11828" s="1">
        <v>1.8237461824488557</v>
      </c>
      <c r="Q11828" s="1">
        <v>-81512.761786656221</v>
      </c>
      <c r="R11828" s="1">
        <v>-47803.836547778104</v>
      </c>
      <c r="S11828" s="1">
        <v>-47782.510054988074</v>
      </c>
      <c r="T11828" s="1">
        <v>-605.47744789570015</v>
      </c>
      <c r="U11828" s="1">
        <v>-605.47744789570015</v>
      </c>
      <c r="V11828" s="1">
        <v>-7710.0705423947365</v>
      </c>
      <c r="W11828" s="1">
        <v>1026.9225123783094</v>
      </c>
      <c r="X11828" s="1">
        <v>-0.42538916354536205</v>
      </c>
      <c r="Y11828" s="1">
        <v>-998.30652030786291</v>
      </c>
      <c r="Z11828" s="1">
        <v>-8.3413174206323841</v>
      </c>
      <c r="AA11828" s="1">
        <v>-6.1616213372983841E-2</v>
      </c>
      <c r="AB11828" s="1">
        <v>-6.3315330860140772E-3</v>
      </c>
      <c r="AC11828" s="1">
        <v>-21.041795479355201</v>
      </c>
      <c r="AD11828" s="1">
        <v>-7.3442186013606581E-2</v>
      </c>
      <c r="AE11828" s="1">
        <v>0.91187309122442783</v>
      </c>
      <c r="AF11828" s="1">
        <v>0.91187309122442783</v>
      </c>
      <c r="AG11828" s="1">
        <v>-7.5812396132825048</v>
      </c>
      <c r="AH11828" s="5">
        <v>1.1365830270108634E-2</v>
      </c>
    </row>
    <row r="11829" spans="1:34" x14ac:dyDescent="0.2">
      <c r="A11829" s="6">
        <v>2012</v>
      </c>
      <c r="B11829" t="s">
        <v>1800</v>
      </c>
      <c r="C11829" t="s">
        <v>145</v>
      </c>
      <c r="D11829" t="s">
        <v>1369</v>
      </c>
      <c r="E11829" s="1" t="s">
        <v>1738</v>
      </c>
      <c r="F11829" s="18">
        <v>-8.4653199874905726E-3</v>
      </c>
      <c r="G11829" s="18">
        <v>-1.7325105507890421E-2</v>
      </c>
      <c r="H11829" s="1">
        <v>-2011615.834926618</v>
      </c>
      <c r="I11829" s="1">
        <v>-1605452.6107205234</v>
      </c>
      <c r="J11829" s="1">
        <v>-375.26074442116339</v>
      </c>
      <c r="K11829" s="1">
        <v>-21256.335526848947</v>
      </c>
      <c r="L11829" s="1">
        <v>-4979.6228731813435</v>
      </c>
      <c r="M11829" s="1">
        <v>-67.613304481186816</v>
      </c>
      <c r="N11829" s="1">
        <v>-225.71592626316396</v>
      </c>
      <c r="O11829" s="1">
        <v>-379281.0873744241</v>
      </c>
      <c r="P11829" s="1">
        <v>22.411543525526092</v>
      </c>
      <c r="Q11829" s="1">
        <v>-714987.42919871269</v>
      </c>
      <c r="R11829" s="1">
        <v>-420378.21084666991</v>
      </c>
      <c r="S11829" s="1">
        <v>-420175.77674775902</v>
      </c>
      <c r="T11829" s="1">
        <v>-5314.0838817122367</v>
      </c>
      <c r="U11829" s="1">
        <v>-5314.0838817122367</v>
      </c>
      <c r="V11829" s="1">
        <v>-67815.40284560807</v>
      </c>
      <c r="W11829" s="1">
        <v>2171.0657353125944</v>
      </c>
      <c r="X11829" s="1">
        <v>-62.647563632863957</v>
      </c>
      <c r="Y11829" s="1">
        <v>-379281.0873744241</v>
      </c>
      <c r="Z11829" s="1">
        <v>-225.71592626316396</v>
      </c>
      <c r="AA11829" s="1">
        <v>-0.82557275088368132</v>
      </c>
      <c r="AB11829" s="1">
        <v>-0.73947546113263174</v>
      </c>
      <c r="AC11829" s="1">
        <v>-185.54737878766332</v>
      </c>
      <c r="AD11829" s="1">
        <v>-0.98402456462455667</v>
      </c>
      <c r="AE11829" s="1">
        <v>11.205771762763046</v>
      </c>
      <c r="AF11829" s="1">
        <v>11.205771762763046</v>
      </c>
      <c r="AG11829" s="1">
        <v>-66.77748739689801</v>
      </c>
      <c r="AH11829" s="5">
        <v>2.1700619731232294E-2</v>
      </c>
    </row>
    <row r="11830" spans="1:34" x14ac:dyDescent="0.2">
      <c r="A11830" s="4">
        <v>2012</v>
      </c>
      <c r="B11830" t="s">
        <v>1781</v>
      </c>
      <c r="C11830" t="s">
        <v>118</v>
      </c>
      <c r="D11830" t="s">
        <v>1740</v>
      </c>
      <c r="E11830" s="1" t="s">
        <v>1738</v>
      </c>
      <c r="F11830" s="18">
        <v>-7.1259534235082718E-3</v>
      </c>
      <c r="G11830" s="18">
        <v>-0.12043278008151406</v>
      </c>
      <c r="H11830" s="1">
        <v>-56897942.255990438</v>
      </c>
      <c r="I11830" s="1">
        <v>-55401014.768287629</v>
      </c>
      <c r="J11830" s="1">
        <v>-12912.284832643974</v>
      </c>
      <c r="K11830" s="1">
        <v>-737430.26202948659</v>
      </c>
      <c r="L11830" s="1">
        <v>-172857.85369125727</v>
      </c>
      <c r="M11830" s="1">
        <v>-2332.5194592728631</v>
      </c>
      <c r="N11830" s="1">
        <v>-3210.4106923279987</v>
      </c>
      <c r="O11830" s="1">
        <v>-568886.08140003379</v>
      </c>
      <c r="P11830" s="1">
        <v>701.92440222257949</v>
      </c>
      <c r="Q11830" s="1">
        <v>-24819437.14200202</v>
      </c>
      <c r="R11830" s="1">
        <v>-14588866.448378298</v>
      </c>
      <c r="S11830" s="1">
        <v>-14582332.359030558</v>
      </c>
      <c r="T11830" s="1">
        <v>-184357.56550737165</v>
      </c>
      <c r="U11830" s="1">
        <v>-184357.56550737165</v>
      </c>
      <c r="V11830" s="1">
        <v>-2353487.9240456857</v>
      </c>
      <c r="W11830" s="1">
        <v>395242.48361258412</v>
      </c>
      <c r="X11830" s="1">
        <v>-163.72400787296232</v>
      </c>
      <c r="Y11830" s="1">
        <v>-568886.08140003379</v>
      </c>
      <c r="Z11830" s="1">
        <v>-3210.4106923279987</v>
      </c>
      <c r="AA11830" s="1">
        <v>-23.714881026358761</v>
      </c>
      <c r="AB11830" s="1">
        <v>-2.436883826994686</v>
      </c>
      <c r="AC11830" s="1">
        <v>-6424.5148951517504</v>
      </c>
      <c r="AD11830" s="1">
        <v>-28.266467676055555</v>
      </c>
      <c r="AE11830" s="1">
        <v>350.96220111128974</v>
      </c>
      <c r="AF11830" s="1">
        <v>350.96220111128974</v>
      </c>
      <c r="AG11830" s="1">
        <v>-2308.5103060001916</v>
      </c>
      <c r="AH11830" s="5">
        <v>1.4223774961840461E-2</v>
      </c>
    </row>
    <row r="11831" spans="1:34" x14ac:dyDescent="0.2">
      <c r="A11831" s="4">
        <v>2012</v>
      </c>
      <c r="B11831" t="s">
        <v>1796</v>
      </c>
      <c r="C11831" t="s">
        <v>193</v>
      </c>
      <c r="D11831" t="s">
        <v>1744</v>
      </c>
      <c r="E11831" s="1" t="s">
        <v>1738</v>
      </c>
      <c r="F11831" s="18">
        <v>-7.1078167663638581E-3</v>
      </c>
      <c r="G11831" s="18">
        <v>-9.5788982190782773E-2</v>
      </c>
      <c r="H11831" s="1">
        <v>-109988698.06489098</v>
      </c>
      <c r="I11831" s="1">
        <v>-103431104.51271853</v>
      </c>
      <c r="J11831" s="1">
        <v>-24272.414865695508</v>
      </c>
      <c r="K11831" s="1">
        <v>-1376436.4300520218</v>
      </c>
      <c r="L11831" s="1">
        <v>-322437.43167297932</v>
      </c>
      <c r="M11831" s="1">
        <v>-4373.1600938264746</v>
      </c>
      <c r="N11831" s="1">
        <v>-6480.8940797422883</v>
      </c>
      <c r="O11831" s="1">
        <v>-4825436.8790959883</v>
      </c>
      <c r="P11831" s="1">
        <v>1843.6576878265116</v>
      </c>
      <c r="Q11831" s="1">
        <v>-46299730.886878744</v>
      </c>
      <c r="R11831" s="1">
        <v>-27310145.435514901</v>
      </c>
      <c r="S11831" s="1">
        <v>-27296962.380500838</v>
      </c>
      <c r="T11831" s="1">
        <v>-344109.10751300544</v>
      </c>
      <c r="U11831" s="1">
        <v>-344109.10751300544</v>
      </c>
      <c r="V11831" s="1">
        <v>-4407043.8601554129</v>
      </c>
      <c r="W11831" s="1">
        <v>860755.22083430795</v>
      </c>
      <c r="X11831" s="1">
        <v>-777.14705341003503</v>
      </c>
      <c r="Y11831" s="1">
        <v>-4825436.8790959883</v>
      </c>
      <c r="Z11831" s="1">
        <v>-6480.8940797422883</v>
      </c>
      <c r="AA11831" s="1">
        <v>-60.932389474882221</v>
      </c>
      <c r="AB11831" s="1">
        <v>-16.244837288675868</v>
      </c>
      <c r="AC11831" s="1">
        <v>-12039.969156162068</v>
      </c>
      <c r="AD11831" s="1">
        <v>-72.627116096522897</v>
      </c>
      <c r="AE11831" s="1">
        <v>921.82884391325581</v>
      </c>
      <c r="AF11831" s="1">
        <v>921.82884391325581</v>
      </c>
      <c r="AG11831" s="1">
        <v>-4311.4716090077436</v>
      </c>
      <c r="AH11831" s="5">
        <v>2.0568355645402166E-2</v>
      </c>
    </row>
    <row r="11832" spans="1:34" x14ac:dyDescent="0.2">
      <c r="A11832" s="6">
        <v>2012</v>
      </c>
      <c r="B11832" t="s">
        <v>2328</v>
      </c>
      <c r="C11832" t="s">
        <v>145</v>
      </c>
      <c r="D11832" t="s">
        <v>1369</v>
      </c>
      <c r="E11832" s="1" t="s">
        <v>1738</v>
      </c>
      <c r="F11832" s="18">
        <v>-6.4907518922661571E-3</v>
      </c>
      <c r="G11832" s="18">
        <v>-2.2803036253092948E-2</v>
      </c>
      <c r="H11832" s="1">
        <v>-1864646.4000013981</v>
      </c>
      <c r="I11832" s="1">
        <v>-1010835.7992124191</v>
      </c>
      <c r="J11832" s="1">
        <v>-240.9750242785579</v>
      </c>
      <c r="K11832" s="1">
        <v>-13328.151715018792</v>
      </c>
      <c r="L11832" s="1">
        <v>-3120.0733463618894</v>
      </c>
      <c r="M11832" s="1">
        <v>-43.030209792065612</v>
      </c>
      <c r="N11832" s="1">
        <v>-272.87391085760254</v>
      </c>
      <c r="O11832" s="1">
        <v>-836832.59048619471</v>
      </c>
      <c r="P11832" s="1">
        <v>27.093903524714278</v>
      </c>
      <c r="Q11832" s="1">
        <v>-448076.75054295798</v>
      </c>
      <c r="R11832" s="1">
        <v>-266184.77856030333</v>
      </c>
      <c r="S11832" s="1">
        <v>-266046.3944341907</v>
      </c>
      <c r="T11832" s="1">
        <v>-3332.037928754698</v>
      </c>
      <c r="U11832" s="1">
        <v>-3332.037928754698</v>
      </c>
      <c r="V11832" s="1">
        <v>-42981.881474216818</v>
      </c>
      <c r="W11832" s="1">
        <v>2624.6583824703985</v>
      </c>
      <c r="X11832" s="1">
        <v>-75.736284883455852</v>
      </c>
      <c r="Y11832" s="1">
        <v>-836832.59048619471</v>
      </c>
      <c r="Z11832" s="1">
        <v>-272.87391085760254</v>
      </c>
      <c r="AA11832" s="1">
        <v>-0.9980565791730921</v>
      </c>
      <c r="AB11832" s="1">
        <v>-0.89397130456461094</v>
      </c>
      <c r="AC11832" s="1">
        <v>-117.96932668815705</v>
      </c>
      <c r="AD11832" s="1">
        <v>-1.189613137958148</v>
      </c>
      <c r="AE11832" s="1">
        <v>13.546951762357139</v>
      </c>
      <c r="AF11832" s="1">
        <v>13.546951762357139</v>
      </c>
      <c r="AG11832" s="1">
        <v>-42.019768569209347</v>
      </c>
      <c r="AH11832" s="5">
        <v>2.806784695765278E-2</v>
      </c>
    </row>
    <row r="11833" spans="1:34" x14ac:dyDescent="0.2">
      <c r="A11833" s="4">
        <v>2012</v>
      </c>
      <c r="B11833" t="s">
        <v>1786</v>
      </c>
      <c r="C11833" t="s">
        <v>193</v>
      </c>
      <c r="D11833" t="s">
        <v>1744</v>
      </c>
      <c r="E11833" s="1" t="s">
        <v>1738</v>
      </c>
      <c r="F11833" s="18">
        <v>-6.4199583515557618E-3</v>
      </c>
      <c r="G11833" s="18">
        <v>-5.2413293688771234E-2</v>
      </c>
      <c r="H11833" s="1">
        <v>-75213163.34023723</v>
      </c>
      <c r="I11833" s="1">
        <v>-71412788.425988853</v>
      </c>
      <c r="J11833" s="1">
        <v>-16799.867854637247</v>
      </c>
      <c r="K11833" s="1">
        <v>-950400.17217094777</v>
      </c>
      <c r="L11833" s="1">
        <v>-222618.59764422625</v>
      </c>
      <c r="M11833" s="1">
        <v>-3023.9451190862574</v>
      </c>
      <c r="N11833" s="1">
        <v>-4906.6460437772612</v>
      </c>
      <c r="O11833" s="1">
        <v>-2604021.5075952788</v>
      </c>
      <c r="P11833" s="1">
        <v>1395.8221795862471</v>
      </c>
      <c r="Q11833" s="1">
        <v>-31967329.270189509</v>
      </c>
      <c r="R11833" s="1">
        <v>-18882265.867155407</v>
      </c>
      <c r="S11833" s="1">
        <v>-18873073.371201985</v>
      </c>
      <c r="T11833" s="1">
        <v>-237600.04304273694</v>
      </c>
      <c r="U11833" s="1">
        <v>-237600.04304273694</v>
      </c>
      <c r="V11833" s="1">
        <v>-3047428.9271600121</v>
      </c>
      <c r="W11833" s="1">
        <v>651672.61600041809</v>
      </c>
      <c r="X11833" s="1">
        <v>-588.37337381683221</v>
      </c>
      <c r="Y11833" s="1">
        <v>-2604021.5075952788</v>
      </c>
      <c r="Z11833" s="1">
        <v>-4906.6460437772612</v>
      </c>
      <c r="AA11833" s="1">
        <v>-46.131546678003211</v>
      </c>
      <c r="AB11833" s="1">
        <v>-12.298868895795366</v>
      </c>
      <c r="AC11833" s="1">
        <v>-8327.0725051522331</v>
      </c>
      <c r="AD11833" s="1">
        <v>-54.985554073447588</v>
      </c>
      <c r="AE11833" s="1">
        <v>697.91108979312355</v>
      </c>
      <c r="AF11833" s="1">
        <v>697.91108979312355</v>
      </c>
      <c r="AG11833" s="1">
        <v>-2977.2411371575049</v>
      </c>
      <c r="AH11833" s="5">
        <v>2.2686100455329941E-2</v>
      </c>
    </row>
    <row r="11834" spans="1:34" x14ac:dyDescent="0.2">
      <c r="A11834" s="4">
        <v>2012</v>
      </c>
      <c r="B11834" t="s">
        <v>2320</v>
      </c>
      <c r="C11834" t="s">
        <v>143</v>
      </c>
      <c r="D11834" t="s">
        <v>1744</v>
      </c>
      <c r="E11834" s="1" t="s">
        <v>1738</v>
      </c>
      <c r="F11834" s="18">
        <v>-5.4385102562258883E-3</v>
      </c>
      <c r="G11834" s="18">
        <v>-3.3161356159113427E-2</v>
      </c>
      <c r="H11834" s="1">
        <v>-4941596.9457808305</v>
      </c>
      <c r="I11834" s="1">
        <v>-4579530.851119386</v>
      </c>
      <c r="J11834" s="1">
        <v>-1067.2337308003239</v>
      </c>
      <c r="K11834" s="1">
        <v>-60820.442015765984</v>
      </c>
      <c r="L11834" s="1">
        <v>-14238.940118921813</v>
      </c>
      <c r="M11834" s="1">
        <v>-192.98092080501459</v>
      </c>
      <c r="N11834" s="1">
        <v>-396.61480364709126</v>
      </c>
      <c r="O11834" s="1">
        <v>-285418.8706220098</v>
      </c>
      <c r="P11834" s="1">
        <v>68.987550506720311</v>
      </c>
      <c r="Q11834" s="1">
        <v>-2044067.7577235652</v>
      </c>
      <c r="R11834" s="1">
        <v>-1199587.3551055153</v>
      </c>
      <c r="S11834" s="1">
        <v>-1198967.0258961974</v>
      </c>
      <c r="T11834" s="1">
        <v>-15203.784961464156</v>
      </c>
      <c r="U11834" s="1">
        <v>-15211.456201133453</v>
      </c>
      <c r="V11834" s="1">
        <v>-193477.38517971928</v>
      </c>
      <c r="W11834" s="1">
        <v>11459.322120443523</v>
      </c>
      <c r="X11834" s="1">
        <v>-69.281874234517787</v>
      </c>
      <c r="Y11834" s="1">
        <v>-285418.8706220098</v>
      </c>
      <c r="Z11834" s="1">
        <v>-396.61480364709126</v>
      </c>
      <c r="AA11834" s="1">
        <v>-2.0076642062024246</v>
      </c>
      <c r="AB11834" s="1">
        <v>-1.7494038256333959</v>
      </c>
      <c r="AC11834" s="1">
        <v>-528.62467797195882</v>
      </c>
      <c r="AD11834" s="1">
        <v>-2.3929943112899537</v>
      </c>
      <c r="AE11834" s="1">
        <v>34.493775253360155</v>
      </c>
      <c r="AF11834" s="1">
        <v>34.493775253360155</v>
      </c>
      <c r="AG11834" s="1">
        <v>-190.94834397727536</v>
      </c>
      <c r="AH11834" s="5">
        <v>1.9024877653750206E-2</v>
      </c>
    </row>
    <row r="11835" spans="1:34" x14ac:dyDescent="0.2">
      <c r="A11835" s="4">
        <v>2012</v>
      </c>
      <c r="B11835" t="s">
        <v>1818</v>
      </c>
      <c r="C11835" t="s">
        <v>193</v>
      </c>
      <c r="D11835" t="s">
        <v>1744</v>
      </c>
      <c r="E11835" s="1" t="s">
        <v>1738</v>
      </c>
      <c r="F11835" s="18">
        <v>-4.8089673682614612E-3</v>
      </c>
      <c r="G11835" s="18">
        <v>-7.7341607094425502E-2</v>
      </c>
      <c r="H11835" s="1">
        <v>-102816703.60299523</v>
      </c>
      <c r="I11835" s="1">
        <v>-95374506.453186914</v>
      </c>
      <c r="J11835" s="1">
        <v>-22497.393219470396</v>
      </c>
      <c r="K11835" s="1">
        <v>-1275853.4215107863</v>
      </c>
      <c r="L11835" s="1">
        <v>-296189.76417872065</v>
      </c>
      <c r="M11835" s="1">
        <v>-4049.1883892736705</v>
      </c>
      <c r="N11835" s="1">
        <v>-8954.3678523351009</v>
      </c>
      <c r="O11835" s="1">
        <v>-5837200.3158367611</v>
      </c>
      <c r="P11835" s="1">
        <v>2547.3011790435939</v>
      </c>
      <c r="Q11835" s="1">
        <v>-42533971.090179585</v>
      </c>
      <c r="R11835" s="1">
        <v>-25190396.20529462</v>
      </c>
      <c r="S11835" s="1">
        <v>-25163870.33662102</v>
      </c>
      <c r="T11835" s="1">
        <v>-318963.35537769657</v>
      </c>
      <c r="U11835" s="1">
        <v>-318963.35537769657</v>
      </c>
      <c r="V11835" s="1">
        <v>-4064762.8267850913</v>
      </c>
      <c r="W11835" s="1">
        <v>634191.35017043655</v>
      </c>
      <c r="X11835" s="1">
        <v>-1073.7500884860142</v>
      </c>
      <c r="Y11835" s="1">
        <v>-5837200.3158367611</v>
      </c>
      <c r="Z11835" s="1">
        <v>-8954.3678523351009</v>
      </c>
      <c r="AA11835" s="1">
        <v>-84.18761713531093</v>
      </c>
      <c r="AB11835" s="1">
        <v>-22.468135201134924</v>
      </c>
      <c r="AC11835" s="1">
        <v>-11115.693361456782</v>
      </c>
      <c r="AD11835" s="1">
        <v>-100.34570933897659</v>
      </c>
      <c r="AE11835" s="1">
        <v>1273.650589521797</v>
      </c>
      <c r="AF11835" s="1">
        <v>1273.650589521797</v>
      </c>
      <c r="AG11835" s="1">
        <v>-3963.9561082760965</v>
      </c>
      <c r="AH11835" s="5">
        <v>2.9146527904851512E-2</v>
      </c>
    </row>
    <row r="11836" spans="1:34" x14ac:dyDescent="0.2">
      <c r="A11836" s="6">
        <v>2012</v>
      </c>
      <c r="B11836" t="s">
        <v>1817</v>
      </c>
      <c r="C11836" t="s">
        <v>118</v>
      </c>
      <c r="D11836" t="s">
        <v>1740</v>
      </c>
      <c r="E11836" s="1" t="s">
        <v>1738</v>
      </c>
      <c r="F11836" s="18">
        <v>-4.4804111455616176E-3</v>
      </c>
      <c r="G11836" s="18">
        <v>-8.6686215642387821E-2</v>
      </c>
      <c r="H11836" s="1">
        <v>-14581332.398835255</v>
      </c>
      <c r="I11836" s="1">
        <v>-14252539.025492627</v>
      </c>
      <c r="J11836" s="1">
        <v>-3358.3314340707429</v>
      </c>
      <c r="K11836" s="1">
        <v>-189804.82847215494</v>
      </c>
      <c r="L11836" s="1">
        <v>-44486.722814907953</v>
      </c>
      <c r="M11836" s="1">
        <v>-604.07538117640104</v>
      </c>
      <c r="N11836" s="1">
        <v>-1308.5380442472658</v>
      </c>
      <c r="O11836" s="1">
        <v>-89516.976039025772</v>
      </c>
      <c r="P11836" s="1">
        <v>286.09884295760537</v>
      </c>
      <c r="Q11836" s="1">
        <v>-6388332.6829768289</v>
      </c>
      <c r="R11836" s="1">
        <v>-3779007.8891128399</v>
      </c>
      <c r="S11836" s="1">
        <v>-3777296.9528421382</v>
      </c>
      <c r="T11836" s="1">
        <v>-47451.207118038736</v>
      </c>
      <c r="U11836" s="1">
        <v>-47451.207118038736</v>
      </c>
      <c r="V11836" s="1">
        <v>-610001.28227009159</v>
      </c>
      <c r="W11836" s="1">
        <v>161097.7149265621</v>
      </c>
      <c r="X11836" s="1">
        <v>-66.732612612580297</v>
      </c>
      <c r="Y11836" s="1">
        <v>-89516.976039025772</v>
      </c>
      <c r="Z11836" s="1">
        <v>-1308.5380442472658</v>
      </c>
      <c r="AA11836" s="1">
        <v>-9.6659982200861823</v>
      </c>
      <c r="AB11836" s="1">
        <v>-0.99325460280009326</v>
      </c>
      <c r="AC11836" s="1">
        <v>-1666.2745891820443</v>
      </c>
      <c r="AD11836" s="1">
        <v>-11.521188992733819</v>
      </c>
      <c r="AE11836" s="1">
        <v>143.04942147880269</v>
      </c>
      <c r="AF11836" s="1">
        <v>143.04942147880269</v>
      </c>
      <c r="AG11836" s="1">
        <v>-594.28943991270796</v>
      </c>
      <c r="AH11836" s="5">
        <v>2.2270647879175657E-2</v>
      </c>
    </row>
    <row r="11837" spans="1:34" x14ac:dyDescent="0.2">
      <c r="A11837" s="6">
        <v>2012</v>
      </c>
      <c r="B11837" t="s">
        <v>1777</v>
      </c>
      <c r="C11837" t="s">
        <v>230</v>
      </c>
      <c r="D11837" t="s">
        <v>1744</v>
      </c>
      <c r="E11837" s="1" t="s">
        <v>1738</v>
      </c>
      <c r="F11837" s="18">
        <v>-4.4247181039228003E-3</v>
      </c>
      <c r="G11837" s="18">
        <v>-1.9754653285303243E-2</v>
      </c>
      <c r="H11837" s="1">
        <v>-15290904.792463237</v>
      </c>
      <c r="I11837" s="1">
        <v>-14956502.950180294</v>
      </c>
      <c r="J11837" s="1">
        <v>-4032.3546028923852</v>
      </c>
      <c r="K11837" s="1">
        <v>-191161.84158071657</v>
      </c>
      <c r="L11837" s="1">
        <v>-44446.811544016397</v>
      </c>
      <c r="M11837" s="1">
        <v>-653.88749293681076</v>
      </c>
      <c r="N11837" s="1">
        <v>-16760.938488514948</v>
      </c>
      <c r="O11837" s="1">
        <v>-78152.099030381563</v>
      </c>
      <c r="P11837" s="1">
        <v>806.09045651695249</v>
      </c>
      <c r="Q11837" s="1">
        <v>-6391622.9217850324</v>
      </c>
      <c r="R11837" s="1">
        <v>-4054408.322328215</v>
      </c>
      <c r="S11837" s="1">
        <v>-4050010.7375651239</v>
      </c>
      <c r="T11837" s="1">
        <v>-47790.460395179143</v>
      </c>
      <c r="U11837" s="1">
        <v>-47790.460395179143</v>
      </c>
      <c r="V11837" s="1">
        <v>-658362.40536611353</v>
      </c>
      <c r="W11837" s="1">
        <v>60030.874753917742</v>
      </c>
      <c r="X11837" s="1">
        <v>-4192.6737745724568</v>
      </c>
      <c r="Y11837" s="1">
        <v>-78152.099030381563</v>
      </c>
      <c r="Z11837" s="1">
        <v>-16760.938488514948</v>
      </c>
      <c r="AA11837" s="1">
        <v>-46.850026691880409</v>
      </c>
      <c r="AB11837" s="1">
        <v>-38.65249805818722</v>
      </c>
      <c r="AC11837" s="1">
        <v>-1902.9379734157746</v>
      </c>
      <c r="AD11837" s="1">
        <v>-55.841931639313451</v>
      </c>
      <c r="AE11837" s="1">
        <v>403.04522825847624</v>
      </c>
      <c r="AF11837" s="1">
        <v>403.04522825847624</v>
      </c>
      <c r="AG11837" s="1">
        <v>-606.4561155487537</v>
      </c>
      <c r="AH11837" s="5">
        <v>0.17198351601609574</v>
      </c>
    </row>
    <row r="11838" spans="1:34" x14ac:dyDescent="0.2">
      <c r="A11838" s="6">
        <v>2012</v>
      </c>
      <c r="B11838" t="s">
        <v>2514</v>
      </c>
      <c r="C11838" t="s">
        <v>190</v>
      </c>
      <c r="D11838" t="s">
        <v>1740</v>
      </c>
      <c r="E11838" s="1" t="s">
        <v>1738</v>
      </c>
      <c r="F11838" s="18">
        <v>-4.2925610845489359E-3</v>
      </c>
      <c r="G11838" s="18">
        <v>-0.18192448891498464</v>
      </c>
      <c r="H11838" s="1">
        <v>-18459150.19224783</v>
      </c>
      <c r="I11838" s="1">
        <v>-18072930.649367694</v>
      </c>
      <c r="J11838" s="1">
        <v>-4450.7617536662819</v>
      </c>
      <c r="K11838" s="1">
        <v>-230128.20675628149</v>
      </c>
      <c r="L11838" s="1">
        <v>-53764.66483561194</v>
      </c>
      <c r="M11838" s="1">
        <v>-774.20236642047382</v>
      </c>
      <c r="N11838" s="1">
        <v>-3263.3600040607598</v>
      </c>
      <c r="O11838" s="1">
        <v>-94524.330531146334</v>
      </c>
      <c r="P11838" s="1">
        <v>685.98336705411566</v>
      </c>
      <c r="Q11838" s="1">
        <v>-7723927.5910749342</v>
      </c>
      <c r="R11838" s="1">
        <v>-4709818.9306994826</v>
      </c>
      <c r="S11838" s="1">
        <v>-4706885.2343012812</v>
      </c>
      <c r="T11838" s="1">
        <v>-57532.051689070373</v>
      </c>
      <c r="U11838" s="1">
        <v>-57532.051689070373</v>
      </c>
      <c r="V11838" s="1">
        <v>-762291.73020234797</v>
      </c>
      <c r="W11838" s="1">
        <v>-340814.21682348032</v>
      </c>
      <c r="X11838" s="1">
        <v>-271.46752702082404</v>
      </c>
      <c r="Y11838" s="1">
        <v>-94524.330531146334</v>
      </c>
      <c r="Z11838" s="1">
        <v>-3263.3600040607598</v>
      </c>
      <c r="AA11838" s="1">
        <v>-54.50543844889576</v>
      </c>
      <c r="AB11838" s="1">
        <v>-48.744340540566917</v>
      </c>
      <c r="AC11838" s="1">
        <v>-2087.9740676825377</v>
      </c>
      <c r="AD11838" s="1">
        <v>-64.966643196417792</v>
      </c>
      <c r="AE11838" s="1">
        <v>342.99168352705783</v>
      </c>
      <c r="AF11838" s="1">
        <v>342.99168352705783</v>
      </c>
      <c r="AG11838" s="1">
        <v>-719.02058311491294</v>
      </c>
      <c r="AH11838" s="5">
        <v>0.154475588143689</v>
      </c>
    </row>
    <row r="11839" spans="1:34" x14ac:dyDescent="0.2">
      <c r="A11839" s="4">
        <v>2012</v>
      </c>
      <c r="B11839" t="s">
        <v>1808</v>
      </c>
      <c r="C11839" t="s">
        <v>118</v>
      </c>
      <c r="D11839" t="s">
        <v>1740</v>
      </c>
      <c r="E11839" s="1" t="s">
        <v>1738</v>
      </c>
      <c r="F11839" s="18">
        <v>-3.8719879137557429E-3</v>
      </c>
      <c r="G11839" s="18">
        <v>-4.224969424796006E-2</v>
      </c>
      <c r="H11839" s="1">
        <v>-3013191.2451104098</v>
      </c>
      <c r="I11839" s="1">
        <v>-2947481.888946835</v>
      </c>
      <c r="J11839" s="1">
        <v>-697.71424688153002</v>
      </c>
      <c r="K11839" s="1">
        <v>-39260.502594065809</v>
      </c>
      <c r="L11839" s="1">
        <v>-9201.5281371992241</v>
      </c>
      <c r="M11839" s="1">
        <v>-125.27638388001971</v>
      </c>
      <c r="N11839" s="1">
        <v>-312.89578747422695</v>
      </c>
      <c r="O11839" s="1">
        <v>-16179.850569362749</v>
      </c>
      <c r="P11839" s="1">
        <v>68.411555289690369</v>
      </c>
      <c r="Q11839" s="1">
        <v>-1321417.5144778439</v>
      </c>
      <c r="R11839" s="1">
        <v>-783779.31692265242</v>
      </c>
      <c r="S11839" s="1">
        <v>-783422.86286884197</v>
      </c>
      <c r="T11839" s="1">
        <v>-9815.1256485164522</v>
      </c>
      <c r="U11839" s="1">
        <v>-9815.1256485164522</v>
      </c>
      <c r="V11839" s="1">
        <v>-126548.4533169841</v>
      </c>
      <c r="W11839" s="1">
        <v>38521.460338007673</v>
      </c>
      <c r="X11839" s="1">
        <v>-15.95700901889882</v>
      </c>
      <c r="Y11839" s="1">
        <v>-16179.850569362749</v>
      </c>
      <c r="Z11839" s="1">
        <v>-312.89578747422695</v>
      </c>
      <c r="AA11839" s="1">
        <v>-2.3113199788838785</v>
      </c>
      <c r="AB11839" s="1">
        <v>-0.23750565180113986</v>
      </c>
      <c r="AC11839" s="1">
        <v>-345.7746149735251</v>
      </c>
      <c r="AD11839" s="1">
        <v>-2.7549306024148299</v>
      </c>
      <c r="AE11839" s="1">
        <v>34.205777644845185</v>
      </c>
      <c r="AF11839" s="1">
        <v>34.205777644845185</v>
      </c>
      <c r="AG11839" s="1">
        <v>-122.93638328825917</v>
      </c>
      <c r="AH11839" s="5">
        <v>2.5601618251874594E-2</v>
      </c>
    </row>
    <row r="11840" spans="1:34" x14ac:dyDescent="0.2">
      <c r="A11840" s="6">
        <v>2012</v>
      </c>
      <c r="B11840" t="s">
        <v>2785</v>
      </c>
      <c r="C11840" t="s">
        <v>190</v>
      </c>
      <c r="D11840" t="s">
        <v>1802</v>
      </c>
      <c r="E11840" s="1" t="s">
        <v>1738</v>
      </c>
      <c r="F11840" s="18">
        <v>-3.0262025150141749E-3</v>
      </c>
      <c r="G11840" s="18">
        <v>-3.0057426425874632E-2</v>
      </c>
      <c r="H11840" s="1">
        <v>-19712982.776851323</v>
      </c>
      <c r="I11840" s="1">
        <v>-19306857.742168412</v>
      </c>
      <c r="J11840" s="1">
        <v>-4896.5105709360969</v>
      </c>
      <c r="K11840" s="1">
        <v>-241269.57128423941</v>
      </c>
      <c r="L11840" s="1">
        <v>-56279.80108239923</v>
      </c>
      <c r="M11840" s="1">
        <v>-836.87830002009014</v>
      </c>
      <c r="N11840" s="1">
        <v>-4943.3814286078168</v>
      </c>
      <c r="O11840" s="1">
        <v>-98938.028806028145</v>
      </c>
      <c r="P11840" s="1">
        <v>1039.1367893243437</v>
      </c>
      <c r="Q11840" s="1">
        <v>-8088014.6644513784</v>
      </c>
      <c r="R11840" s="1">
        <v>-5034393.2086589094</v>
      </c>
      <c r="S11840" s="1">
        <v>-5030871.9875377463</v>
      </c>
      <c r="T11840" s="1">
        <v>-60317.392821059853</v>
      </c>
      <c r="U11840" s="1">
        <v>-60317.392821059853</v>
      </c>
      <c r="V11840" s="1">
        <v>-816296.48123089492</v>
      </c>
      <c r="W11840" s="1">
        <v>-516269.93894460343</v>
      </c>
      <c r="X11840" s="1">
        <v>-411.22264472045862</v>
      </c>
      <c r="Y11840" s="1">
        <v>-98938.028806028145</v>
      </c>
      <c r="Z11840" s="1">
        <v>-4943.3814286078168</v>
      </c>
      <c r="AA11840" s="1">
        <v>-82.565567957908044</v>
      </c>
      <c r="AB11840" s="1">
        <v>-73.838579708684563</v>
      </c>
      <c r="AC11840" s="1">
        <v>-2240.1096111709685</v>
      </c>
      <c r="AD11840" s="1">
        <v>-98.412340978786645</v>
      </c>
      <c r="AE11840" s="1">
        <v>519.56839466217184</v>
      </c>
      <c r="AF11840" s="1">
        <v>519.56839466217184</v>
      </c>
      <c r="AG11840" s="1">
        <v>-753.28819581744892</v>
      </c>
      <c r="AH11840" s="5">
        <v>0.20536695820314788</v>
      </c>
    </row>
    <row r="11841" spans="1:34" x14ac:dyDescent="0.2">
      <c r="A11841" s="4">
        <v>2012</v>
      </c>
      <c r="B11841" t="s">
        <v>1806</v>
      </c>
      <c r="C11841" t="s">
        <v>193</v>
      </c>
      <c r="D11841" t="s">
        <v>1744</v>
      </c>
      <c r="E11841" s="1" t="s">
        <v>1738</v>
      </c>
      <c r="F11841" s="18">
        <v>-2.8046820355256299E-3</v>
      </c>
      <c r="G11841" s="18">
        <v>-3.5506045896916666E-2</v>
      </c>
      <c r="H11841" s="1">
        <v>-14621667.43495377</v>
      </c>
      <c r="I11841" s="1">
        <v>-14057518.660312101</v>
      </c>
      <c r="J11841" s="1">
        <v>-3423.3366241948534</v>
      </c>
      <c r="K11841" s="1">
        <v>-187242.48667312003</v>
      </c>
      <c r="L11841" s="1">
        <v>-43809.423740580081</v>
      </c>
      <c r="M11841" s="1">
        <v>-608.07885291792184</v>
      </c>
      <c r="N11841" s="1">
        <v>-2183.4153281337162</v>
      </c>
      <c r="O11841" s="1">
        <v>-327503.16229875077</v>
      </c>
      <c r="P11841" s="1">
        <v>621.12887603187676</v>
      </c>
      <c r="Q11841" s="1">
        <v>-6293363.6542975875</v>
      </c>
      <c r="R11841" s="1">
        <v>-3791069.2076136069</v>
      </c>
      <c r="S11841" s="1">
        <v>-3789004.8560101427</v>
      </c>
      <c r="T11841" s="1">
        <v>-46810.621668280008</v>
      </c>
      <c r="U11841" s="1">
        <v>-46810.621668280008</v>
      </c>
      <c r="V11841" s="1">
        <v>-612952.90762146551</v>
      </c>
      <c r="W11841" s="1">
        <v>289988.71449160966</v>
      </c>
      <c r="X11841" s="1">
        <v>-261.8210956314374</v>
      </c>
      <c r="Y11841" s="1">
        <v>-327503.16229875077</v>
      </c>
      <c r="Z11841" s="1">
        <v>-2183.4153281337162</v>
      </c>
      <c r="AA11841" s="1">
        <v>-20.528141877079047</v>
      </c>
      <c r="AB11841" s="1">
        <v>-5.4728909781138517</v>
      </c>
      <c r="AC11841" s="1">
        <v>-1679.2456053098686</v>
      </c>
      <c r="AD11841" s="1">
        <v>-24.468099088204934</v>
      </c>
      <c r="AE11841" s="1">
        <v>310.56443801593838</v>
      </c>
      <c r="AF11841" s="1">
        <v>310.56443801593838</v>
      </c>
      <c r="AG11841" s="1">
        <v>-587.29598227302506</v>
      </c>
      <c r="AH11841" s="5">
        <v>4.9441055873707694E-2</v>
      </c>
    </row>
    <row r="11842" spans="1:34" x14ac:dyDescent="0.2">
      <c r="A11842" s="6">
        <v>2012</v>
      </c>
      <c r="B11842" t="s">
        <v>2329</v>
      </c>
      <c r="C11842" t="s">
        <v>193</v>
      </c>
      <c r="D11842" t="s">
        <v>1744</v>
      </c>
      <c r="E11842" s="1" t="s">
        <v>1738</v>
      </c>
      <c r="F11842" s="18">
        <v>-2.3427443406156987E-3</v>
      </c>
      <c r="G11842" s="18">
        <v>-3.1068776694417367E-2</v>
      </c>
      <c r="H11842" s="1">
        <v>-29452909.094784699</v>
      </c>
      <c r="I11842" s="1">
        <v>-28810892.83962718</v>
      </c>
      <c r="J11842" s="1">
        <v>-6583.7323713107544</v>
      </c>
      <c r="K11842" s="1">
        <v>-382343.20480088651</v>
      </c>
      <c r="L11842" s="1">
        <v>-89429.159325432949</v>
      </c>
      <c r="M11842" s="1">
        <v>-1199.1520600245547</v>
      </c>
      <c r="N11842" s="1">
        <v>-5265.3395773431885</v>
      </c>
      <c r="O11842" s="1">
        <v>-157255.26614877954</v>
      </c>
      <c r="P11842" s="1">
        <v>59.599126265259841</v>
      </c>
      <c r="Q11842" s="1">
        <v>-12837069.704675572</v>
      </c>
      <c r="R11842" s="1">
        <v>-7440264.1583135044</v>
      </c>
      <c r="S11842" s="1">
        <v>-7436121.7909573363</v>
      </c>
      <c r="T11842" s="1">
        <v>-95585.801200221627</v>
      </c>
      <c r="U11842" s="1">
        <v>-95585.801200221627</v>
      </c>
      <c r="V11842" s="1">
        <v>-1198524.4499741301</v>
      </c>
      <c r="W11842" s="1">
        <v>-182180.57700761873</v>
      </c>
      <c r="X11842" s="1">
        <v>-631.38559084400492</v>
      </c>
      <c r="Y11842" s="1">
        <v>-157255.26614877954</v>
      </c>
      <c r="Z11842" s="1">
        <v>-5265.3395773431885</v>
      </c>
      <c r="AA11842" s="1">
        <v>-0.84448170248568055</v>
      </c>
      <c r="AB11842" s="1">
        <v>-13.197960597894346</v>
      </c>
      <c r="AC11842" s="1">
        <v>-3271.0731610256039</v>
      </c>
      <c r="AD11842" s="1">
        <v>-1.0065627029627562</v>
      </c>
      <c r="AE11842" s="1">
        <v>29.79956313262992</v>
      </c>
      <c r="AF11842" s="1">
        <v>29.79956313262992</v>
      </c>
      <c r="AG11842" s="1">
        <v>-1198.297099352038</v>
      </c>
      <c r="AH11842" s="5">
        <v>9.0182968361646118E-3</v>
      </c>
    </row>
    <row r="11843" spans="1:34" x14ac:dyDescent="0.2">
      <c r="A11843" s="6">
        <v>2012</v>
      </c>
      <c r="B11843" t="s">
        <v>1825</v>
      </c>
      <c r="C11843" t="s">
        <v>118</v>
      </c>
      <c r="D11843" t="s">
        <v>1802</v>
      </c>
      <c r="E11843" s="1" t="s">
        <v>1738</v>
      </c>
      <c r="F11843" s="18">
        <v>-8.3628137229045619E-4</v>
      </c>
      <c r="G11843" s="18">
        <v>-1.3407103352187352E-2</v>
      </c>
      <c r="H11843" s="1">
        <v>-1095997.993287019</v>
      </c>
      <c r="I11843" s="1">
        <v>-1071631.238824225</v>
      </c>
      <c r="J11843" s="1">
        <v>-284.91971685906452</v>
      </c>
      <c r="K11843" s="1">
        <v>-14353.364682932726</v>
      </c>
      <c r="L11843" s="1">
        <v>-3360.0701909449872</v>
      </c>
      <c r="M11843" s="1">
        <v>-48.978970545895457</v>
      </c>
      <c r="N11843" s="1">
        <v>-526.94385961597754</v>
      </c>
      <c r="O11843" s="1">
        <v>-5907.6880815758386</v>
      </c>
      <c r="P11843" s="1">
        <v>115.21103968090534</v>
      </c>
      <c r="Q11843" s="1">
        <v>-483217.96797180432</v>
      </c>
      <c r="R11843" s="1">
        <v>-307099.02922332624</v>
      </c>
      <c r="S11843" s="1">
        <v>-306943.77547002659</v>
      </c>
      <c r="T11843" s="1">
        <v>-3588.3411707331816</v>
      </c>
      <c r="U11843" s="1">
        <v>-3588.3411707331816</v>
      </c>
      <c r="V11843" s="1">
        <v>-49896.51231681239</v>
      </c>
      <c r="W11843" s="1">
        <v>64873.506774921188</v>
      </c>
      <c r="X11843" s="1">
        <v>-26.872998157695253</v>
      </c>
      <c r="Y11843" s="1">
        <v>-5907.6880815758386</v>
      </c>
      <c r="Z11843" s="1">
        <v>-526.94385961597754</v>
      </c>
      <c r="AA11843" s="1">
        <v>-3.8924649012122332</v>
      </c>
      <c r="AB11843" s="1">
        <v>-0.39998028049837453</v>
      </c>
      <c r="AC11843" s="1">
        <v>-137.26864469623743</v>
      </c>
      <c r="AD11843" s="1">
        <v>-4.6395439719053932</v>
      </c>
      <c r="AE11843" s="1">
        <v>57.605519840452672</v>
      </c>
      <c r="AF11843" s="1">
        <v>57.605519840452672</v>
      </c>
      <c r="AG11843" s="1">
        <v>-45.038204985325116</v>
      </c>
      <c r="AH11843" s="5">
        <v>0.10089825059344278</v>
      </c>
    </row>
    <row r="11844" spans="1:34" x14ac:dyDescent="0.2">
      <c r="A11844" s="6">
        <v>2012</v>
      </c>
      <c r="B11844" t="s">
        <v>1823</v>
      </c>
      <c r="C11844" t="s">
        <v>118</v>
      </c>
      <c r="D11844" t="s">
        <v>1369</v>
      </c>
      <c r="E11844" s="1" t="s">
        <v>1738</v>
      </c>
      <c r="F11844" s="18">
        <v>-7.8213275696919116E-4</v>
      </c>
      <c r="G11844" s="18">
        <v>-1.3791075551456757E-2</v>
      </c>
      <c r="H11844" s="1">
        <v>-219649.91018371968</v>
      </c>
      <c r="I11844" s="1">
        <v>-214758.29959382425</v>
      </c>
      <c r="J11844" s="1">
        <v>-57.652057322059569</v>
      </c>
      <c r="K11844" s="1">
        <v>-2877.8623991702243</v>
      </c>
      <c r="L11844" s="1">
        <v>-673.62762223025936</v>
      </c>
      <c r="M11844" s="1">
        <v>-9.8762966599411133</v>
      </c>
      <c r="N11844" s="1">
        <v>-112.91654134628091</v>
      </c>
      <c r="O11844" s="1">
        <v>-1184.3637530982126</v>
      </c>
      <c r="P11844" s="1">
        <v>24.688079931622575</v>
      </c>
      <c r="Q11844" s="1">
        <v>-96887.692561410906</v>
      </c>
      <c r="R11844" s="1">
        <v>-61935.539029445063</v>
      </c>
      <c r="S11844" s="1">
        <v>-61903.971451883299</v>
      </c>
      <c r="T11844" s="1">
        <v>-719.46559979255608</v>
      </c>
      <c r="U11844" s="1">
        <v>-719.46559979255608</v>
      </c>
      <c r="V11844" s="1">
        <v>-10068.231494469317</v>
      </c>
      <c r="W11844" s="1">
        <v>13901.465737483111</v>
      </c>
      <c r="X11844" s="1">
        <v>-5.758499605220412</v>
      </c>
      <c r="Y11844" s="1">
        <v>-1184.3637530982126</v>
      </c>
      <c r="Z11844" s="1">
        <v>-112.91654134628091</v>
      </c>
      <c r="AA11844" s="1">
        <v>-0.83409962168833562</v>
      </c>
      <c r="AB11844" s="1">
        <v>-8.571006010679455E-2</v>
      </c>
      <c r="AC11844" s="1">
        <v>-27.713625718180889</v>
      </c>
      <c r="AD11844" s="1">
        <v>-0.99418799397972701</v>
      </c>
      <c r="AE11844" s="1">
        <v>12.344039965811287</v>
      </c>
      <c r="AF11844" s="1">
        <v>12.344039965811287</v>
      </c>
      <c r="AG11844" s="1">
        <v>-9.0318468969617545</v>
      </c>
      <c r="AH11844" s="5">
        <v>0.10648452414496505</v>
      </c>
    </row>
    <row r="11845" spans="1:34" x14ac:dyDescent="0.2">
      <c r="A11845" s="4">
        <v>2012</v>
      </c>
      <c r="B11845" t="s">
        <v>2564</v>
      </c>
      <c r="C11845" t="s">
        <v>155</v>
      </c>
      <c r="D11845" t="s">
        <v>1369</v>
      </c>
      <c r="E11845" s="1" t="s">
        <v>1738</v>
      </c>
      <c r="F11845" s="18">
        <v>-4.3084828260035599E-4</v>
      </c>
      <c r="G11845" s="18">
        <v>-1.923342569680039E-3</v>
      </c>
      <c r="H11845" s="1">
        <v>-268260.35925042973</v>
      </c>
      <c r="I11845" s="1">
        <v>-248248.46696466309</v>
      </c>
      <c r="J11845" s="1">
        <v>-67.017188753242294</v>
      </c>
      <c r="K11845" s="1">
        <v>-3306.409740892871</v>
      </c>
      <c r="L11845" s="1">
        <v>-771.97262960833996</v>
      </c>
      <c r="M11845" s="1">
        <v>-11.389998599460684</v>
      </c>
      <c r="N11845" s="1">
        <v>-376.47306080796511</v>
      </c>
      <c r="O11845" s="1">
        <v>-15506.982178336264</v>
      </c>
      <c r="P11845" s="1">
        <v>28.352511231521543</v>
      </c>
      <c r="Q11845" s="1">
        <v>-111026.47141771471</v>
      </c>
      <c r="R11845" s="1">
        <v>-70650.111598066724</v>
      </c>
      <c r="S11845" s="1">
        <v>-70608.667758155658</v>
      </c>
      <c r="T11845" s="1">
        <v>-826.60243522321775</v>
      </c>
      <c r="U11845" s="1">
        <v>-826.60243522321775</v>
      </c>
      <c r="V11845" s="1">
        <v>-11479.351222979081</v>
      </c>
      <c r="W11845" s="1">
        <v>13083.285674548171</v>
      </c>
      <c r="X11845" s="1">
        <v>-26.015697248647012</v>
      </c>
      <c r="Y11845" s="1">
        <v>-15506.982178336264</v>
      </c>
      <c r="Z11845" s="1">
        <v>-376.47306080796511</v>
      </c>
      <c r="AA11845" s="1">
        <v>-0.95916441739976421</v>
      </c>
      <c r="AB11845" s="1">
        <v>-0.35792104430636307</v>
      </c>
      <c r="AC11845" s="1">
        <v>-31.840358429638215</v>
      </c>
      <c r="AD11845" s="1">
        <v>-1.143256420739293</v>
      </c>
      <c r="AE11845" s="1">
        <v>14.176255615760772</v>
      </c>
      <c r="AF11845" s="1">
        <v>14.176255615760772</v>
      </c>
      <c r="AG11845" s="1">
        <v>-10.41893214184501</v>
      </c>
      <c r="AH11845" s="5">
        <v>2.1150797751395636E-2</v>
      </c>
    </row>
    <row r="11846" spans="1:34" x14ac:dyDescent="0.2">
      <c r="A11846" s="4">
        <v>2012</v>
      </c>
      <c r="B11846" t="s">
        <v>1828</v>
      </c>
      <c r="C11846" t="s">
        <v>137</v>
      </c>
      <c r="D11846" t="s">
        <v>1369</v>
      </c>
      <c r="E11846" s="1" t="s">
        <v>1738</v>
      </c>
      <c r="F11846" s="18">
        <v>0.76702784609153707</v>
      </c>
      <c r="G11846" s="18">
        <v>1.3975979374064158</v>
      </c>
      <c r="H11846" s="1">
        <v>1390447140.9711521</v>
      </c>
      <c r="I11846" s="1">
        <v>-53256719.840656921</v>
      </c>
      <c r="J11846" s="1">
        <v>-12500.146011207233</v>
      </c>
      <c r="K11846" s="1">
        <v>-704228.57781212416</v>
      </c>
      <c r="L11846" s="1">
        <v>-164910.11377126229</v>
      </c>
      <c r="M11846" s="1">
        <v>-2233.0688095516007</v>
      </c>
      <c r="N11846" s="1">
        <v>-8792.13014215148</v>
      </c>
      <c r="O11846" s="1">
        <v>1444596102.0049562</v>
      </c>
      <c r="P11846" s="1">
        <v>422.84339894807937</v>
      </c>
      <c r="Q11846" s="1">
        <v>-23679073.534170024</v>
      </c>
      <c r="R11846" s="1">
        <v>-13944007.62614763</v>
      </c>
      <c r="S11846" s="1">
        <v>-13936508.360303652</v>
      </c>
      <c r="T11846" s="1">
        <v>-176057.14445303104</v>
      </c>
      <c r="U11846" s="1">
        <v>-176057.14445303104</v>
      </c>
      <c r="V11846" s="1">
        <v>-2249705.4610212082</v>
      </c>
      <c r="W11846" s="1">
        <v>31489.839530483507</v>
      </c>
      <c r="X11846" s="1">
        <v>-2199.3120191262396</v>
      </c>
      <c r="Y11846" s="1">
        <v>1444596102.0049562</v>
      </c>
      <c r="Z11846" s="1">
        <v>-8792.13014215148</v>
      </c>
      <c r="AA11846" s="1">
        <v>-24.57568423871588</v>
      </c>
      <c r="AB11846" s="1">
        <v>-20.275582628007708</v>
      </c>
      <c r="AC11846" s="1">
        <v>-6190.6721009385574</v>
      </c>
      <c r="AD11846" s="1">
        <v>-29.292484469076477</v>
      </c>
      <c r="AE11846" s="1">
        <v>211.42169947403968</v>
      </c>
      <c r="AF11846" s="1">
        <v>211.42169947403968</v>
      </c>
      <c r="AG11846" s="1">
        <v>-2208.1881715668569</v>
      </c>
      <c r="AH11846" s="5">
        <v>1.1644995624931396E-3</v>
      </c>
    </row>
    <row r="11847" spans="1:34" x14ac:dyDescent="0.2">
      <c r="A11847" s="6">
        <v>2012</v>
      </c>
      <c r="B11847" t="s">
        <v>2332</v>
      </c>
      <c r="C11847" t="s">
        <v>127</v>
      </c>
      <c r="D11847" t="s">
        <v>1831</v>
      </c>
      <c r="E11847" s="1" t="s">
        <v>1832</v>
      </c>
      <c r="F11847" s="18">
        <v>-0.12211774826782645</v>
      </c>
      <c r="G11847" s="18">
        <v>-0.68724712629208318</v>
      </c>
      <c r="H11847" s="1">
        <v>-136630783.55272692</v>
      </c>
      <c r="I11847" s="1">
        <v>-119529475.92305881</v>
      </c>
      <c r="J11847" s="1">
        <v>-25868.654396192422</v>
      </c>
      <c r="K11847" s="1">
        <v>-1460697.5470412979</v>
      </c>
      <c r="L11847" s="1">
        <v>-341010.3053787555</v>
      </c>
      <c r="M11847" s="1">
        <v>-4598.997638064081</v>
      </c>
      <c r="N11847" s="1">
        <v>-103481.884555517</v>
      </c>
      <c r="O11847" s="1">
        <v>-15156635.955303792</v>
      </c>
      <c r="P11847" s="1">
        <v>-9014.2853544710579</v>
      </c>
      <c r="Q11847" s="1">
        <v>-48902611.806094438</v>
      </c>
      <c r="R11847" s="1">
        <v>-27278867.654124014</v>
      </c>
      <c r="S11847" s="1">
        <v>-27259003.763026211</v>
      </c>
      <c r="T11847" s="1">
        <v>-365174.38676032447</v>
      </c>
      <c r="U11847" s="1">
        <v>-365174.38676032447</v>
      </c>
      <c r="V11847" s="1">
        <v>-4376748.1005388824</v>
      </c>
      <c r="W11847" s="1">
        <v>-12779953.163640959</v>
      </c>
      <c r="X11847" s="1">
        <v>-16840.982261532998</v>
      </c>
      <c r="Y11847" s="1">
        <v>-15156635.955303792</v>
      </c>
      <c r="Z11847" s="1">
        <v>-103481.884555517</v>
      </c>
      <c r="AA11847" s="1">
        <v>-20.346968425958298</v>
      </c>
      <c r="AB11847" s="1">
        <v>-512.28105949099677</v>
      </c>
      <c r="AC11847" s="1">
        <v>-12141.905936393256</v>
      </c>
      <c r="AD11847" s="1">
        <v>-24.252153096564829</v>
      </c>
      <c r="AE11847" s="1">
        <v>-4507.1426772355289</v>
      </c>
      <c r="AF11847" s="1">
        <v>-4507.1426772355289</v>
      </c>
      <c r="AG11847" s="1">
        <v>-4578.3981890080195</v>
      </c>
      <c r="AH11847" s="5">
        <v>0.13478406351228575</v>
      </c>
    </row>
    <row r="11848" spans="1:34" x14ac:dyDescent="0.2">
      <c r="A11848" s="6">
        <v>2012</v>
      </c>
      <c r="B11848" t="s">
        <v>2681</v>
      </c>
      <c r="C11848" t="s">
        <v>133</v>
      </c>
      <c r="D11848" t="s">
        <v>1838</v>
      </c>
      <c r="E11848" s="1" t="s">
        <v>1832</v>
      </c>
      <c r="F11848" s="18">
        <v>-4.250627879449604E-2</v>
      </c>
      <c r="G11848" s="18">
        <v>-0.37825012420404358</v>
      </c>
      <c r="H11848" s="1">
        <v>-17213991.568581734</v>
      </c>
      <c r="I11848" s="1">
        <v>-16839407.114977144</v>
      </c>
      <c r="J11848" s="1">
        <v>-3862.1231727094469</v>
      </c>
      <c r="K11848" s="1">
        <v>-224190.76225624169</v>
      </c>
      <c r="L11848" s="1">
        <v>-52456.83206380131</v>
      </c>
      <c r="M11848" s="1">
        <v>-702.11690037133303</v>
      </c>
      <c r="N11848" s="1">
        <v>-98.463416448459327</v>
      </c>
      <c r="O11848" s="1">
        <v>-93322.102027956877</v>
      </c>
      <c r="P11848" s="1">
        <v>47.946232941568212</v>
      </c>
      <c r="Q11848" s="1">
        <v>-7530566.4726026757</v>
      </c>
      <c r="R11848" s="1">
        <v>-4386757.8854400795</v>
      </c>
      <c r="S11848" s="1">
        <v>-4384267.5897908872</v>
      </c>
      <c r="T11848" s="1">
        <v>-56047.690564060424</v>
      </c>
      <c r="U11848" s="1">
        <v>-56047.690564060424</v>
      </c>
      <c r="V11848" s="1">
        <v>-706995.28322056867</v>
      </c>
      <c r="W11848" s="1">
        <v>2713.7178001456405</v>
      </c>
      <c r="X11848" s="1">
        <v>-17.036057580967668</v>
      </c>
      <c r="Y11848" s="1">
        <v>-93322.102027956877</v>
      </c>
      <c r="Z11848" s="1">
        <v>-98.463416448459327</v>
      </c>
      <c r="AA11848" s="1">
        <v>-1.7914842273244929</v>
      </c>
      <c r="AB11848" s="1">
        <v>-0.3191124605933604</v>
      </c>
      <c r="AC11848" s="1">
        <v>-1928.4698247556159</v>
      </c>
      <c r="AD11848" s="1">
        <v>-2.1353230044690785</v>
      </c>
      <c r="AE11848" s="1">
        <v>23.973116470784106</v>
      </c>
      <c r="AF11848" s="1">
        <v>23.973116470784106</v>
      </c>
      <c r="AG11848" s="1">
        <v>-700.30318604775709</v>
      </c>
      <c r="AH11848" s="5">
        <v>5.8640739285951843E-3</v>
      </c>
    </row>
    <row r="11849" spans="1:34" x14ac:dyDescent="0.2">
      <c r="A11849" s="4">
        <v>2012</v>
      </c>
      <c r="B11849" t="s">
        <v>2334</v>
      </c>
      <c r="C11849" t="s">
        <v>190</v>
      </c>
      <c r="D11849" t="s">
        <v>1831</v>
      </c>
      <c r="E11849" s="1" t="s">
        <v>1832</v>
      </c>
      <c r="F11849" s="18">
        <v>-4.016475854923221E-2</v>
      </c>
      <c r="G11849" s="18">
        <v>-0.44335098628961589</v>
      </c>
      <c r="H11849" s="1">
        <v>-344882732.23469222</v>
      </c>
      <c r="I11849" s="1">
        <v>-320252918.54975867</v>
      </c>
      <c r="J11849" s="1">
        <v>-72979.60938662196</v>
      </c>
      <c r="K11849" s="1">
        <v>-4190252.439075279</v>
      </c>
      <c r="L11849" s="1">
        <v>-981297.92729977495</v>
      </c>
      <c r="M11849" s="1">
        <v>-13213.9069656921</v>
      </c>
      <c r="N11849" s="1">
        <v>-9254.3831457631368</v>
      </c>
      <c r="O11849" s="1">
        <v>-19360453.856490228</v>
      </c>
      <c r="P11849" s="1">
        <v>-2361.5625700686705</v>
      </c>
      <c r="Q11849" s="1">
        <v>-140854094.07205793</v>
      </c>
      <c r="R11849" s="1">
        <v>-81733647.388567492</v>
      </c>
      <c r="S11849" s="1">
        <v>-81692557.252707526</v>
      </c>
      <c r="T11849" s="1">
        <v>-1047563.1097688198</v>
      </c>
      <c r="U11849" s="1">
        <v>-1047563.1097688198</v>
      </c>
      <c r="V11849" s="1">
        <v>-13168189.182309302</v>
      </c>
      <c r="W11849" s="1">
        <v>-5916185.2969126496</v>
      </c>
      <c r="X11849" s="1">
        <v>-1304.2565029947639</v>
      </c>
      <c r="Y11849" s="1">
        <v>-19360453.856490228</v>
      </c>
      <c r="Z11849" s="1">
        <v>-9254.3831457631368</v>
      </c>
      <c r="AA11849" s="1">
        <v>-109.9284090522858</v>
      </c>
      <c r="AB11849" s="1">
        <v>-289.89553697652963</v>
      </c>
      <c r="AC11849" s="1">
        <v>-35925.298542906196</v>
      </c>
      <c r="AD11849" s="1">
        <v>-131.02692008882281</v>
      </c>
      <c r="AE11849" s="1">
        <v>-1180.7812850343353</v>
      </c>
      <c r="AF11849" s="1">
        <v>-1180.7812850343353</v>
      </c>
      <c r="AG11849" s="1">
        <v>-13102.614481490989</v>
      </c>
      <c r="AH11849" s="5">
        <v>3.8005428531760997E-2</v>
      </c>
    </row>
    <row r="11850" spans="1:34" x14ac:dyDescent="0.2">
      <c r="A11850" s="6">
        <v>2012</v>
      </c>
      <c r="B11850" t="s">
        <v>1839</v>
      </c>
      <c r="C11850" t="s">
        <v>190</v>
      </c>
      <c r="D11850" t="s">
        <v>1831</v>
      </c>
      <c r="E11850" s="1" t="s">
        <v>1832</v>
      </c>
      <c r="F11850" s="18">
        <v>-3.8354883780790973E-2</v>
      </c>
      <c r="G11850" s="18">
        <v>-0.40438910695831853</v>
      </c>
      <c r="H11850" s="1">
        <v>-337647515.57859677</v>
      </c>
      <c r="I11850" s="1">
        <v>-314360217.93144363</v>
      </c>
      <c r="J11850" s="1">
        <v>-71625.518042706302</v>
      </c>
      <c r="K11850" s="1">
        <v>-4110141.3430372365</v>
      </c>
      <c r="L11850" s="1">
        <v>-962488.46834103612</v>
      </c>
      <c r="M11850" s="1">
        <v>-12965.73547395021</v>
      </c>
      <c r="N11850" s="1">
        <v>-9487.7683702458326</v>
      </c>
      <c r="O11850" s="1">
        <v>-18118167.695342869</v>
      </c>
      <c r="P11850" s="1">
        <v>-2421.1185449904292</v>
      </c>
      <c r="Q11850" s="1">
        <v>-138153618.44622943</v>
      </c>
      <c r="R11850" s="1">
        <v>-80159728.952125788</v>
      </c>
      <c r="S11850" s="1">
        <v>-80119199.846715033</v>
      </c>
      <c r="T11850" s="1">
        <v>-1027535.3357593091</v>
      </c>
      <c r="U11850" s="1">
        <v>-1027535.3357593091</v>
      </c>
      <c r="V11850" s="1">
        <v>-12914469.146374596</v>
      </c>
      <c r="W11850" s="1">
        <v>-6065384.8936716523</v>
      </c>
      <c r="X11850" s="1">
        <v>-1337.1483977801886</v>
      </c>
      <c r="Y11850" s="1">
        <v>-18118167.695342869</v>
      </c>
      <c r="Z11850" s="1">
        <v>-9487.7683702458326</v>
      </c>
      <c r="AA11850" s="1">
        <v>-112.70068096059113</v>
      </c>
      <c r="AB11850" s="1">
        <v>-297.20637919131013</v>
      </c>
      <c r="AC11850" s="1">
        <v>-35234.016655248291</v>
      </c>
      <c r="AD11850" s="1">
        <v>-134.33127292104871</v>
      </c>
      <c r="AE11850" s="1">
        <v>-1210.5592724952146</v>
      </c>
      <c r="AF11850" s="1">
        <v>-1210.5592724952146</v>
      </c>
      <c r="AG11850" s="1">
        <v>-12851.636317386457</v>
      </c>
      <c r="AH11850" s="5">
        <v>3.9760972279334554E-2</v>
      </c>
    </row>
    <row r="11851" spans="1:34" x14ac:dyDescent="0.2">
      <c r="A11851" s="6">
        <v>2012</v>
      </c>
      <c r="B11851" t="s">
        <v>1844</v>
      </c>
      <c r="C11851" t="s">
        <v>190</v>
      </c>
      <c r="D11851" t="s">
        <v>1831</v>
      </c>
      <c r="E11851" s="1" t="s">
        <v>1832</v>
      </c>
      <c r="F11851" s="18">
        <v>-3.1305847027586556E-2</v>
      </c>
      <c r="G11851" s="18">
        <v>-0.14181015052149745</v>
      </c>
      <c r="H11851" s="1">
        <v>-348469515.63587362</v>
      </c>
      <c r="I11851" s="1">
        <v>-331509435.41903681</v>
      </c>
      <c r="J11851" s="1">
        <v>-75477.362062915214</v>
      </c>
      <c r="K11851" s="1">
        <v>-4319513.2063038759</v>
      </c>
      <c r="L11851" s="1">
        <v>-1011278.1431515453</v>
      </c>
      <c r="M11851" s="1">
        <v>-13648.220772177177</v>
      </c>
      <c r="N11851" s="1">
        <v>-11996.664652784508</v>
      </c>
      <c r="O11851" s="1">
        <v>-11525105.273311654</v>
      </c>
      <c r="P11851" s="1">
        <v>-3061.346581771068</v>
      </c>
      <c r="Q11851" s="1">
        <v>-145153860.9836008</v>
      </c>
      <c r="R11851" s="1">
        <v>-84187313.342561021</v>
      </c>
      <c r="S11851" s="1">
        <v>-84143611.14895086</v>
      </c>
      <c r="T11851" s="1">
        <v>-1079878.301575969</v>
      </c>
      <c r="U11851" s="1">
        <v>-1079878.301575969</v>
      </c>
      <c r="V11851" s="1">
        <v>-13562636.701764764</v>
      </c>
      <c r="W11851" s="1">
        <v>-7669283.8315527355</v>
      </c>
      <c r="X11851" s="1">
        <v>-1690.7369882135295</v>
      </c>
      <c r="Y11851" s="1">
        <v>-11525105.273311654</v>
      </c>
      <c r="Z11851" s="1">
        <v>-11996.664652784508</v>
      </c>
      <c r="AA11851" s="1">
        <v>-142.50266478518969</v>
      </c>
      <c r="AB11851" s="1">
        <v>-375.79809336492855</v>
      </c>
      <c r="AC11851" s="1">
        <v>-37006.899034302987</v>
      </c>
      <c r="AD11851" s="1">
        <v>-169.85313834909087</v>
      </c>
      <c r="AE11851" s="1">
        <v>-1530.673290885534</v>
      </c>
      <c r="AF11851" s="1">
        <v>-1530.673290885534</v>
      </c>
      <c r="AG11851" s="1">
        <v>-13503.949826150127</v>
      </c>
      <c r="AH11851" s="5">
        <v>4.8483472508940403E-2</v>
      </c>
    </row>
    <row r="11852" spans="1:34" x14ac:dyDescent="0.2">
      <c r="A11852" s="6">
        <v>2012</v>
      </c>
      <c r="B11852" t="s">
        <v>1841</v>
      </c>
      <c r="C11852" t="s">
        <v>133</v>
      </c>
      <c r="D11852" t="s">
        <v>1831</v>
      </c>
      <c r="E11852" s="1" t="s">
        <v>1832</v>
      </c>
      <c r="F11852" s="18">
        <v>-2.2330037134446683E-2</v>
      </c>
      <c r="G11852" s="18">
        <v>-0.1030031025171956</v>
      </c>
      <c r="H11852" s="1">
        <v>-64291729.383801468</v>
      </c>
      <c r="I11852" s="1">
        <v>-60017071.613247849</v>
      </c>
      <c r="J11852" s="1">
        <v>-13804.538444158736</v>
      </c>
      <c r="K11852" s="1">
        <v>-799858.62952151534</v>
      </c>
      <c r="L11852" s="1">
        <v>-186784.68143677077</v>
      </c>
      <c r="M11852" s="1">
        <v>-2506.8029027782063</v>
      </c>
      <c r="N11852" s="1">
        <v>-700.02260417197749</v>
      </c>
      <c r="O11852" s="1">
        <v>-3271343.967899661</v>
      </c>
      <c r="P11852" s="1">
        <v>340.8722554489222</v>
      </c>
      <c r="Q11852" s="1">
        <v>-26815296.175642818</v>
      </c>
      <c r="R11852" s="1">
        <v>-15651371.751687435</v>
      </c>
      <c r="S11852" s="1">
        <v>-15640493.625247225</v>
      </c>
      <c r="T11852" s="1">
        <v>-199964.65738037883</v>
      </c>
      <c r="U11852" s="1">
        <v>-199964.65738037883</v>
      </c>
      <c r="V11852" s="1">
        <v>-2522699.4356276505</v>
      </c>
      <c r="W11852" s="1">
        <v>19293.092500402752</v>
      </c>
      <c r="X11852" s="1">
        <v>-121.11732278653172</v>
      </c>
      <c r="Y11852" s="1">
        <v>-3271343.967899661</v>
      </c>
      <c r="Z11852" s="1">
        <v>-700.02260417197749</v>
      </c>
      <c r="AA11852" s="1">
        <v>-12.736501528983226</v>
      </c>
      <c r="AB11852" s="1">
        <v>-2.2687201373438333</v>
      </c>
      <c r="AC11852" s="1">
        <v>-6883.8431734062551</v>
      </c>
      <c r="AD11852" s="1">
        <v>-15.181012646653542</v>
      </c>
      <c r="AE11852" s="1">
        <v>170.4361277244611</v>
      </c>
      <c r="AF11852" s="1">
        <v>170.4361277244611</v>
      </c>
      <c r="AG11852" s="1">
        <v>-2493.9083570696662</v>
      </c>
      <c r="AH11852" s="5">
        <v>1.0975016208397434E-2</v>
      </c>
    </row>
    <row r="11853" spans="1:34" x14ac:dyDescent="0.2">
      <c r="A11853" s="4">
        <v>2012</v>
      </c>
      <c r="B11853" t="s">
        <v>1840</v>
      </c>
      <c r="C11853" t="s">
        <v>133</v>
      </c>
      <c r="D11853" t="s">
        <v>1834</v>
      </c>
      <c r="E11853" s="1" t="s">
        <v>1832</v>
      </c>
      <c r="F11853" s="18">
        <v>-2.2211258378217077E-2</v>
      </c>
      <c r="G11853" s="18">
        <v>-0.2262151920675427</v>
      </c>
      <c r="H11853" s="1">
        <v>-20875487.498500474</v>
      </c>
      <c r="I11853" s="1">
        <v>-20419884.678610656</v>
      </c>
      <c r="J11853" s="1">
        <v>-4695.6858136429455</v>
      </c>
      <c r="K11853" s="1">
        <v>-272116.79075127299</v>
      </c>
      <c r="L11853" s="1">
        <v>-63555.479770440084</v>
      </c>
      <c r="M11853" s="1">
        <v>-852.77937816791723</v>
      </c>
      <c r="N11853" s="1">
        <v>-228.51244819092878</v>
      </c>
      <c r="O11853" s="1">
        <v>-114264.84464007293</v>
      </c>
      <c r="P11853" s="1">
        <v>111.27291197279744</v>
      </c>
      <c r="Q11853" s="1">
        <v>-9124163.5454440322</v>
      </c>
      <c r="R11853" s="1">
        <v>-5324679.0881248442</v>
      </c>
      <c r="S11853" s="1">
        <v>-5321033.3830330623</v>
      </c>
      <c r="T11853" s="1">
        <v>-68029.197687818247</v>
      </c>
      <c r="U11853" s="1">
        <v>-68029.197687818247</v>
      </c>
      <c r="V11853" s="1">
        <v>-858229.16966894839</v>
      </c>
      <c r="W11853" s="1">
        <v>6297.9563433611293</v>
      </c>
      <c r="X11853" s="1">
        <v>-39.537031780593544</v>
      </c>
      <c r="Y11853" s="1">
        <v>-114264.84464007293</v>
      </c>
      <c r="Z11853" s="1">
        <v>-228.51244819092878</v>
      </c>
      <c r="AA11853" s="1">
        <v>-4.1576502364778536</v>
      </c>
      <c r="AB11853" s="1">
        <v>-0.74059150340970192</v>
      </c>
      <c r="AC11853" s="1">
        <v>-2341.8279846351261</v>
      </c>
      <c r="AD11853" s="1">
        <v>-4.9556262115387293</v>
      </c>
      <c r="AE11853" s="1">
        <v>55.636455986398722</v>
      </c>
      <c r="AF11853" s="1">
        <v>55.636455986398722</v>
      </c>
      <c r="AG11853" s="1">
        <v>-848.57013665113266</v>
      </c>
      <c r="AH11853" s="5">
        <v>1.1151453036365448E-2</v>
      </c>
    </row>
    <row r="11854" spans="1:34" x14ac:dyDescent="0.2">
      <c r="A11854" s="6">
        <v>2012</v>
      </c>
      <c r="B11854" t="s">
        <v>1846</v>
      </c>
      <c r="C11854" t="s">
        <v>170</v>
      </c>
      <c r="D11854" t="s">
        <v>1831</v>
      </c>
      <c r="E11854" s="1" t="s">
        <v>1832</v>
      </c>
      <c r="F11854" s="18">
        <v>-2.0723428886019413E-2</v>
      </c>
      <c r="G11854" s="18">
        <v>-6.6346436020083333E-2</v>
      </c>
      <c r="H11854" s="1">
        <v>-25248947.376265451</v>
      </c>
      <c r="I11854" s="1">
        <v>-24439704.166340165</v>
      </c>
      <c r="J11854" s="1">
        <v>-5742.1994020571019</v>
      </c>
      <c r="K11854" s="1">
        <v>-320865.55608798389</v>
      </c>
      <c r="L11854" s="1">
        <v>-75175.173040342532</v>
      </c>
      <c r="M11854" s="1">
        <v>-1024.0420948596852</v>
      </c>
      <c r="N11854" s="1">
        <v>-6611.1220069240881</v>
      </c>
      <c r="O11854" s="1">
        <v>-400018.03491252015</v>
      </c>
      <c r="P11854" s="1">
        <v>192.91761940537077</v>
      </c>
      <c r="Q11854" s="1">
        <v>-10794256.679846162</v>
      </c>
      <c r="R11854" s="1">
        <v>-6367391.5335812168</v>
      </c>
      <c r="S11854" s="1">
        <v>-6364208.5777310645</v>
      </c>
      <c r="T11854" s="1">
        <v>-80216.389021995972</v>
      </c>
      <c r="U11854" s="1">
        <v>-80216.389021995972</v>
      </c>
      <c r="V11854" s="1">
        <v>-1027498.1660511135</v>
      </c>
      <c r="W11854" s="1">
        <v>-122982.31730872609</v>
      </c>
      <c r="X11854" s="1">
        <v>-1854.9687657684719</v>
      </c>
      <c r="Y11854" s="1">
        <v>-400018.03491252015</v>
      </c>
      <c r="Z11854" s="1">
        <v>-6611.1220069240881</v>
      </c>
      <c r="AA11854" s="1">
        <v>-17.728271164593608</v>
      </c>
      <c r="AB11854" s="1">
        <v>-18.052317055319691</v>
      </c>
      <c r="AC11854" s="1">
        <v>-2823.1103608666467</v>
      </c>
      <c r="AD11854" s="1">
        <v>-21.13085042549233</v>
      </c>
      <c r="AE11854" s="1">
        <v>96.458809702685386</v>
      </c>
      <c r="AF11854" s="1">
        <v>96.458809702685386</v>
      </c>
      <c r="AG11854" s="1">
        <v>-1006.0938378485235</v>
      </c>
      <c r="AH11854" s="5">
        <v>4.8038116705854547E-2</v>
      </c>
    </row>
    <row r="11855" spans="1:34" x14ac:dyDescent="0.2">
      <c r="A11855" s="4">
        <v>2012</v>
      </c>
      <c r="B11855" t="s">
        <v>1845</v>
      </c>
      <c r="C11855" t="s">
        <v>133</v>
      </c>
      <c r="D11855" t="s">
        <v>1831</v>
      </c>
      <c r="E11855" s="1" t="s">
        <v>1832</v>
      </c>
      <c r="F11855" s="18">
        <v>-2.0567243984782973E-2</v>
      </c>
      <c r="G11855" s="18">
        <v>-0.12816025549057128</v>
      </c>
      <c r="H11855" s="1">
        <v>-36071514.567401983</v>
      </c>
      <c r="I11855" s="1">
        <v>-35283873.509628452</v>
      </c>
      <c r="J11855" s="1">
        <v>-8117.3383574165418</v>
      </c>
      <c r="K11855" s="1">
        <v>-470269.82133243972</v>
      </c>
      <c r="L11855" s="1">
        <v>-109802.71139495019</v>
      </c>
      <c r="M11855" s="1">
        <v>-1473.9300715580684</v>
      </c>
      <c r="N11855" s="1">
        <v>-426.41716547727441</v>
      </c>
      <c r="O11855" s="1">
        <v>-197758.48100509366</v>
      </c>
      <c r="P11855" s="1">
        <v>207.64155341855951</v>
      </c>
      <c r="Q11855" s="1">
        <v>-15763605.207453284</v>
      </c>
      <c r="R11855" s="1">
        <v>-9202106.1572211664</v>
      </c>
      <c r="S11855" s="1">
        <v>-9195625.6037273016</v>
      </c>
      <c r="T11855" s="1">
        <v>-117567.45533310993</v>
      </c>
      <c r="U11855" s="1">
        <v>-117567.45533310993</v>
      </c>
      <c r="V11855" s="1">
        <v>-1483212.0882130582</v>
      </c>
      <c r="W11855" s="1">
        <v>11752.343093325941</v>
      </c>
      <c r="X11855" s="1">
        <v>-73.778339677929523</v>
      </c>
      <c r="Y11855" s="1">
        <v>-197758.48100509366</v>
      </c>
      <c r="Z11855" s="1">
        <v>-426.41716547727441</v>
      </c>
      <c r="AA11855" s="1">
        <v>-7.7584107251938486</v>
      </c>
      <c r="AB11855" s="1">
        <v>-1.3819856736936165</v>
      </c>
      <c r="AC11855" s="1">
        <v>-4047.4449933758146</v>
      </c>
      <c r="AD11855" s="1">
        <v>-9.2474790717905186</v>
      </c>
      <c r="AE11855" s="1">
        <v>103.82077670927976</v>
      </c>
      <c r="AF11855" s="1">
        <v>103.82077670927976</v>
      </c>
      <c r="AG11855" s="1">
        <v>-1466.0753885829999</v>
      </c>
      <c r="AH11855" s="5">
        <v>1.2030126107481947E-2</v>
      </c>
    </row>
    <row r="11856" spans="1:34" x14ac:dyDescent="0.2">
      <c r="A11856" s="4">
        <v>2012</v>
      </c>
      <c r="B11856" t="s">
        <v>1853</v>
      </c>
      <c r="C11856" t="s">
        <v>190</v>
      </c>
      <c r="D11856" t="s">
        <v>1854</v>
      </c>
      <c r="E11856" s="1" t="s">
        <v>1832</v>
      </c>
      <c r="F11856" s="18">
        <v>-2.00359941363141E-2</v>
      </c>
      <c r="G11856" s="18">
        <v>-0.18952262854963281</v>
      </c>
      <c r="H11856" s="1">
        <v>-101963174.15970245</v>
      </c>
      <c r="I11856" s="1">
        <v>-99812285.218930051</v>
      </c>
      <c r="J11856" s="1">
        <v>-22672.830125882028</v>
      </c>
      <c r="K11856" s="1">
        <v>-1286574.2898847449</v>
      </c>
      <c r="L11856" s="1">
        <v>-300984.62334680313</v>
      </c>
      <c r="M11856" s="1">
        <v>-4085.9126461291626</v>
      </c>
      <c r="N11856" s="1">
        <v>-5484.7095891074114</v>
      </c>
      <c r="O11856" s="1">
        <v>-529686.96975282545</v>
      </c>
      <c r="P11856" s="1">
        <v>-1399.6054268903611</v>
      </c>
      <c r="Q11856" s="1">
        <v>-43199080.632825464</v>
      </c>
      <c r="R11856" s="1">
        <v>-25022698.328231908</v>
      </c>
      <c r="S11856" s="1">
        <v>-25008635.477482725</v>
      </c>
      <c r="T11856" s="1">
        <v>-321643.57247118623</v>
      </c>
      <c r="U11856" s="1">
        <v>-321643.57247118623</v>
      </c>
      <c r="V11856" s="1">
        <v>-4030501.1144939796</v>
      </c>
      <c r="W11856" s="1">
        <v>-3506290.7724723672</v>
      </c>
      <c r="X11856" s="1">
        <v>-772.98162783611326</v>
      </c>
      <c r="Y11856" s="1">
        <v>-529686.96975282545</v>
      </c>
      <c r="Z11856" s="1">
        <v>-5484.7095891074114</v>
      </c>
      <c r="AA11856" s="1">
        <v>-65.150252561179784</v>
      </c>
      <c r="AB11856" s="1">
        <v>-171.80970427213705</v>
      </c>
      <c r="AC11856" s="1">
        <v>-11001.85442854014</v>
      </c>
      <c r="AD11856" s="1">
        <v>-77.65451178357452</v>
      </c>
      <c r="AE11856" s="1">
        <v>-699.80271344518053</v>
      </c>
      <c r="AF11856" s="1">
        <v>-699.80271344518053</v>
      </c>
      <c r="AG11856" s="1">
        <v>-4019.9539597770777</v>
      </c>
      <c r="AH11856" s="5">
        <v>7.4678101451717258E-2</v>
      </c>
    </row>
    <row r="11857" spans="1:34" x14ac:dyDescent="0.2">
      <c r="A11857" s="6">
        <v>2012</v>
      </c>
      <c r="B11857" t="s">
        <v>1847</v>
      </c>
      <c r="C11857" t="s">
        <v>166</v>
      </c>
      <c r="D11857" t="s">
        <v>1831</v>
      </c>
      <c r="E11857" s="1" t="s">
        <v>1832</v>
      </c>
      <c r="F11857" s="18">
        <v>-1.65582918965923E-2</v>
      </c>
      <c r="G11857" s="18">
        <v>-5.6349785213268049E-2</v>
      </c>
      <c r="H11857" s="1">
        <v>-39960850.56139338</v>
      </c>
      <c r="I11857" s="1">
        <v>-38645513.865983255</v>
      </c>
      <c r="J11857" s="1">
        <v>-8777.0112185424241</v>
      </c>
      <c r="K11857" s="1">
        <v>-465224.51112724317</v>
      </c>
      <c r="L11857" s="1">
        <v>-108951.75492602467</v>
      </c>
      <c r="M11857" s="1">
        <v>-1533.398746636095</v>
      </c>
      <c r="N11857" s="1">
        <v>-92491.642347270317</v>
      </c>
      <c r="O11857" s="1">
        <v>-636232.32551950507</v>
      </c>
      <c r="P11857" s="1">
        <v>-2126.0515248405363</v>
      </c>
      <c r="Q11857" s="1">
        <v>-15632495.166540619</v>
      </c>
      <c r="R11857" s="1">
        <v>-8995556.7870678715</v>
      </c>
      <c r="S11857" s="1">
        <v>-8990572.1211341023</v>
      </c>
      <c r="T11857" s="1">
        <v>-116306.00176289612</v>
      </c>
      <c r="U11857" s="1">
        <v>-116306.81149276438</v>
      </c>
      <c r="V11857" s="1">
        <v>-1447984.3139607084</v>
      </c>
      <c r="W11857" s="1">
        <v>-3915133.9504953851</v>
      </c>
      <c r="X11857" s="1">
        <v>-9817.745759711046</v>
      </c>
      <c r="Y11857" s="1">
        <v>-636232.32551950507</v>
      </c>
      <c r="Z11857" s="1">
        <v>-92491.642347270303</v>
      </c>
      <c r="AA11857" s="1">
        <v>-51.838109567746251</v>
      </c>
      <c r="AB11857" s="1">
        <v>-188.52113654592574</v>
      </c>
      <c r="AC11857" s="1">
        <v>-4044.57977600716</v>
      </c>
      <c r="AD11857" s="1">
        <v>-61.787375060236933</v>
      </c>
      <c r="AE11857" s="1">
        <v>-1063.0257624202682</v>
      </c>
      <c r="AF11857" s="1">
        <v>-1077.8361880304121</v>
      </c>
      <c r="AG11857" s="1">
        <v>-1466.106964901503</v>
      </c>
      <c r="AH11857" s="5">
        <v>0.19219393982193014</v>
      </c>
    </row>
    <row r="11858" spans="1:34" x14ac:dyDescent="0.2">
      <c r="A11858" s="4">
        <v>2012</v>
      </c>
      <c r="B11858" t="s">
        <v>1848</v>
      </c>
      <c r="C11858" t="s">
        <v>130</v>
      </c>
      <c r="D11858" t="s">
        <v>1838</v>
      </c>
      <c r="E11858" s="1" t="s">
        <v>1832</v>
      </c>
      <c r="F11858" s="18">
        <v>-1.2741386550712625E-2</v>
      </c>
      <c r="G11858" s="18">
        <v>-0.14933277003684442</v>
      </c>
      <c r="H11858" s="1">
        <v>-11382952.134222072</v>
      </c>
      <c r="I11858" s="1">
        <v>-9357180.8734183479</v>
      </c>
      <c r="J11858" s="1">
        <v>-2204.9270763291065</v>
      </c>
      <c r="K11858" s="1">
        <v>-125241.49670892517</v>
      </c>
      <c r="L11858" s="1">
        <v>-29057.918029427081</v>
      </c>
      <c r="M11858" s="1">
        <v>-778.73575086670553</v>
      </c>
      <c r="N11858" s="1">
        <v>-1068.4702150713936</v>
      </c>
      <c r="O11858" s="1">
        <v>-1867651.2487138067</v>
      </c>
      <c r="P11858" s="1">
        <v>231.53569070269765</v>
      </c>
      <c r="Q11858" s="1">
        <v>-4172745.260821953</v>
      </c>
      <c r="R11858" s="1">
        <v>-2469966.3371942639</v>
      </c>
      <c r="S11858" s="1">
        <v>-2467264.6972087747</v>
      </c>
      <c r="T11858" s="1">
        <v>-31310.256588567358</v>
      </c>
      <c r="U11858" s="1">
        <v>-31311.013411272426</v>
      </c>
      <c r="V11858" s="1">
        <v>-398525.5091285627</v>
      </c>
      <c r="W11858" s="1">
        <v>58787.120087717318</v>
      </c>
      <c r="X11858" s="1">
        <v>-247.6693355704902</v>
      </c>
      <c r="Y11858" s="1">
        <v>-1867651.2487138067</v>
      </c>
      <c r="Z11858" s="1">
        <v>-1068.4702150713936</v>
      </c>
      <c r="AA11858" s="1">
        <v>-8.0516347359667559</v>
      </c>
      <c r="AB11858" s="1">
        <v>-1.7438127723547165</v>
      </c>
      <c r="AC11858" s="1">
        <v>-1090.3507483644676</v>
      </c>
      <c r="AD11858" s="1">
        <v>-9.5969814375474147</v>
      </c>
      <c r="AE11858" s="1">
        <v>115.76784535134883</v>
      </c>
      <c r="AF11858" s="1">
        <v>-266.40694095118442</v>
      </c>
      <c r="AG11858" s="1">
        <v>-388.40941903221182</v>
      </c>
      <c r="AH11858" s="5">
        <v>3.3225865676314137E-2</v>
      </c>
    </row>
    <row r="11859" spans="1:34" x14ac:dyDescent="0.2">
      <c r="A11859" s="6">
        <v>2012</v>
      </c>
      <c r="B11859" t="s">
        <v>1851</v>
      </c>
      <c r="C11859" t="s">
        <v>193</v>
      </c>
      <c r="D11859" t="s">
        <v>1838</v>
      </c>
      <c r="E11859" s="1" t="s">
        <v>1832</v>
      </c>
      <c r="F11859" s="18">
        <v>-1.1252462948104979E-2</v>
      </c>
      <c r="G11859" s="18">
        <v>-6.0540648343539276E-2</v>
      </c>
      <c r="H11859" s="1">
        <v>-46853828.840830401</v>
      </c>
      <c r="I11859" s="1">
        <v>-44811911.307581246</v>
      </c>
      <c r="J11859" s="1">
        <v>-10595.310280769945</v>
      </c>
      <c r="K11859" s="1">
        <v>-595978.04171449097</v>
      </c>
      <c r="L11859" s="1">
        <v>-139719.65624037737</v>
      </c>
      <c r="M11859" s="1">
        <v>-1896.055806092892</v>
      </c>
      <c r="N11859" s="1">
        <v>-3086.6100901539849</v>
      </c>
      <c r="O11859" s="1">
        <v>-1291416.9509164474</v>
      </c>
      <c r="P11859" s="1">
        <v>775.0917991878232</v>
      </c>
      <c r="Q11859" s="1">
        <v>-20064369.586583216</v>
      </c>
      <c r="R11859" s="1">
        <v>-11879868.236677745</v>
      </c>
      <c r="S11859" s="1">
        <v>-11874387.765434327</v>
      </c>
      <c r="T11859" s="1">
        <v>-148994.51042862274</v>
      </c>
      <c r="U11859" s="1">
        <v>-148994.51042862274</v>
      </c>
      <c r="V11859" s="1">
        <v>-1917794.3140254847</v>
      </c>
      <c r="W11859" s="1">
        <v>482159.89303085941</v>
      </c>
      <c r="X11859" s="1">
        <v>-658.99235058782313</v>
      </c>
      <c r="Y11859" s="1">
        <v>-1291416.9509164474</v>
      </c>
      <c r="Z11859" s="1">
        <v>-3086.6100901539849</v>
      </c>
      <c r="AA11859" s="1">
        <v>-26.470345132606727</v>
      </c>
      <c r="AB11859" s="1">
        <v>-2.7244425183707266</v>
      </c>
      <c r="AC11859" s="1">
        <v>-5262.3461539519058</v>
      </c>
      <c r="AD11859" s="1">
        <v>-31.550786792192756</v>
      </c>
      <c r="AE11859" s="1">
        <v>387.5458995939116</v>
      </c>
      <c r="AF11859" s="1">
        <v>387.5458995939116</v>
      </c>
      <c r="AG11859" s="1">
        <v>-1869.2569968236032</v>
      </c>
      <c r="AH11859" s="5">
        <v>2.2011993976351993E-2</v>
      </c>
    </row>
    <row r="11860" spans="1:34" x14ac:dyDescent="0.2">
      <c r="A11860" s="4">
        <v>2012</v>
      </c>
      <c r="B11860" t="s">
        <v>2340</v>
      </c>
      <c r="C11860" t="s">
        <v>130</v>
      </c>
      <c r="D11860" t="s">
        <v>1151</v>
      </c>
      <c r="E11860" s="1" t="s">
        <v>1832</v>
      </c>
      <c r="F11860" s="18">
        <v>-1.0551521454178767E-2</v>
      </c>
      <c r="G11860" s="18">
        <v>-0.13395193902822689</v>
      </c>
      <c r="H11860" s="1">
        <v>-49798046.120813131</v>
      </c>
      <c r="I11860" s="1">
        <v>-47692919.94657623</v>
      </c>
      <c r="J11860" s="1">
        <v>-11250.453454612974</v>
      </c>
      <c r="K11860" s="1">
        <v>-638495.02249085519</v>
      </c>
      <c r="L11860" s="1">
        <v>-148084.2447919641</v>
      </c>
      <c r="M11860" s="1">
        <v>-4041.4933684926555</v>
      </c>
      <c r="N11860" s="1">
        <v>-5644.44725298495</v>
      </c>
      <c r="O11860" s="1">
        <v>-1298833.6550628655</v>
      </c>
      <c r="P11860" s="1">
        <v>1223.1421848923419</v>
      </c>
      <c r="Q11860" s="1">
        <v>-21265305.955375709</v>
      </c>
      <c r="R11860" s="1">
        <v>-12595749.535533193</v>
      </c>
      <c r="S11860" s="1">
        <v>-12581676.280046809</v>
      </c>
      <c r="T11860" s="1">
        <v>-159623.13443271545</v>
      </c>
      <c r="U11860" s="1">
        <v>-159627.13252810301</v>
      </c>
      <c r="V11860" s="1">
        <v>-2032395.5374394541</v>
      </c>
      <c r="W11860" s="1">
        <v>310556.90070671815</v>
      </c>
      <c r="X11860" s="1">
        <v>-1308.3719893081457</v>
      </c>
      <c r="Y11860" s="1">
        <v>-1298833.6550628655</v>
      </c>
      <c r="Z11860" s="1">
        <v>-5644.44725298495</v>
      </c>
      <c r="AA11860" s="1">
        <v>-42.534669592478117</v>
      </c>
      <c r="AB11860" s="1">
        <v>-9.2121044403469554</v>
      </c>
      <c r="AC11860" s="1">
        <v>-5561.2380431591146</v>
      </c>
      <c r="AD11860" s="1">
        <v>-50.698329956247328</v>
      </c>
      <c r="AE11860" s="1">
        <v>611.57109244617095</v>
      </c>
      <c r="AF11860" s="1">
        <v>-1407.3578325508686</v>
      </c>
      <c r="AG11860" s="1">
        <v>-1979.5019714337423</v>
      </c>
      <c r="AH11860" s="5">
        <v>3.9745440832262786E-2</v>
      </c>
    </row>
    <row r="11861" spans="1:34" x14ac:dyDescent="0.2">
      <c r="A11861" s="4">
        <v>2012</v>
      </c>
      <c r="B11861" t="s">
        <v>1852</v>
      </c>
      <c r="C11861" t="s">
        <v>190</v>
      </c>
      <c r="D11861" t="s">
        <v>1834</v>
      </c>
      <c r="E11861" s="1" t="s">
        <v>1832</v>
      </c>
      <c r="F11861" s="18">
        <v>-9.8214200113195572E-3</v>
      </c>
      <c r="G11861" s="18">
        <v>-4.6849824578423585E-2</v>
      </c>
      <c r="H11861" s="1">
        <v>-415229995.23856825</v>
      </c>
      <c r="I11861" s="1">
        <v>-406727906.84900379</v>
      </c>
      <c r="J11861" s="1">
        <v>-91742.813270132523</v>
      </c>
      <c r="K11861" s="1">
        <v>-5069596.7034190046</v>
      </c>
      <c r="L11861" s="1">
        <v>-1183159.42181659</v>
      </c>
      <c r="M11861" s="1">
        <v>-16360.305601296355</v>
      </c>
      <c r="N11861" s="1">
        <v>-45565.445472250562</v>
      </c>
      <c r="O11861" s="1">
        <v>-2084036.1664347947</v>
      </c>
      <c r="P11861" s="1">
        <v>-11627.53355041672</v>
      </c>
      <c r="Q11861" s="1">
        <v>-169779338.25290558</v>
      </c>
      <c r="R11861" s="1">
        <v>-97939449.963465199</v>
      </c>
      <c r="S11861" s="1">
        <v>-97870928.085628957</v>
      </c>
      <c r="T11861" s="1">
        <v>-1267399.1758547511</v>
      </c>
      <c r="U11861" s="1">
        <v>-1267399.1758547511</v>
      </c>
      <c r="V11861" s="1">
        <v>-15767020.805862369</v>
      </c>
      <c r="W11861" s="1">
        <v>-29129290.87808739</v>
      </c>
      <c r="X11861" s="1">
        <v>-6421.7168916595001</v>
      </c>
      <c r="Y11861" s="1">
        <v>-2084036.1664347947</v>
      </c>
      <c r="Z11861" s="1">
        <v>-45565.445472250562</v>
      </c>
      <c r="AA11861" s="1">
        <v>-541.25022161162485</v>
      </c>
      <c r="AB11861" s="1">
        <v>-1427.3473525677757</v>
      </c>
      <c r="AC11861" s="1">
        <v>-43091.969712055805</v>
      </c>
      <c r="AD11861" s="1">
        <v>-645.13213778462637</v>
      </c>
      <c r="AE11861" s="1">
        <v>-5813.7667752083598</v>
      </c>
      <c r="AF11861" s="1">
        <v>-5813.7667752083598</v>
      </c>
      <c r="AG11861" s="1">
        <v>-15812.339136058892</v>
      </c>
      <c r="AH11861" s="5">
        <v>0.14631531690355204</v>
      </c>
    </row>
    <row r="11862" spans="1:34" x14ac:dyDescent="0.2">
      <c r="A11862" s="6">
        <v>2012</v>
      </c>
      <c r="B11862" t="s">
        <v>1856</v>
      </c>
      <c r="C11862" t="s">
        <v>118</v>
      </c>
      <c r="D11862" t="s">
        <v>1831</v>
      </c>
      <c r="E11862" s="1" t="s">
        <v>1832</v>
      </c>
      <c r="F11862" s="18">
        <v>-7.7268537594622376E-3</v>
      </c>
      <c r="G11862" s="18">
        <v>-3.1104727507746947E-2</v>
      </c>
      <c r="H11862" s="1">
        <v>-16034905.188648814</v>
      </c>
      <c r="I11862" s="1">
        <v>-15685717.041810328</v>
      </c>
      <c r="J11862" s="1">
        <v>-3679.5035765287203</v>
      </c>
      <c r="K11862" s="1">
        <v>-208692.48873297049</v>
      </c>
      <c r="L11862" s="1">
        <v>-48901.586599698443</v>
      </c>
      <c r="M11862" s="1">
        <v>-661.43301082151538</v>
      </c>
      <c r="N11862" s="1">
        <v>-1484.7993194212361</v>
      </c>
      <c r="O11862" s="1">
        <v>-85989.308596287534</v>
      </c>
      <c r="P11862" s="1">
        <v>220.97299724505572</v>
      </c>
      <c r="Q11862" s="1">
        <v>-7021886.824255405</v>
      </c>
      <c r="R11862" s="1">
        <v>-4140188.9033393357</v>
      </c>
      <c r="S11862" s="1">
        <v>-4138188.5762183471</v>
      </c>
      <c r="T11862" s="1">
        <v>-52173.122183242624</v>
      </c>
      <c r="U11862" s="1">
        <v>-52173.122183242624</v>
      </c>
      <c r="V11862" s="1">
        <v>-668079.92429822264</v>
      </c>
      <c r="W11862" s="1">
        <v>127791.40001586972</v>
      </c>
      <c r="X11862" s="1">
        <v>-252.26927604786098</v>
      </c>
      <c r="Y11862" s="1">
        <v>-85989.308596287534</v>
      </c>
      <c r="Z11862" s="1">
        <v>-1484.7993194212361</v>
      </c>
      <c r="AA11862" s="1">
        <v>-7.5944422582226334</v>
      </c>
      <c r="AB11862" s="1">
        <v>-0.94561342722581143</v>
      </c>
      <c r="AC11862" s="1">
        <v>-1829.3755655188704</v>
      </c>
      <c r="AD11862" s="1">
        <v>-9.052040209314983</v>
      </c>
      <c r="AE11862" s="1">
        <v>110.48649862252786</v>
      </c>
      <c r="AF11862" s="1">
        <v>110.48649862252786</v>
      </c>
      <c r="AG11862" s="1">
        <v>-653.74433095862867</v>
      </c>
      <c r="AH11862" s="5">
        <v>1.8650067902678345E-2</v>
      </c>
    </row>
    <row r="11863" spans="1:34" x14ac:dyDescent="0.2">
      <c r="A11863" s="6">
        <v>2012</v>
      </c>
      <c r="B11863" t="s">
        <v>2786</v>
      </c>
      <c r="C11863" t="s">
        <v>130</v>
      </c>
      <c r="D11863" t="s">
        <v>1674</v>
      </c>
      <c r="E11863" s="1" t="s">
        <v>1832</v>
      </c>
      <c r="F11863" s="18">
        <v>-4.1142317968811543E-3</v>
      </c>
      <c r="G11863" s="18">
        <v>-2.1229406783906776E-2</v>
      </c>
      <c r="H11863" s="1">
        <v>-157257396.3742446</v>
      </c>
      <c r="I11863" s="1">
        <v>-129314101.83939949</v>
      </c>
      <c r="J11863" s="1">
        <v>-32356.078444677249</v>
      </c>
      <c r="K11863" s="1">
        <v>-1753811.3788885409</v>
      </c>
      <c r="L11863" s="1">
        <v>-398143.65324271709</v>
      </c>
      <c r="M11863" s="1">
        <v>-22037.21300545074</v>
      </c>
      <c r="N11863" s="1">
        <v>-45713.716104202693</v>
      </c>
      <c r="O11863" s="1">
        <v>-25701138.580217775</v>
      </c>
      <c r="P11863" s="1">
        <v>9906.0850583152405</v>
      </c>
      <c r="Q11863" s="1">
        <v>-57215052.050505243</v>
      </c>
      <c r="R11863" s="1">
        <v>-35147271.813311368</v>
      </c>
      <c r="S11863" s="1">
        <v>-35062674.180278786</v>
      </c>
      <c r="T11863" s="1">
        <v>-438447.8137772156</v>
      </c>
      <c r="U11863" s="1">
        <v>-438480.19388270914</v>
      </c>
      <c r="V11863" s="1">
        <v>-5684913.7164029656</v>
      </c>
      <c r="W11863" s="1">
        <v>2515163.9047739068</v>
      </c>
      <c r="X11863" s="1">
        <v>-10596.351245251502</v>
      </c>
      <c r="Y11863" s="1">
        <v>-25701138.580217775</v>
      </c>
      <c r="Z11863" s="1">
        <v>-45713.716104202693</v>
      </c>
      <c r="AA11863" s="1">
        <v>-344.48329892857839</v>
      </c>
      <c r="AB11863" s="1">
        <v>-74.60775311268705</v>
      </c>
      <c r="AC11863" s="1">
        <v>-15659.802376481388</v>
      </c>
      <c r="AD11863" s="1">
        <v>-410.59982646688138</v>
      </c>
      <c r="AE11863" s="1">
        <v>4953.0425291576203</v>
      </c>
      <c r="AF11863" s="1">
        <v>-11398.025976810022</v>
      </c>
      <c r="AG11863" s="1">
        <v>-5337.3865902758416</v>
      </c>
      <c r="AH11863" s="5">
        <v>0.23240849279023823</v>
      </c>
    </row>
    <row r="11864" spans="1:34" x14ac:dyDescent="0.2">
      <c r="A11864" s="6">
        <v>2012</v>
      </c>
      <c r="B11864" t="s">
        <v>1864</v>
      </c>
      <c r="C11864" t="s">
        <v>133</v>
      </c>
      <c r="D11864" t="s">
        <v>1831</v>
      </c>
      <c r="E11864" s="1" t="s">
        <v>1832</v>
      </c>
      <c r="F11864" s="18">
        <v>-2.1047335609089596E-3</v>
      </c>
      <c r="G11864" s="18">
        <v>-8.2370336486628972E-3</v>
      </c>
      <c r="H11864" s="1">
        <v>-6639538.025942524</v>
      </c>
      <c r="I11864" s="1">
        <v>-6486088.3443745077</v>
      </c>
      <c r="J11864" s="1">
        <v>-1570.2989890007461</v>
      </c>
      <c r="K11864" s="1">
        <v>-88072.712735603069</v>
      </c>
      <c r="L11864" s="1">
        <v>-19837.594194383575</v>
      </c>
      <c r="M11864" s="1">
        <v>-279.62345253180024</v>
      </c>
      <c r="N11864" s="1">
        <v>-766.98547167625543</v>
      </c>
      <c r="O11864" s="1">
        <v>-43295.946189724098</v>
      </c>
      <c r="P11864" s="1">
        <v>373.47946490397976</v>
      </c>
      <c r="Q11864" s="1">
        <v>-2849865.0562533741</v>
      </c>
      <c r="R11864" s="1">
        <v>-1724320.5628004416</v>
      </c>
      <c r="S11864" s="1">
        <v>-1719179.2329403451</v>
      </c>
      <c r="T11864" s="1">
        <v>-22018.178183900767</v>
      </c>
      <c r="U11864" s="1">
        <v>-22018.178183900767</v>
      </c>
      <c r="V11864" s="1">
        <v>-278389.76616916468</v>
      </c>
      <c r="W11864" s="1">
        <v>21138.634043136772</v>
      </c>
      <c r="X11864" s="1">
        <v>-132.70318185721237</v>
      </c>
      <c r="Y11864" s="1">
        <v>-43295.946189724098</v>
      </c>
      <c r="Z11864" s="1">
        <v>-766.98547167625543</v>
      </c>
      <c r="AA11864" s="1">
        <v>-13.95485170692092</v>
      </c>
      <c r="AB11864" s="1">
        <v>-2.4857417092985572</v>
      </c>
      <c r="AC11864" s="1">
        <v>-764.96084409330012</v>
      </c>
      <c r="AD11864" s="1">
        <v>-16.63320023656869</v>
      </c>
      <c r="AE11864" s="1">
        <v>186.73973245198988</v>
      </c>
      <c r="AF11864" s="1">
        <v>186.73973245198988</v>
      </c>
      <c r="AG11864" s="1">
        <v>-265.49543843143579</v>
      </c>
      <c r="AH11864" s="5">
        <v>0.10449448886981332</v>
      </c>
    </row>
    <row r="11865" spans="1:34" x14ac:dyDescent="0.2">
      <c r="A11865" s="6">
        <v>2012</v>
      </c>
      <c r="B11865" t="s">
        <v>1876</v>
      </c>
      <c r="C11865" t="s">
        <v>118</v>
      </c>
      <c r="D11865" t="s">
        <v>1871</v>
      </c>
      <c r="E11865" s="1" t="s">
        <v>1872</v>
      </c>
      <c r="F11865" s="18">
        <v>-2.7627795755336502E-2</v>
      </c>
      <c r="G11865" s="18">
        <v>-0.17590626859710884</v>
      </c>
      <c r="H11865" s="1">
        <v>-50944327.380656742</v>
      </c>
      <c r="I11865" s="1">
        <v>-49838228.350560963</v>
      </c>
      <c r="J11865" s="1">
        <v>-11480.020630851825</v>
      </c>
      <c r="K11865" s="1">
        <v>-662848.65622772509</v>
      </c>
      <c r="L11865" s="1">
        <v>-155399.0000495555</v>
      </c>
      <c r="M11865" s="1">
        <v>-2082.1281207517318</v>
      </c>
      <c r="N11865" s="1">
        <v>-1229.9783737085381</v>
      </c>
      <c r="O11865" s="1">
        <v>-273258.52672873263</v>
      </c>
      <c r="P11865" s="1">
        <v>199.28003557217832</v>
      </c>
      <c r="Q11865" s="1">
        <v>-22309601.41999843</v>
      </c>
      <c r="R11865" s="1">
        <v>-13021462.488655414</v>
      </c>
      <c r="S11865" s="1">
        <v>-13015689.234487252</v>
      </c>
      <c r="T11865" s="1">
        <v>-165712.16405693127</v>
      </c>
      <c r="U11865" s="1">
        <v>-165712.16405693127</v>
      </c>
      <c r="V11865" s="1">
        <v>-2099215.0749186785</v>
      </c>
      <c r="W11865" s="1">
        <v>115362.02797416528</v>
      </c>
      <c r="X11865" s="1">
        <v>-186.03851810522016</v>
      </c>
      <c r="Y11865" s="1">
        <v>-273258.52672873263</v>
      </c>
      <c r="Z11865" s="1">
        <v>-1229.9783737085381</v>
      </c>
      <c r="AA11865" s="1">
        <v>-6.7094193893510408</v>
      </c>
      <c r="AB11865" s="1">
        <v>-1.0791278230417001</v>
      </c>
      <c r="AC11865" s="1">
        <v>-5730.4777239686218</v>
      </c>
      <c r="AD11865" s="1">
        <v>-7.9971552917932192</v>
      </c>
      <c r="AE11865" s="1">
        <v>99.64001778608916</v>
      </c>
      <c r="AF11865" s="1">
        <v>99.64001778608916</v>
      </c>
      <c r="AG11865" s="1">
        <v>-2075.335445793316</v>
      </c>
      <c r="AH11865" s="5">
        <v>5.1982103415230104E-3</v>
      </c>
    </row>
    <row r="11866" spans="1:34" x14ac:dyDescent="0.2">
      <c r="A11866" s="4">
        <v>2012</v>
      </c>
      <c r="B11866" t="s">
        <v>1878</v>
      </c>
      <c r="C11866" t="s">
        <v>118</v>
      </c>
      <c r="D11866" t="s">
        <v>1871</v>
      </c>
      <c r="E11866" s="1" t="s">
        <v>1872</v>
      </c>
      <c r="F11866" s="18">
        <v>-1.6988697118232889E-2</v>
      </c>
      <c r="G11866" s="18">
        <v>-0.49073490886263949</v>
      </c>
      <c r="H11866" s="1">
        <v>-9091983.1251358371</v>
      </c>
      <c r="I11866" s="1">
        <v>-8894454.4105494656</v>
      </c>
      <c r="J11866" s="1">
        <v>-2058.0388952669718</v>
      </c>
      <c r="K11866" s="1">
        <v>-118298.19502430622</v>
      </c>
      <c r="L11866" s="1">
        <v>-27733.507756607283</v>
      </c>
      <c r="M11866" s="1">
        <v>-372.4621113073199</v>
      </c>
      <c r="N11866" s="1">
        <v>-356.98208924926985</v>
      </c>
      <c r="O11866" s="1">
        <v>-48767.366639929183</v>
      </c>
      <c r="P11866" s="1">
        <v>57.837930296067626</v>
      </c>
      <c r="Q11866" s="1">
        <v>-3981709.4813766158</v>
      </c>
      <c r="R11866" s="1">
        <v>-2329727.4333980302</v>
      </c>
      <c r="S11866" s="1">
        <v>-2328688.7654392859</v>
      </c>
      <c r="T11866" s="1">
        <v>-29574.548756076554</v>
      </c>
      <c r="U11866" s="1">
        <v>-29574.548756076554</v>
      </c>
      <c r="V11866" s="1">
        <v>-375668.55089740257</v>
      </c>
      <c r="W11866" s="1">
        <v>33482.034031282063</v>
      </c>
      <c r="X11866" s="1">
        <v>-53.994785838224047</v>
      </c>
      <c r="Y11866" s="1">
        <v>-48767.366639929183</v>
      </c>
      <c r="Z11866" s="1">
        <v>-356.98208924926985</v>
      </c>
      <c r="AA11866" s="1">
        <v>-1.9473046050707721</v>
      </c>
      <c r="AB11866" s="1">
        <v>-0.31320006357097818</v>
      </c>
      <c r="AC11866" s="1">
        <v>-1026.2527612533643</v>
      </c>
      <c r="AD11866" s="1">
        <v>-2.3210499185505973</v>
      </c>
      <c r="AE11866" s="1">
        <v>28.918965148033813</v>
      </c>
      <c r="AF11866" s="1">
        <v>28.918965148033813</v>
      </c>
      <c r="AG11866" s="1">
        <v>-370.49064306846356</v>
      </c>
      <c r="AH11866" s="5">
        <v>8.403362657046996E-3</v>
      </c>
    </row>
    <row r="11867" spans="1:34" x14ac:dyDescent="0.2">
      <c r="A11867" s="6">
        <v>2012</v>
      </c>
      <c r="B11867" t="s">
        <v>1880</v>
      </c>
      <c r="C11867" t="s">
        <v>118</v>
      </c>
      <c r="D11867" t="s">
        <v>1871</v>
      </c>
      <c r="E11867" s="1" t="s">
        <v>1872</v>
      </c>
      <c r="F11867" s="18">
        <v>-1.2209980288403314E-2</v>
      </c>
      <c r="G11867" s="18">
        <v>-9.0412967561290317E-2</v>
      </c>
      <c r="H11867" s="1">
        <v>-17603310.876408696</v>
      </c>
      <c r="I11867" s="1">
        <v>-17220623.881239727</v>
      </c>
      <c r="J11867" s="1">
        <v>-4002.7673649806575</v>
      </c>
      <c r="K11867" s="1">
        <v>-229041.83858581254</v>
      </c>
      <c r="L11867" s="1">
        <v>-53695.047872949668</v>
      </c>
      <c r="M11867" s="1">
        <v>-722.84273756469327</v>
      </c>
      <c r="N11867" s="1">
        <v>-961.67267346804533</v>
      </c>
      <c r="O11867" s="1">
        <v>-94418.63531155535</v>
      </c>
      <c r="P11867" s="1">
        <v>155.80937736301732</v>
      </c>
      <c r="Q11867" s="1">
        <v>-7709398.9553836286</v>
      </c>
      <c r="R11867" s="1">
        <v>-4522081.0322457347</v>
      </c>
      <c r="S11867" s="1">
        <v>-4520053.6564763729</v>
      </c>
      <c r="T11867" s="1">
        <v>-57260.459646453135</v>
      </c>
      <c r="U11867" s="1">
        <v>-57260.459646453135</v>
      </c>
      <c r="V11867" s="1">
        <v>-729359.67584908218</v>
      </c>
      <c r="W11867" s="1">
        <v>90197.122347860073</v>
      </c>
      <c r="X11867" s="1">
        <v>-145.45634532975572</v>
      </c>
      <c r="Y11867" s="1">
        <v>-94418.63531155535</v>
      </c>
      <c r="Z11867" s="1">
        <v>-961.67267346804533</v>
      </c>
      <c r="AA11867" s="1">
        <v>-5.2458363654973645</v>
      </c>
      <c r="AB11867" s="1">
        <v>-0.84372844334593</v>
      </c>
      <c r="AC11867" s="1">
        <v>-1993.9305167211037</v>
      </c>
      <c r="AD11867" s="1">
        <v>-6.2526674240699514</v>
      </c>
      <c r="AE11867" s="1">
        <v>77.904688681508659</v>
      </c>
      <c r="AF11867" s="1">
        <v>77.904688681508659</v>
      </c>
      <c r="AG11867" s="1">
        <v>-717.53180687933207</v>
      </c>
      <c r="AH11867" s="5">
        <v>1.1622103633574058E-2</v>
      </c>
    </row>
    <row r="11868" spans="1:34" x14ac:dyDescent="0.2">
      <c r="A11868" s="6">
        <v>2012</v>
      </c>
      <c r="B11868" t="s">
        <v>1875</v>
      </c>
      <c r="C11868" t="s">
        <v>193</v>
      </c>
      <c r="D11868" t="s">
        <v>1871</v>
      </c>
      <c r="E11868" s="1" t="s">
        <v>1872</v>
      </c>
      <c r="F11868" s="18">
        <v>-8.8251509810946017E-3</v>
      </c>
      <c r="G11868" s="18">
        <v>-0.14103446132451972</v>
      </c>
      <c r="H11868" s="1">
        <v>-535965169.20848507</v>
      </c>
      <c r="I11868" s="1">
        <v>-524297820.25535464</v>
      </c>
      <c r="J11868" s="1">
        <v>-125748.98399660469</v>
      </c>
      <c r="K11868" s="1">
        <v>-6971194.1013661949</v>
      </c>
      <c r="L11868" s="1">
        <v>-1633016.9602711613</v>
      </c>
      <c r="M11868" s="1">
        <v>-22301.269171626573</v>
      </c>
      <c r="N11868" s="1">
        <v>-55526.594448393211</v>
      </c>
      <c r="O11868" s="1">
        <v>-2871521.7579129306</v>
      </c>
      <c r="P11868" s="1">
        <v>11960.714036607567</v>
      </c>
      <c r="Q11868" s="1">
        <v>-234544458.31843233</v>
      </c>
      <c r="R11868" s="1">
        <v>-139898299.37465572</v>
      </c>
      <c r="S11868" s="1">
        <v>-139824197.38099876</v>
      </c>
      <c r="T11868" s="1">
        <v>-1742798.5253415487</v>
      </c>
      <c r="U11868" s="1">
        <v>-1742798.5253415487</v>
      </c>
      <c r="V11868" s="1">
        <v>-22598830.978788573</v>
      </c>
      <c r="W11868" s="1">
        <v>7399771.2411913378</v>
      </c>
      <c r="X11868" s="1">
        <v>-13318.52862210702</v>
      </c>
      <c r="Y11868" s="1">
        <v>-2871521.7579129306</v>
      </c>
      <c r="Z11868" s="1">
        <v>-55526.594448393211</v>
      </c>
      <c r="AA11868" s="1">
        <v>-410.89530321885064</v>
      </c>
      <c r="AB11868" s="1">
        <v>-49.163997965437161</v>
      </c>
      <c r="AC11868" s="1">
        <v>-62316.086444764966</v>
      </c>
      <c r="AD11868" s="1">
        <v>-489.7582574320852</v>
      </c>
      <c r="AE11868" s="1">
        <v>5980.3570183037837</v>
      </c>
      <c r="AF11868" s="1">
        <v>5980.3570183037837</v>
      </c>
      <c r="AG11868" s="1">
        <v>-21885.275167564858</v>
      </c>
      <c r="AH11868" s="5">
        <v>3.2192829381139876E-2</v>
      </c>
    </row>
    <row r="11869" spans="1:34" x14ac:dyDescent="0.2">
      <c r="A11869" s="6">
        <v>2012</v>
      </c>
      <c r="B11869" t="s">
        <v>1887</v>
      </c>
      <c r="C11869" t="s">
        <v>190</v>
      </c>
      <c r="D11869" t="s">
        <v>1871</v>
      </c>
      <c r="E11869" s="1" t="s">
        <v>1872</v>
      </c>
      <c r="F11869" s="18">
        <v>-4.4759512982717985E-3</v>
      </c>
      <c r="G11869" s="18">
        <v>-3.5353527225452638E-2</v>
      </c>
      <c r="H11869" s="1">
        <v>-40059965.537341021</v>
      </c>
      <c r="I11869" s="1">
        <v>-39187415.021656901</v>
      </c>
      <c r="J11869" s="1">
        <v>-10272.653699542629</v>
      </c>
      <c r="K11869" s="1">
        <v>-519060.0040194036</v>
      </c>
      <c r="L11869" s="1">
        <v>-120731.01760160888</v>
      </c>
      <c r="M11869" s="1">
        <v>-1778.5707990643477</v>
      </c>
      <c r="N11869" s="1">
        <v>-12581.717034421472</v>
      </c>
      <c r="O11869" s="1">
        <v>-212263.56495489343</v>
      </c>
      <c r="P11869" s="1">
        <v>4137.0124248208394</v>
      </c>
      <c r="Q11869" s="1">
        <v>-17358328.059331782</v>
      </c>
      <c r="R11869" s="1">
        <v>-10919365.845470862</v>
      </c>
      <c r="S11869" s="1">
        <v>-10910457.742282966</v>
      </c>
      <c r="T11869" s="1">
        <v>-129765.0010048509</v>
      </c>
      <c r="U11869" s="1">
        <v>-129765.0010048509</v>
      </c>
      <c r="V11869" s="1">
        <v>-1772067.4139375295</v>
      </c>
      <c r="W11869" s="1">
        <v>1389310.2572812205</v>
      </c>
      <c r="X11869" s="1">
        <v>-1936.5687527772154</v>
      </c>
      <c r="Y11869" s="1">
        <v>-212263.56495489343</v>
      </c>
      <c r="Z11869" s="1">
        <v>-12581.717034421472</v>
      </c>
      <c r="AA11869" s="1">
        <v>-146.05982217035054</v>
      </c>
      <c r="AB11869" s="1">
        <v>-66.008753451929593</v>
      </c>
      <c r="AC11869" s="1">
        <v>-4865.0331213630734</v>
      </c>
      <c r="AD11869" s="1">
        <v>-174.0930193813648</v>
      </c>
      <c r="AE11869" s="1">
        <v>2068.5062124104197</v>
      </c>
      <c r="AF11869" s="1">
        <v>2068.5062124104197</v>
      </c>
      <c r="AG11869" s="1">
        <v>-1630.6985557429782</v>
      </c>
      <c r="AH11869" s="5">
        <v>0.12653258229582551</v>
      </c>
    </row>
    <row r="11870" spans="1:34" x14ac:dyDescent="0.2">
      <c r="A11870" s="6">
        <v>2012</v>
      </c>
      <c r="B11870" t="s">
        <v>1886</v>
      </c>
      <c r="C11870" t="s">
        <v>118</v>
      </c>
      <c r="D11870" t="s">
        <v>1871</v>
      </c>
      <c r="E11870" s="1" t="s">
        <v>1872</v>
      </c>
      <c r="F11870" s="18">
        <v>-3.9485638974325497E-3</v>
      </c>
      <c r="G11870" s="18">
        <v>-6.9838757884886193E-2</v>
      </c>
      <c r="H11870" s="1">
        <v>-34391090.880083442</v>
      </c>
      <c r="I11870" s="1">
        <v>-33639890.974151522</v>
      </c>
      <c r="J11870" s="1">
        <v>-8083.4843609436793</v>
      </c>
      <c r="K11870" s="1">
        <v>-447479.96319447906</v>
      </c>
      <c r="L11870" s="1">
        <v>-104891.16604703855</v>
      </c>
      <c r="M11870" s="1">
        <v>-1436.9832116446676</v>
      </c>
      <c r="N11870" s="1">
        <v>-5809.7127625408048</v>
      </c>
      <c r="O11870" s="1">
        <v>-184439.88100767825</v>
      </c>
      <c r="P11870" s="1">
        <v>941.28465242236757</v>
      </c>
      <c r="Q11870" s="1">
        <v>-15065559.257757237</v>
      </c>
      <c r="R11870" s="1">
        <v>-9000514.092318004</v>
      </c>
      <c r="S11870" s="1">
        <v>-8996315.3252339549</v>
      </c>
      <c r="T11870" s="1">
        <v>-111869.99079861976</v>
      </c>
      <c r="U11870" s="1">
        <v>-111869.99079861976</v>
      </c>
      <c r="V11870" s="1">
        <v>-1454203.0877714599</v>
      </c>
      <c r="W11870" s="1">
        <v>544904.08982826245</v>
      </c>
      <c r="X11870" s="1">
        <v>-878.73931449805741</v>
      </c>
      <c r="Y11870" s="1">
        <v>-184439.88100767825</v>
      </c>
      <c r="Z11870" s="1">
        <v>-5809.7127625408048</v>
      </c>
      <c r="AA11870" s="1">
        <v>-31.69145107651163</v>
      </c>
      <c r="AB11870" s="1">
        <v>-5.0971812350124086</v>
      </c>
      <c r="AC11870" s="1">
        <v>-3996.7156829062551</v>
      </c>
      <c r="AD11870" s="1">
        <v>-37.773977295767871</v>
      </c>
      <c r="AE11870" s="1">
        <v>470.64232621118379</v>
      </c>
      <c r="AF11870" s="1">
        <v>470.64232621118379</v>
      </c>
      <c r="AG11870" s="1">
        <v>-1404.8985089854546</v>
      </c>
      <c r="AH11870" s="5">
        <v>3.4403255422324239E-2</v>
      </c>
    </row>
    <row r="11871" spans="1:34" x14ac:dyDescent="0.2">
      <c r="A11871" s="4">
        <v>2012</v>
      </c>
      <c r="B11871" t="s">
        <v>2827</v>
      </c>
      <c r="C11871" t="s">
        <v>133</v>
      </c>
      <c r="D11871" t="s">
        <v>1871</v>
      </c>
      <c r="E11871" s="1" t="s">
        <v>1872</v>
      </c>
      <c r="F11871" s="18">
        <v>-3.4822156634608551E-3</v>
      </c>
      <c r="G11871" s="18">
        <v>-1.5148470381229335E-2</v>
      </c>
      <c r="H11871" s="1">
        <v>-2043225.3174348271</v>
      </c>
      <c r="I11871" s="1">
        <v>-1998245.8605427991</v>
      </c>
      <c r="J11871" s="1">
        <v>-642.25827176552843</v>
      </c>
      <c r="K11871" s="1">
        <v>-26078.579315445808</v>
      </c>
      <c r="L11871" s="1">
        <v>-5917.7759046478659</v>
      </c>
      <c r="M11871" s="1">
        <v>-103.14847679903922</v>
      </c>
      <c r="N11871" s="1">
        <v>-2402.4763093744214</v>
      </c>
      <c r="O11871" s="1">
        <v>-10403.072635228455</v>
      </c>
      <c r="P11871" s="1">
        <v>567.85402123409301</v>
      </c>
      <c r="Q11871" s="1">
        <v>-853016.7631343822</v>
      </c>
      <c r="R11871" s="1">
        <v>-597411.3219939227</v>
      </c>
      <c r="S11871" s="1">
        <v>-596186.27455733262</v>
      </c>
      <c r="T11871" s="1">
        <v>-6519.644828861452</v>
      </c>
      <c r="U11871" s="1">
        <v>-6519.644828861452</v>
      </c>
      <c r="V11871" s="1">
        <v>-97738.91935683781</v>
      </c>
      <c r="W11871" s="1">
        <v>127489.05039162248</v>
      </c>
      <c r="X11871" s="1">
        <v>-666.26417094041312</v>
      </c>
      <c r="Y11871" s="1">
        <v>-10403.072635228455</v>
      </c>
      <c r="Z11871" s="1">
        <v>-2402.4763093744214</v>
      </c>
      <c r="AA11871" s="1">
        <v>-15.584796704460834</v>
      </c>
      <c r="AB11871" s="1">
        <v>-12.87516148187713</v>
      </c>
      <c r="AC11871" s="1">
        <v>-283.43380179008193</v>
      </c>
      <c r="AD11871" s="1">
        <v>-18.575979858170044</v>
      </c>
      <c r="AE11871" s="1">
        <v>283.92701061704651</v>
      </c>
      <c r="AF11871" s="1">
        <v>283.92701061704651</v>
      </c>
      <c r="AG11871" s="1">
        <v>-87.37029210627486</v>
      </c>
      <c r="AH11871" s="5">
        <v>0.24396842612327249</v>
      </c>
    </row>
    <row r="11872" spans="1:34" x14ac:dyDescent="0.2">
      <c r="A11872" s="4">
        <v>2012</v>
      </c>
      <c r="B11872" t="s">
        <v>2518</v>
      </c>
      <c r="C11872" t="s">
        <v>193</v>
      </c>
      <c r="D11872" t="s">
        <v>1871</v>
      </c>
      <c r="E11872" s="1" t="s">
        <v>1872</v>
      </c>
      <c r="F11872" s="18">
        <v>-1.618040380061944E-3</v>
      </c>
      <c r="G11872" s="18">
        <v>-2.534933094176629E-2</v>
      </c>
      <c r="H11872" s="1">
        <v>-79918409.599221483</v>
      </c>
      <c r="I11872" s="1">
        <v>-79761205.392532304</v>
      </c>
      <c r="J11872" s="1">
        <v>-22997.189858133621</v>
      </c>
      <c r="K11872" s="1">
        <v>-1059341.8494556164</v>
      </c>
      <c r="L11872" s="1">
        <v>-247253.14665291438</v>
      </c>
      <c r="M11872" s="1">
        <v>-3709.6208322442876</v>
      </c>
      <c r="N11872" s="1">
        <v>-45158.976684066831</v>
      </c>
      <c r="O11872" s="1">
        <v>1211529.1009478879</v>
      </c>
      <c r="P11872" s="1">
        <v>9727.4758459382156</v>
      </c>
      <c r="Q11872" s="1">
        <v>-35592395.918894969</v>
      </c>
      <c r="R11872" s="1">
        <v>-23571314.923002958</v>
      </c>
      <c r="S11872" s="1">
        <v>-23550685.163257096</v>
      </c>
      <c r="T11872" s="1">
        <v>-264835.46236390411</v>
      </c>
      <c r="U11872" s="1">
        <v>-264835.46236390411</v>
      </c>
      <c r="V11872" s="1">
        <v>-3842547.2732943571</v>
      </c>
      <c r="W11872" s="1">
        <v>6018126.9942453261</v>
      </c>
      <c r="X11872" s="1">
        <v>-10831.766822487201</v>
      </c>
      <c r="Y11872" s="1">
        <v>1211529.1009478879</v>
      </c>
      <c r="Z11872" s="1">
        <v>-45158.976684066831</v>
      </c>
      <c r="AA11872" s="1">
        <v>-334.17521103150591</v>
      </c>
      <c r="AB11872" s="1">
        <v>-39.984368929381219</v>
      </c>
      <c r="AC11872" s="1">
        <v>-11044.451763562849</v>
      </c>
      <c r="AD11872" s="1">
        <v>-398.31331180881995</v>
      </c>
      <c r="AE11872" s="1">
        <v>4863.7379229691078</v>
      </c>
      <c r="AF11872" s="1">
        <v>4863.7379229691078</v>
      </c>
      <c r="AG11872" s="1">
        <v>-3371.2989215138509</v>
      </c>
      <c r="AH11872" s="5">
        <v>0.13521108314584346</v>
      </c>
    </row>
    <row r="11873" spans="1:34" x14ac:dyDescent="0.2">
      <c r="A11873" s="4">
        <v>2012</v>
      </c>
      <c r="B11873" t="s">
        <v>1874</v>
      </c>
      <c r="C11873" t="s">
        <v>193</v>
      </c>
      <c r="D11873" t="s">
        <v>1871</v>
      </c>
      <c r="E11873" s="1" t="s">
        <v>1872</v>
      </c>
      <c r="F11873" s="18">
        <v>9.6846747986473108E-2</v>
      </c>
      <c r="G11873" s="18">
        <v>1.9881556238115961</v>
      </c>
      <c r="H11873" s="1">
        <v>6233583101.0423708</v>
      </c>
      <c r="I11873" s="1">
        <v>6098420919.9549341</v>
      </c>
      <c r="J11873" s="1">
        <v>1388430.292044776</v>
      </c>
      <c r="K11873" s="1">
        <v>81108827.792748407</v>
      </c>
      <c r="L11873" s="1">
        <v>19017189.169657264</v>
      </c>
      <c r="M11873" s="1">
        <v>253315.48512052689</v>
      </c>
      <c r="N11873" s="1">
        <v>-58849.032396569521</v>
      </c>
      <c r="O11873" s="1">
        <v>33440590.996002283</v>
      </c>
      <c r="P11873" s="1">
        <v>12676.384259088856</v>
      </c>
      <c r="Q11873" s="1">
        <v>2729830293.6994853</v>
      </c>
      <c r="R11873" s="1">
        <v>1583308192.5946517</v>
      </c>
      <c r="S11873" s="1">
        <v>1582625876.7486928</v>
      </c>
      <c r="T11873" s="1">
        <v>20277206.948187102</v>
      </c>
      <c r="U11873" s="1">
        <v>20277206.948187102</v>
      </c>
      <c r="V11873" s="1">
        <v>255093927.40603682</v>
      </c>
      <c r="W11873" s="1">
        <v>7842537.1090388158</v>
      </c>
      <c r="X11873" s="1">
        <v>-14115.44378226666</v>
      </c>
      <c r="Y11873" s="1">
        <v>33440590.996002283</v>
      </c>
      <c r="Z11873" s="1">
        <v>-58849.032396569521</v>
      </c>
      <c r="AA11873" s="1">
        <v>-435.48125454007777</v>
      </c>
      <c r="AB11873" s="1">
        <v>-52.105729475303917</v>
      </c>
      <c r="AC11873" s="1">
        <v>694806.96381415054</v>
      </c>
      <c r="AD11873" s="1">
        <v>-519.06297954028832</v>
      </c>
      <c r="AE11873" s="1">
        <v>6338.1921295444281</v>
      </c>
      <c r="AF11873" s="1">
        <v>6338.1921295444281</v>
      </c>
      <c r="AG11873" s="1">
        <v>253756.37015705762</v>
      </c>
      <c r="AH11873" s="5">
        <v>3.1134603012768249E-3</v>
      </c>
    </row>
    <row r="11874" spans="1:34" x14ac:dyDescent="0.2">
      <c r="A11874" s="6">
        <v>2012</v>
      </c>
      <c r="B11874" t="s">
        <v>1891</v>
      </c>
      <c r="C11874" t="s">
        <v>155</v>
      </c>
      <c r="D11874" t="s">
        <v>1008</v>
      </c>
      <c r="E11874" s="1" t="s">
        <v>1892</v>
      </c>
      <c r="F11874" s="18">
        <v>-0.15921748713078882</v>
      </c>
      <c r="G11874" s="18">
        <v>-1.5322071993681339</v>
      </c>
      <c r="H11874" s="1">
        <v>-255877964.25000578</v>
      </c>
      <c r="I11874" s="1">
        <v>-250316072.75817707</v>
      </c>
      <c r="J11874" s="1">
        <v>-57814.181864470513</v>
      </c>
      <c r="K11874" s="1">
        <v>-3328618.8213620628</v>
      </c>
      <c r="L11874" s="1">
        <v>-780319.51056002895</v>
      </c>
      <c r="M11874" s="1">
        <v>-10470.627221350744</v>
      </c>
      <c r="N11874" s="1">
        <v>-7358.3664506505775</v>
      </c>
      <c r="O11874" s="1">
        <v>-1378649.9512988513</v>
      </c>
      <c r="P11874" s="1">
        <v>1339.9669287312197</v>
      </c>
      <c r="Q11874" s="1">
        <v>-112028243.38798122</v>
      </c>
      <c r="R11874" s="1">
        <v>-65472627.396312468</v>
      </c>
      <c r="S11874" s="1">
        <v>-65443330.336714298</v>
      </c>
      <c r="T11874" s="1">
        <v>-832154.70534051571</v>
      </c>
      <c r="U11874" s="1">
        <v>-832154.70534051571</v>
      </c>
      <c r="V11874" s="1">
        <v>-10556262.249529263</v>
      </c>
      <c r="W11874" s="1">
        <v>712775.09194149659</v>
      </c>
      <c r="X11874" s="1">
        <v>-1926.6419332905155</v>
      </c>
      <c r="Y11874" s="1">
        <v>-1378649.9512988513</v>
      </c>
      <c r="Z11874" s="1">
        <v>-7358.3664506505775</v>
      </c>
      <c r="AA11874" s="1">
        <v>-44.87271023581367</v>
      </c>
      <c r="AB11874" s="1">
        <v>-12.300357426552889</v>
      </c>
      <c r="AC11874" s="1">
        <v>-28835.712101039539</v>
      </c>
      <c r="AD11874" s="1">
        <v>-53.485109708449855</v>
      </c>
      <c r="AE11874" s="1">
        <v>669.98346436560985</v>
      </c>
      <c r="AF11874" s="1">
        <v>669.98346436560985</v>
      </c>
      <c r="AG11874" s="1">
        <v>-10425.197696462368</v>
      </c>
      <c r="AH11874" s="5">
        <v>7.4345143072089533E-3</v>
      </c>
    </row>
    <row r="11875" spans="1:34" x14ac:dyDescent="0.2">
      <c r="A11875" s="6">
        <v>2012</v>
      </c>
      <c r="B11875" t="s">
        <v>1895</v>
      </c>
      <c r="C11875" t="s">
        <v>143</v>
      </c>
      <c r="D11875" t="s">
        <v>1008</v>
      </c>
      <c r="E11875" s="1" t="s">
        <v>1892</v>
      </c>
      <c r="F11875" s="18">
        <v>-6.0517081530830207E-2</v>
      </c>
      <c r="G11875" s="18">
        <v>-0.81068104098467086</v>
      </c>
      <c r="H11875" s="1">
        <v>-259500562.39055511</v>
      </c>
      <c r="I11875" s="1">
        <v>-213346400.04284188</v>
      </c>
      <c r="J11875" s="1">
        <v>-52547.864025244031</v>
      </c>
      <c r="K11875" s="1">
        <v>-2856039.5197693799</v>
      </c>
      <c r="L11875" s="1">
        <v>-664578.20152863383</v>
      </c>
      <c r="M11875" s="1">
        <v>-9297.7984996241521</v>
      </c>
      <c r="N11875" s="1">
        <v>-16737.000862029439</v>
      </c>
      <c r="O11875" s="1">
        <v>-42566642.518518068</v>
      </c>
      <c r="P11875" s="1">
        <v>11680.555489771839</v>
      </c>
      <c r="Q11875" s="1">
        <v>-95486698.612028092</v>
      </c>
      <c r="R11875" s="1">
        <v>-58106397.177789427</v>
      </c>
      <c r="S11875" s="1">
        <v>-58053761.991327047</v>
      </c>
      <c r="T11875" s="1">
        <v>-714009.87994234497</v>
      </c>
      <c r="U11875" s="1">
        <v>-714009.87994234497</v>
      </c>
      <c r="V11875" s="1">
        <v>-9401158.1073228121</v>
      </c>
      <c r="W11875" s="1">
        <v>5587727.9306936264</v>
      </c>
      <c r="X11875" s="1">
        <v>-4999.5644228261499</v>
      </c>
      <c r="Y11875" s="1">
        <v>-42566642.518518068</v>
      </c>
      <c r="Z11875" s="1">
        <v>-16737.000862029439</v>
      </c>
      <c r="AA11875" s="1">
        <v>-406.41464503601077</v>
      </c>
      <c r="AB11875" s="1">
        <v>-31.171857589665287</v>
      </c>
      <c r="AC11875" s="1">
        <v>-25747.799699170686</v>
      </c>
      <c r="AD11875" s="1">
        <v>-484.41762850158688</v>
      </c>
      <c r="AE11875" s="1">
        <v>5840.2777448859197</v>
      </c>
      <c r="AF11875" s="1">
        <v>5840.2777448859197</v>
      </c>
      <c r="AG11875" s="1">
        <v>-8886.3407531533885</v>
      </c>
      <c r="AH11875" s="5">
        <v>2.9558719790199984E-3</v>
      </c>
    </row>
    <row r="11876" spans="1:34" x14ac:dyDescent="0.2">
      <c r="A11876" s="4">
        <v>2012</v>
      </c>
      <c r="B11876" t="s">
        <v>1899</v>
      </c>
      <c r="C11876" t="s">
        <v>196</v>
      </c>
      <c r="D11876" t="s">
        <v>1897</v>
      </c>
      <c r="E11876" s="1" t="s">
        <v>1892</v>
      </c>
      <c r="F11876" s="18">
        <v>-2.3750590453236482E-2</v>
      </c>
      <c r="G11876" s="18">
        <v>-9.4304615086666904E-2</v>
      </c>
      <c r="H11876" s="1">
        <v>-82062802.208481729</v>
      </c>
      <c r="I11876" s="1">
        <v>-58291010.213972785</v>
      </c>
      <c r="J11876" s="1">
        <v>-13339.264117827857</v>
      </c>
      <c r="K11876" s="1">
        <v>-767346.34658229654</v>
      </c>
      <c r="L11876" s="1">
        <v>-179753.38136148959</v>
      </c>
      <c r="M11876" s="1">
        <v>-2416.9564146431408</v>
      </c>
      <c r="N11876" s="1">
        <v>-1592.8312680989081</v>
      </c>
      <c r="O11876" s="1">
        <v>-22807184.272320442</v>
      </c>
      <c r="P11876" s="1">
        <v>-158.94244413133788</v>
      </c>
      <c r="Q11876" s="1">
        <v>-25803210.234052274</v>
      </c>
      <c r="R11876" s="1">
        <v>-15005477.73641945</v>
      </c>
      <c r="S11876" s="1">
        <v>-14998216.825489651</v>
      </c>
      <c r="T11876" s="1">
        <v>-191836.58664557413</v>
      </c>
      <c r="U11876" s="1">
        <v>-191836.58664557413</v>
      </c>
      <c r="V11876" s="1">
        <v>-2418103.7390871872</v>
      </c>
      <c r="W11876" s="1">
        <v>-635965.15054345061</v>
      </c>
      <c r="X11876" s="1">
        <v>-150.34939540108232</v>
      </c>
      <c r="Y11876" s="1">
        <v>-22807184.272320442</v>
      </c>
      <c r="Z11876" s="1">
        <v>-1592.8312680989081</v>
      </c>
      <c r="AA11876" s="1">
        <v>-16.482385130386227</v>
      </c>
      <c r="AB11876" s="1">
        <v>-35.268606164764861</v>
      </c>
      <c r="AC11876" s="1">
        <v>-6597.2878335790883</v>
      </c>
      <c r="AD11876" s="1">
        <v>-19.645842034565593</v>
      </c>
      <c r="AE11876" s="1">
        <v>-79.47122206566894</v>
      </c>
      <c r="AF11876" s="1">
        <v>-79.47122206566894</v>
      </c>
      <c r="AG11876" s="1">
        <v>-2400.2695035658812</v>
      </c>
      <c r="AH11876" s="5">
        <v>2.0502930277340708E-2</v>
      </c>
    </row>
    <row r="11877" spans="1:34" x14ac:dyDescent="0.2">
      <c r="A11877" s="6">
        <v>2012</v>
      </c>
      <c r="B11877" t="s">
        <v>1903</v>
      </c>
      <c r="C11877" t="s">
        <v>190</v>
      </c>
      <c r="D11877" t="s">
        <v>1897</v>
      </c>
      <c r="E11877" s="1" t="s">
        <v>1892</v>
      </c>
      <c r="F11877" s="18">
        <v>-2.0552994973935878E-2</v>
      </c>
      <c r="G11877" s="18">
        <v>-5.9359529795873896E-2</v>
      </c>
      <c r="H11877" s="1">
        <v>-377764047.62094146</v>
      </c>
      <c r="I11877" s="1">
        <v>-211324361.96032622</v>
      </c>
      <c r="J11877" s="1">
        <v>-55865.602403187717</v>
      </c>
      <c r="K11877" s="1">
        <v>-2627878.1788306688</v>
      </c>
      <c r="L11877" s="1">
        <v>-616212.51363648928</v>
      </c>
      <c r="M11877" s="1">
        <v>-8755.7314717564714</v>
      </c>
      <c r="N11877" s="1">
        <v>-20931.354493312705</v>
      </c>
      <c r="O11877" s="1">
        <v>-163106451.6593793</v>
      </c>
      <c r="P11877" s="1">
        <v>-3590.6204004849278</v>
      </c>
      <c r="Q11877" s="1">
        <v>-88576940.416392267</v>
      </c>
      <c r="R11877" s="1">
        <v>-54993802.984141335</v>
      </c>
      <c r="S11877" s="1">
        <v>-54947665.28581351</v>
      </c>
      <c r="T11877" s="1">
        <v>-656969.5447076672</v>
      </c>
      <c r="U11877" s="1">
        <v>-656969.5447076672</v>
      </c>
      <c r="V11877" s="1">
        <v>-8915044.2610718627</v>
      </c>
      <c r="W11877" s="1">
        <v>-5845957.2630067719</v>
      </c>
      <c r="X11877" s="1">
        <v>-3317.3225346449285</v>
      </c>
      <c r="Y11877" s="1">
        <v>-163106451.6593793</v>
      </c>
      <c r="Z11877" s="1">
        <v>-20931.354493312705</v>
      </c>
      <c r="AA11877" s="1">
        <v>-246.04652000000002</v>
      </c>
      <c r="AB11877" s="1">
        <v>-562.33676164408564</v>
      </c>
      <c r="AC11877" s="1">
        <v>-26799.07907112773</v>
      </c>
      <c r="AD11877" s="1">
        <v>-293.27011999999996</v>
      </c>
      <c r="AE11877" s="1">
        <v>-1795.3102002424639</v>
      </c>
      <c r="AF11877" s="1">
        <v>-1795.3102002424639</v>
      </c>
      <c r="AG11877" s="1">
        <v>-8506.6318197564724</v>
      </c>
      <c r="AH11877" s="5">
        <v>4.4086013178458533E-2</v>
      </c>
    </row>
    <row r="11878" spans="1:34" x14ac:dyDescent="0.2">
      <c r="A11878" s="4">
        <v>2012</v>
      </c>
      <c r="B11878" t="s">
        <v>1900</v>
      </c>
      <c r="C11878" t="s">
        <v>133</v>
      </c>
      <c r="D11878" t="s">
        <v>1897</v>
      </c>
      <c r="E11878" s="1" t="s">
        <v>1892</v>
      </c>
      <c r="F11878" s="18">
        <v>-1.6041793690257471E-2</v>
      </c>
      <c r="G11878" s="18">
        <v>-6.675096657372763E-2</v>
      </c>
      <c r="H11878" s="1">
        <v>-73833209.418939635</v>
      </c>
      <c r="I11878" s="1">
        <v>-51087850.695348352</v>
      </c>
      <c r="J11878" s="1">
        <v>-12134.100068829932</v>
      </c>
      <c r="K11878" s="1">
        <v>-678546.86059720221</v>
      </c>
      <c r="L11878" s="1">
        <v>-158461.01099252191</v>
      </c>
      <c r="M11878" s="1">
        <v>-2180.8949913664683</v>
      </c>
      <c r="N11878" s="1">
        <v>-5716.1563611610045</v>
      </c>
      <c r="O11878" s="1">
        <v>-21889919.734028514</v>
      </c>
      <c r="P11878" s="1">
        <v>1600.0334483265337</v>
      </c>
      <c r="Q11878" s="1">
        <v>-22756080.622469023</v>
      </c>
      <c r="R11878" s="1">
        <v>-13486195.601989128</v>
      </c>
      <c r="S11878" s="1">
        <v>-13477499.846153505</v>
      </c>
      <c r="T11878" s="1">
        <v>-169636.71514930055</v>
      </c>
      <c r="U11878" s="1">
        <v>-169636.71514930055</v>
      </c>
      <c r="V11878" s="1">
        <v>-2176955.2958237473</v>
      </c>
      <c r="W11878" s="1">
        <v>306380.40107008256</v>
      </c>
      <c r="X11878" s="1">
        <v>-1319.6955979146262</v>
      </c>
      <c r="Y11878" s="1">
        <v>-21889919.734028514</v>
      </c>
      <c r="Z11878" s="1">
        <v>-5716.1563611610045</v>
      </c>
      <c r="AA11878" s="1">
        <v>-47.126239836948869</v>
      </c>
      <c r="AB11878" s="1">
        <v>-36.948578699858245</v>
      </c>
      <c r="AC11878" s="1">
        <v>-5956.0407862723214</v>
      </c>
      <c r="AD11878" s="1">
        <v>-56.171158251418369</v>
      </c>
      <c r="AE11878" s="1">
        <v>800.01672416326687</v>
      </c>
      <c r="AF11878" s="1">
        <v>800.01672416326687</v>
      </c>
      <c r="AG11878" s="1">
        <v>-2133.1839733709589</v>
      </c>
      <c r="AH11878" s="5">
        <v>2.8711150385253268E-2</v>
      </c>
    </row>
    <row r="11879" spans="1:34" x14ac:dyDescent="0.2">
      <c r="A11879" s="6">
        <v>2012</v>
      </c>
      <c r="B11879" t="s">
        <v>2520</v>
      </c>
      <c r="C11879" t="s">
        <v>190</v>
      </c>
      <c r="D11879" t="s">
        <v>1008</v>
      </c>
      <c r="E11879" s="1" t="s">
        <v>1892</v>
      </c>
      <c r="F11879" s="18">
        <v>-9.9507587983807266E-3</v>
      </c>
      <c r="G11879" s="18">
        <v>-7.9582532599324282E-2</v>
      </c>
      <c r="H11879" s="1">
        <v>-124482997.49186304</v>
      </c>
      <c r="I11879" s="1">
        <v>-120808058.43541272</v>
      </c>
      <c r="J11879" s="1">
        <v>-27257.491418955527</v>
      </c>
      <c r="K11879" s="1">
        <v>-1525519.2753332735</v>
      </c>
      <c r="L11879" s="1">
        <v>-352360.14006965177</v>
      </c>
      <c r="M11879" s="1">
        <v>-4876.5779047892875</v>
      </c>
      <c r="N11879" s="1">
        <v>-14246.417387154113</v>
      </c>
      <c r="O11879" s="1">
        <v>-1748143.9168868219</v>
      </c>
      <c r="P11879" s="1">
        <v>-2535.2374496469943</v>
      </c>
      <c r="Q11879" s="1">
        <v>-50565043.656024911</v>
      </c>
      <c r="R11879" s="1">
        <v>-29217331.911481515</v>
      </c>
      <c r="S11879" s="1">
        <v>-29176844.250173774</v>
      </c>
      <c r="T11879" s="1">
        <v>-381379.81883331836</v>
      </c>
      <c r="U11879" s="1">
        <v>-381379.81883331836</v>
      </c>
      <c r="V11879" s="1">
        <v>-4701931.1197711723</v>
      </c>
      <c r="W11879" s="1">
        <v>-8273589.5491365176</v>
      </c>
      <c r="X11879" s="1">
        <v>-2257.854906210805</v>
      </c>
      <c r="Y11879" s="1">
        <v>-1748143.9168868219</v>
      </c>
      <c r="Z11879" s="1">
        <v>-14246.417387154113</v>
      </c>
      <c r="AA11879" s="1">
        <v>-164.37437492427381</v>
      </c>
      <c r="AB11879" s="1">
        <v>-382.7652712587186</v>
      </c>
      <c r="AC11879" s="1">
        <v>-12860.714808451401</v>
      </c>
      <c r="AD11879" s="1">
        <v>-195.92267616289297</v>
      </c>
      <c r="AE11879" s="1">
        <v>-1267.6187248234971</v>
      </c>
      <c r="AF11879" s="1">
        <v>-1267.6187248234971</v>
      </c>
      <c r="AG11879" s="1">
        <v>-4710.1638478404057</v>
      </c>
      <c r="AH11879" s="5">
        <v>0.14397911762025001</v>
      </c>
    </row>
    <row r="11880" spans="1:34" x14ac:dyDescent="0.2">
      <c r="A11880" s="6">
        <v>2012</v>
      </c>
      <c r="B11880" t="s">
        <v>2345</v>
      </c>
      <c r="C11880" t="s">
        <v>185</v>
      </c>
      <c r="D11880" t="s">
        <v>1897</v>
      </c>
      <c r="E11880" s="1" t="s">
        <v>1892</v>
      </c>
      <c r="F11880" s="18">
        <v>-9.8242184268370111E-3</v>
      </c>
      <c r="G11880" s="18" t="s">
        <v>128</v>
      </c>
      <c r="H11880" s="1">
        <v>-81354.861460675966</v>
      </c>
      <c r="I11880" s="1">
        <v>-79247.755649519328</v>
      </c>
      <c r="J11880" s="1">
        <v>-26.06744586978181</v>
      </c>
      <c r="K11880" s="1">
        <v>-992.8918436135956</v>
      </c>
      <c r="L11880" s="1">
        <v>-232.38489249937865</v>
      </c>
      <c r="M11880" s="1">
        <v>-3.7312388843846738</v>
      </c>
      <c r="N11880" s="1">
        <v>-453.32300928985467</v>
      </c>
      <c r="O11880" s="1">
        <v>-408.63977257320983</v>
      </c>
      <c r="P11880" s="1">
        <v>9.9323915735742698</v>
      </c>
      <c r="Q11880" s="1">
        <v>-33510.658139933861</v>
      </c>
      <c r="R11880" s="1">
        <v>-23864.655695560232</v>
      </c>
      <c r="S11880" s="1">
        <v>-23840.311192643643</v>
      </c>
      <c r="T11880" s="1">
        <v>-248.2229609033989</v>
      </c>
      <c r="U11880" s="1">
        <v>-248.2229609033989</v>
      </c>
      <c r="V11880" s="1">
        <v>-3913.1694175334642</v>
      </c>
      <c r="W11880" s="1">
        <v>5277.65298839962</v>
      </c>
      <c r="X11880" s="1">
        <v>-138.5951076792374</v>
      </c>
      <c r="Y11880" s="1">
        <v>-408.63977257320983</v>
      </c>
      <c r="Z11880" s="1">
        <v>-453.32300928985467</v>
      </c>
      <c r="AA11880" s="1">
        <v>-0.44282120299468125</v>
      </c>
      <c r="AB11880" s="1">
        <v>-0.2327563808732323</v>
      </c>
      <c r="AC11880" s="1">
        <v>-12.162271544161486</v>
      </c>
      <c r="AD11880" s="1">
        <v>-0.52781168106256704</v>
      </c>
      <c r="AE11880" s="1">
        <v>4.9661957867871349</v>
      </c>
      <c r="AF11880" s="1">
        <v>4.9661957867871349</v>
      </c>
      <c r="AG11880" s="1">
        <v>-3.2829228197469926</v>
      </c>
      <c r="AH11880" s="5">
        <v>0.23742626846311604</v>
      </c>
    </row>
    <row r="11881" spans="1:34" x14ac:dyDescent="0.2">
      <c r="A11881" s="6">
        <v>2012</v>
      </c>
      <c r="B11881" t="s">
        <v>1904</v>
      </c>
      <c r="C11881" t="s">
        <v>190</v>
      </c>
      <c r="D11881" t="s">
        <v>1008</v>
      </c>
      <c r="E11881" s="1" t="s">
        <v>1892</v>
      </c>
      <c r="F11881" s="18">
        <v>-9.5527090154260159E-3</v>
      </c>
      <c r="G11881" s="18">
        <v>-5.2861534982281237E-2</v>
      </c>
      <c r="H11881" s="1">
        <v>-22367935.635472447</v>
      </c>
      <c r="I11881" s="1">
        <v>-21352023.472614586</v>
      </c>
      <c r="J11881" s="1">
        <v>-4813.724365575611</v>
      </c>
      <c r="K11881" s="1">
        <v>-268778.58807364019</v>
      </c>
      <c r="L11881" s="1">
        <v>-62023.564437457404</v>
      </c>
      <c r="M11881" s="1">
        <v>-860.32156218997295</v>
      </c>
      <c r="N11881" s="1">
        <v>-2666.5589022860454</v>
      </c>
      <c r="O11881" s="1">
        <v>-676294.87498689129</v>
      </c>
      <c r="P11881" s="1">
        <v>-474.53052982014452</v>
      </c>
      <c r="Q11881" s="1">
        <v>-8900431.7172872331</v>
      </c>
      <c r="R11881" s="1">
        <v>-5140811.1444453448</v>
      </c>
      <c r="S11881" s="1">
        <v>-5133376.9916428896</v>
      </c>
      <c r="T11881" s="1">
        <v>-67194.647018410047</v>
      </c>
      <c r="U11881" s="1">
        <v>-67194.647018410047</v>
      </c>
      <c r="V11881" s="1">
        <v>-827235.71469587588</v>
      </c>
      <c r="W11881" s="1">
        <v>-1548600.8353232667</v>
      </c>
      <c r="X11881" s="1">
        <v>-422.61173013613006</v>
      </c>
      <c r="Y11881" s="1">
        <v>-676294.87498689129</v>
      </c>
      <c r="Z11881" s="1">
        <v>-2666.5589022860454</v>
      </c>
      <c r="AA11881" s="1">
        <v>-30.766608955122347</v>
      </c>
      <c r="AB11881" s="1">
        <v>-71.643706191087432</v>
      </c>
      <c r="AC11881" s="1">
        <v>-2263.106768306598</v>
      </c>
      <c r="AD11881" s="1">
        <v>-36.671630634165453</v>
      </c>
      <c r="AE11881" s="1">
        <v>-237.26526491007226</v>
      </c>
      <c r="AF11881" s="1">
        <v>-237.26526491007226</v>
      </c>
      <c r="AG11881" s="1">
        <v>-829.17317779526149</v>
      </c>
      <c r="AH11881" s="5">
        <v>0.14948469567790368</v>
      </c>
    </row>
    <row r="11882" spans="1:34" x14ac:dyDescent="0.2">
      <c r="A11882" s="4">
        <v>2012</v>
      </c>
      <c r="B11882" t="s">
        <v>1901</v>
      </c>
      <c r="C11882" t="s">
        <v>130</v>
      </c>
      <c r="D11882" t="s">
        <v>1008</v>
      </c>
      <c r="E11882" s="1" t="s">
        <v>1892</v>
      </c>
      <c r="F11882" s="18">
        <v>-9.3734410320577329E-3</v>
      </c>
      <c r="G11882" s="18">
        <v>-5.7769733829916417E-2</v>
      </c>
      <c r="H11882" s="1">
        <v>-6721766.1669383645</v>
      </c>
      <c r="I11882" s="1">
        <v>-6369481.9164705472</v>
      </c>
      <c r="J11882" s="1">
        <v>-1537.9335465525151</v>
      </c>
      <c r="K11882" s="1">
        <v>-84913.225662151119</v>
      </c>
      <c r="L11882" s="1">
        <v>-19795.409652344988</v>
      </c>
      <c r="M11882" s="1">
        <v>-274.19312582503045</v>
      </c>
      <c r="N11882" s="1">
        <v>-1010.8922124849024</v>
      </c>
      <c r="O11882" s="1">
        <v>-245010.63810882327</v>
      </c>
      <c r="P11882" s="1">
        <v>258.04184036611218</v>
      </c>
      <c r="Q11882" s="1">
        <v>-2843383.4847919056</v>
      </c>
      <c r="R11882" s="1">
        <v>-1703964.0137582757</v>
      </c>
      <c r="S11882" s="1">
        <v>-1702634.7809151108</v>
      </c>
      <c r="T11882" s="1">
        <v>-21228.30641553778</v>
      </c>
      <c r="U11882" s="1">
        <v>-21228.30641553778</v>
      </c>
      <c r="V11882" s="1">
        <v>-275319.28031202388</v>
      </c>
      <c r="W11882" s="1">
        <v>93027.888288652714</v>
      </c>
      <c r="X11882" s="1">
        <v>-230.68482156194864</v>
      </c>
      <c r="Y11882" s="1">
        <v>-245010.63810882327</v>
      </c>
      <c r="Z11882" s="1">
        <v>-1010.8922124849024</v>
      </c>
      <c r="AA11882" s="1">
        <v>-7.992504251694041</v>
      </c>
      <c r="AB11882" s="1">
        <v>-2.901165963510083</v>
      </c>
      <c r="AC11882" s="1">
        <v>-755.18769932552652</v>
      </c>
      <c r="AD11882" s="1">
        <v>-9.5265020655233066</v>
      </c>
      <c r="AE11882" s="1">
        <v>129.02092018305609</v>
      </c>
      <c r="AF11882" s="1">
        <v>129.02092018305609</v>
      </c>
      <c r="AG11882" s="1">
        <v>-266.10144451327886</v>
      </c>
      <c r="AH11882" s="5">
        <v>4.6737349167545753E-2</v>
      </c>
    </row>
    <row r="11883" spans="1:34" x14ac:dyDescent="0.2">
      <c r="A11883" s="4">
        <v>2012</v>
      </c>
      <c r="B11883" t="s">
        <v>2683</v>
      </c>
      <c r="C11883" t="s">
        <v>190</v>
      </c>
      <c r="D11883" t="s">
        <v>1897</v>
      </c>
      <c r="E11883" s="1" t="s">
        <v>1892</v>
      </c>
      <c r="F11883" s="18">
        <v>-8.5762592363778367E-3</v>
      </c>
      <c r="G11883" s="18">
        <v>-2.6549957991045967E-2</v>
      </c>
      <c r="H11883" s="1">
        <v>-148069115.71606335</v>
      </c>
      <c r="I11883" s="1">
        <v>-137400432.59347838</v>
      </c>
      <c r="J11883" s="1">
        <v>-30911.412467787781</v>
      </c>
      <c r="K11883" s="1">
        <v>-1715332.5001685445</v>
      </c>
      <c r="L11883" s="1">
        <v>-394849.14643757534</v>
      </c>
      <c r="M11883" s="1">
        <v>-5509.5490827690483</v>
      </c>
      <c r="N11883" s="1">
        <v>-19661.579723995856</v>
      </c>
      <c r="O11883" s="1">
        <v>-8498920.0358667001</v>
      </c>
      <c r="P11883" s="1">
        <v>-3498.8988375730682</v>
      </c>
      <c r="Q11883" s="1">
        <v>-56657963.164629556</v>
      </c>
      <c r="R11883" s="1">
        <v>-32691192.254491199</v>
      </c>
      <c r="S11883" s="1">
        <v>-32638668.372028548</v>
      </c>
      <c r="T11883" s="1">
        <v>-428833.12504213612</v>
      </c>
      <c r="U11883" s="1">
        <v>-428833.12504213612</v>
      </c>
      <c r="V11883" s="1">
        <v>-5259289.4703416387</v>
      </c>
      <c r="W11883" s="1">
        <v>-11418438.481989622</v>
      </c>
      <c r="X11883" s="1">
        <v>-3116.081260100364</v>
      </c>
      <c r="Y11883" s="1">
        <v>-8498920.0358667001</v>
      </c>
      <c r="Z11883" s="1">
        <v>-19661.579723995856</v>
      </c>
      <c r="AA11883" s="1">
        <v>-226.85421810466809</v>
      </c>
      <c r="AB11883" s="1">
        <v>-528.25701310816032</v>
      </c>
      <c r="AC11883" s="1">
        <v>-14395.741445508682</v>
      </c>
      <c r="AD11883" s="1">
        <v>-270.39424807171497</v>
      </c>
      <c r="AE11883" s="1">
        <v>-1749.4494187865341</v>
      </c>
      <c r="AF11883" s="1">
        <v>-1749.4494187865341</v>
      </c>
      <c r="AG11883" s="1">
        <v>-5279.8798853156359</v>
      </c>
      <c r="AH11883" s="5">
        <v>0.16495824581379065</v>
      </c>
    </row>
    <row r="11884" spans="1:34" x14ac:dyDescent="0.2">
      <c r="A11884" s="6">
        <v>2012</v>
      </c>
      <c r="B11884" t="s">
        <v>2588</v>
      </c>
      <c r="C11884" t="s">
        <v>190</v>
      </c>
      <c r="D11884" t="s">
        <v>1008</v>
      </c>
      <c r="E11884" s="1" t="s">
        <v>1892</v>
      </c>
      <c r="F11884" s="18">
        <v>-7.4357671015979577E-3</v>
      </c>
      <c r="G11884" s="18">
        <v>-7.8687677929045324E-2</v>
      </c>
      <c r="H11884" s="1">
        <v>-15728171.752135508</v>
      </c>
      <c r="I11884" s="1">
        <v>-15075153.28741158</v>
      </c>
      <c r="J11884" s="1">
        <v>-3384.975195793862</v>
      </c>
      <c r="K11884" s="1">
        <v>-186767.13664553748</v>
      </c>
      <c r="L11884" s="1">
        <v>-42891.971892312395</v>
      </c>
      <c r="M11884" s="1">
        <v>-601.81337748847034</v>
      </c>
      <c r="N11884" s="1">
        <v>-2408.819677966676</v>
      </c>
      <c r="O11884" s="1">
        <v>-416535.08368253784</v>
      </c>
      <c r="P11884" s="1">
        <v>-428.66425228663468</v>
      </c>
      <c r="Q11884" s="1">
        <v>-6154357.9244282991</v>
      </c>
      <c r="R11884" s="1">
        <v>-3547564.4882305185</v>
      </c>
      <c r="S11884" s="1">
        <v>-3541330.6283939923</v>
      </c>
      <c r="T11884" s="1">
        <v>-46691.78416138437</v>
      </c>
      <c r="U11884" s="1">
        <v>-46691.78416138437</v>
      </c>
      <c r="V11884" s="1">
        <v>-570599.77524206485</v>
      </c>
      <c r="W11884" s="1">
        <v>-1398919.0946595341</v>
      </c>
      <c r="X11884" s="1">
        <v>-381.76372208343997</v>
      </c>
      <c r="Y11884" s="1">
        <v>-416535.08368253784</v>
      </c>
      <c r="Z11884" s="1">
        <v>-2408.819677966676</v>
      </c>
      <c r="AA11884" s="1">
        <v>-27.792828057114654</v>
      </c>
      <c r="AB11884" s="1">
        <v>-64.718903875554389</v>
      </c>
      <c r="AC11884" s="1">
        <v>-1562.6270233115652</v>
      </c>
      <c r="AD11884" s="1">
        <v>-33.127093280772193</v>
      </c>
      <c r="AE11884" s="1">
        <v>-214.33212614331734</v>
      </c>
      <c r="AF11884" s="1">
        <v>-214.33212614331734</v>
      </c>
      <c r="AG11884" s="1">
        <v>-573.67567492261787</v>
      </c>
      <c r="AH11884" s="5">
        <v>0.18764501480260637</v>
      </c>
    </row>
    <row r="11885" spans="1:34" x14ac:dyDescent="0.2">
      <c r="A11885" s="6">
        <v>2012</v>
      </c>
      <c r="B11885" t="s">
        <v>2589</v>
      </c>
      <c r="C11885" t="s">
        <v>190</v>
      </c>
      <c r="D11885" t="s">
        <v>1008</v>
      </c>
      <c r="E11885" s="1" t="s">
        <v>1892</v>
      </c>
      <c r="F11885" s="18">
        <v>-7.0807972658348678E-3</v>
      </c>
      <c r="G11885" s="18">
        <v>-2.5156763132907826E-2</v>
      </c>
      <c r="H11885" s="1">
        <v>-13054448.151981061</v>
      </c>
      <c r="I11885" s="1">
        <v>-12790343.939569002</v>
      </c>
      <c r="J11885" s="1">
        <v>-2870.4952899805812</v>
      </c>
      <c r="K11885" s="1">
        <v>-158142.34726994493</v>
      </c>
      <c r="L11885" s="1">
        <v>-36295.883398489328</v>
      </c>
      <c r="M11885" s="1">
        <v>-510.00775569223384</v>
      </c>
      <c r="N11885" s="1">
        <v>-2099.559484733707</v>
      </c>
      <c r="O11885" s="1">
        <v>-63812.289711232879</v>
      </c>
      <c r="P11885" s="1">
        <v>-373.62950198679732</v>
      </c>
      <c r="Q11885" s="1">
        <v>-5207844.562044899</v>
      </c>
      <c r="R11885" s="1">
        <v>-3001191.2305000033</v>
      </c>
      <c r="S11885" s="1">
        <v>-2995797.6620041262</v>
      </c>
      <c r="T11885" s="1">
        <v>-39535.586817486233</v>
      </c>
      <c r="U11885" s="1">
        <v>-39535.586817486233</v>
      </c>
      <c r="V11885" s="1">
        <v>-482691.63021968759</v>
      </c>
      <c r="W11885" s="1">
        <v>-1219316.6140384495</v>
      </c>
      <c r="X11885" s="1">
        <v>-332.75037187678515</v>
      </c>
      <c r="Y11885" s="1">
        <v>-63812.289711232879</v>
      </c>
      <c r="Z11885" s="1">
        <v>-2099.559484733707</v>
      </c>
      <c r="AA11885" s="1">
        <v>-24.224601072731446</v>
      </c>
      <c r="AB11885" s="1">
        <v>-56.409863185852423</v>
      </c>
      <c r="AC11885" s="1">
        <v>-1322.0594293851182</v>
      </c>
      <c r="AD11885" s="1">
        <v>-28.874018065982316</v>
      </c>
      <c r="AE11885" s="1">
        <v>-186.81475099339866</v>
      </c>
      <c r="AF11885" s="1">
        <v>-186.81475099339866</v>
      </c>
      <c r="AG11885" s="1">
        <v>-485.48255737991377</v>
      </c>
      <c r="AH11885" s="5">
        <v>0.19603641686371459</v>
      </c>
    </row>
    <row r="11886" spans="1:34" x14ac:dyDescent="0.2">
      <c r="A11886" s="6">
        <v>2012</v>
      </c>
      <c r="B11886" t="s">
        <v>1902</v>
      </c>
      <c r="C11886" t="s">
        <v>691</v>
      </c>
      <c r="D11886" t="s">
        <v>1897</v>
      </c>
      <c r="E11886" s="1" t="s">
        <v>1892</v>
      </c>
      <c r="F11886" s="18">
        <v>-6.8812549736356936E-3</v>
      </c>
      <c r="G11886" s="18" t="s">
        <v>128</v>
      </c>
      <c r="H11886" s="1">
        <v>-1243496.3863518313</v>
      </c>
      <c r="I11886" s="1">
        <v>-1217071.0844901863</v>
      </c>
      <c r="J11886" s="1">
        <v>-266.40980974444346</v>
      </c>
      <c r="K11886" s="1">
        <v>-16019.850605190932</v>
      </c>
      <c r="L11886" s="1">
        <v>-3622.0658622227843</v>
      </c>
      <c r="M11886" s="1">
        <v>-48.987027522986935</v>
      </c>
      <c r="N11886" s="1">
        <v>-78.963458962332155</v>
      </c>
      <c r="O11886" s="1">
        <v>-6368.8649862764687</v>
      </c>
      <c r="P11886" s="1">
        <v>-20.160111724558014</v>
      </c>
      <c r="Q11886" s="1">
        <v>-519678.49881655263</v>
      </c>
      <c r="R11886" s="1">
        <v>-295651.28167187236</v>
      </c>
      <c r="S11886" s="1">
        <v>-294803.60957623698</v>
      </c>
      <c r="T11886" s="1">
        <v>-4004.9626512977329</v>
      </c>
      <c r="U11886" s="1">
        <v>-4004.9626512977329</v>
      </c>
      <c r="V11886" s="1">
        <v>-47452.970055177997</v>
      </c>
      <c r="W11886" s="1">
        <v>-71233.419636716149</v>
      </c>
      <c r="X11886" s="1">
        <v>-17.505723058899598</v>
      </c>
      <c r="Y11886" s="1">
        <v>-6368.8649862764687</v>
      </c>
      <c r="Z11886" s="1">
        <v>-78.963458962332155</v>
      </c>
      <c r="AA11886" s="1">
        <v>-0.44989138787392835</v>
      </c>
      <c r="AB11886" s="1">
        <v>-2.0098394768751162</v>
      </c>
      <c r="AC11886" s="1">
        <v>-129.65948940736766</v>
      </c>
      <c r="AD11886" s="1">
        <v>-0.53623884340552141</v>
      </c>
      <c r="AE11886" s="1">
        <v>-10.080055862279007</v>
      </c>
      <c r="AF11886" s="1">
        <v>-10.080055862279007</v>
      </c>
      <c r="AG11886" s="1">
        <v>-48.531553541248883</v>
      </c>
      <c r="AH11886" s="5">
        <v>9.1715104141594214E-2</v>
      </c>
    </row>
    <row r="11887" spans="1:34" x14ac:dyDescent="0.2">
      <c r="A11887" s="6">
        <v>2012</v>
      </c>
      <c r="B11887" t="s">
        <v>2788</v>
      </c>
      <c r="C11887" t="s">
        <v>190</v>
      </c>
      <c r="D11887" t="s">
        <v>1008</v>
      </c>
      <c r="E11887" s="1" t="s">
        <v>1892</v>
      </c>
      <c r="F11887" s="18">
        <v>-6.6695759681516496E-3</v>
      </c>
      <c r="G11887" s="18">
        <v>-7.8161812285703985E-2</v>
      </c>
      <c r="H11887" s="1">
        <v>-32450908.577529438</v>
      </c>
      <c r="I11887" s="1">
        <v>-31797314.446898881</v>
      </c>
      <c r="J11887" s="1">
        <v>-7127.8289497923897</v>
      </c>
      <c r="K11887" s="1">
        <v>-391317.21763745433</v>
      </c>
      <c r="L11887" s="1">
        <v>-89684.353617930115</v>
      </c>
      <c r="M11887" s="1">
        <v>-1264.4808869754431</v>
      </c>
      <c r="N11887" s="1">
        <v>-5540.9019257247755</v>
      </c>
      <c r="O11887" s="1">
        <v>-157673.31009284305</v>
      </c>
      <c r="P11887" s="1">
        <v>-986.03751983183713</v>
      </c>
      <c r="Q11887" s="1">
        <v>-12867764.044729806</v>
      </c>
      <c r="R11887" s="1">
        <v>-7411008.0906977374</v>
      </c>
      <c r="S11887" s="1">
        <v>-7396997.8574665543</v>
      </c>
      <c r="T11887" s="1">
        <v>-97829.304409363584</v>
      </c>
      <c r="U11887" s="1">
        <v>-97829.304409363584</v>
      </c>
      <c r="V11887" s="1">
        <v>-1191775.5656676497</v>
      </c>
      <c r="W11887" s="1">
        <v>-3217872.0459786137</v>
      </c>
      <c r="X11887" s="1">
        <v>-878.15429366201579</v>
      </c>
      <c r="Y11887" s="1">
        <v>-157673.31009284305</v>
      </c>
      <c r="Z11887" s="1">
        <v>-5540.9019257247755</v>
      </c>
      <c r="AA11887" s="1">
        <v>-63.930619594155687</v>
      </c>
      <c r="AB11887" s="1">
        <v>-148.87004718325659</v>
      </c>
      <c r="AC11887" s="1">
        <v>-3265.201908581078</v>
      </c>
      <c r="AD11887" s="1">
        <v>-76.20079519942972</v>
      </c>
      <c r="AE11887" s="1">
        <v>-493.01875991591857</v>
      </c>
      <c r="AF11887" s="1">
        <v>-493.01875991591857</v>
      </c>
      <c r="AG11887" s="1">
        <v>-1199.7569677220897</v>
      </c>
      <c r="AH11887" s="5">
        <v>0.20674720154142037</v>
      </c>
    </row>
    <row r="11888" spans="1:34" x14ac:dyDescent="0.2">
      <c r="A11888" s="4">
        <v>2012</v>
      </c>
      <c r="B11888" t="s">
        <v>1907</v>
      </c>
      <c r="C11888" t="s">
        <v>190</v>
      </c>
      <c r="D11888" t="s">
        <v>1008</v>
      </c>
      <c r="E11888" s="1" t="s">
        <v>1892</v>
      </c>
      <c r="F11888" s="18">
        <v>-6.6693565995802747E-3</v>
      </c>
      <c r="G11888" s="18">
        <v>-3.85653014839136E-2</v>
      </c>
      <c r="H11888" s="1">
        <v>-45738447.559921525</v>
      </c>
      <c r="I11888" s="1">
        <v>-42459729.27580294</v>
      </c>
      <c r="J11888" s="1">
        <v>-9507.2954749947639</v>
      </c>
      <c r="K11888" s="1">
        <v>-520192.84559328109</v>
      </c>
      <c r="L11888" s="1">
        <v>-119055.74672607073</v>
      </c>
      <c r="M11888" s="1">
        <v>-1684.1179565811021</v>
      </c>
      <c r="N11888" s="1">
        <v>-7809.9689398878409</v>
      </c>
      <c r="O11888" s="1">
        <v>-2619078.477500285</v>
      </c>
      <c r="P11888" s="1">
        <v>-1389.8319274877567</v>
      </c>
      <c r="Q11888" s="1">
        <v>-17081380.442733034</v>
      </c>
      <c r="R11888" s="1">
        <v>-9832036.538304599</v>
      </c>
      <c r="S11888" s="1">
        <v>-9812558.6766906567</v>
      </c>
      <c r="T11888" s="1">
        <v>-130048.21139832027</v>
      </c>
      <c r="U11888" s="1">
        <v>-130048.21139832027</v>
      </c>
      <c r="V11888" s="1">
        <v>-1580896.6318903856</v>
      </c>
      <c r="W11888" s="1">
        <v>-4535629.9513168158</v>
      </c>
      <c r="X11888" s="1">
        <v>-1237.769202535088</v>
      </c>
      <c r="Y11888" s="1">
        <v>-2619078.477500285</v>
      </c>
      <c r="Z11888" s="1">
        <v>-7809.9689398878409</v>
      </c>
      <c r="AA11888" s="1">
        <v>-90.110989155042788</v>
      </c>
      <c r="AB11888" s="1">
        <v>-209.83414977676014</v>
      </c>
      <c r="AC11888" s="1">
        <v>-4332.608726854708</v>
      </c>
      <c r="AD11888" s="1">
        <v>-107.40595153639276</v>
      </c>
      <c r="AE11888" s="1">
        <v>-694.91596374387836</v>
      </c>
      <c r="AF11888" s="1">
        <v>-694.91596374387836</v>
      </c>
      <c r="AG11888" s="1">
        <v>-1592.888801867201</v>
      </c>
      <c r="AH11888" s="5">
        <v>0.20675322763176562</v>
      </c>
    </row>
    <row r="11889" spans="1:34" x14ac:dyDescent="0.2">
      <c r="A11889" s="6">
        <v>2012</v>
      </c>
      <c r="B11889" t="s">
        <v>2622</v>
      </c>
      <c r="C11889" t="s">
        <v>190</v>
      </c>
      <c r="D11889" t="s">
        <v>1897</v>
      </c>
      <c r="E11889" s="1" t="s">
        <v>1892</v>
      </c>
      <c r="F11889" s="18">
        <v>-6.0326366246869108E-3</v>
      </c>
      <c r="G11889" s="18">
        <v>-1.8102175772457214E-2</v>
      </c>
      <c r="H11889" s="1">
        <v>-33279039.940085344</v>
      </c>
      <c r="I11889" s="1">
        <v>-30062853.028975982</v>
      </c>
      <c r="J11889" s="1">
        <v>-6711.9402064812812</v>
      </c>
      <c r="K11889" s="1">
        <v>-364024.68213956477</v>
      </c>
      <c r="L11889" s="1">
        <v>-83010.216631841555</v>
      </c>
      <c r="M11889" s="1">
        <v>-1184.4017566781347</v>
      </c>
      <c r="N11889" s="1">
        <v>-6282.253376624567</v>
      </c>
      <c r="O11889" s="1">
        <v>-2753855.4514356111</v>
      </c>
      <c r="P11889" s="1">
        <v>-1117.96556255267</v>
      </c>
      <c r="Q11889" s="1">
        <v>-11908791.429632112</v>
      </c>
      <c r="R11889" s="1">
        <v>-6844116.7855134327</v>
      </c>
      <c r="S11889" s="1">
        <v>-6828916.8192233443</v>
      </c>
      <c r="T11889" s="1">
        <v>-91006.170534891193</v>
      </c>
      <c r="U11889" s="1">
        <v>-91006.170534891193</v>
      </c>
      <c r="V11889" s="1">
        <v>-1100084.2702682733</v>
      </c>
      <c r="W11889" s="1">
        <v>-3648410.9983142628</v>
      </c>
      <c r="X11889" s="1">
        <v>-995.6479740135336</v>
      </c>
      <c r="Y11889" s="1">
        <v>-2753855.4514356111</v>
      </c>
      <c r="Z11889" s="1">
        <v>-6282.253376624567</v>
      </c>
      <c r="AA11889" s="1">
        <v>-72.48429158264706</v>
      </c>
      <c r="AB11889" s="1">
        <v>-168.78828918686168</v>
      </c>
      <c r="AC11889" s="1">
        <v>-3017.2909398970542</v>
      </c>
      <c r="AD11889" s="1">
        <v>-86.396169677823082</v>
      </c>
      <c r="AE11889" s="1">
        <v>-558.982781276335</v>
      </c>
      <c r="AF11889" s="1">
        <v>-558.982781276335</v>
      </c>
      <c r="AG11889" s="1">
        <v>-1111.0180249809584</v>
      </c>
      <c r="AH11889" s="5">
        <v>0.22586106027565236</v>
      </c>
    </row>
    <row r="11890" spans="1:34" x14ac:dyDescent="0.2">
      <c r="A11890" s="6">
        <v>2012</v>
      </c>
      <c r="B11890" t="s">
        <v>1915</v>
      </c>
      <c r="C11890" t="s">
        <v>193</v>
      </c>
      <c r="D11890" t="s">
        <v>1916</v>
      </c>
      <c r="E11890" s="1" t="s">
        <v>1910</v>
      </c>
      <c r="F11890" s="18">
        <v>-5.0400874215101157E-2</v>
      </c>
      <c r="G11890" s="18">
        <v>-0.38963215628016656</v>
      </c>
      <c r="H11890" s="1">
        <v>-191886428.54377577</v>
      </c>
      <c r="I11890" s="1">
        <v>-186882297.95345384</v>
      </c>
      <c r="J11890" s="1">
        <v>-43523.330070990916</v>
      </c>
      <c r="K11890" s="1">
        <v>-2481096.015037342</v>
      </c>
      <c r="L11890" s="1">
        <v>-581551.49677394447</v>
      </c>
      <c r="M11890" s="1">
        <v>-7862.0529587828105</v>
      </c>
      <c r="N11890" s="1">
        <v>-5190.063502330554</v>
      </c>
      <c r="O11890" s="1">
        <v>-1887191.2196760904</v>
      </c>
      <c r="P11890" s="1">
        <v>2283.5876976024688</v>
      </c>
      <c r="Q11890" s="1">
        <v>-83500004.186331078</v>
      </c>
      <c r="R11890" s="1">
        <v>-49088413.855063289</v>
      </c>
      <c r="S11890" s="1">
        <v>-49066362.681622341</v>
      </c>
      <c r="T11890" s="1">
        <v>-620274.00375933549</v>
      </c>
      <c r="U11890" s="1">
        <v>-620274.00375933549</v>
      </c>
      <c r="V11890" s="1">
        <v>-7919066.8317434108</v>
      </c>
      <c r="W11890" s="1">
        <v>848742.15165367525</v>
      </c>
      <c r="X11890" s="1">
        <v>-1070.0817678678375</v>
      </c>
      <c r="Y11890" s="1">
        <v>-1887191.2196760904</v>
      </c>
      <c r="Z11890" s="1">
        <v>-5190.063502330554</v>
      </c>
      <c r="AA11890" s="1">
        <v>-96.73029543530491</v>
      </c>
      <c r="AB11890" s="1">
        <v>-32.72418476672572</v>
      </c>
      <c r="AC11890" s="1">
        <v>-21598.483362931591</v>
      </c>
      <c r="AD11890" s="1">
        <v>-115.29569834983774</v>
      </c>
      <c r="AE11890" s="1">
        <v>1141.7938488012344</v>
      </c>
      <c r="AF11890" s="1">
        <v>1141.7938488012344</v>
      </c>
      <c r="AG11890" s="1">
        <v>-7764.1223604114466</v>
      </c>
      <c r="AH11890" s="5">
        <v>2.081117577242415E-2</v>
      </c>
    </row>
    <row r="11891" spans="1:34" x14ac:dyDescent="0.2">
      <c r="A11891" s="6">
        <v>2012</v>
      </c>
      <c r="B11891" t="s">
        <v>1937</v>
      </c>
      <c r="C11891" t="s">
        <v>127</v>
      </c>
      <c r="D11891" t="s">
        <v>1935</v>
      </c>
      <c r="E11891" s="1" t="s">
        <v>1910</v>
      </c>
      <c r="F11891" s="18">
        <v>-3.8572740920625313E-2</v>
      </c>
      <c r="G11891" s="18" t="s">
        <v>128</v>
      </c>
      <c r="H11891" s="1">
        <v>-52868797.162860744</v>
      </c>
      <c r="I11891" s="1">
        <v>-51719858.567349918</v>
      </c>
      <c r="J11891" s="1">
        <v>-11821.779307897083</v>
      </c>
      <c r="K11891" s="1">
        <v>-687428.44424736768</v>
      </c>
      <c r="L11891" s="1">
        <v>-161109.64615082886</v>
      </c>
      <c r="M11891" s="1">
        <v>-2151.3417244999846</v>
      </c>
      <c r="N11891" s="1">
        <v>-3107.7591064173203</v>
      </c>
      <c r="O11891" s="1">
        <v>-283301.06116399867</v>
      </c>
      <c r="P11891" s="1">
        <v>-18.563809806180295</v>
      </c>
      <c r="Q11891" s="1">
        <v>-23127383.410253745</v>
      </c>
      <c r="R11891" s="1">
        <v>-13438835.062200751</v>
      </c>
      <c r="S11891" s="1">
        <v>-13432692.353091236</v>
      </c>
      <c r="T11891" s="1">
        <v>-171857.11106184192</v>
      </c>
      <c r="U11891" s="1">
        <v>-171857.11106184192</v>
      </c>
      <c r="V11891" s="1">
        <v>-2165537.2495597489</v>
      </c>
      <c r="W11891" s="1">
        <v>-65192.017682464982</v>
      </c>
      <c r="X11891" s="1">
        <v>-954.98441988692457</v>
      </c>
      <c r="Y11891" s="1">
        <v>-283301.06116399867</v>
      </c>
      <c r="Z11891" s="1">
        <v>-3107.7591064173203</v>
      </c>
      <c r="AA11891" s="1">
        <v>-0.76040385852790782</v>
      </c>
      <c r="AB11891" s="1">
        <v>-3.5038589032058018</v>
      </c>
      <c r="AC11891" s="1">
        <v>-5904.7369534265308</v>
      </c>
      <c r="AD11891" s="1">
        <v>-0.90634783551883813</v>
      </c>
      <c r="AE11891" s="1">
        <v>-9.2819049030901475</v>
      </c>
      <c r="AF11891" s="1">
        <v>-9.2819049030901475</v>
      </c>
      <c r="AG11891" s="1">
        <v>-2150.5718849731393</v>
      </c>
      <c r="AH11891" s="5">
        <v>2.524741014970727E-3</v>
      </c>
    </row>
    <row r="11892" spans="1:34" x14ac:dyDescent="0.2">
      <c r="A11892" s="6">
        <v>2012</v>
      </c>
      <c r="B11892" t="s">
        <v>1933</v>
      </c>
      <c r="C11892" t="s">
        <v>190</v>
      </c>
      <c r="D11892" t="s">
        <v>1916</v>
      </c>
      <c r="E11892" s="1" t="s">
        <v>1910</v>
      </c>
      <c r="F11892" s="18">
        <v>-3.2981954703461158E-2</v>
      </c>
      <c r="G11892" s="18">
        <v>-0.70137931659505859</v>
      </c>
      <c r="H11892" s="1">
        <v>-89097617.345703483</v>
      </c>
      <c r="I11892" s="1">
        <v>-87163749.169590101</v>
      </c>
      <c r="J11892" s="1">
        <v>-20230.927198482004</v>
      </c>
      <c r="K11892" s="1">
        <v>-1159436.267803424</v>
      </c>
      <c r="L11892" s="1">
        <v>-271795.8362584103</v>
      </c>
      <c r="M11892" s="1">
        <v>-3661.2199223769135</v>
      </c>
      <c r="N11892" s="1">
        <v>-1702.6760433463805</v>
      </c>
      <c r="O11892" s="1">
        <v>-477928.66524175444</v>
      </c>
      <c r="P11892" s="1">
        <v>887.41635441029621</v>
      </c>
      <c r="Q11892" s="1">
        <v>-39023486.319391713</v>
      </c>
      <c r="R11892" s="1">
        <v>-22890254.367798708</v>
      </c>
      <c r="S11892" s="1">
        <v>-22880094.551298298</v>
      </c>
      <c r="T11892" s="1">
        <v>-289859.06695085601</v>
      </c>
      <c r="U11892" s="1">
        <v>-289859.06695085601</v>
      </c>
      <c r="V11892" s="1">
        <v>-3691944.4178695101</v>
      </c>
      <c r="W11892" s="1">
        <v>460474.4039178266</v>
      </c>
      <c r="X11892" s="1">
        <v>-75.68334336176261</v>
      </c>
      <c r="Y11892" s="1">
        <v>-477928.66524175444</v>
      </c>
      <c r="Z11892" s="1">
        <v>-1702.6760433463805</v>
      </c>
      <c r="AA11892" s="1">
        <v>-32.25482085292159</v>
      </c>
      <c r="AB11892" s="1">
        <v>-4.6648686161387829</v>
      </c>
      <c r="AC11892" s="1">
        <v>-10070.421064234608</v>
      </c>
      <c r="AD11892" s="1">
        <v>-38.445474384741615</v>
      </c>
      <c r="AE11892" s="1">
        <v>443.7081772051481</v>
      </c>
      <c r="AF11892" s="1">
        <v>443.7081772051481</v>
      </c>
      <c r="AG11892" s="1">
        <v>-3628.5648592214375</v>
      </c>
      <c r="AH11892" s="5">
        <v>1.2836893843882133E-2</v>
      </c>
    </row>
    <row r="11893" spans="1:34" x14ac:dyDescent="0.2">
      <c r="A11893" s="6">
        <v>2012</v>
      </c>
      <c r="B11893" t="s">
        <v>1927</v>
      </c>
      <c r="C11893" t="s">
        <v>127</v>
      </c>
      <c r="D11893" t="s">
        <v>1909</v>
      </c>
      <c r="E11893" s="1" t="s">
        <v>1910</v>
      </c>
      <c r="F11893" s="18">
        <v>-3.233405079369954E-2</v>
      </c>
      <c r="G11893" s="18">
        <v>-0.36326912368538161</v>
      </c>
      <c r="H11893" s="1">
        <v>-108995214.25144279</v>
      </c>
      <c r="I11893" s="1">
        <v>-91623147.343706042</v>
      </c>
      <c r="J11893" s="1">
        <v>-20938.563809682779</v>
      </c>
      <c r="K11893" s="1">
        <v>-1217503.8259932897</v>
      </c>
      <c r="L11893" s="1">
        <v>-285302.51367919659</v>
      </c>
      <c r="M11893" s="1">
        <v>-3810.2663711571167</v>
      </c>
      <c r="N11893" s="1">
        <v>-7643.2089316848824</v>
      </c>
      <c r="O11893" s="1">
        <v>-15836822.873200404</v>
      </c>
      <c r="P11893" s="1">
        <v>-45.655751317310632</v>
      </c>
      <c r="Q11893" s="1">
        <v>-40955164.986323997</v>
      </c>
      <c r="R11893" s="1">
        <v>-23793442.012725897</v>
      </c>
      <c r="S11893" s="1">
        <v>-23782402.595082518</v>
      </c>
      <c r="T11893" s="1">
        <v>-304375.95649832243</v>
      </c>
      <c r="U11893" s="1">
        <v>-304375.95649832243</v>
      </c>
      <c r="V11893" s="1">
        <v>-3833984.1239085183</v>
      </c>
      <c r="W11893" s="1">
        <v>-160332.95849612897</v>
      </c>
      <c r="X11893" s="1">
        <v>-2348.6844371648326</v>
      </c>
      <c r="Y11893" s="1">
        <v>-15836822.873200404</v>
      </c>
      <c r="Z11893" s="1">
        <v>-7643.2089316848824</v>
      </c>
      <c r="AA11893" s="1">
        <v>-1.8701338695096748</v>
      </c>
      <c r="AB11893" s="1">
        <v>-8.6173750111602025</v>
      </c>
      <c r="AC11893" s="1">
        <v>-10454.149980527594</v>
      </c>
      <c r="AD11893" s="1">
        <v>-2.2290678377697297</v>
      </c>
      <c r="AE11893" s="1">
        <v>-22.827875658655316</v>
      </c>
      <c r="AF11893" s="1">
        <v>-22.827875658655316</v>
      </c>
      <c r="AG11893" s="1">
        <v>-3808.3730312468906</v>
      </c>
      <c r="AH11893" s="5">
        <v>3.0113392428347792E-3</v>
      </c>
    </row>
    <row r="11894" spans="1:34" x14ac:dyDescent="0.2">
      <c r="A11894" s="6">
        <v>2012</v>
      </c>
      <c r="B11894" t="s">
        <v>1934</v>
      </c>
      <c r="C11894" t="s">
        <v>127</v>
      </c>
      <c r="D11894" t="s">
        <v>1935</v>
      </c>
      <c r="E11894" s="1" t="s">
        <v>1910</v>
      </c>
      <c r="F11894" s="18">
        <v>-3.2288251847863297E-2</v>
      </c>
      <c r="G11894" s="18">
        <v>-0.26002466029893645</v>
      </c>
      <c r="H11894" s="1">
        <v>-44773614.5244385</v>
      </c>
      <c r="I11894" s="1">
        <v>-43800235.209827445</v>
      </c>
      <c r="J11894" s="1">
        <v>-10010.596068553919</v>
      </c>
      <c r="K11894" s="1">
        <v>-582095.12126948975</v>
      </c>
      <c r="L11894" s="1">
        <v>-136413.87395184021</v>
      </c>
      <c r="M11894" s="1">
        <v>-1821.7023379336374</v>
      </c>
      <c r="N11894" s="1">
        <v>-3144.1701630903744</v>
      </c>
      <c r="O11894" s="1">
        <v>-239875.06951343865</v>
      </c>
      <c r="P11894" s="1">
        <v>-18.781306693093089</v>
      </c>
      <c r="Q11894" s="1">
        <v>-19582248.580958072</v>
      </c>
      <c r="R11894" s="1">
        <v>-11377695.748382876</v>
      </c>
      <c r="S11894" s="1">
        <v>-11372455.91485519</v>
      </c>
      <c r="T11894" s="1">
        <v>-145523.78031737244</v>
      </c>
      <c r="U11894" s="1">
        <v>-145523.78031737244</v>
      </c>
      <c r="V11894" s="1">
        <v>-1833381.4786011872</v>
      </c>
      <c r="W11894" s="1">
        <v>-65955.818919686179</v>
      </c>
      <c r="X11894" s="1">
        <v>-966.17318666186043</v>
      </c>
      <c r="Y11894" s="1">
        <v>-239875.06951343865</v>
      </c>
      <c r="Z11894" s="1">
        <v>-3144.1701630903744</v>
      </c>
      <c r="AA11894" s="1">
        <v>-0.76931288494829431</v>
      </c>
      <c r="AB11894" s="1">
        <v>-3.5449107353235387</v>
      </c>
      <c r="AC11894" s="1">
        <v>-4999.0732476248058</v>
      </c>
      <c r="AD11894" s="1">
        <v>-0.91696676744841765</v>
      </c>
      <c r="AE11894" s="1">
        <v>-9.3906533465465447</v>
      </c>
      <c r="AF11894" s="1">
        <v>-9.3906533465465447</v>
      </c>
      <c r="AG11894" s="1">
        <v>-1820.9234788304086</v>
      </c>
      <c r="AH11894" s="5">
        <v>3.0156059254920066E-3</v>
      </c>
    </row>
    <row r="11895" spans="1:34" x14ac:dyDescent="0.2">
      <c r="A11895" s="6">
        <v>2012</v>
      </c>
      <c r="B11895" t="s">
        <v>1930</v>
      </c>
      <c r="C11895" t="s">
        <v>133</v>
      </c>
      <c r="D11895" t="s">
        <v>1931</v>
      </c>
      <c r="E11895" s="1" t="s">
        <v>1910</v>
      </c>
      <c r="F11895" s="18">
        <v>-3.0904041467530841E-2</v>
      </c>
      <c r="G11895" s="18">
        <v>-0.53119465180058933</v>
      </c>
      <c r="H11895" s="1">
        <v>-1863474187.1877697</v>
      </c>
      <c r="I11895" s="1">
        <v>-1520614634.2044699</v>
      </c>
      <c r="J11895" s="1">
        <v>-356267.78007181193</v>
      </c>
      <c r="K11895" s="1">
        <v>-20323555.216713116</v>
      </c>
      <c r="L11895" s="1">
        <v>-4695500.2499692226</v>
      </c>
      <c r="M11895" s="1">
        <v>-64046.356338352838</v>
      </c>
      <c r="N11895" s="1">
        <v>-65547.389593086686</v>
      </c>
      <c r="O11895" s="1">
        <v>-317384425.84247571</v>
      </c>
      <c r="P11895" s="1">
        <v>29789.851862036307</v>
      </c>
      <c r="Q11895" s="1">
        <v>-674239181.74411368</v>
      </c>
      <c r="R11895" s="1">
        <v>-397933691.51610881</v>
      </c>
      <c r="S11895" s="1">
        <v>-397380998.55713558</v>
      </c>
      <c r="T11895" s="1">
        <v>-5080888.8041782789</v>
      </c>
      <c r="U11895" s="1">
        <v>-5080888.8041782789</v>
      </c>
      <c r="V11895" s="1">
        <v>-64173737.149476759</v>
      </c>
      <c r="W11895" s="1">
        <v>-1907977.2116114891</v>
      </c>
      <c r="X11895" s="1">
        <v>-14685.987984507421</v>
      </c>
      <c r="Y11895" s="1">
        <v>-317384425.84247571</v>
      </c>
      <c r="Z11895" s="1">
        <v>-65547.389593086686</v>
      </c>
      <c r="AA11895" s="1">
        <v>-1180.3781356292814</v>
      </c>
      <c r="AB11895" s="1">
        <v>-452.42719860644422</v>
      </c>
      <c r="AC11895" s="1">
        <v>-176062.9686756726</v>
      </c>
      <c r="AD11895" s="1">
        <v>-1406.927590284047</v>
      </c>
      <c r="AE11895" s="1">
        <v>14894.925931018153</v>
      </c>
      <c r="AF11895" s="1">
        <v>14894.925931018153</v>
      </c>
      <c r="AG11895" s="1">
        <v>-62851.331174763189</v>
      </c>
      <c r="AH11895" s="5">
        <v>3.8689829132245342E-2</v>
      </c>
    </row>
    <row r="11896" spans="1:34" x14ac:dyDescent="0.2">
      <c r="A11896" s="6">
        <v>2012</v>
      </c>
      <c r="B11896" t="s">
        <v>1922</v>
      </c>
      <c r="C11896" t="s">
        <v>127</v>
      </c>
      <c r="D11896" t="s">
        <v>1916</v>
      </c>
      <c r="E11896" s="1" t="s">
        <v>1910</v>
      </c>
      <c r="F11896" s="18">
        <v>-2.9071678773268626E-2</v>
      </c>
      <c r="G11896" s="18">
        <v>-1.5915212450423861</v>
      </c>
      <c r="H11896" s="1">
        <v>-189563731.85604805</v>
      </c>
      <c r="I11896" s="1">
        <v>-185441564.95356596</v>
      </c>
      <c r="J11896" s="1">
        <v>-42380.105900731316</v>
      </c>
      <c r="K11896" s="1">
        <v>-2464273.1179140015</v>
      </c>
      <c r="L11896" s="1">
        <v>-577475.29465124942</v>
      </c>
      <c r="M11896" s="1">
        <v>-7712.1124189048178</v>
      </c>
      <c r="N11896" s="1">
        <v>-14784.735414438206</v>
      </c>
      <c r="O11896" s="1">
        <v>-1015453.2214173941</v>
      </c>
      <c r="P11896" s="1">
        <v>-88.314765356679345</v>
      </c>
      <c r="Q11896" s="1">
        <v>-82896613.236877024</v>
      </c>
      <c r="R11896" s="1">
        <v>-48161397.662393145</v>
      </c>
      <c r="S11896" s="1">
        <v>-48139104.760348909</v>
      </c>
      <c r="T11896" s="1">
        <v>-616068.27947850036</v>
      </c>
      <c r="U11896" s="1">
        <v>-616068.27947850036</v>
      </c>
      <c r="V11896" s="1">
        <v>-7760574.2936921986</v>
      </c>
      <c r="W11896" s="1">
        <v>-310142.0346829138</v>
      </c>
      <c r="X11896" s="1">
        <v>-4543.2066931390291</v>
      </c>
      <c r="Y11896" s="1">
        <v>-1015453.2214173941</v>
      </c>
      <c r="Z11896" s="1">
        <v>-14784.735414438206</v>
      </c>
      <c r="AA11896" s="1">
        <v>-3.6175165035276562</v>
      </c>
      <c r="AB11896" s="1">
        <v>-16.669125578765197</v>
      </c>
      <c r="AC11896" s="1">
        <v>-21160.782326038836</v>
      </c>
      <c r="AD11896" s="1">
        <v>-4.3118248495915976</v>
      </c>
      <c r="AE11896" s="1">
        <v>-44.157382678339673</v>
      </c>
      <c r="AF11896" s="1">
        <v>-44.157382678339673</v>
      </c>
      <c r="AG11896" s="1">
        <v>-7708.4500135103708</v>
      </c>
      <c r="AH11896" s="5">
        <v>3.3488515837089118E-3</v>
      </c>
    </row>
    <row r="11897" spans="1:34" x14ac:dyDescent="0.2">
      <c r="A11897" s="6">
        <v>2012</v>
      </c>
      <c r="B11897" t="s">
        <v>1923</v>
      </c>
      <c r="C11897" t="s">
        <v>127</v>
      </c>
      <c r="D11897" t="s">
        <v>1924</v>
      </c>
      <c r="E11897" s="1" t="s">
        <v>1910</v>
      </c>
      <c r="F11897" s="18">
        <v>-2.7133667378276327E-2</v>
      </c>
      <c r="G11897" s="18">
        <v>-0.11612014322158731</v>
      </c>
      <c r="H11897" s="1">
        <v>-15531877.913626563</v>
      </c>
      <c r="I11897" s="1">
        <v>-15194067.213900486</v>
      </c>
      <c r="J11897" s="1">
        <v>-3472.2303815618338</v>
      </c>
      <c r="K11897" s="1">
        <v>-201897.13568380527</v>
      </c>
      <c r="L11897" s="1">
        <v>-47310.809131642571</v>
      </c>
      <c r="M11897" s="1">
        <v>-631.8520907754496</v>
      </c>
      <c r="N11897" s="1">
        <v>-1297.9079409828339</v>
      </c>
      <c r="O11897" s="1">
        <v>-83193.011606767745</v>
      </c>
      <c r="P11897" s="1">
        <v>-7.7528905353647373</v>
      </c>
      <c r="Q11897" s="1">
        <v>-6791462.3347190367</v>
      </c>
      <c r="R11897" s="1">
        <v>-3945521.9214168456</v>
      </c>
      <c r="S11897" s="1">
        <v>-3943688.9903848264</v>
      </c>
      <c r="T11897" s="1">
        <v>-50474.283920951319</v>
      </c>
      <c r="U11897" s="1">
        <v>-50474.283920951319</v>
      </c>
      <c r="V11897" s="1">
        <v>-635764.90998347988</v>
      </c>
      <c r="W11897" s="1">
        <v>-27226.446626459492</v>
      </c>
      <c r="X11897" s="1">
        <v>-398.834600637699</v>
      </c>
      <c r="Y11897" s="1">
        <v>-83193.011606767745</v>
      </c>
      <c r="Z11897" s="1">
        <v>-1297.9079409828339</v>
      </c>
      <c r="AA11897" s="1">
        <v>-0.31757101259856463</v>
      </c>
      <c r="AB11897" s="1">
        <v>-1.463332947899191</v>
      </c>
      <c r="AC11897" s="1">
        <v>-1733.5456097443698</v>
      </c>
      <c r="AD11897" s="1">
        <v>-0.37852227689829776</v>
      </c>
      <c r="AE11897" s="1">
        <v>-3.8764452676823686</v>
      </c>
      <c r="AF11897" s="1">
        <v>-3.8764452676823686</v>
      </c>
      <c r="AG11897" s="1">
        <v>-631.53057910065081</v>
      </c>
      <c r="AH11897" s="5">
        <v>3.587727440705893E-3</v>
      </c>
    </row>
    <row r="11898" spans="1:34" x14ac:dyDescent="0.2">
      <c r="A11898" s="6">
        <v>2012</v>
      </c>
      <c r="B11898" t="s">
        <v>2746</v>
      </c>
      <c r="C11898" t="s">
        <v>190</v>
      </c>
      <c r="D11898" t="s">
        <v>1931</v>
      </c>
      <c r="E11898" s="1" t="s">
        <v>1910</v>
      </c>
      <c r="F11898" s="18">
        <v>-2.4521863415446259E-2</v>
      </c>
      <c r="G11898" s="18">
        <v>-0.44368974966043756</v>
      </c>
      <c r="H11898" s="1">
        <v>-132420980.54515623</v>
      </c>
      <c r="I11898" s="1">
        <v>-129546092.84203611</v>
      </c>
      <c r="J11898" s="1">
        <v>-30220.635481220237</v>
      </c>
      <c r="K11898" s="1">
        <v>-1723294.8314893809</v>
      </c>
      <c r="L11898" s="1">
        <v>-403960.10921121953</v>
      </c>
      <c r="M11898" s="1">
        <v>-5458.551209321321</v>
      </c>
      <c r="N11898" s="1">
        <v>-3403.6559688456978</v>
      </c>
      <c r="O11898" s="1">
        <v>-710323.86847064912</v>
      </c>
      <c r="P11898" s="1">
        <v>1773.9487105272162</v>
      </c>
      <c r="Q11898" s="1">
        <v>-58002551.402011707</v>
      </c>
      <c r="R11898" s="1">
        <v>-34126947.980880357</v>
      </c>
      <c r="S11898" s="1">
        <v>-34111749.001519486</v>
      </c>
      <c r="T11898" s="1">
        <v>-430823.70787234523</v>
      </c>
      <c r="U11898" s="1">
        <v>-430823.70787234523</v>
      </c>
      <c r="V11898" s="1">
        <v>-5505905.7786120437</v>
      </c>
      <c r="W11898" s="1">
        <v>920490.10704071738</v>
      </c>
      <c r="X11898" s="1">
        <v>-151.29129488965117</v>
      </c>
      <c r="Y11898" s="1">
        <v>-710323.86847064912</v>
      </c>
      <c r="Z11898" s="1">
        <v>-3403.6559688456978</v>
      </c>
      <c r="AA11898" s="1">
        <v>-64.477511120864179</v>
      </c>
      <c r="AB11898" s="1">
        <v>-9.325090331333044</v>
      </c>
      <c r="AC11898" s="1">
        <v>-15020.277539642029</v>
      </c>
      <c r="AD11898" s="1">
        <v>-76.852651375508856</v>
      </c>
      <c r="AE11898" s="1">
        <v>886.97435526360812</v>
      </c>
      <c r="AF11898" s="1">
        <v>886.97435526360812</v>
      </c>
      <c r="AG11898" s="1">
        <v>-5393.2736122960378</v>
      </c>
      <c r="AH11898" s="5">
        <v>1.7131915924138163E-2</v>
      </c>
    </row>
    <row r="11899" spans="1:34" x14ac:dyDescent="0.2">
      <c r="A11899" s="6">
        <v>2012</v>
      </c>
      <c r="B11899" t="s">
        <v>1942</v>
      </c>
      <c r="C11899" t="s">
        <v>185</v>
      </c>
      <c r="D11899" t="s">
        <v>1916</v>
      </c>
      <c r="E11899" s="1" t="s">
        <v>1910</v>
      </c>
      <c r="F11899" s="18">
        <v>-2.3538142012921443E-2</v>
      </c>
      <c r="G11899" s="18">
        <v>-0.56171160145173471</v>
      </c>
      <c r="H11899" s="1">
        <v>-168684484.4448275</v>
      </c>
      <c r="I11899" s="1">
        <v>-165037494.74348533</v>
      </c>
      <c r="J11899" s="1">
        <v>-39641.749570810491</v>
      </c>
      <c r="K11899" s="1">
        <v>-2182033.0697353622</v>
      </c>
      <c r="L11899" s="1">
        <v>-508671.31062018167</v>
      </c>
      <c r="M11899" s="1">
        <v>-7076.5690786700998</v>
      </c>
      <c r="N11899" s="1">
        <v>-21391.67682395309</v>
      </c>
      <c r="O11899" s="1">
        <v>-894398.56846911623</v>
      </c>
      <c r="P11899" s="1">
        <v>6223.2429560088367</v>
      </c>
      <c r="Q11899" s="1">
        <v>-73058860.965739101</v>
      </c>
      <c r="R11899" s="1">
        <v>-43686497.13731394</v>
      </c>
      <c r="S11899" s="1">
        <v>-43654146.71490936</v>
      </c>
      <c r="T11899" s="1">
        <v>-545508.26743384055</v>
      </c>
      <c r="U11899" s="1">
        <v>-545508.26743384055</v>
      </c>
      <c r="V11899" s="1">
        <v>-7057323.3397657778</v>
      </c>
      <c r="W11899" s="1">
        <v>804760.66802405927</v>
      </c>
      <c r="X11899" s="1">
        <v>-5019.0166095339073</v>
      </c>
      <c r="Y11899" s="1">
        <v>-894398.56846911623</v>
      </c>
      <c r="Z11899" s="1">
        <v>-21391.67682395309</v>
      </c>
      <c r="AA11899" s="1">
        <v>-257.42154592428244</v>
      </c>
      <c r="AB11899" s="1">
        <v>-166.08511016971701</v>
      </c>
      <c r="AC11899" s="1">
        <v>-19268.113052477409</v>
      </c>
      <c r="AD11899" s="1">
        <v>-306.82834962997981</v>
      </c>
      <c r="AE11899" s="1">
        <v>3111.6214780044183</v>
      </c>
      <c r="AF11899" s="1">
        <v>3111.6214780044183</v>
      </c>
      <c r="AG11899" s="1">
        <v>-6815.9532507890926</v>
      </c>
      <c r="AH11899" s="5">
        <v>6.9707266197870585E-2</v>
      </c>
    </row>
    <row r="11900" spans="1:34" x14ac:dyDescent="0.2">
      <c r="A11900" s="6">
        <v>2012</v>
      </c>
      <c r="B11900" t="s">
        <v>1938</v>
      </c>
      <c r="C11900" t="s">
        <v>127</v>
      </c>
      <c r="D11900" t="s">
        <v>1935</v>
      </c>
      <c r="E11900" s="1" t="s">
        <v>1910</v>
      </c>
      <c r="F11900" s="18">
        <v>-2.2580208255097288E-2</v>
      </c>
      <c r="G11900" s="18">
        <v>-8.8891323625728519E-2</v>
      </c>
      <c r="H11900" s="1">
        <v>-23496825.439126078</v>
      </c>
      <c r="I11900" s="1">
        <v>-22985499.473255225</v>
      </c>
      <c r="J11900" s="1">
        <v>-5252.0218343836677</v>
      </c>
      <c r="K11900" s="1">
        <v>-305374.29947508423</v>
      </c>
      <c r="L11900" s="1">
        <v>-71551.587485755459</v>
      </c>
      <c r="M11900" s="1">
        <v>-955.69660610523329</v>
      </c>
      <c r="N11900" s="1">
        <v>-2359.4439542293917</v>
      </c>
      <c r="O11900" s="1">
        <v>-125818.82267232687</v>
      </c>
      <c r="P11900" s="1">
        <v>-14.093842963636311</v>
      </c>
      <c r="Q11900" s="1">
        <v>-10271191.095143037</v>
      </c>
      <c r="R11900" s="1">
        <v>-5966202.9711262705</v>
      </c>
      <c r="S11900" s="1">
        <v>-5963400.9603988668</v>
      </c>
      <c r="T11900" s="1">
        <v>-76343.574868771058</v>
      </c>
      <c r="U11900" s="1">
        <v>-76343.574868771058</v>
      </c>
      <c r="V11900" s="1">
        <v>-961351.01330569654</v>
      </c>
      <c r="W11900" s="1">
        <v>-49494.477119312651</v>
      </c>
      <c r="X11900" s="1">
        <v>-725.03438610563126</v>
      </c>
      <c r="Y11900" s="1">
        <v>-125818.82267232687</v>
      </c>
      <c r="Z11900" s="1">
        <v>-2359.4439542293917</v>
      </c>
      <c r="AA11900" s="1">
        <v>-0.57730674268530391</v>
      </c>
      <c r="AB11900" s="1">
        <v>-2.6601671566404912</v>
      </c>
      <c r="AC11900" s="1">
        <v>-2621.3397211461479</v>
      </c>
      <c r="AD11900" s="1">
        <v>-0.68810897103575441</v>
      </c>
      <c r="AE11900" s="1">
        <v>-7.0469214818181554</v>
      </c>
      <c r="AF11900" s="1">
        <v>-7.0469214818181554</v>
      </c>
      <c r="AG11900" s="1">
        <v>-955.1121357022372</v>
      </c>
      <c r="AH11900" s="5">
        <v>4.3100751821849564E-3</v>
      </c>
    </row>
    <row r="11901" spans="1:34" x14ac:dyDescent="0.2">
      <c r="A11901" s="4">
        <v>2012</v>
      </c>
      <c r="B11901" t="s">
        <v>1945</v>
      </c>
      <c r="C11901" t="s">
        <v>190</v>
      </c>
      <c r="D11901" t="s">
        <v>1916</v>
      </c>
      <c r="E11901" s="1" t="s">
        <v>1910</v>
      </c>
      <c r="F11901" s="18">
        <v>-2.0618033009326322E-2</v>
      </c>
      <c r="G11901" s="18">
        <v>-0.72171320972696484</v>
      </c>
      <c r="H11901" s="1">
        <v>-1994815311.6853309</v>
      </c>
      <c r="I11901" s="1">
        <v>-1951499842.6853476</v>
      </c>
      <c r="J11901" s="1">
        <v>-456945.25660490914</v>
      </c>
      <c r="K11901" s="1">
        <v>-25961017.753148928</v>
      </c>
      <c r="L11901" s="1">
        <v>-6085384.7950039329</v>
      </c>
      <c r="M11901" s="1">
        <v>-82418.57021006335</v>
      </c>
      <c r="N11901" s="1">
        <v>-60981.455897877458</v>
      </c>
      <c r="O11901" s="1">
        <v>-10700504.044956122</v>
      </c>
      <c r="P11901" s="1">
        <v>31782.87583888775</v>
      </c>
      <c r="Q11901" s="1">
        <v>-873806703.9505744</v>
      </c>
      <c r="R11901" s="1">
        <v>-515278067.58418673</v>
      </c>
      <c r="S11901" s="1">
        <v>-515048006.45377493</v>
      </c>
      <c r="T11901" s="1">
        <v>-6490254.4382872321</v>
      </c>
      <c r="U11901" s="1">
        <v>-6490254.4382872321</v>
      </c>
      <c r="V11901" s="1">
        <v>-83150725.374859184</v>
      </c>
      <c r="W11901" s="1">
        <v>16491921.445860073</v>
      </c>
      <c r="X11901" s="1">
        <v>-2710.603983332338</v>
      </c>
      <c r="Y11901" s="1">
        <v>-10700504.044956122</v>
      </c>
      <c r="Z11901" s="1">
        <v>-60981.455897877458</v>
      </c>
      <c r="AA11901" s="1">
        <v>-1155.2085571548944</v>
      </c>
      <c r="AB11901" s="1">
        <v>-167.07258018699284</v>
      </c>
      <c r="AC11901" s="1">
        <v>-226859.42691117714</v>
      </c>
      <c r="AD11901" s="1">
        <v>-1376.9272257207404</v>
      </c>
      <c r="AE11901" s="1">
        <v>15891.437919443875</v>
      </c>
      <c r="AF11901" s="1">
        <v>15891.437919443875</v>
      </c>
      <c r="AG11901" s="1">
        <v>-81249.026948184634</v>
      </c>
      <c r="AH11901" s="5">
        <v>2.0259849816295847E-2</v>
      </c>
    </row>
    <row r="11902" spans="1:34" x14ac:dyDescent="0.2">
      <c r="A11902" s="6">
        <v>2012</v>
      </c>
      <c r="B11902" t="s">
        <v>2686</v>
      </c>
      <c r="C11902" t="s">
        <v>193</v>
      </c>
      <c r="D11902" t="s">
        <v>1919</v>
      </c>
      <c r="E11902" s="1" t="s">
        <v>1910</v>
      </c>
      <c r="F11902" s="18">
        <v>-1.8217622063739766E-2</v>
      </c>
      <c r="G11902" s="18">
        <v>-0.45864561619188338</v>
      </c>
      <c r="H11902" s="1">
        <v>-1096804940.4259083</v>
      </c>
      <c r="I11902" s="1">
        <v>-1070162687.8749388</v>
      </c>
      <c r="J11902" s="1">
        <v>-257158.41907904527</v>
      </c>
      <c r="K11902" s="1">
        <v>-14163613.06570301</v>
      </c>
      <c r="L11902" s="1">
        <v>-3318489.3223046362</v>
      </c>
      <c r="M11902" s="1">
        <v>-45866.457143226762</v>
      </c>
      <c r="N11902" s="1">
        <v>-82073.733791747916</v>
      </c>
      <c r="O11902" s="1">
        <v>-8811163.3594213575</v>
      </c>
      <c r="P11902" s="1">
        <v>36111.806473846635</v>
      </c>
      <c r="Q11902" s="1">
        <v>-476645536.68440336</v>
      </c>
      <c r="R11902" s="1">
        <v>-285704671.20980585</v>
      </c>
      <c r="S11902" s="1">
        <v>-285571513.82202452</v>
      </c>
      <c r="T11902" s="1">
        <v>-3540903.2664257525</v>
      </c>
      <c r="U11902" s="1">
        <v>-3540903.2664257525</v>
      </c>
      <c r="V11902" s="1">
        <v>-46174870.790626757</v>
      </c>
      <c r="W11902" s="1">
        <v>13421692.698245237</v>
      </c>
      <c r="X11902" s="1">
        <v>-16921.875062212737</v>
      </c>
      <c r="Y11902" s="1">
        <v>-8811163.3594213575</v>
      </c>
      <c r="Z11902" s="1">
        <v>-82073.733791747916</v>
      </c>
      <c r="AA11902" s="1">
        <v>-1529.6569133671287</v>
      </c>
      <c r="AB11902" s="1">
        <v>-517.48808620360523</v>
      </c>
      <c r="AC11902" s="1">
        <v>-125998.71526470596</v>
      </c>
      <c r="AD11902" s="1">
        <v>-1823.2432896917517</v>
      </c>
      <c r="AE11902" s="1">
        <v>18055.903236923317</v>
      </c>
      <c r="AF11902" s="1">
        <v>18055.903236923317</v>
      </c>
      <c r="AG11902" s="1">
        <v>-44317.81908567917</v>
      </c>
      <c r="AH11902" s="5">
        <v>5.4593445984440554E-2</v>
      </c>
    </row>
    <row r="11903" spans="1:34" x14ac:dyDescent="0.2">
      <c r="A11903" s="6">
        <v>2012</v>
      </c>
      <c r="B11903" t="s">
        <v>1940</v>
      </c>
      <c r="C11903" t="s">
        <v>127</v>
      </c>
      <c r="D11903" t="s">
        <v>1941</v>
      </c>
      <c r="E11903" s="1" t="s">
        <v>1910</v>
      </c>
      <c r="F11903" s="18">
        <v>-1.6653697576007508E-2</v>
      </c>
      <c r="G11903" s="18">
        <v>-1.2430962382250996</v>
      </c>
      <c r="H11903" s="1">
        <v>-30296511.938165192</v>
      </c>
      <c r="I11903" s="1">
        <v>-29465253.568213802</v>
      </c>
      <c r="J11903" s="1">
        <v>-6730.518609608238</v>
      </c>
      <c r="K11903" s="1">
        <v>-391309.61514404131</v>
      </c>
      <c r="L11903" s="1">
        <v>-91667.018603847042</v>
      </c>
      <c r="M11903" s="1">
        <v>-1224.6529913937823</v>
      </c>
      <c r="N11903" s="1">
        <v>-4124.871038608102</v>
      </c>
      <c r="O11903" s="1">
        <v>-336177.05416333349</v>
      </c>
      <c r="P11903" s="1">
        <v>-24.639400549940724</v>
      </c>
      <c r="Q11903" s="1">
        <v>-13158659.130117776</v>
      </c>
      <c r="R11903" s="1">
        <v>-7640997.8604265768</v>
      </c>
      <c r="S11903" s="1">
        <v>-7637324.9114567386</v>
      </c>
      <c r="T11903" s="1">
        <v>-97827.403786010327</v>
      </c>
      <c r="U11903" s="1">
        <v>-97827.403786010327</v>
      </c>
      <c r="V11903" s="1">
        <v>-1231165.3875885862</v>
      </c>
      <c r="W11903" s="1">
        <v>-86528.156294851884</v>
      </c>
      <c r="X11903" s="1">
        <v>-1267.5331134190449</v>
      </c>
      <c r="Y11903" s="1">
        <v>-336177.05416333349</v>
      </c>
      <c r="Z11903" s="1">
        <v>-4124.871038608102</v>
      </c>
      <c r="AA11903" s="1">
        <v>-1.0092699421943003</v>
      </c>
      <c r="AB11903" s="1">
        <v>-4.6506069544960313</v>
      </c>
      <c r="AC11903" s="1">
        <v>-3357.0929394831833</v>
      </c>
      <c r="AD11903" s="1">
        <v>-1.2029786767954105</v>
      </c>
      <c r="AE11903" s="1">
        <v>-12.319700274970362</v>
      </c>
      <c r="AF11903" s="1">
        <v>-12.319700274970362</v>
      </c>
      <c r="AG11903" s="1">
        <v>-1223.631197663984</v>
      </c>
      <c r="AH11903" s="5">
        <v>5.8406076120553685E-3</v>
      </c>
    </row>
    <row r="11904" spans="1:34" x14ac:dyDescent="0.2">
      <c r="A11904" s="6">
        <v>2012</v>
      </c>
      <c r="B11904" t="s">
        <v>2684</v>
      </c>
      <c r="C11904" t="s">
        <v>133</v>
      </c>
      <c r="D11904" t="s">
        <v>1916</v>
      </c>
      <c r="E11904" s="1" t="s">
        <v>1910</v>
      </c>
      <c r="F11904" s="18">
        <v>-1.6057572150331042E-2</v>
      </c>
      <c r="G11904" s="18">
        <v>-0.28941112237914224</v>
      </c>
      <c r="H11904" s="1">
        <v>-919068316.5636524</v>
      </c>
      <c r="I11904" s="1">
        <v>-889041643.42510092</v>
      </c>
      <c r="J11904" s="1">
        <v>-204796.55280124384</v>
      </c>
      <c r="K11904" s="1">
        <v>-11926217.930096909</v>
      </c>
      <c r="L11904" s="1">
        <v>-2728933.2726018955</v>
      </c>
      <c r="M11904" s="1">
        <v>-37244.132053634603</v>
      </c>
      <c r="N11904" s="1">
        <v>-62217.880144437855</v>
      </c>
      <c r="O11904" s="1">
        <v>-15084579.659938226</v>
      </c>
      <c r="P11904" s="1">
        <v>17316.289085150453</v>
      </c>
      <c r="Q11904" s="1">
        <v>-391789556.77431935</v>
      </c>
      <c r="R11904" s="1">
        <v>-229548156.67933694</v>
      </c>
      <c r="S11904" s="1">
        <v>-229090225.23215967</v>
      </c>
      <c r="T11904" s="1">
        <v>-2981554.4825242274</v>
      </c>
      <c r="U11904" s="1">
        <v>-2981554.4825242274</v>
      </c>
      <c r="V11904" s="1">
        <v>-36975042.872084133</v>
      </c>
      <c r="W11904" s="1">
        <v>-10419377.097679112</v>
      </c>
      <c r="X11904" s="1">
        <v>-13940.006549385284</v>
      </c>
      <c r="Y11904" s="1">
        <v>-15084579.659938226</v>
      </c>
      <c r="Z11904" s="1">
        <v>-62217.880144437855</v>
      </c>
      <c r="AA11904" s="1">
        <v>-749.60783000000004</v>
      </c>
      <c r="AB11904" s="1">
        <v>-429.44595340450326</v>
      </c>
      <c r="AC11904" s="1">
        <v>-100869.92944351517</v>
      </c>
      <c r="AD11904" s="1">
        <v>-893.47973000000002</v>
      </c>
      <c r="AE11904" s="1">
        <v>8658.1445425752263</v>
      </c>
      <c r="AF11904" s="1">
        <v>8658.1445425752263</v>
      </c>
      <c r="AG11904" s="1">
        <v>-36485.222520634597</v>
      </c>
      <c r="AH11904" s="5">
        <v>3.2186240091258804E-2</v>
      </c>
    </row>
    <row r="11905" spans="1:34" x14ac:dyDescent="0.2">
      <c r="A11905" s="6">
        <v>2012</v>
      </c>
      <c r="B11905" t="s">
        <v>2003</v>
      </c>
      <c r="C11905" t="s">
        <v>135</v>
      </c>
      <c r="D11905" t="s">
        <v>1919</v>
      </c>
      <c r="E11905" s="1" t="s">
        <v>1910</v>
      </c>
      <c r="F11905" s="18">
        <v>-1.5589878097295711E-2</v>
      </c>
      <c r="G11905" s="18">
        <v>-0.2011591745941376</v>
      </c>
      <c r="H11905" s="1">
        <v>-501841650.33957189</v>
      </c>
      <c r="I11905" s="1">
        <v>-467371221.82598305</v>
      </c>
      <c r="J11905" s="1">
        <v>-106461.21370830113</v>
      </c>
      <c r="K11905" s="1">
        <v>-6240983.4237019643</v>
      </c>
      <c r="L11905" s="1">
        <v>-1453153.5480614</v>
      </c>
      <c r="M11905" s="1">
        <v>-19422.431527242694</v>
      </c>
      <c r="N11905" s="1">
        <v>-1906.6285452234799</v>
      </c>
      <c r="O11905" s="1">
        <v>-26649218.841874562</v>
      </c>
      <c r="P11905" s="1">
        <v>717.57383002697645</v>
      </c>
      <c r="Q11905" s="1">
        <v>-208597488.45008221</v>
      </c>
      <c r="R11905" s="1">
        <v>-121120901.73654155</v>
      </c>
      <c r="S11905" s="1">
        <v>-121013701.4574883</v>
      </c>
      <c r="T11905" s="1">
        <v>-1560245.8559254911</v>
      </c>
      <c r="U11905" s="1">
        <v>-1560245.8559254911</v>
      </c>
      <c r="V11905" s="1">
        <v>-19509640.588058002</v>
      </c>
      <c r="W11905" s="1">
        <v>-1756240.0146482922</v>
      </c>
      <c r="X11905" s="1">
        <v>-126.31447243316596</v>
      </c>
      <c r="Y11905" s="1">
        <v>-26649218.841874562</v>
      </c>
      <c r="Z11905" s="1">
        <v>-1906.6285452234799</v>
      </c>
      <c r="AA11905" s="1">
        <v>-24.303189077920027</v>
      </c>
      <c r="AB11905" s="1">
        <v>-1.7370824912253142</v>
      </c>
      <c r="AC11905" s="1">
        <v>-53199.335113400615</v>
      </c>
      <c r="AD11905" s="1">
        <v>-28.967689432324814</v>
      </c>
      <c r="AE11905" s="1">
        <v>358.78691501348823</v>
      </c>
      <c r="AF11905" s="1">
        <v>358.78691501348823</v>
      </c>
      <c r="AG11905" s="1">
        <v>-19397.826765745558</v>
      </c>
      <c r="AH11905" s="5">
        <v>7.4917365076157027E-3</v>
      </c>
    </row>
    <row r="11906" spans="1:34" x14ac:dyDescent="0.2">
      <c r="A11906" s="6">
        <v>2012</v>
      </c>
      <c r="B11906" t="s">
        <v>1968</v>
      </c>
      <c r="C11906" t="s">
        <v>190</v>
      </c>
      <c r="D11906" t="s">
        <v>1909</v>
      </c>
      <c r="E11906" s="1" t="s">
        <v>1910</v>
      </c>
      <c r="F11906" s="18">
        <v>-1.5493209606863616E-2</v>
      </c>
      <c r="G11906" s="18">
        <v>-0.15803893545540934</v>
      </c>
      <c r="H11906" s="1">
        <v>-298693588.01072365</v>
      </c>
      <c r="I11906" s="1">
        <v>-256292907.85002089</v>
      </c>
      <c r="J11906" s="1">
        <v>-60735.540596975537</v>
      </c>
      <c r="K11906" s="1">
        <v>-3409950.1043178686</v>
      </c>
      <c r="L11906" s="1">
        <v>-799233.23647946131</v>
      </c>
      <c r="M11906" s="1">
        <v>-10905.301376516243</v>
      </c>
      <c r="N11906" s="1">
        <v>-12151.414334272302</v>
      </c>
      <c r="O11906" s="1">
        <v>-38114037.749438547</v>
      </c>
      <c r="P11906" s="1">
        <v>6333.1858409516899</v>
      </c>
      <c r="Q11906" s="1">
        <v>-114778791.44061255</v>
      </c>
      <c r="R11906" s="1">
        <v>-68177811.413127378</v>
      </c>
      <c r="S11906" s="1">
        <v>-68147127.11140117</v>
      </c>
      <c r="T11906" s="1">
        <v>-852487.52607946715</v>
      </c>
      <c r="U11906" s="1">
        <v>-852487.52607946715</v>
      </c>
      <c r="V11906" s="1">
        <v>-11009478.187666083</v>
      </c>
      <c r="W11906" s="1">
        <v>3286247.7241034862</v>
      </c>
      <c r="X11906" s="1">
        <v>-540.12603688503623</v>
      </c>
      <c r="Y11906" s="1">
        <v>-38114037.749438547</v>
      </c>
      <c r="Z11906" s="1">
        <v>-12151.414334272302</v>
      </c>
      <c r="AA11906" s="1">
        <v>-230.19158224089884</v>
      </c>
      <c r="AB11906" s="1">
        <v>-33.291565703972417</v>
      </c>
      <c r="AC11906" s="1">
        <v>-30046.317190794438</v>
      </c>
      <c r="AD11906" s="1">
        <v>-274.37215103378935</v>
      </c>
      <c r="AE11906" s="1">
        <v>3166.5929204758449</v>
      </c>
      <c r="AF11906" s="1">
        <v>3166.5929204758449</v>
      </c>
      <c r="AG11906" s="1">
        <v>-10672.253402378925</v>
      </c>
      <c r="AH11906" s="5">
        <v>2.6646628375854277E-2</v>
      </c>
    </row>
    <row r="11907" spans="1:34" x14ac:dyDescent="0.2">
      <c r="A11907" s="6">
        <v>2012</v>
      </c>
      <c r="B11907" t="s">
        <v>1946</v>
      </c>
      <c r="C11907" t="s">
        <v>273</v>
      </c>
      <c r="D11907" t="s">
        <v>1916</v>
      </c>
      <c r="E11907" s="1" t="s">
        <v>1910</v>
      </c>
      <c r="F11907" s="18">
        <v>-1.5162024209116394E-2</v>
      </c>
      <c r="G11907" s="18">
        <v>-0.32544839022979843</v>
      </c>
      <c r="H11907" s="1">
        <v>-656428984.00825202</v>
      </c>
      <c r="I11907" s="1">
        <v>-640832476.76241744</v>
      </c>
      <c r="J11907" s="1">
        <v>-148975.4088550387</v>
      </c>
      <c r="K11907" s="1">
        <v>-8538964.0159629341</v>
      </c>
      <c r="L11907" s="1">
        <v>-1998312.8189510182</v>
      </c>
      <c r="M11907" s="1">
        <v>-26952.157709541858</v>
      </c>
      <c r="N11907" s="1">
        <v>-24167.649802382766</v>
      </c>
      <c r="O11907" s="1">
        <v>-4867025.2670973074</v>
      </c>
      <c r="P11907" s="1">
        <v>7890.0725437506862</v>
      </c>
      <c r="Q11907" s="1">
        <v>-286917132.09316671</v>
      </c>
      <c r="R11907" s="1">
        <v>-168472134.27423006</v>
      </c>
      <c r="S11907" s="1">
        <v>-168379120.11535046</v>
      </c>
      <c r="T11907" s="1">
        <v>-2134741.0039907335</v>
      </c>
      <c r="U11907" s="1">
        <v>-2134741.0039907335</v>
      </c>
      <c r="V11907" s="1">
        <v>-27173131.263424061</v>
      </c>
      <c r="W11907" s="1">
        <v>3767714.2275229399</v>
      </c>
      <c r="X11907" s="1">
        <v>-965.50017897883674</v>
      </c>
      <c r="Y11907" s="1">
        <v>-4867025.2670973074</v>
      </c>
      <c r="Z11907" s="1">
        <v>-24167.649802382766</v>
      </c>
      <c r="AA11907" s="1">
        <v>-266.67071609298199</v>
      </c>
      <c r="AB11907" s="1">
        <v>-19.450100014049546</v>
      </c>
      <c r="AC11907" s="1">
        <v>-74143.985621232336</v>
      </c>
      <c r="AD11907" s="1">
        <v>-317.85270894737607</v>
      </c>
      <c r="AE11907" s="1">
        <v>3945.0362718753431</v>
      </c>
      <c r="AF11907" s="1">
        <v>3945.0362718753431</v>
      </c>
      <c r="AG11907" s="1">
        <v>-26682.177940767433</v>
      </c>
      <c r="AH11907" s="5">
        <v>1.4857166798844667E-2</v>
      </c>
    </row>
    <row r="11908" spans="1:34" x14ac:dyDescent="0.2">
      <c r="A11908" s="4">
        <v>2012</v>
      </c>
      <c r="B11908" t="s">
        <v>1912</v>
      </c>
      <c r="C11908" t="s">
        <v>190</v>
      </c>
      <c r="D11908" t="s">
        <v>1913</v>
      </c>
      <c r="E11908" s="1" t="s">
        <v>1910</v>
      </c>
      <c r="F11908" s="18">
        <v>-1.4891102849212606E-2</v>
      </c>
      <c r="G11908" s="18">
        <v>-0.2068499881894611</v>
      </c>
      <c r="H11908" s="1">
        <v>-752313407.04507005</v>
      </c>
      <c r="I11908" s="1">
        <v>-735970727.73597395</v>
      </c>
      <c r="J11908" s="1">
        <v>-173874.71094924555</v>
      </c>
      <c r="K11908" s="1">
        <v>-9791676.1292758416</v>
      </c>
      <c r="L11908" s="1">
        <v>-2295054.5903983675</v>
      </c>
      <c r="M11908" s="1">
        <v>-31255.885434458454</v>
      </c>
      <c r="N11908" s="1">
        <v>-31843.021089359976</v>
      </c>
      <c r="O11908" s="1">
        <v>-4035571.2104399577</v>
      </c>
      <c r="P11908" s="1">
        <v>16596.238491141674</v>
      </c>
      <c r="Q11908" s="1">
        <v>-329583562.42644268</v>
      </c>
      <c r="R11908" s="1">
        <v>-195406967.91880852</v>
      </c>
      <c r="S11908" s="1">
        <v>-195319201.08648023</v>
      </c>
      <c r="T11908" s="1">
        <v>-2447919.0323189604</v>
      </c>
      <c r="U11908" s="1">
        <v>-2447919.0323189604</v>
      </c>
      <c r="V11908" s="1">
        <v>-31549131.544460114</v>
      </c>
      <c r="W11908" s="1">
        <v>8611677.0200442057</v>
      </c>
      <c r="X11908" s="1">
        <v>-1415.4109398552268</v>
      </c>
      <c r="Y11908" s="1">
        <v>-4035571.2104399577</v>
      </c>
      <c r="Z11908" s="1">
        <v>-31843.021089359976</v>
      </c>
      <c r="AA11908" s="1">
        <v>-603.22158443863532</v>
      </c>
      <c r="AB11908" s="1">
        <v>-87.241204986274738</v>
      </c>
      <c r="AC11908" s="1">
        <v>-86094.981261552864</v>
      </c>
      <c r="AD11908" s="1">
        <v>-718.99763693023874</v>
      </c>
      <c r="AE11908" s="1">
        <v>8298.1192455708369</v>
      </c>
      <c r="AF11908" s="1">
        <v>8298.1192455708369</v>
      </c>
      <c r="AG11908" s="1">
        <v>-30645.178618680067</v>
      </c>
      <c r="AH11908" s="5">
        <v>2.7671508495927376E-2</v>
      </c>
    </row>
    <row r="11909" spans="1:34" x14ac:dyDescent="0.2">
      <c r="A11909" s="6">
        <v>2012</v>
      </c>
      <c r="B11909" t="s">
        <v>1958</v>
      </c>
      <c r="C11909" t="s">
        <v>118</v>
      </c>
      <c r="D11909" t="s">
        <v>1916</v>
      </c>
      <c r="E11909" s="1" t="s">
        <v>1910</v>
      </c>
      <c r="F11909" s="18">
        <v>-1.4667604058576159E-2</v>
      </c>
      <c r="G11909" s="18">
        <v>-0.28914496706097176</v>
      </c>
      <c r="H11909" s="1">
        <v>-421046889.73004884</v>
      </c>
      <c r="I11909" s="1">
        <v>-411894790.55220354</v>
      </c>
      <c r="J11909" s="1">
        <v>-96810.572027472284</v>
      </c>
      <c r="K11909" s="1">
        <v>-5470393.6013656929</v>
      </c>
      <c r="L11909" s="1">
        <v>-1282364.7321041755</v>
      </c>
      <c r="M11909" s="1">
        <v>-17405.070749981482</v>
      </c>
      <c r="N11909" s="1">
        <v>-37120.616422872692</v>
      </c>
      <c r="O11909" s="1">
        <v>-2254899.2774694823</v>
      </c>
      <c r="P11909" s="1">
        <v>6894.6922945102542</v>
      </c>
      <c r="Q11909" s="1">
        <v>-184142403.01497382</v>
      </c>
      <c r="R11909" s="1">
        <v>-108788279.74294475</v>
      </c>
      <c r="S11909" s="1">
        <v>-108739450.55181126</v>
      </c>
      <c r="T11909" s="1">
        <v>-1367598.4003414232</v>
      </c>
      <c r="U11909" s="1">
        <v>-1367598.4003414232</v>
      </c>
      <c r="V11909" s="1">
        <v>-17558311.214761198</v>
      </c>
      <c r="W11909" s="1">
        <v>3275595.1793314945</v>
      </c>
      <c r="X11909" s="1">
        <v>-7941.6620544955586</v>
      </c>
      <c r="Y11909" s="1">
        <v>-2254899.2774694823</v>
      </c>
      <c r="Z11909" s="1">
        <v>-37120.616422872692</v>
      </c>
      <c r="AA11909" s="1">
        <v>-270.20803147199814</v>
      </c>
      <c r="AB11909" s="1">
        <v>-67.272419598740015</v>
      </c>
      <c r="AC11909" s="1">
        <v>-47985.661391007947</v>
      </c>
      <c r="AD11909" s="1">
        <v>-322.06893970602255</v>
      </c>
      <c r="AE11909" s="1">
        <v>3447.3461472551271</v>
      </c>
      <c r="AF11909" s="1">
        <v>3447.3461472551271</v>
      </c>
      <c r="AG11909" s="1">
        <v>-17131.509772133555</v>
      </c>
      <c r="AH11909" s="5">
        <v>2.5467124125787288E-2</v>
      </c>
    </row>
    <row r="11910" spans="1:34" x14ac:dyDescent="0.2">
      <c r="A11910" s="4">
        <v>2012</v>
      </c>
      <c r="B11910" t="s">
        <v>1929</v>
      </c>
      <c r="C11910" t="s">
        <v>127</v>
      </c>
      <c r="D11910" t="s">
        <v>1919</v>
      </c>
      <c r="E11910" s="1" t="s">
        <v>1910</v>
      </c>
      <c r="F11910" s="18">
        <v>-1.4557874885991404E-2</v>
      </c>
      <c r="G11910" s="18">
        <v>-0.40435854775602698</v>
      </c>
      <c r="H11910" s="1">
        <v>-123944575.42784365</v>
      </c>
      <c r="I11910" s="1">
        <v>-102593532.61983265</v>
      </c>
      <c r="J11910" s="1">
        <v>-23425.296781882018</v>
      </c>
      <c r="K11910" s="1">
        <v>-1361799.6933295156</v>
      </c>
      <c r="L11910" s="1">
        <v>-318921.76030955208</v>
      </c>
      <c r="M11910" s="1">
        <v>-4261.9875362654657</v>
      </c>
      <c r="N11910" s="1">
        <v>-19304.473427190627</v>
      </c>
      <c r="O11910" s="1">
        <v>-19623214.283772253</v>
      </c>
      <c r="P11910" s="1">
        <v>-115.31285432349917</v>
      </c>
      <c r="Q11910" s="1">
        <v>-45780317.516903751</v>
      </c>
      <c r="R11910" s="1">
        <v>-26572835.401632667</v>
      </c>
      <c r="S11910" s="1">
        <v>-26559682.759868152</v>
      </c>
      <c r="T11910" s="1">
        <v>-340449.92333237891</v>
      </c>
      <c r="U11910" s="1">
        <v>-340449.92333237891</v>
      </c>
      <c r="V11910" s="1">
        <v>-4281356.6146350997</v>
      </c>
      <c r="W11910" s="1">
        <v>-404953.3860000188</v>
      </c>
      <c r="X11910" s="1">
        <v>-5932.0786218661997</v>
      </c>
      <c r="Y11910" s="1">
        <v>-19623214.283772253</v>
      </c>
      <c r="Z11910" s="1">
        <v>-19304.473427190627</v>
      </c>
      <c r="AA11910" s="1">
        <v>-4.7234021615683242</v>
      </c>
      <c r="AB11910" s="1">
        <v>-21.764927323320904</v>
      </c>
      <c r="AC11910" s="1">
        <v>-11674.429648861758</v>
      </c>
      <c r="AD11910" s="1">
        <v>-5.6299626539379704</v>
      </c>
      <c r="AE11910" s="1">
        <v>-57.656427161749583</v>
      </c>
      <c r="AF11910" s="1">
        <v>-57.656427161749583</v>
      </c>
      <c r="AG11910" s="1">
        <v>-4257.2055225442291</v>
      </c>
      <c r="AH11910" s="5">
        <v>6.6793914489392658E-3</v>
      </c>
    </row>
    <row r="11911" spans="1:34" x14ac:dyDescent="0.2">
      <c r="A11911" s="4">
        <v>2012</v>
      </c>
      <c r="B11911" t="s">
        <v>1963</v>
      </c>
      <c r="C11911" t="s">
        <v>190</v>
      </c>
      <c r="D11911" t="s">
        <v>1919</v>
      </c>
      <c r="E11911" s="1" t="s">
        <v>1910</v>
      </c>
      <c r="F11911" s="18">
        <v>-1.3672658294395882E-2</v>
      </c>
      <c r="G11911" s="18">
        <v>-0.23073600628449914</v>
      </c>
      <c r="H11911" s="1">
        <v>-6414691710.7153606</v>
      </c>
      <c r="I11911" s="1">
        <v>-6275324918.4211206</v>
      </c>
      <c r="J11911" s="1">
        <v>-1486790.2518937606</v>
      </c>
      <c r="K11911" s="1">
        <v>-83492335.465026036</v>
      </c>
      <c r="L11911" s="1">
        <v>-19569190.115555305</v>
      </c>
      <c r="M11911" s="1">
        <v>-266980.39599003346</v>
      </c>
      <c r="N11911" s="1">
        <v>-295709.41708054679</v>
      </c>
      <c r="O11911" s="1">
        <v>-34409907.201395199</v>
      </c>
      <c r="P11911" s="1">
        <v>154120.55270048117</v>
      </c>
      <c r="Q11911" s="1">
        <v>-2810346536.6895723</v>
      </c>
      <c r="R11911" s="1">
        <v>-1669109986.8750145</v>
      </c>
      <c r="S11911" s="1">
        <v>-1668358888.8330603</v>
      </c>
      <c r="T11911" s="1">
        <v>-20873083.866256509</v>
      </c>
      <c r="U11911" s="1">
        <v>-20873083.866256509</v>
      </c>
      <c r="V11911" s="1">
        <v>-269527642.66328347</v>
      </c>
      <c r="W11911" s="1">
        <v>79972122.762375623</v>
      </c>
      <c r="X11911" s="1">
        <v>-13144.178210335462</v>
      </c>
      <c r="Y11911" s="1">
        <v>-34409907.201395199</v>
      </c>
      <c r="Z11911" s="1">
        <v>-295709.41708054679</v>
      </c>
      <c r="AA11911" s="1">
        <v>-5601.802121858218</v>
      </c>
      <c r="AB11911" s="1">
        <v>-810.16326307417944</v>
      </c>
      <c r="AC11911" s="1">
        <v>-735572.43893450324</v>
      </c>
      <c r="AD11911" s="1">
        <v>-6676.9535309567227</v>
      </c>
      <c r="AE11911" s="1">
        <v>77060.276350240587</v>
      </c>
      <c r="AF11911" s="1">
        <v>77060.276350240587</v>
      </c>
      <c r="AG11911" s="1">
        <v>-261309.08245498434</v>
      </c>
      <c r="AH11911" s="5">
        <v>3.0007042923037838E-2</v>
      </c>
    </row>
    <row r="11912" spans="1:34" x14ac:dyDescent="0.2">
      <c r="A11912" s="6">
        <v>2012</v>
      </c>
      <c r="B11912" t="s">
        <v>1943</v>
      </c>
      <c r="C11912" t="s">
        <v>193</v>
      </c>
      <c r="D11912" t="s">
        <v>1916</v>
      </c>
      <c r="E11912" s="1" t="s">
        <v>1910</v>
      </c>
      <c r="F11912" s="18">
        <v>-1.3626329806796639E-2</v>
      </c>
      <c r="G11912" s="18">
        <v>-0.22331131244532718</v>
      </c>
      <c r="H11912" s="1">
        <v>-754232813.60518265</v>
      </c>
      <c r="I11912" s="1">
        <v>-737927860.04238617</v>
      </c>
      <c r="J11912" s="1">
        <v>-180178.69094017133</v>
      </c>
      <c r="K11912" s="1">
        <v>-9750581.2989985012</v>
      </c>
      <c r="L11912" s="1">
        <v>-2284037.7593697715</v>
      </c>
      <c r="M11912" s="1">
        <v>-31931.608155810147</v>
      </c>
      <c r="N11912" s="1">
        <v>-75455.866034052902</v>
      </c>
      <c r="O11912" s="1">
        <v>-4015968.3352729003</v>
      </c>
      <c r="P11912" s="1">
        <v>33199.995974987374</v>
      </c>
      <c r="Q11912" s="1">
        <v>-328126060.04503369</v>
      </c>
      <c r="R11912" s="1">
        <v>-198665945.92399156</v>
      </c>
      <c r="S11912" s="1">
        <v>-198571647.55343962</v>
      </c>
      <c r="T11912" s="1">
        <v>-2437645.3247496253</v>
      </c>
      <c r="U11912" s="1">
        <v>-2437645.3247496253</v>
      </c>
      <c r="V11912" s="1">
        <v>-32137763.416920323</v>
      </c>
      <c r="W11912" s="1">
        <v>12339458.672109846</v>
      </c>
      <c r="X11912" s="1">
        <v>-15557.410132932029</v>
      </c>
      <c r="Y11912" s="1">
        <v>-4015968.3352729003</v>
      </c>
      <c r="Z11912" s="1">
        <v>-75455.866034052902</v>
      </c>
      <c r="AA11912" s="1">
        <v>-1406.3157821716886</v>
      </c>
      <c r="AB11912" s="1">
        <v>-475.76136606476274</v>
      </c>
      <c r="AC11912" s="1">
        <v>-87716.924705163852</v>
      </c>
      <c r="AD11912" s="1">
        <v>-1676.2293496180519</v>
      </c>
      <c r="AE11912" s="1">
        <v>16599.997987493687</v>
      </c>
      <c r="AF11912" s="1">
        <v>16599.997987493687</v>
      </c>
      <c r="AG11912" s="1">
        <v>-30507.841739845087</v>
      </c>
      <c r="AH11912" s="5">
        <v>7.1046174072058113E-2</v>
      </c>
    </row>
    <row r="11913" spans="1:34" x14ac:dyDescent="0.2">
      <c r="A11913" s="6">
        <v>2012</v>
      </c>
      <c r="B11913" t="s">
        <v>1956</v>
      </c>
      <c r="C11913" t="s">
        <v>190</v>
      </c>
      <c r="D11913" t="s">
        <v>1931</v>
      </c>
      <c r="E11913" s="1" t="s">
        <v>1910</v>
      </c>
      <c r="F11913" s="18">
        <v>-1.2921552248397281E-2</v>
      </c>
      <c r="G11913" s="18">
        <v>-0.18179706360072342</v>
      </c>
      <c r="H11913" s="1">
        <v>-947162701.35976911</v>
      </c>
      <c r="I11913" s="1">
        <v>-926582479.45768559</v>
      </c>
      <c r="J11913" s="1">
        <v>-219975.66771058703</v>
      </c>
      <c r="K11913" s="1">
        <v>-12328332.68912345</v>
      </c>
      <c r="L11913" s="1">
        <v>-2889506.4733460378</v>
      </c>
      <c r="M11913" s="1">
        <v>-39470.694409669559</v>
      </c>
      <c r="N11913" s="1">
        <v>-46201.09041529613</v>
      </c>
      <c r="O11913" s="1">
        <v>-5080814.796146472</v>
      </c>
      <c r="P11913" s="1">
        <v>24079.509068291918</v>
      </c>
      <c r="Q11913" s="1">
        <v>-414974102.2422111</v>
      </c>
      <c r="R11913" s="1">
        <v>-246762106.02539802</v>
      </c>
      <c r="S11913" s="1">
        <v>-246650914.70224425</v>
      </c>
      <c r="T11913" s="1">
        <v>-3082083.1722808625</v>
      </c>
      <c r="U11913" s="1">
        <v>-3082083.1722808625</v>
      </c>
      <c r="V11913" s="1">
        <v>-39851722.819267899</v>
      </c>
      <c r="W11913" s="1">
        <v>12494696.012475215</v>
      </c>
      <c r="X11913" s="1">
        <v>-2053.6220047569918</v>
      </c>
      <c r="Y11913" s="1">
        <v>-5080814.796146472</v>
      </c>
      <c r="Z11913" s="1">
        <v>-46201.09041529613</v>
      </c>
      <c r="AA11913" s="1">
        <v>-875.21516519737168</v>
      </c>
      <c r="AB11913" s="1">
        <v>-126.57840436054161</v>
      </c>
      <c r="AC11913" s="1">
        <v>-108765.63175730978</v>
      </c>
      <c r="AD11913" s="1">
        <v>-1043.1948256096164</v>
      </c>
      <c r="AE11913" s="1">
        <v>12039.754534145959</v>
      </c>
      <c r="AF11913" s="1">
        <v>12039.754534145959</v>
      </c>
      <c r="AG11913" s="1">
        <v>-38584.618910305508</v>
      </c>
      <c r="AH11913" s="5">
        <v>3.1653980966249752E-2</v>
      </c>
    </row>
    <row r="11914" spans="1:34" x14ac:dyDescent="0.2">
      <c r="A11914" s="6">
        <v>2012</v>
      </c>
      <c r="B11914" t="s">
        <v>1955</v>
      </c>
      <c r="C11914" t="s">
        <v>130</v>
      </c>
      <c r="D11914" t="s">
        <v>1916</v>
      </c>
      <c r="E11914" s="1" t="s">
        <v>1910</v>
      </c>
      <c r="F11914" s="18">
        <v>-1.2918754952460769E-2</v>
      </c>
      <c r="G11914" s="18">
        <v>-0.3227458714938875</v>
      </c>
      <c r="H11914" s="1">
        <v>-714799380.45270324</v>
      </c>
      <c r="I11914" s="1">
        <v>-687777764.12120128</v>
      </c>
      <c r="J11914" s="1">
        <v>-159877.57639503208</v>
      </c>
      <c r="K11914" s="1">
        <v>-9153825.937105272</v>
      </c>
      <c r="L11914" s="1">
        <v>-2145754.7110585244</v>
      </c>
      <c r="M11914" s="1">
        <v>-28913.98998039107</v>
      </c>
      <c r="N11914" s="1">
        <v>-23269.150717541394</v>
      </c>
      <c r="O11914" s="1">
        <v>-15517578.335546266</v>
      </c>
      <c r="P11914" s="1">
        <v>7603.3693012002504</v>
      </c>
      <c r="Q11914" s="1">
        <v>-308084650.16450888</v>
      </c>
      <c r="R11914" s="1">
        <v>-180824475.86404574</v>
      </c>
      <c r="S11914" s="1">
        <v>-180743893.9057551</v>
      </c>
      <c r="T11914" s="1">
        <v>-2288456.484276318</v>
      </c>
      <c r="U11914" s="1">
        <v>-2288456.484276318</v>
      </c>
      <c r="V11914" s="1">
        <v>-29166646.554865368</v>
      </c>
      <c r="W11914" s="1">
        <v>4241195.0914972294</v>
      </c>
      <c r="X11914" s="1">
        <v>-1913.3297074886498</v>
      </c>
      <c r="Y11914" s="1">
        <v>-15517578.335546266</v>
      </c>
      <c r="Z11914" s="1">
        <v>-23269.150717541394</v>
      </c>
      <c r="AA11914" s="1">
        <v>-260.00668057373127</v>
      </c>
      <c r="AB11914" s="1">
        <v>-28.276750826076075</v>
      </c>
      <c r="AC11914" s="1">
        <v>-79589.689783514987</v>
      </c>
      <c r="AD11914" s="1">
        <v>-309.90964803184306</v>
      </c>
      <c r="AE11914" s="1">
        <v>3801.6846506001252</v>
      </c>
      <c r="AF11914" s="1">
        <v>3801.6846506001252</v>
      </c>
      <c r="AG11914" s="1">
        <v>-28650.756939547446</v>
      </c>
      <c r="AH11914" s="5">
        <v>1.2427118712640788E-2</v>
      </c>
    </row>
    <row r="11915" spans="1:34" x14ac:dyDescent="0.2">
      <c r="A11915" s="6">
        <v>2012</v>
      </c>
      <c r="B11915" t="s">
        <v>1969</v>
      </c>
      <c r="C11915" t="s">
        <v>118</v>
      </c>
      <c r="D11915" t="s">
        <v>1916</v>
      </c>
      <c r="E11915" s="1" t="s">
        <v>1910</v>
      </c>
      <c r="F11915" s="18">
        <v>-1.2708600797985688E-2</v>
      </c>
      <c r="G11915" s="18">
        <v>-0.35909448186348919</v>
      </c>
      <c r="H11915" s="1">
        <v>-460460680.85215312</v>
      </c>
      <c r="I11915" s="1">
        <v>-450448565.56268299</v>
      </c>
      <c r="J11915" s="1">
        <v>-106313.09557827793</v>
      </c>
      <c r="K11915" s="1">
        <v>-5981135.4221652653</v>
      </c>
      <c r="L11915" s="1">
        <v>-1402066.3088888866</v>
      </c>
      <c r="M11915" s="1">
        <v>-19078.291576778051</v>
      </c>
      <c r="N11915" s="1">
        <v>-46853.14060643853</v>
      </c>
      <c r="O11915" s="1">
        <v>-2465371.4181317738</v>
      </c>
      <c r="P11915" s="1">
        <v>8702.3874774280466</v>
      </c>
      <c r="Q11915" s="1">
        <v>-201340548.13471135</v>
      </c>
      <c r="R11915" s="1">
        <v>-119241035.35991897</v>
      </c>
      <c r="S11915" s="1">
        <v>-119187343.76481399</v>
      </c>
      <c r="T11915" s="1">
        <v>-1495283.8555413163</v>
      </c>
      <c r="U11915" s="1">
        <v>-1495283.8555413163</v>
      </c>
      <c r="V11915" s="1">
        <v>-19249859.454696037</v>
      </c>
      <c r="W11915" s="1">
        <v>4134411.9870925834</v>
      </c>
      <c r="X11915" s="1">
        <v>-10023.858565528164</v>
      </c>
      <c r="Y11915" s="1">
        <v>-2465371.4181317738</v>
      </c>
      <c r="Z11915" s="1">
        <v>-46853.14060643853</v>
      </c>
      <c r="AA11915" s="1">
        <v>-341.05292722848475</v>
      </c>
      <c r="AB11915" s="1">
        <v>-84.910339270469876</v>
      </c>
      <c r="AC11915" s="1">
        <v>-52626.903258815546</v>
      </c>
      <c r="AD11915" s="1">
        <v>-406.51106504025734</v>
      </c>
      <c r="AE11915" s="1">
        <v>4351.1937387140233</v>
      </c>
      <c r="AF11915" s="1">
        <v>4351.1937387140233</v>
      </c>
      <c r="AG11915" s="1">
        <v>-18733.006605927021</v>
      </c>
      <c r="AH11915" s="5">
        <v>2.9207099882482192E-2</v>
      </c>
    </row>
    <row r="11916" spans="1:34" x14ac:dyDescent="0.2">
      <c r="A11916" s="6">
        <v>2012</v>
      </c>
      <c r="B11916" t="s">
        <v>1951</v>
      </c>
      <c r="C11916" t="s">
        <v>130</v>
      </c>
      <c r="D11916" t="s">
        <v>1916</v>
      </c>
      <c r="E11916" s="1" t="s">
        <v>1910</v>
      </c>
      <c r="F11916" s="18">
        <v>-1.2646010325583863E-2</v>
      </c>
      <c r="G11916" s="18">
        <v>-0.40534691098451114</v>
      </c>
      <c r="H11916" s="1">
        <v>-711244814.93531156</v>
      </c>
      <c r="I11916" s="1">
        <v>-684299838.37376499</v>
      </c>
      <c r="J11916" s="1">
        <v>-159124.9525141569</v>
      </c>
      <c r="K11916" s="1">
        <v>-9107679.7646516412</v>
      </c>
      <c r="L11916" s="1">
        <v>-2134930.3380087805</v>
      </c>
      <c r="M11916" s="1">
        <v>-28773.980696106028</v>
      </c>
      <c r="N11916" s="1">
        <v>-23652.802579458876</v>
      </c>
      <c r="O11916" s="1">
        <v>-15498543.453517463</v>
      </c>
      <c r="P11916" s="1">
        <v>7728.7304209360336</v>
      </c>
      <c r="Q11916" s="1">
        <v>-306531725.90450823</v>
      </c>
      <c r="R11916" s="1">
        <v>-179949856.33722672</v>
      </c>
      <c r="S11916" s="1">
        <v>-179869640.08656156</v>
      </c>
      <c r="T11916" s="1">
        <v>-2276919.9411629103</v>
      </c>
      <c r="U11916" s="1">
        <v>-2276919.9411629103</v>
      </c>
      <c r="V11916" s="1">
        <v>-29026140.350283377</v>
      </c>
      <c r="W11916" s="1">
        <v>4311122.1126145739</v>
      </c>
      <c r="X11916" s="1">
        <v>-1944.8758740699116</v>
      </c>
      <c r="Y11916" s="1">
        <v>-15498543.453517463</v>
      </c>
      <c r="Z11916" s="1">
        <v>-23652.802579458876</v>
      </c>
      <c r="AA11916" s="1">
        <v>-264.2935601562292</v>
      </c>
      <c r="AB11916" s="1">
        <v>-28.742965869121143</v>
      </c>
      <c r="AC11916" s="1">
        <v>-79207.622056880035</v>
      </c>
      <c r="AD11916" s="1">
        <v>-315.01930652075288</v>
      </c>
      <c r="AE11916" s="1">
        <v>3864.3652104680168</v>
      </c>
      <c r="AF11916" s="1">
        <v>3864.3652104680168</v>
      </c>
      <c r="AG11916" s="1">
        <v>-28506.407580823772</v>
      </c>
      <c r="AH11916" s="5">
        <v>1.2688797081736916E-2</v>
      </c>
    </row>
    <row r="11917" spans="1:34" x14ac:dyDescent="0.2">
      <c r="A11917" s="6">
        <v>2012</v>
      </c>
      <c r="B11917" t="s">
        <v>1980</v>
      </c>
      <c r="C11917" t="s">
        <v>190</v>
      </c>
      <c r="D11917" t="s">
        <v>1913</v>
      </c>
      <c r="E11917" s="1" t="s">
        <v>1910</v>
      </c>
      <c r="F11917" s="18">
        <v>-1.2429772007133496E-2</v>
      </c>
      <c r="G11917" s="18">
        <v>-0.11964655892624998</v>
      </c>
      <c r="H11917" s="1">
        <v>-929175176.62125731</v>
      </c>
      <c r="I11917" s="1">
        <v>-908984388.32403672</v>
      </c>
      <c r="J11917" s="1">
        <v>-216111.34650560323</v>
      </c>
      <c r="K11917" s="1">
        <v>-12094385.129664116</v>
      </c>
      <c r="L11917" s="1">
        <v>-2834641.4841770194</v>
      </c>
      <c r="M11917" s="1">
        <v>-38756.184691280665</v>
      </c>
      <c r="N11917" s="1">
        <v>-47116.905811722165</v>
      </c>
      <c r="O11917" s="1">
        <v>-4984334.0685271462</v>
      </c>
      <c r="P11917" s="1">
        <v>24556.822156465729</v>
      </c>
      <c r="Q11917" s="1">
        <v>-407101665.11956066</v>
      </c>
      <c r="R11917" s="1">
        <v>-242294393.86054388</v>
      </c>
      <c r="S11917" s="1">
        <v>-242185110.84197494</v>
      </c>
      <c r="T11917" s="1">
        <v>-3023596.2824160289</v>
      </c>
      <c r="U11917" s="1">
        <v>-3023596.2824160289</v>
      </c>
      <c r="V11917" s="1">
        <v>-39133449.015998699</v>
      </c>
      <c r="W11917" s="1">
        <v>12742370.577707974</v>
      </c>
      <c r="X11917" s="1">
        <v>-2094.3296727685047</v>
      </c>
      <c r="Y11917" s="1">
        <v>-4984334.0685271462</v>
      </c>
      <c r="Z11917" s="1">
        <v>-47116.905811722165</v>
      </c>
      <c r="AA11917" s="1">
        <v>-892.56400948369492</v>
      </c>
      <c r="AB11917" s="1">
        <v>-129.08748911430851</v>
      </c>
      <c r="AC11917" s="1">
        <v>-106809.24420500312</v>
      </c>
      <c r="AD11917" s="1">
        <v>-1063.873425923538</v>
      </c>
      <c r="AE11917" s="1">
        <v>12278.411078232864</v>
      </c>
      <c r="AF11917" s="1">
        <v>12278.411078232864</v>
      </c>
      <c r="AG11917" s="1">
        <v>-37852.545070000459</v>
      </c>
      <c r="AH11917" s="5">
        <v>3.2833883497433408E-2</v>
      </c>
    </row>
    <row r="11918" spans="1:34" x14ac:dyDescent="0.2">
      <c r="A11918" s="6">
        <v>2012</v>
      </c>
      <c r="B11918" t="s">
        <v>2355</v>
      </c>
      <c r="C11918" t="s">
        <v>155</v>
      </c>
      <c r="D11918" t="s">
        <v>1976</v>
      </c>
      <c r="E11918" s="1" t="s">
        <v>1910</v>
      </c>
      <c r="F11918" s="18">
        <v>-1.2127160776022203E-2</v>
      </c>
      <c r="G11918" s="18">
        <v>-6.4748366642475661</v>
      </c>
      <c r="H11918" s="1">
        <v>-1066971994.6105839</v>
      </c>
      <c r="I11918" s="1">
        <v>-1043303819.9045684</v>
      </c>
      <c r="J11918" s="1">
        <v>-242424.90501016891</v>
      </c>
      <c r="K11918" s="1">
        <v>-13828724.093380477</v>
      </c>
      <c r="L11918" s="1">
        <v>-3241045.8186462275</v>
      </c>
      <c r="M11918" s="1">
        <v>-43761.307630524381</v>
      </c>
      <c r="N11918" s="1">
        <v>-622621.60312384821</v>
      </c>
      <c r="O11918" s="1">
        <v>-5699059.5915309247</v>
      </c>
      <c r="P11918" s="1">
        <v>9462.6133069328953</v>
      </c>
      <c r="Q11918" s="1">
        <v>-465337594.96889365</v>
      </c>
      <c r="R11918" s="1">
        <v>-273071195.27609259</v>
      </c>
      <c r="S11918" s="1">
        <v>-272946080.39501232</v>
      </c>
      <c r="T11918" s="1">
        <v>-3457181.0233451193</v>
      </c>
      <c r="U11918" s="1">
        <v>-3457181.0233451193</v>
      </c>
      <c r="V11918" s="1">
        <v>-44044580.837519713</v>
      </c>
      <c r="W11918" s="1">
        <v>1973175.9114385636</v>
      </c>
      <c r="X11918" s="1">
        <v>-154293.83509420152</v>
      </c>
      <c r="Y11918" s="1">
        <v>-5699059.5915309247</v>
      </c>
      <c r="Z11918" s="1">
        <v>-622621.60312384821</v>
      </c>
      <c r="AA11918" s="1">
        <v>-467.31976118858557</v>
      </c>
      <c r="AB11918" s="1">
        <v>-258.35752797921782</v>
      </c>
      <c r="AC11918" s="1">
        <v>-120273.70283474706</v>
      </c>
      <c r="AD11918" s="1">
        <v>-557.01223671908804</v>
      </c>
      <c r="AE11918" s="1">
        <v>4731.3066534664476</v>
      </c>
      <c r="AF11918" s="1">
        <v>4731.3066534664476</v>
      </c>
      <c r="AG11918" s="1">
        <v>-43288.189010985276</v>
      </c>
      <c r="AH11918" s="5">
        <v>2.2395785300327341E-2</v>
      </c>
    </row>
    <row r="11919" spans="1:34" x14ac:dyDescent="0.2">
      <c r="A11919" s="6">
        <v>2012</v>
      </c>
      <c r="B11919" t="s">
        <v>2526</v>
      </c>
      <c r="C11919" t="s">
        <v>127</v>
      </c>
      <c r="D11919" t="s">
        <v>1953</v>
      </c>
      <c r="E11919" s="1" t="s">
        <v>1910</v>
      </c>
      <c r="F11919" s="18">
        <v>-1.1309208299888801E-2</v>
      </c>
      <c r="G11919" s="18">
        <v>-9.6035851212410553E-2</v>
      </c>
      <c r="H11919" s="1">
        <v>-52626790.728852667</v>
      </c>
      <c r="I11919" s="1">
        <v>-51477807.912927717</v>
      </c>
      <c r="J11919" s="1">
        <v>-11752.350292973484</v>
      </c>
      <c r="K11919" s="1">
        <v>-683183.7868601029</v>
      </c>
      <c r="L11919" s="1">
        <v>-159980.11339800525</v>
      </c>
      <c r="M11919" s="1">
        <v>-2138.15277652646</v>
      </c>
      <c r="N11919" s="1">
        <v>-10551.230285465002</v>
      </c>
      <c r="O11919" s="1">
        <v>-281314.15585919714</v>
      </c>
      <c r="P11919" s="1">
        <v>-63.026452673285007</v>
      </c>
      <c r="Q11919" s="1">
        <v>-22964621.544947762</v>
      </c>
      <c r="R11919" s="1">
        <v>-13327716.742204934</v>
      </c>
      <c r="S11919" s="1">
        <v>-13321053.51105552</v>
      </c>
      <c r="T11919" s="1">
        <v>-170795.94671502573</v>
      </c>
      <c r="U11919" s="1">
        <v>-170795.94671502573</v>
      </c>
      <c r="V11919" s="1">
        <v>-2147292.9116652436</v>
      </c>
      <c r="W11919" s="1">
        <v>-221335.04167727049</v>
      </c>
      <c r="X11919" s="1">
        <v>-3242.2913707987605</v>
      </c>
      <c r="Y11919" s="1">
        <v>-281314.15585919714</v>
      </c>
      <c r="Z11919" s="1">
        <v>-10551.230285465002</v>
      </c>
      <c r="AA11919" s="1">
        <v>-2.5816660643731129</v>
      </c>
      <c r="AB11919" s="1">
        <v>-11.896038563336699</v>
      </c>
      <c r="AC11919" s="1">
        <v>-5855.2859598212845</v>
      </c>
      <c r="AD11919" s="1">
        <v>-3.0771640927846917</v>
      </c>
      <c r="AE11919" s="1">
        <v>-31.513226336642504</v>
      </c>
      <c r="AF11919" s="1">
        <v>-31.513226336642504</v>
      </c>
      <c r="AG11919" s="1">
        <v>-2135.5390751897553</v>
      </c>
      <c r="AH11919" s="5">
        <v>8.5920611941264248E-3</v>
      </c>
    </row>
    <row r="11920" spans="1:34" x14ac:dyDescent="0.2">
      <c r="A11920" s="6">
        <v>2012</v>
      </c>
      <c r="B11920" t="s">
        <v>1992</v>
      </c>
      <c r="C11920" t="s">
        <v>118</v>
      </c>
      <c r="D11920" t="s">
        <v>1916</v>
      </c>
      <c r="E11920" s="1" t="s">
        <v>1910</v>
      </c>
      <c r="F11920" s="18">
        <v>-1.0842782104914506E-2</v>
      </c>
      <c r="G11920" s="18">
        <v>-0.14623330201581886</v>
      </c>
      <c r="H11920" s="1">
        <v>-175059150.98082104</v>
      </c>
      <c r="I11920" s="1">
        <v>-168595990.50376713</v>
      </c>
      <c r="J11920" s="1">
        <v>-40026.815250871383</v>
      </c>
      <c r="K11920" s="1">
        <v>-2237957.0489889518</v>
      </c>
      <c r="L11920" s="1">
        <v>-524596.20315621537</v>
      </c>
      <c r="M11920" s="1">
        <v>-7164.2535585654296</v>
      </c>
      <c r="N11920" s="1">
        <v>-20877.956164283765</v>
      </c>
      <c r="O11920" s="1">
        <v>-3636416.0203313385</v>
      </c>
      <c r="P11920" s="1">
        <v>3877.8203963852802</v>
      </c>
      <c r="Q11920" s="1">
        <v>-75338510.350553498</v>
      </c>
      <c r="R11920" s="1">
        <v>-44774293.815407649</v>
      </c>
      <c r="S11920" s="1">
        <v>-44754041.988451913</v>
      </c>
      <c r="T11920" s="1">
        <v>-559489.26224723796</v>
      </c>
      <c r="U11920" s="1">
        <v>-559489.26224723796</v>
      </c>
      <c r="V11920" s="1">
        <v>-7230596.068895801</v>
      </c>
      <c r="W11920" s="1">
        <v>1842311.3395251576</v>
      </c>
      <c r="X11920" s="1">
        <v>-4466.6734613585022</v>
      </c>
      <c r="Y11920" s="1">
        <v>-3636416.0203313385</v>
      </c>
      <c r="Z11920" s="1">
        <v>-20877.956164283765</v>
      </c>
      <c r="AA11920" s="1">
        <v>-151.97461626293784</v>
      </c>
      <c r="AB11920" s="1">
        <v>-37.836403669804838</v>
      </c>
      <c r="AC11920" s="1">
        <v>-19777.395799043301</v>
      </c>
      <c r="AD11920" s="1">
        <v>-181.14303729386512</v>
      </c>
      <c r="AE11920" s="1">
        <v>1938.9101981926401</v>
      </c>
      <c r="AF11920" s="1">
        <v>1938.9101981926401</v>
      </c>
      <c r="AG11920" s="1">
        <v>-7010.3931258963094</v>
      </c>
      <c r="AH11920" s="5">
        <v>3.3956593121504508E-2</v>
      </c>
    </row>
    <row r="11921" spans="1:34" x14ac:dyDescent="0.2">
      <c r="A11921" s="4">
        <v>2012</v>
      </c>
      <c r="B11921" t="s">
        <v>1948</v>
      </c>
      <c r="C11921" t="s">
        <v>170</v>
      </c>
      <c r="D11921" t="s">
        <v>1909</v>
      </c>
      <c r="E11921" s="1" t="s">
        <v>1910</v>
      </c>
      <c r="F11921" s="18">
        <v>-1.039810277170679E-2</v>
      </c>
      <c r="G11921" s="18">
        <v>-0.17745316482313442</v>
      </c>
      <c r="H11921" s="1">
        <v>-244773752.202638</v>
      </c>
      <c r="I11921" s="1">
        <v>-222845169.28489217</v>
      </c>
      <c r="J11921" s="1">
        <v>-56763.274983252632</v>
      </c>
      <c r="K11921" s="1">
        <v>-2947079.4197645942</v>
      </c>
      <c r="L11921" s="1">
        <v>-689585.17623561376</v>
      </c>
      <c r="M11921" s="1">
        <v>-9896.3999388861266</v>
      </c>
      <c r="N11921" s="1">
        <v>-50348.416615231203</v>
      </c>
      <c r="O11921" s="1">
        <v>-18191710.204897117</v>
      </c>
      <c r="P11921" s="1">
        <v>16799.974688904444</v>
      </c>
      <c r="Q11921" s="1">
        <v>-99116144.211071149</v>
      </c>
      <c r="R11921" s="1">
        <v>-61499756.332502313</v>
      </c>
      <c r="S11921" s="1">
        <v>-61466951.197274461</v>
      </c>
      <c r="T11921" s="1">
        <v>-736769.85494114854</v>
      </c>
      <c r="U11921" s="1">
        <v>-736769.85494114854</v>
      </c>
      <c r="V11921" s="1">
        <v>-9970626.2967478987</v>
      </c>
      <c r="W11921" s="1">
        <v>7027230.8378401576</v>
      </c>
      <c r="X11921" s="1">
        <v>-10527.134296387247</v>
      </c>
      <c r="Y11921" s="1">
        <v>-18191710.204897117</v>
      </c>
      <c r="Z11921" s="1">
        <v>-50348.416615231203</v>
      </c>
      <c r="AA11921" s="1">
        <v>-646.26228706328607</v>
      </c>
      <c r="AB11921" s="1">
        <v>-197.05110077299366</v>
      </c>
      <c r="AC11921" s="1">
        <v>-27323.781030902774</v>
      </c>
      <c r="AD11921" s="1">
        <v>-770.2991226152044</v>
      </c>
      <c r="AE11921" s="1">
        <v>8399.9873444522218</v>
      </c>
      <c r="AF11921" s="1">
        <v>8399.9873444522218</v>
      </c>
      <c r="AG11921" s="1">
        <v>-9242.1183387716901</v>
      </c>
      <c r="AH11921" s="5">
        <v>9.2736225329718813E-2</v>
      </c>
    </row>
    <row r="11922" spans="1:34" x14ac:dyDescent="0.2">
      <c r="A11922" s="6">
        <v>2012</v>
      </c>
      <c r="B11922" t="s">
        <v>1971</v>
      </c>
      <c r="C11922" t="s">
        <v>130</v>
      </c>
      <c r="D11922" t="s">
        <v>1919</v>
      </c>
      <c r="E11922" s="1" t="s">
        <v>1910</v>
      </c>
      <c r="F11922" s="18">
        <v>-9.7964790455185649E-3</v>
      </c>
      <c r="G11922" s="18">
        <v>-0.35617782479675003</v>
      </c>
      <c r="H11922" s="1">
        <v>-1013287086.0937976</v>
      </c>
      <c r="I11922" s="1">
        <v>-978980696.67862034</v>
      </c>
      <c r="J11922" s="1">
        <v>-228725.14648619998</v>
      </c>
      <c r="K11922" s="1">
        <v>-13032477.031705873</v>
      </c>
      <c r="L11922" s="1">
        <v>-3054802.6229934343</v>
      </c>
      <c r="M11922" s="1">
        <v>-41284.464762135307</v>
      </c>
      <c r="N11922" s="1">
        <v>-43499.024690817416</v>
      </c>
      <c r="O11922" s="1">
        <v>-17919814.756698288</v>
      </c>
      <c r="P11922" s="1">
        <v>14213.632159638122</v>
      </c>
      <c r="Q11922" s="1">
        <v>-438629917.94526094</v>
      </c>
      <c r="R11922" s="1">
        <v>-258208185.55870658</v>
      </c>
      <c r="S11922" s="1">
        <v>-258092620.65229285</v>
      </c>
      <c r="T11922" s="1">
        <v>-3258119.2579264683</v>
      </c>
      <c r="U11922" s="1">
        <v>-3258119.2579264683</v>
      </c>
      <c r="V11922" s="1">
        <v>-41660256.659670465</v>
      </c>
      <c r="W11922" s="1">
        <v>7928430.7469174573</v>
      </c>
      <c r="X11922" s="1">
        <v>-3576.7517774072444</v>
      </c>
      <c r="Y11922" s="1">
        <v>-17919814.756698288</v>
      </c>
      <c r="Z11922" s="1">
        <v>-43499.024690817416</v>
      </c>
      <c r="AA11922" s="1">
        <v>-486.05284977281826</v>
      </c>
      <c r="AB11922" s="1">
        <v>-52.860162250456952</v>
      </c>
      <c r="AC11922" s="1">
        <v>-113709.9735537306</v>
      </c>
      <c r="AD11922" s="1">
        <v>-579.34075872813139</v>
      </c>
      <c r="AE11922" s="1">
        <v>7106.8160798190611</v>
      </c>
      <c r="AF11922" s="1">
        <v>7106.8160798190611</v>
      </c>
      <c r="AG11922" s="1">
        <v>-40792.380599628079</v>
      </c>
      <c r="AH11922" s="5">
        <v>1.6267603218979642E-2</v>
      </c>
    </row>
    <row r="11923" spans="1:34" x14ac:dyDescent="0.2">
      <c r="A11923" s="6">
        <v>2012</v>
      </c>
      <c r="B11923" t="s">
        <v>2789</v>
      </c>
      <c r="C11923" t="s">
        <v>190</v>
      </c>
      <c r="D11923" t="s">
        <v>1960</v>
      </c>
      <c r="E11923" s="1" t="s">
        <v>1910</v>
      </c>
      <c r="F11923" s="18">
        <v>-9.774346413613794E-3</v>
      </c>
      <c r="G11923" s="18">
        <v>-5.9783560900577008E-2</v>
      </c>
      <c r="H11923" s="1">
        <v>-102229889.13998668</v>
      </c>
      <c r="I11923" s="1">
        <v>-100007351.34352222</v>
      </c>
      <c r="J11923" s="1">
        <v>-24023.040693678257</v>
      </c>
      <c r="K11923" s="1">
        <v>-1330791.5386250017</v>
      </c>
      <c r="L11923" s="1">
        <v>-311880.92872335715</v>
      </c>
      <c r="M11923" s="1">
        <v>-4291.5881352800716</v>
      </c>
      <c r="N11923" s="1">
        <v>-6592.2320930626074</v>
      </c>
      <c r="O11923" s="1">
        <v>-548394.26832427725</v>
      </c>
      <c r="P11923" s="1">
        <v>3435.8001302201219</v>
      </c>
      <c r="Q11923" s="1">
        <v>-44796749.656838521</v>
      </c>
      <c r="R11923" s="1">
        <v>-26829390.232613418</v>
      </c>
      <c r="S11923" s="1">
        <v>-26817206.991627395</v>
      </c>
      <c r="T11923" s="1">
        <v>-332697.88465625042</v>
      </c>
      <c r="U11923" s="1">
        <v>-332697.88465625042</v>
      </c>
      <c r="V11923" s="1">
        <v>-4335822.3694204669</v>
      </c>
      <c r="W11923" s="1">
        <v>1782813.6805020161</v>
      </c>
      <c r="X11923" s="1">
        <v>-293.02236733132395</v>
      </c>
      <c r="Y11923" s="1">
        <v>-548394.26832427725</v>
      </c>
      <c r="Z11923" s="1">
        <v>-6592.2320930626074</v>
      </c>
      <c r="AA11923" s="1">
        <v>-124.88063481806947</v>
      </c>
      <c r="AB11923" s="1">
        <v>-18.06092046775494</v>
      </c>
      <c r="AC11923" s="1">
        <v>-11837.129659906999</v>
      </c>
      <c r="AD11923" s="1">
        <v>-148.84891994721733</v>
      </c>
      <c r="AE11923" s="1">
        <v>1717.900065110061</v>
      </c>
      <c r="AF11923" s="1">
        <v>1717.900065110061</v>
      </c>
      <c r="AG11923" s="1">
        <v>-4165.1578867452818</v>
      </c>
      <c r="AH11923" s="5">
        <v>4.1107655888041626E-2</v>
      </c>
    </row>
    <row r="11924" spans="1:34" x14ac:dyDescent="0.2">
      <c r="A11924" s="6">
        <v>2012</v>
      </c>
      <c r="B11924" t="s">
        <v>1970</v>
      </c>
      <c r="C11924" t="s">
        <v>190</v>
      </c>
      <c r="D11924" t="s">
        <v>1935</v>
      </c>
      <c r="E11924" s="1" t="s">
        <v>1910</v>
      </c>
      <c r="F11924" s="18">
        <v>-9.4951491700872095E-3</v>
      </c>
      <c r="G11924" s="18">
        <v>-7.6209528031299961E-2</v>
      </c>
      <c r="H11924" s="1">
        <v>-148608579.66103491</v>
      </c>
      <c r="I11924" s="1">
        <v>-145377521.21652529</v>
      </c>
      <c r="J11924" s="1">
        <v>-34970.806001193836</v>
      </c>
      <c r="K11924" s="1">
        <v>-1934560.6421227711</v>
      </c>
      <c r="L11924" s="1">
        <v>-453373.61543304566</v>
      </c>
      <c r="M11924" s="1">
        <v>-6244.0670708151056</v>
      </c>
      <c r="N11924" s="1">
        <v>-9864.7121606772016</v>
      </c>
      <c r="O11924" s="1">
        <v>-797185.98309959879</v>
      </c>
      <c r="P11924" s="1">
        <v>5141.3813785328548</v>
      </c>
      <c r="Q11924" s="1">
        <v>-65121022.916897602</v>
      </c>
      <c r="R11924" s="1">
        <v>-39035434.378100812</v>
      </c>
      <c r="S11924" s="1">
        <v>-39017692.009833582</v>
      </c>
      <c r="T11924" s="1">
        <v>-483640.16053069278</v>
      </c>
      <c r="U11924" s="1">
        <v>-483640.16053069278</v>
      </c>
      <c r="V11924" s="1">
        <v>-6308914.6507675601</v>
      </c>
      <c r="W11924" s="1">
        <v>2667828.3692070991</v>
      </c>
      <c r="X11924" s="1">
        <v>-438.48294015704664</v>
      </c>
      <c r="Y11924" s="1">
        <v>-797185.98309959879</v>
      </c>
      <c r="Z11924" s="1">
        <v>-9864.7121606772016</v>
      </c>
      <c r="AA11924" s="1">
        <v>-186.87320160030643</v>
      </c>
      <c r="AB11924" s="1">
        <v>-27.026624556920599</v>
      </c>
      <c r="AC11924" s="1">
        <v>-17224.44223559312</v>
      </c>
      <c r="AD11924" s="1">
        <v>-222.73969271382524</v>
      </c>
      <c r="AE11924" s="1">
        <v>2570.6906892664274</v>
      </c>
      <c r="AF11924" s="1">
        <v>2570.6906892664274</v>
      </c>
      <c r="AG11924" s="1">
        <v>-6054.875004669394</v>
      </c>
      <c r="AH11924" s="5">
        <v>4.2226430697302586E-2</v>
      </c>
    </row>
    <row r="11925" spans="1:34" x14ac:dyDescent="0.2">
      <c r="A11925" s="6">
        <v>2012</v>
      </c>
      <c r="B11925" t="s">
        <v>2350</v>
      </c>
      <c r="C11925" t="s">
        <v>118</v>
      </c>
      <c r="D11925" t="s">
        <v>1909</v>
      </c>
      <c r="E11925" s="1" t="s">
        <v>1910</v>
      </c>
      <c r="F11925" s="18">
        <v>-9.3016428101889738E-3</v>
      </c>
      <c r="G11925" s="18">
        <v>-5.2975642294176228E-2</v>
      </c>
      <c r="H11925" s="1">
        <v>-52019211.931762457</v>
      </c>
      <c r="I11925" s="1">
        <v>-50887100.747908488</v>
      </c>
      <c r="J11925" s="1">
        <v>-12146.788359408103</v>
      </c>
      <c r="K11925" s="1">
        <v>-675287.41002800933</v>
      </c>
      <c r="L11925" s="1">
        <v>-158289.24751524121</v>
      </c>
      <c r="M11925" s="1">
        <v>-2168.93080618676</v>
      </c>
      <c r="N11925" s="1">
        <v>-7231.8265964302327</v>
      </c>
      <c r="O11925" s="1">
        <v>-278330.20229214622</v>
      </c>
      <c r="P11925" s="1">
        <v>1343.221743454636</v>
      </c>
      <c r="Q11925" s="1">
        <v>-22733706.134843454</v>
      </c>
      <c r="R11925" s="1">
        <v>-13554309.803046487</v>
      </c>
      <c r="S11925" s="1">
        <v>-13548153.823807191</v>
      </c>
      <c r="T11925" s="1">
        <v>-168821.85250700233</v>
      </c>
      <c r="U11925" s="1">
        <v>-168821.85250700233</v>
      </c>
      <c r="V11925" s="1">
        <v>-2189547.0970522868</v>
      </c>
      <c r="W11925" s="1">
        <v>638150.40319297975</v>
      </c>
      <c r="X11925" s="1">
        <v>-1547.1920565999358</v>
      </c>
      <c r="Y11925" s="1">
        <v>-278330.20229214622</v>
      </c>
      <c r="Z11925" s="1">
        <v>-7231.8265964302327</v>
      </c>
      <c r="AA11925" s="1">
        <v>-52.641842104868523</v>
      </c>
      <c r="AB11925" s="1">
        <v>-13.105991229192336</v>
      </c>
      <c r="AC11925" s="1">
        <v>-5991.6430451702781</v>
      </c>
      <c r="AD11925" s="1">
        <v>-62.745367628511239</v>
      </c>
      <c r="AE11925" s="1">
        <v>671.610871727318</v>
      </c>
      <c r="AF11925" s="1">
        <v>671.610871727318</v>
      </c>
      <c r="AG11925" s="1">
        <v>-2115.6357441433638</v>
      </c>
      <c r="AH11925" s="5">
        <v>3.9225209305972009E-2</v>
      </c>
    </row>
    <row r="11926" spans="1:34" x14ac:dyDescent="0.2">
      <c r="A11926" s="6">
        <v>2012</v>
      </c>
      <c r="B11926" t="s">
        <v>2524</v>
      </c>
      <c r="C11926" t="s">
        <v>190</v>
      </c>
      <c r="D11926" t="s">
        <v>1935</v>
      </c>
      <c r="E11926" s="1" t="s">
        <v>1910</v>
      </c>
      <c r="F11926" s="18">
        <v>-9.0473942261099054E-3</v>
      </c>
      <c r="G11926" s="18">
        <v>-0.11264430337319264</v>
      </c>
      <c r="H11926" s="1">
        <v>-40811031.112107694</v>
      </c>
      <c r="I11926" s="1">
        <v>-39923609.727364473</v>
      </c>
      <c r="J11926" s="1">
        <v>-9627.1349855971675</v>
      </c>
      <c r="K11926" s="1">
        <v>-531284.30700025917</v>
      </c>
      <c r="L11926" s="1">
        <v>-124506.60868366732</v>
      </c>
      <c r="M11926" s="1">
        <v>-1717.3742203347354</v>
      </c>
      <c r="N11926" s="1">
        <v>-2843.1277833968138</v>
      </c>
      <c r="O11926" s="1">
        <v>-218924.63954737896</v>
      </c>
      <c r="P11926" s="1">
        <v>1481.8074774259085</v>
      </c>
      <c r="Q11926" s="1">
        <v>-17884219.83188482</v>
      </c>
      <c r="R11926" s="1">
        <v>-10736287.518643621</v>
      </c>
      <c r="S11926" s="1">
        <v>-10731399.890694007</v>
      </c>
      <c r="T11926" s="1">
        <v>-132821.07675006479</v>
      </c>
      <c r="U11926" s="1">
        <v>-132821.07675006479</v>
      </c>
      <c r="V11926" s="1">
        <v>-1735442.311942758</v>
      </c>
      <c r="W11926" s="1">
        <v>768899.9774430535</v>
      </c>
      <c r="X11926" s="1">
        <v>-126.37601679605821</v>
      </c>
      <c r="Y11926" s="1">
        <v>-218924.63954737896</v>
      </c>
      <c r="Z11926" s="1">
        <v>-2843.1277833968138</v>
      </c>
      <c r="AA11926" s="1">
        <v>-53.859087096330612</v>
      </c>
      <c r="AB11926" s="1">
        <v>-7.789395769246708</v>
      </c>
      <c r="AC11926" s="1">
        <v>-4738.3554856691353</v>
      </c>
      <c r="AD11926" s="1">
        <v>-64.19623791399826</v>
      </c>
      <c r="AE11926" s="1">
        <v>740.90373871295424</v>
      </c>
      <c r="AF11926" s="1">
        <v>740.90373871295424</v>
      </c>
      <c r="AG11926" s="1">
        <v>-1662.8468087999829</v>
      </c>
      <c r="AH11926" s="5">
        <v>4.4153579027198964E-2</v>
      </c>
    </row>
    <row r="11927" spans="1:34" x14ac:dyDescent="0.2">
      <c r="A11927" s="6">
        <v>2012</v>
      </c>
      <c r="B11927" t="s">
        <v>1982</v>
      </c>
      <c r="C11927" t="s">
        <v>190</v>
      </c>
      <c r="D11927" t="s">
        <v>1935</v>
      </c>
      <c r="E11927" s="1" t="s">
        <v>1910</v>
      </c>
      <c r="F11927" s="18">
        <v>-8.8938230097516374E-3</v>
      </c>
      <c r="G11927" s="18">
        <v>-7.3957879424716669E-2</v>
      </c>
      <c r="H11927" s="1">
        <v>-230157660.3485125</v>
      </c>
      <c r="I11927" s="1">
        <v>-225152746.88048118</v>
      </c>
      <c r="J11927" s="1">
        <v>-54341.49662249317</v>
      </c>
      <c r="K11927" s="1">
        <v>-2996255.65086739</v>
      </c>
      <c r="L11927" s="1">
        <v>-702168.23318953591</v>
      </c>
      <c r="M11927" s="1">
        <v>-9690.7095682109721</v>
      </c>
      <c r="N11927" s="1">
        <v>-16310.950799752631</v>
      </c>
      <c r="O11927" s="1">
        <v>-1234647.5182820319</v>
      </c>
      <c r="P11927" s="1">
        <v>8501.0912981628044</v>
      </c>
      <c r="Q11927" s="1">
        <v>-100861029.25471038</v>
      </c>
      <c r="R11927" s="1">
        <v>-60582047.202714734</v>
      </c>
      <c r="S11927" s="1">
        <v>-60554451.571471967</v>
      </c>
      <c r="T11927" s="1">
        <v>-749063.9127168475</v>
      </c>
      <c r="U11927" s="1">
        <v>-749063.9127168475</v>
      </c>
      <c r="V11927" s="1">
        <v>-9793142.3353044298</v>
      </c>
      <c r="W11927" s="1">
        <v>4411159.348954998</v>
      </c>
      <c r="X11927" s="1">
        <v>-725.01595048481192</v>
      </c>
      <c r="Y11927" s="1">
        <v>-1234647.5182820319</v>
      </c>
      <c r="Z11927" s="1">
        <v>-16310.950799752631</v>
      </c>
      <c r="AA11927" s="1">
        <v>-308.98819422680504</v>
      </c>
      <c r="AB11927" s="1">
        <v>-44.687562723680692</v>
      </c>
      <c r="AC11927" s="1">
        <v>-26739.258965251254</v>
      </c>
      <c r="AD11927" s="1">
        <v>-368.29216198415816</v>
      </c>
      <c r="AE11927" s="1">
        <v>4250.5456490814022</v>
      </c>
      <c r="AF11927" s="1">
        <v>4250.5456490814022</v>
      </c>
      <c r="AG11927" s="1">
        <v>-9377.8872139098203</v>
      </c>
      <c r="AH11927" s="5">
        <v>4.4855709684860585E-2</v>
      </c>
    </row>
    <row r="11928" spans="1:34" x14ac:dyDescent="0.2">
      <c r="A11928" s="6">
        <v>2012</v>
      </c>
      <c r="B11928" t="s">
        <v>1932</v>
      </c>
      <c r="C11928" t="s">
        <v>185</v>
      </c>
      <c r="D11928" t="s">
        <v>1909</v>
      </c>
      <c r="E11928" s="1" t="s">
        <v>1910</v>
      </c>
      <c r="F11928" s="18">
        <v>-8.1154849807818525E-3</v>
      </c>
      <c r="G11928" s="18">
        <v>-0.33630064687390809</v>
      </c>
      <c r="H11928" s="1">
        <v>-35203975.335952081</v>
      </c>
      <c r="I11928" s="1">
        <v>-34447535.124842472</v>
      </c>
      <c r="J11928" s="1">
        <v>-9027.6783271672011</v>
      </c>
      <c r="K11928" s="1">
        <v>-450326.24909453141</v>
      </c>
      <c r="L11928" s="1">
        <v>-103822.101896361</v>
      </c>
      <c r="M11928" s="1">
        <v>-1559.35552685165</v>
      </c>
      <c r="N11928" s="1">
        <v>-12948.489208276727</v>
      </c>
      <c r="O11928" s="1">
        <v>-182523.29721195967</v>
      </c>
      <c r="P11928" s="1">
        <v>3766.9601555561203</v>
      </c>
      <c r="Q11928" s="1">
        <v>-14926882.776063599</v>
      </c>
      <c r="R11928" s="1">
        <v>-9411638.1678222325</v>
      </c>
      <c r="S11928" s="1">
        <v>-9399540.1306798514</v>
      </c>
      <c r="T11928" s="1">
        <v>-112581.56227363285</v>
      </c>
      <c r="U11928" s="1">
        <v>-112581.56227363285</v>
      </c>
      <c r="V11928" s="1">
        <v>-1527111.0123008948</v>
      </c>
      <c r="W11928" s="1">
        <v>487125.66625384672</v>
      </c>
      <c r="X11928" s="1">
        <v>-3038.0359117963626</v>
      </c>
      <c r="Y11928" s="1">
        <v>-182523.29721195967</v>
      </c>
      <c r="Z11928" s="1">
        <v>-12948.489208276727</v>
      </c>
      <c r="AA11928" s="1">
        <v>-155.81855208499351</v>
      </c>
      <c r="AB11928" s="1">
        <v>-100.53214969478114</v>
      </c>
      <c r="AC11928" s="1">
        <v>-4179.2497158994465</v>
      </c>
      <c r="AD11928" s="1">
        <v>-185.72473802186798</v>
      </c>
      <c r="AE11928" s="1">
        <v>1883.4800777780601</v>
      </c>
      <c r="AF11928" s="1">
        <v>1883.4800777780601</v>
      </c>
      <c r="AG11928" s="1">
        <v>-1401.6034598867695</v>
      </c>
      <c r="AH11928" s="5">
        <v>0.17328214495400632</v>
      </c>
    </row>
    <row r="11929" spans="1:34" x14ac:dyDescent="0.2">
      <c r="A11929" s="6">
        <v>2012</v>
      </c>
      <c r="B11929" t="s">
        <v>2351</v>
      </c>
      <c r="C11929" t="s">
        <v>190</v>
      </c>
      <c r="D11929" t="s">
        <v>1960</v>
      </c>
      <c r="E11929" s="1" t="s">
        <v>1910</v>
      </c>
      <c r="F11929" s="18">
        <v>-7.6591838196779071E-3</v>
      </c>
      <c r="G11929" s="18">
        <v>-0.86292400681855252</v>
      </c>
      <c r="H11929" s="1">
        <v>-81919964.739305645</v>
      </c>
      <c r="I11929" s="1">
        <v>-80137834.041914672</v>
      </c>
      <c r="J11929" s="1">
        <v>-19505.222649464369</v>
      </c>
      <c r="K11929" s="1">
        <v>-1066550.1566512776</v>
      </c>
      <c r="L11929" s="1">
        <v>-249927.54041188193</v>
      </c>
      <c r="M11929" s="1">
        <v>-3467.5177004474858</v>
      </c>
      <c r="N11929" s="1">
        <v>-6741.3921379318544</v>
      </c>
      <c r="O11929" s="1">
        <v>-439452.40857372707</v>
      </c>
      <c r="P11929" s="1">
        <v>3513.5407337593565</v>
      </c>
      <c r="Q11929" s="1">
        <v>-35903784.419557586</v>
      </c>
      <c r="R11929" s="1">
        <v>-21677003.4389809</v>
      </c>
      <c r="S11929" s="1">
        <v>-21667075.221556358</v>
      </c>
      <c r="T11929" s="1">
        <v>-266637.53916281939</v>
      </c>
      <c r="U11929" s="1">
        <v>-266637.53916281939</v>
      </c>
      <c r="V11929" s="1">
        <v>-3505788.5332989935</v>
      </c>
      <c r="W11929" s="1">
        <v>1823152.7591059138</v>
      </c>
      <c r="X11929" s="1">
        <v>-299.65247817114539</v>
      </c>
      <c r="Y11929" s="1">
        <v>-439452.40857372707</v>
      </c>
      <c r="Z11929" s="1">
        <v>-6741.3921379318544</v>
      </c>
      <c r="AA11929" s="1">
        <v>-127.70626365361453</v>
      </c>
      <c r="AB11929" s="1">
        <v>-18.469578365310646</v>
      </c>
      <c r="AC11929" s="1">
        <v>-9574.2747629703517</v>
      </c>
      <c r="AD11929" s="1">
        <v>-152.21687047818099</v>
      </c>
      <c r="AE11929" s="1">
        <v>1756.7703668796782</v>
      </c>
      <c r="AF11929" s="1">
        <v>1756.7703668796782</v>
      </c>
      <c r="AG11929" s="1">
        <v>-3338.226760529556</v>
      </c>
      <c r="AH11929" s="5">
        <v>5.1430866225222763E-2</v>
      </c>
    </row>
    <row r="11930" spans="1:34" x14ac:dyDescent="0.2">
      <c r="A11930" s="6">
        <v>2012</v>
      </c>
      <c r="B11930" t="s">
        <v>1995</v>
      </c>
      <c r="C11930" t="s">
        <v>118</v>
      </c>
      <c r="D11930" t="s">
        <v>1960</v>
      </c>
      <c r="E11930" s="1" t="s">
        <v>1910</v>
      </c>
      <c r="F11930" s="18">
        <v>-7.6059539202832276E-3</v>
      </c>
      <c r="G11930" s="18">
        <v>-9.2688242381490704E-2</v>
      </c>
      <c r="H11930" s="1">
        <v>-15364967.121112183</v>
      </c>
      <c r="I11930" s="1">
        <v>-15030323.392859288</v>
      </c>
      <c r="J11930" s="1">
        <v>-3621.3075102922526</v>
      </c>
      <c r="K11930" s="1">
        <v>-199358.62003228429</v>
      </c>
      <c r="L11930" s="1">
        <v>-46728.230271050801</v>
      </c>
      <c r="M11930" s="1">
        <v>-643.98387139717943</v>
      </c>
      <c r="N11930" s="1">
        <v>-2612.2927143537763</v>
      </c>
      <c r="O11930" s="1">
        <v>-82164.494698334762</v>
      </c>
      <c r="P11930" s="1">
        <v>485.20084482116533</v>
      </c>
      <c r="Q11930" s="1">
        <v>-6711890.9865507642</v>
      </c>
      <c r="R11930" s="1">
        <v>-4024035.9654552015</v>
      </c>
      <c r="S11930" s="1">
        <v>-4022195.4801842403</v>
      </c>
      <c r="T11930" s="1">
        <v>-49839.655008071073</v>
      </c>
      <c r="U11930" s="1">
        <v>-49839.655008071073</v>
      </c>
      <c r="V11930" s="1">
        <v>-650376.41745183966</v>
      </c>
      <c r="W11930" s="1">
        <v>230513.77500475827</v>
      </c>
      <c r="X11930" s="1">
        <v>-558.87934856694665</v>
      </c>
      <c r="Y11930" s="1">
        <v>-82164.494698334762</v>
      </c>
      <c r="Z11930" s="1">
        <v>-2612.2927143537763</v>
      </c>
      <c r="AA11930" s="1">
        <v>-19.015375820624676</v>
      </c>
      <c r="AB11930" s="1">
        <v>-4.7341684629583778</v>
      </c>
      <c r="AC11930" s="1">
        <v>-1781.1234711597619</v>
      </c>
      <c r="AD11930" s="1">
        <v>-22.664988510139047</v>
      </c>
      <c r="AE11930" s="1">
        <v>242.60042241058267</v>
      </c>
      <c r="AF11930" s="1">
        <v>242.60042241058267</v>
      </c>
      <c r="AG11930" s="1">
        <v>-624.73253835834259</v>
      </c>
      <c r="AH11930" s="5">
        <v>4.7300147943134634E-2</v>
      </c>
    </row>
    <row r="11931" spans="1:34" x14ac:dyDescent="0.2">
      <c r="A11931" s="4">
        <v>2012</v>
      </c>
      <c r="B11931" t="s">
        <v>1977</v>
      </c>
      <c r="C11931" t="s">
        <v>118</v>
      </c>
      <c r="D11931" t="s">
        <v>1913</v>
      </c>
      <c r="E11931" s="1" t="s">
        <v>1910</v>
      </c>
      <c r="F11931" s="18">
        <v>-7.3800983278774282E-3</v>
      </c>
      <c r="G11931" s="18">
        <v>-0.10490005904099793</v>
      </c>
      <c r="H11931" s="1">
        <v>-129908485.77471884</v>
      </c>
      <c r="I11931" s="1">
        <v>-127078767.26874389</v>
      </c>
      <c r="J11931" s="1">
        <v>-30665.15603595768</v>
      </c>
      <c r="K11931" s="1">
        <v>-1685402.7917080219</v>
      </c>
      <c r="L11931" s="1">
        <v>-395043.50409183523</v>
      </c>
      <c r="M11931" s="1">
        <v>-5449.5338919628721</v>
      </c>
      <c r="N11931" s="1">
        <v>-22762.463708097948</v>
      </c>
      <c r="O11931" s="1">
        <v>-694622.90074679314</v>
      </c>
      <c r="P11931" s="1">
        <v>4227.8442077699465</v>
      </c>
      <c r="Q11931" s="1">
        <v>-56743789.464347638</v>
      </c>
      <c r="R11931" s="1">
        <v>-34051695.209053703</v>
      </c>
      <c r="S11931" s="1">
        <v>-34036102.691254705</v>
      </c>
      <c r="T11931" s="1">
        <v>-421350.69792700547</v>
      </c>
      <c r="U11931" s="1">
        <v>-421350.69792700547</v>
      </c>
      <c r="V11931" s="1">
        <v>-5504012.0986578595</v>
      </c>
      <c r="W11931" s="1">
        <v>2008603.9397236826</v>
      </c>
      <c r="X11931" s="1">
        <v>-4869.8489334904252</v>
      </c>
      <c r="Y11931" s="1">
        <v>-694622.90074679314</v>
      </c>
      <c r="Z11931" s="1">
        <v>-22762.463708097948</v>
      </c>
      <c r="AA11931" s="1">
        <v>-165.69230532034263</v>
      </c>
      <c r="AB11931" s="1">
        <v>-41.251632037250353</v>
      </c>
      <c r="AC11931" s="1">
        <v>-15075.263049470139</v>
      </c>
      <c r="AD11931" s="1">
        <v>-197.49355635825904</v>
      </c>
      <c r="AE11931" s="1">
        <v>2113.9221038849732</v>
      </c>
      <c r="AF11931" s="1">
        <v>2113.9221038849732</v>
      </c>
      <c r="AG11931" s="1">
        <v>-5281.785550737095</v>
      </c>
      <c r="AH11931" s="5">
        <v>4.8633655714466546E-2</v>
      </c>
    </row>
    <row r="11932" spans="1:34" x14ac:dyDescent="0.2">
      <c r="A11932" s="6">
        <v>2012</v>
      </c>
      <c r="B11932" t="s">
        <v>1990</v>
      </c>
      <c r="C11932" t="s">
        <v>118</v>
      </c>
      <c r="D11932" t="s">
        <v>1924</v>
      </c>
      <c r="E11932" s="1" t="s">
        <v>1910</v>
      </c>
      <c r="F11932" s="18">
        <v>-7.2377151153843571E-3</v>
      </c>
      <c r="G11932" s="18">
        <v>-4.5906587265807451E-2</v>
      </c>
      <c r="H11932" s="1">
        <v>-7101504.0497583728</v>
      </c>
      <c r="I11932" s="1">
        <v>-6946803.3560417676</v>
      </c>
      <c r="J11932" s="1">
        <v>-1678.0460204284275</v>
      </c>
      <c r="K11932" s="1">
        <v>-92128.051109639055</v>
      </c>
      <c r="L11932" s="1">
        <v>-21593.898061978678</v>
      </c>
      <c r="M11932" s="1">
        <v>-298.07306670232708</v>
      </c>
      <c r="N11932" s="1">
        <v>-1268.7987676139107</v>
      </c>
      <c r="O11932" s="1">
        <v>-37969.490262922249</v>
      </c>
      <c r="P11932" s="1">
        <v>235.66357268144597</v>
      </c>
      <c r="Q11932" s="1">
        <v>-3101770.4820335037</v>
      </c>
      <c r="R11932" s="1">
        <v>-1862503.787873301</v>
      </c>
      <c r="S11932" s="1">
        <v>-1861650.2756022566</v>
      </c>
      <c r="T11932" s="1">
        <v>-23032.012777409764</v>
      </c>
      <c r="U11932" s="1">
        <v>-23032.012777409764</v>
      </c>
      <c r="V11932" s="1">
        <v>-301066.7211798408</v>
      </c>
      <c r="W11932" s="1">
        <v>111961.26377300701</v>
      </c>
      <c r="X11932" s="1">
        <v>-271.449453122264</v>
      </c>
      <c r="Y11932" s="1">
        <v>-37969.490262922249</v>
      </c>
      <c r="Z11932" s="1">
        <v>-1268.7987676139107</v>
      </c>
      <c r="AA11932" s="1">
        <v>-9.235827698157614</v>
      </c>
      <c r="AB11932" s="1">
        <v>-2.2994004762456948</v>
      </c>
      <c r="AC11932" s="1">
        <v>-824.68005862869177</v>
      </c>
      <c r="AD11932" s="1">
        <v>-11.00845603237147</v>
      </c>
      <c r="AE11932" s="1">
        <v>117.83178634072299</v>
      </c>
      <c r="AF11932" s="1">
        <v>117.83178634072299</v>
      </c>
      <c r="AG11932" s="1">
        <v>-288.72263384295144</v>
      </c>
      <c r="AH11932" s="5">
        <v>4.9513662545049103E-2</v>
      </c>
    </row>
    <row r="11933" spans="1:34" x14ac:dyDescent="0.2">
      <c r="A11933" s="6">
        <v>2012</v>
      </c>
      <c r="B11933" t="s">
        <v>2790</v>
      </c>
      <c r="C11933" t="s">
        <v>145</v>
      </c>
      <c r="D11933" t="s">
        <v>1913</v>
      </c>
      <c r="E11933" s="1" t="s">
        <v>1910</v>
      </c>
      <c r="F11933" s="18">
        <v>-6.2283521155140978E-3</v>
      </c>
      <c r="G11933" s="18">
        <v>-7.2350128489735113E-2</v>
      </c>
      <c r="H11933" s="1">
        <v>-5992936.3805681253</v>
      </c>
      <c r="I11933" s="1">
        <v>-5294225.6868214253</v>
      </c>
      <c r="J11933" s="1">
        <v>-1409.4435241441781</v>
      </c>
      <c r="K11933" s="1">
        <v>-69651.645399428686</v>
      </c>
      <c r="L11933" s="1">
        <v>-16287.302240119374</v>
      </c>
      <c r="M11933" s="1">
        <v>-241.93527213528185</v>
      </c>
      <c r="N11933" s="1">
        <v>-1608.4324185516609</v>
      </c>
      <c r="O11933" s="1">
        <v>-610098.43236503669</v>
      </c>
      <c r="P11933" s="1">
        <v>586.49747827468036</v>
      </c>
      <c r="Q11933" s="1">
        <v>-2342427.086247691</v>
      </c>
      <c r="R11933" s="1">
        <v>-1499498.1323630172</v>
      </c>
      <c r="S11933" s="1">
        <v>-1498660.8646830684</v>
      </c>
      <c r="T11933" s="1">
        <v>-17412.911349857171</v>
      </c>
      <c r="U11933" s="1">
        <v>-17412.911349857171</v>
      </c>
      <c r="V11933" s="1">
        <v>-243775.52859020044</v>
      </c>
      <c r="W11933" s="1">
        <v>238778.92097599036</v>
      </c>
      <c r="X11933" s="1">
        <v>-464.25226837558029</v>
      </c>
      <c r="Y11933" s="1">
        <v>-610098.43236503669</v>
      </c>
      <c r="Z11933" s="1">
        <v>-1608.4324185516612</v>
      </c>
      <c r="AA11933" s="1">
        <v>-23.797664285598529</v>
      </c>
      <c r="AB11933" s="1">
        <v>-6.8193060647183819</v>
      </c>
      <c r="AC11933" s="1">
        <v>-666.42296296913958</v>
      </c>
      <c r="AD11933" s="1">
        <v>-28.365139489707861</v>
      </c>
      <c r="AE11933" s="1">
        <v>293.24873913734018</v>
      </c>
      <c r="AF11933" s="1">
        <v>293.24873913734018</v>
      </c>
      <c r="AG11933" s="1">
        <v>-217.84231392480348</v>
      </c>
      <c r="AH11933" s="5">
        <v>0.20787053210421963</v>
      </c>
    </row>
    <row r="11934" spans="1:34" x14ac:dyDescent="0.2">
      <c r="A11934" s="4">
        <v>2012</v>
      </c>
      <c r="B11934" t="s">
        <v>1944</v>
      </c>
      <c r="C11934" t="s">
        <v>193</v>
      </c>
      <c r="D11934" t="s">
        <v>621</v>
      </c>
      <c r="E11934" s="1" t="s">
        <v>1910</v>
      </c>
      <c r="F11934" s="18">
        <v>-5.8514748655488181E-3</v>
      </c>
      <c r="G11934" s="18">
        <v>-0.13395476249521271</v>
      </c>
      <c r="H11934" s="1">
        <v>-27907121.497560591</v>
      </c>
      <c r="I11934" s="1">
        <v>-27306502.584256355</v>
      </c>
      <c r="J11934" s="1">
        <v>-7228.9917126134478</v>
      </c>
      <c r="K11934" s="1">
        <v>-357686.44454433746</v>
      </c>
      <c r="L11934" s="1">
        <v>-83689.759039364639</v>
      </c>
      <c r="M11934" s="1">
        <v>-1241.4910856225119</v>
      </c>
      <c r="N11934" s="1">
        <v>-6501.5391286902259</v>
      </c>
      <c r="O11934" s="1">
        <v>-147131.31459770288</v>
      </c>
      <c r="P11934" s="1">
        <v>2860.6268041019594</v>
      </c>
      <c r="Q11934" s="1">
        <v>-12035169.933932105</v>
      </c>
      <c r="R11934" s="1">
        <v>-7677754.2414820334</v>
      </c>
      <c r="S11934" s="1">
        <v>-7673777.081426085</v>
      </c>
      <c r="T11934" s="1">
        <v>-89421.611136084364</v>
      </c>
      <c r="U11934" s="1">
        <v>-89421.611136084364</v>
      </c>
      <c r="V11934" s="1">
        <v>-1247839.3781712621</v>
      </c>
      <c r="W11934" s="1">
        <v>1063210.5573789673</v>
      </c>
      <c r="X11934" s="1">
        <v>-1340.4804163892591</v>
      </c>
      <c r="Y11934" s="1">
        <v>-147131.31459770288</v>
      </c>
      <c r="Z11934" s="1">
        <v>-6501.5391286902259</v>
      </c>
      <c r="AA11934" s="1">
        <v>-121.17304545888507</v>
      </c>
      <c r="AB11934" s="1">
        <v>-40.993249431306367</v>
      </c>
      <c r="AC11934" s="1">
        <v>-3410.0798546946626</v>
      </c>
      <c r="AD11934" s="1">
        <v>-144.42973459853312</v>
      </c>
      <c r="AE11934" s="1">
        <v>1430.3134020509797</v>
      </c>
      <c r="AF11934" s="1">
        <v>1430.3134020509797</v>
      </c>
      <c r="AG11934" s="1">
        <v>-1118.8144330301955</v>
      </c>
      <c r="AH11934" s="5">
        <v>0.14509118313935968</v>
      </c>
    </row>
    <row r="11935" spans="1:34" x14ac:dyDescent="0.2">
      <c r="A11935" s="6">
        <v>2012</v>
      </c>
      <c r="B11935" t="s">
        <v>1981</v>
      </c>
      <c r="C11935" t="s">
        <v>196</v>
      </c>
      <c r="D11935" t="s">
        <v>1935</v>
      </c>
      <c r="E11935" s="1" t="s">
        <v>1910</v>
      </c>
      <c r="F11935" s="18">
        <v>-5.4024856960986564E-3</v>
      </c>
      <c r="G11935" s="18">
        <v>-2.9545682699342778E-2</v>
      </c>
      <c r="H11935" s="1">
        <v>-98232305.061426669</v>
      </c>
      <c r="I11935" s="1">
        <v>-96081563.28887333</v>
      </c>
      <c r="J11935" s="1">
        <v>-22253.848396135425</v>
      </c>
      <c r="K11935" s="1">
        <v>-1284249.9170704603</v>
      </c>
      <c r="L11935" s="1">
        <v>-306134.54592844279</v>
      </c>
      <c r="M11935" s="1">
        <v>-4031.2470440865009</v>
      </c>
      <c r="N11935" s="1">
        <v>-8624.0998079010405</v>
      </c>
      <c r="O11935" s="1">
        <v>-526405.96028090944</v>
      </c>
      <c r="P11935" s="1">
        <v>957.84597464663318</v>
      </c>
      <c r="Q11935" s="1">
        <v>-42980636.372518554</v>
      </c>
      <c r="R11935" s="1">
        <v>-25179221.948815182</v>
      </c>
      <c r="S11935" s="1">
        <v>-25164504.080440413</v>
      </c>
      <c r="T11935" s="1">
        <v>-319971.74917646323</v>
      </c>
      <c r="U11935" s="1">
        <v>-331105.27398274891</v>
      </c>
      <c r="V11935" s="1">
        <v>-4060189.1732326993</v>
      </c>
      <c r="W11935" s="1">
        <v>353528.20644823153</v>
      </c>
      <c r="X11935" s="1">
        <v>-977.41394706728192</v>
      </c>
      <c r="Y11935" s="1">
        <v>-526405.96028090944</v>
      </c>
      <c r="Z11935" s="1">
        <v>-8624.0998079010405</v>
      </c>
      <c r="AA11935" s="1">
        <v>-33.203768914566034</v>
      </c>
      <c r="AB11935" s="1">
        <v>-6.2591891750195785</v>
      </c>
      <c r="AC11935" s="1">
        <v>-11078.37087824658</v>
      </c>
      <c r="AD11935" s="1">
        <v>-39.576553629074098</v>
      </c>
      <c r="AE11935" s="1">
        <v>478.92298732331659</v>
      </c>
      <c r="AF11935" s="1">
        <v>478.92298732331659</v>
      </c>
      <c r="AG11935" s="1">
        <v>-3997.631257601462</v>
      </c>
      <c r="AH11935" s="5">
        <v>3.4460147507322527E-3</v>
      </c>
    </row>
    <row r="11936" spans="1:34" x14ac:dyDescent="0.2">
      <c r="A11936" s="6">
        <v>2012</v>
      </c>
      <c r="B11936" t="s">
        <v>1994</v>
      </c>
      <c r="C11936" t="s">
        <v>190</v>
      </c>
      <c r="D11936" t="s">
        <v>1976</v>
      </c>
      <c r="E11936" s="1" t="s">
        <v>1910</v>
      </c>
      <c r="F11936" s="18">
        <v>-5.2959141122303523E-3</v>
      </c>
      <c r="G11936" s="18">
        <v>-0.20834754602958588</v>
      </c>
      <c r="H11936" s="1">
        <v>-260472530.96924934</v>
      </c>
      <c r="I11936" s="1">
        <v>-254798580.71192607</v>
      </c>
      <c r="J11936" s="1">
        <v>-63689.543945032252</v>
      </c>
      <c r="K11936" s="1">
        <v>-3392156.6001461153</v>
      </c>
      <c r="L11936" s="1">
        <v>-794719.70379263465</v>
      </c>
      <c r="M11936" s="1">
        <v>-11212.412676338698</v>
      </c>
      <c r="N11936" s="1">
        <v>-31000.116290420348</v>
      </c>
      <c r="O11936" s="1">
        <v>-1397328.8060911093</v>
      </c>
      <c r="P11936" s="1">
        <v>16156.925618494546</v>
      </c>
      <c r="Q11936" s="1">
        <v>-114203957.02298713</v>
      </c>
      <c r="R11936" s="1">
        <v>-70089842.61444366</v>
      </c>
      <c r="S11936" s="1">
        <v>-70057190.322391629</v>
      </c>
      <c r="T11936" s="1">
        <v>-848039.15003652882</v>
      </c>
      <c r="U11936" s="1">
        <v>-848039.15003652882</v>
      </c>
      <c r="V11936" s="1">
        <v>-11352618.561945923</v>
      </c>
      <c r="W11936" s="1">
        <v>8383720.5121882716</v>
      </c>
      <c r="X11936" s="1">
        <v>-1377.9441219195924</v>
      </c>
      <c r="Y11936" s="1">
        <v>-1397328.8060911093</v>
      </c>
      <c r="Z11936" s="1">
        <v>-31000.116290420348</v>
      </c>
      <c r="AA11936" s="1">
        <v>-587.25392964481352</v>
      </c>
      <c r="AB11936" s="1">
        <v>-84.931875411613916</v>
      </c>
      <c r="AC11936" s="1">
        <v>-31024.695934757765</v>
      </c>
      <c r="AD11936" s="1">
        <v>-699.96531719857705</v>
      </c>
      <c r="AE11936" s="1">
        <v>8078.4628092472731</v>
      </c>
      <c r="AF11936" s="1">
        <v>8078.4628092472731</v>
      </c>
      <c r="AG11936" s="1">
        <v>-10617.871654136246</v>
      </c>
      <c r="AH11936" s="5">
        <v>7.1489660818852524E-2</v>
      </c>
    </row>
    <row r="11937" spans="1:34" x14ac:dyDescent="0.2">
      <c r="A11937" s="6">
        <v>2012</v>
      </c>
      <c r="B11937" t="s">
        <v>1983</v>
      </c>
      <c r="C11937" t="s">
        <v>190</v>
      </c>
      <c r="D11937" t="s">
        <v>1953</v>
      </c>
      <c r="E11937" s="1" t="s">
        <v>1910</v>
      </c>
      <c r="F11937" s="18">
        <v>-5.140060544525169E-3</v>
      </c>
      <c r="G11937" s="18">
        <v>-2.5079919762990982E-2</v>
      </c>
      <c r="H11937" s="1">
        <v>-72104769.318599075</v>
      </c>
      <c r="I11937" s="1">
        <v>-65353317.560008787</v>
      </c>
      <c r="J11937" s="1">
        <v>-16491.448501510909</v>
      </c>
      <c r="K11937" s="1">
        <v>-870152.93731398857</v>
      </c>
      <c r="L11937" s="1">
        <v>-203844.64153170824</v>
      </c>
      <c r="M11937" s="1">
        <v>-2893.321263654675</v>
      </c>
      <c r="N11937" s="1">
        <v>-8841.7469931620853</v>
      </c>
      <c r="O11937" s="1">
        <v>-5653835.8859737907</v>
      </c>
      <c r="P11937" s="1">
        <v>4608.2229875444946</v>
      </c>
      <c r="Q11937" s="1">
        <v>-29296628.964691207</v>
      </c>
      <c r="R11937" s="1">
        <v>-18086059.746668831</v>
      </c>
      <c r="S11937" s="1">
        <v>-18077583.70430674</v>
      </c>
      <c r="T11937" s="1">
        <v>-217538.23432849714</v>
      </c>
      <c r="U11937" s="1">
        <v>-217538.23432849714</v>
      </c>
      <c r="V11937" s="1">
        <v>-2931007.1285672397</v>
      </c>
      <c r="W11937" s="1">
        <v>2391176.050299482</v>
      </c>
      <c r="X11937" s="1">
        <v>-393.01250300447578</v>
      </c>
      <c r="Y11937" s="1">
        <v>-5653835.8859737907</v>
      </c>
      <c r="Z11937" s="1">
        <v>-8841.7469931620853</v>
      </c>
      <c r="AA11937" s="1">
        <v>-167.49455447250008</v>
      </c>
      <c r="AB11937" s="1">
        <v>-24.223978613793506</v>
      </c>
      <c r="AC11937" s="1">
        <v>-8011.824972020976</v>
      </c>
      <c r="AD11937" s="1">
        <v>-199.64171039483364</v>
      </c>
      <c r="AE11937" s="1">
        <v>2304.1114937722473</v>
      </c>
      <c r="AF11937" s="1">
        <v>2304.1114937722473</v>
      </c>
      <c r="AG11937" s="1">
        <v>-2723.7483096011292</v>
      </c>
      <c r="AH11937" s="5">
        <v>7.3376975235928746E-2</v>
      </c>
    </row>
    <row r="11938" spans="1:34" x14ac:dyDescent="0.2">
      <c r="A11938" s="4">
        <v>2012</v>
      </c>
      <c r="B11938" t="s">
        <v>1975</v>
      </c>
      <c r="C11938" t="s">
        <v>193</v>
      </c>
      <c r="D11938" t="s">
        <v>1976</v>
      </c>
      <c r="E11938" s="1" t="s">
        <v>1910</v>
      </c>
      <c r="F11938" s="18">
        <v>-4.6671347631105451E-3</v>
      </c>
      <c r="G11938" s="18">
        <v>-9.6274485485067118E-2</v>
      </c>
      <c r="H11938" s="1">
        <v>-99064137.792896509</v>
      </c>
      <c r="I11938" s="1">
        <v>-96936296.568112805</v>
      </c>
      <c r="J11938" s="1">
        <v>-26548.997010141426</v>
      </c>
      <c r="K11938" s="1">
        <v>-1264827.2281103337</v>
      </c>
      <c r="L11938" s="1">
        <v>-295783.78933896049</v>
      </c>
      <c r="M11938" s="1">
        <v>-4501.7453758724432</v>
      </c>
      <c r="N11938" s="1">
        <v>-28935.607456477541</v>
      </c>
      <c r="O11938" s="1">
        <v>-519975.30040786823</v>
      </c>
      <c r="P11938" s="1">
        <v>12731.442915986492</v>
      </c>
      <c r="Q11938" s="1">
        <v>-42555305.932789922</v>
      </c>
      <c r="R11938" s="1">
        <v>-27770558.869700655</v>
      </c>
      <c r="S11938" s="1">
        <v>-27755670.305862498</v>
      </c>
      <c r="T11938" s="1">
        <v>-316206.80702758342</v>
      </c>
      <c r="U11938" s="1">
        <v>-316206.80702758342</v>
      </c>
      <c r="V11938" s="1">
        <v>-4522260.2594230138</v>
      </c>
      <c r="W11938" s="1">
        <v>4731901.5886778487</v>
      </c>
      <c r="X11938" s="1">
        <v>-5965.9127421954254</v>
      </c>
      <c r="Y11938" s="1">
        <v>-519975.30040786823</v>
      </c>
      <c r="Z11938" s="1">
        <v>-28935.607456477541</v>
      </c>
      <c r="AA11938" s="1">
        <v>-539.29009859094003</v>
      </c>
      <c r="AB11938" s="1">
        <v>-182.44365686817181</v>
      </c>
      <c r="AC11938" s="1">
        <v>-12364.729131482263</v>
      </c>
      <c r="AD11938" s="1">
        <v>-642.79580921760976</v>
      </c>
      <c r="AE11938" s="1">
        <v>6365.7214579932461</v>
      </c>
      <c r="AF11938" s="1">
        <v>6365.7214579932461</v>
      </c>
      <c r="AG11938" s="1">
        <v>-3955.7633563500831</v>
      </c>
      <c r="AH11938" s="5">
        <v>0.17247285694350742</v>
      </c>
    </row>
    <row r="11939" spans="1:34" x14ac:dyDescent="0.2">
      <c r="A11939" s="4">
        <v>2012</v>
      </c>
      <c r="B11939" t="s">
        <v>2353</v>
      </c>
      <c r="C11939" t="s">
        <v>190</v>
      </c>
      <c r="D11939" t="s">
        <v>1919</v>
      </c>
      <c r="E11939" s="1" t="s">
        <v>1910</v>
      </c>
      <c r="F11939" s="18">
        <v>-4.6064217364258486E-3</v>
      </c>
      <c r="G11939" s="18">
        <v>-0.1645053428256662</v>
      </c>
      <c r="H11939" s="1">
        <v>-456666831.68404937</v>
      </c>
      <c r="I11939" s="1">
        <v>-446712751.30840331</v>
      </c>
      <c r="J11939" s="1">
        <v>-113083.06602725512</v>
      </c>
      <c r="K11939" s="1">
        <v>-5948025.4030713169</v>
      </c>
      <c r="L11939" s="1">
        <v>-1393365.1791236321</v>
      </c>
      <c r="M11939" s="1">
        <v>-19817.006061322874</v>
      </c>
      <c r="N11939" s="1">
        <v>-62485.334449751193</v>
      </c>
      <c r="O11939" s="1">
        <v>-2449871.0680016037</v>
      </c>
      <c r="P11939" s="1">
        <v>32566.68108897908</v>
      </c>
      <c r="Q11939" s="1">
        <v>-200262913.18828025</v>
      </c>
      <c r="R11939" s="1">
        <v>-123874648.97370058</v>
      </c>
      <c r="S11939" s="1">
        <v>-123816479.76413982</v>
      </c>
      <c r="T11939" s="1">
        <v>-1487006.3507678292</v>
      </c>
      <c r="U11939" s="1">
        <v>-1487006.3507678292</v>
      </c>
      <c r="V11939" s="1">
        <v>-20078569.683060903</v>
      </c>
      <c r="W11939" s="1">
        <v>16898632.741555437</v>
      </c>
      <c r="X11939" s="1">
        <v>-2777.4508490415396</v>
      </c>
      <c r="Y11939" s="1">
        <v>-2449871.0680016037</v>
      </c>
      <c r="Z11939" s="1">
        <v>-62485.334449751193</v>
      </c>
      <c r="AA11939" s="1">
        <v>-1183.6974370359453</v>
      </c>
      <c r="AB11939" s="1">
        <v>-171.19279782118957</v>
      </c>
      <c r="AC11939" s="1">
        <v>-54888.548069522913</v>
      </c>
      <c r="AD11939" s="1">
        <v>-1410.8839637448402</v>
      </c>
      <c r="AE11939" s="1">
        <v>16283.34054448954</v>
      </c>
      <c r="AF11939" s="1">
        <v>16283.34054448954</v>
      </c>
      <c r="AG11939" s="1">
        <v>-18618.62040791495</v>
      </c>
      <c r="AH11939" s="5">
        <v>8.0668819407666015E-2</v>
      </c>
    </row>
    <row r="11940" spans="1:34" x14ac:dyDescent="0.2">
      <c r="A11940" s="6">
        <v>2012</v>
      </c>
      <c r="B11940" t="s">
        <v>1984</v>
      </c>
      <c r="C11940" t="s">
        <v>193</v>
      </c>
      <c r="D11940" t="s">
        <v>1909</v>
      </c>
      <c r="E11940" s="1" t="s">
        <v>1910</v>
      </c>
      <c r="F11940" s="18">
        <v>-4.275858122276128E-3</v>
      </c>
      <c r="G11940" s="18">
        <v>-0.14302703892388957</v>
      </c>
      <c r="H11940" s="1">
        <v>-61311214.621399157</v>
      </c>
      <c r="I11940" s="1">
        <v>-59995466.530571237</v>
      </c>
      <c r="J11940" s="1">
        <v>-16679.670662606397</v>
      </c>
      <c r="K11940" s="1">
        <v>-781441.17296741426</v>
      </c>
      <c r="L11940" s="1">
        <v>-182699.0777816241</v>
      </c>
      <c r="M11940" s="1">
        <v>-2812.6549769516619</v>
      </c>
      <c r="N11940" s="1">
        <v>-19547.135113733762</v>
      </c>
      <c r="O11940" s="1">
        <v>-321168.96720837697</v>
      </c>
      <c r="P11940" s="1">
        <v>8600.5878827978759</v>
      </c>
      <c r="Q11940" s="1">
        <v>-26290958.402785297</v>
      </c>
      <c r="R11940" s="1">
        <v>-17331763.738944799</v>
      </c>
      <c r="S11940" s="1">
        <v>-17322333.539321139</v>
      </c>
      <c r="T11940" s="1">
        <v>-195360.29324185356</v>
      </c>
      <c r="U11940" s="1">
        <v>-195360.29324185356</v>
      </c>
      <c r="V11940" s="1">
        <v>-2824786.452327346</v>
      </c>
      <c r="W11940" s="1">
        <v>3196584.6868050238</v>
      </c>
      <c r="X11940" s="1">
        <v>-4030.2075089954278</v>
      </c>
      <c r="Y11940" s="1">
        <v>-321168.96720837697</v>
      </c>
      <c r="Z11940" s="1">
        <v>-19547.135113733762</v>
      </c>
      <c r="AA11940" s="1">
        <v>-364.31156451481598</v>
      </c>
      <c r="AB11940" s="1">
        <v>-123.24782940222988</v>
      </c>
      <c r="AC11940" s="1">
        <v>-7725.2505193334282</v>
      </c>
      <c r="AD11940" s="1">
        <v>-434.23372231660829</v>
      </c>
      <c r="AE11940" s="1">
        <v>4300.2939413989379</v>
      </c>
      <c r="AF11940" s="1">
        <v>4300.2939413989379</v>
      </c>
      <c r="AG11940" s="1">
        <v>-2443.8227579866621</v>
      </c>
      <c r="AH11940" s="5">
        <v>0.18394133508026234</v>
      </c>
    </row>
    <row r="11941" spans="1:34" x14ac:dyDescent="0.2">
      <c r="A11941" s="4">
        <v>2012</v>
      </c>
      <c r="B11941" t="s">
        <v>1993</v>
      </c>
      <c r="C11941" t="s">
        <v>266</v>
      </c>
      <c r="D11941" t="s">
        <v>1916</v>
      </c>
      <c r="E11941" s="1" t="s">
        <v>1910</v>
      </c>
      <c r="F11941" s="18">
        <v>-4.2573300930805252E-3</v>
      </c>
      <c r="G11941" s="18" t="s">
        <v>128</v>
      </c>
      <c r="H11941" s="1">
        <v>-54361508.004635312</v>
      </c>
      <c r="I11941" s="1">
        <v>-52696844.578961492</v>
      </c>
      <c r="J11941" s="1">
        <v>-15671.215201428426</v>
      </c>
      <c r="K11941" s="1">
        <v>-693605.5543651632</v>
      </c>
      <c r="L11941" s="1">
        <v>-162996.65624233012</v>
      </c>
      <c r="M11941" s="1">
        <v>-2485.2929964924028</v>
      </c>
      <c r="N11941" s="1">
        <v>-1540.5709471272844</v>
      </c>
      <c r="O11941" s="1">
        <v>-795472.52420389745</v>
      </c>
      <c r="P11941" s="1">
        <v>7108.3882826370827</v>
      </c>
      <c r="Q11941" s="1">
        <v>-23473536.733991385</v>
      </c>
      <c r="R11941" s="1">
        <v>-15856199.645496815</v>
      </c>
      <c r="S11941" s="1">
        <v>-15847899.115711445</v>
      </c>
      <c r="T11941" s="1">
        <v>-173401.3885912908</v>
      </c>
      <c r="U11941" s="1">
        <v>-173401.3885912908</v>
      </c>
      <c r="V11941" s="1">
        <v>-2589822.1815316579</v>
      </c>
      <c r="W11941" s="1">
        <v>4553300.3743696762</v>
      </c>
      <c r="X11941" s="1">
        <v>-339.83761316441746</v>
      </c>
      <c r="Y11941" s="1">
        <v>-795472.52420389745</v>
      </c>
      <c r="Z11941" s="1">
        <v>-1540.5709471272844</v>
      </c>
      <c r="AA11941" s="1">
        <v>-259.59993000000003</v>
      </c>
      <c r="AB11941" s="1">
        <v>-35.039975348434353</v>
      </c>
      <c r="AC11941" s="1">
        <v>-7476.8441206915613</v>
      </c>
      <c r="AD11941" s="1">
        <v>-309.42483000000004</v>
      </c>
      <c r="AE11941" s="1">
        <v>3554.1941413185414</v>
      </c>
      <c r="AF11941" s="1">
        <v>3554.1941413185414</v>
      </c>
      <c r="AG11941" s="1">
        <v>-2222.4717534924025</v>
      </c>
      <c r="AH11941" s="5">
        <v>1.4610413432770914E-2</v>
      </c>
    </row>
    <row r="11942" spans="1:34" x14ac:dyDescent="0.2">
      <c r="A11942" s="6">
        <v>2012</v>
      </c>
      <c r="B11942" t="s">
        <v>1965</v>
      </c>
      <c r="C11942" t="s">
        <v>145</v>
      </c>
      <c r="D11942" t="s">
        <v>1935</v>
      </c>
      <c r="E11942" s="1" t="s">
        <v>1910</v>
      </c>
      <c r="F11942" s="18">
        <v>-3.6982055844977523E-3</v>
      </c>
      <c r="G11942" s="18">
        <v>-2.0535972069584626E-2</v>
      </c>
      <c r="H11942" s="1">
        <v>-68666761.623365074</v>
      </c>
      <c r="I11942" s="1">
        <v>-67179861.950411394</v>
      </c>
      <c r="J11942" s="1">
        <v>-19197.912864339392</v>
      </c>
      <c r="K11942" s="1">
        <v>-878808.29548385425</v>
      </c>
      <c r="L11942" s="1">
        <v>-205217.23054029088</v>
      </c>
      <c r="M11942" s="1">
        <v>-3212.5979464114403</v>
      </c>
      <c r="N11942" s="1">
        <v>-31037.863854412477</v>
      </c>
      <c r="O11942" s="1">
        <v>-360743.39338361431</v>
      </c>
      <c r="P11942" s="1">
        <v>11317.621226534045</v>
      </c>
      <c r="Q11942" s="1">
        <v>-29543310.451272067</v>
      </c>
      <c r="R11942" s="1">
        <v>-19832321.300611164</v>
      </c>
      <c r="S11942" s="1">
        <v>-19820164.610259887</v>
      </c>
      <c r="T11942" s="1">
        <v>-219702.07387096356</v>
      </c>
      <c r="U11942" s="1">
        <v>-219702.07387096356</v>
      </c>
      <c r="V11942" s="1">
        <v>-3237101.5057123331</v>
      </c>
      <c r="W11942" s="1">
        <v>4607708.4464822132</v>
      </c>
      <c r="X11942" s="1">
        <v>-8958.6597072686473</v>
      </c>
      <c r="Y11942" s="1">
        <v>-360743.39338361431</v>
      </c>
      <c r="Z11942" s="1">
        <v>-31037.863854412484</v>
      </c>
      <c r="AA11942" s="1">
        <v>-459.22269137955544</v>
      </c>
      <c r="AB11942" s="1">
        <v>-131.59190947474696</v>
      </c>
      <c r="AC11942" s="1">
        <v>-8859.9058518442653</v>
      </c>
      <c r="AD11942" s="1">
        <v>-547.36109987495536</v>
      </c>
      <c r="AE11942" s="1">
        <v>5658.8106132670227</v>
      </c>
      <c r="AF11942" s="1">
        <v>5658.8106132670227</v>
      </c>
      <c r="AG11942" s="1">
        <v>-2747.6769785412203</v>
      </c>
      <c r="AH11942" s="5">
        <v>0.19298945084668079</v>
      </c>
    </row>
    <row r="11943" spans="1:34" x14ac:dyDescent="0.2">
      <c r="A11943" s="6">
        <v>2012</v>
      </c>
      <c r="B11943" t="s">
        <v>1996</v>
      </c>
      <c r="C11943" t="s">
        <v>190</v>
      </c>
      <c r="D11943" t="s">
        <v>1960</v>
      </c>
      <c r="E11943" s="1" t="s">
        <v>1910</v>
      </c>
      <c r="F11943" s="18">
        <v>-3.3600508654500882E-3</v>
      </c>
      <c r="G11943" s="18">
        <v>-1.8285368308838038E-2</v>
      </c>
      <c r="H11943" s="1">
        <v>-12748869.636183131</v>
      </c>
      <c r="I11943" s="1">
        <v>-12470472.562657995</v>
      </c>
      <c r="J11943" s="1">
        <v>-3269.9909591258966</v>
      </c>
      <c r="K11943" s="1">
        <v>-166117.03392779952</v>
      </c>
      <c r="L11943" s="1">
        <v>-38902.313921903165</v>
      </c>
      <c r="M11943" s="1">
        <v>-565.89288406681283</v>
      </c>
      <c r="N11943" s="1">
        <v>-2391.4877164997329</v>
      </c>
      <c r="O11943" s="1">
        <v>-68396.771670789632</v>
      </c>
      <c r="P11943" s="1">
        <v>1246.4175550518758</v>
      </c>
      <c r="Q11943" s="1">
        <v>-5593785.6935943542</v>
      </c>
      <c r="R11943" s="1">
        <v>-3537093.4099671282</v>
      </c>
      <c r="S11943" s="1">
        <v>-3535396.1187744481</v>
      </c>
      <c r="T11943" s="1">
        <v>-41529.258481949881</v>
      </c>
      <c r="U11943" s="1">
        <v>-41529.258481949881</v>
      </c>
      <c r="V11943" s="1">
        <v>-574447.86488243507</v>
      </c>
      <c r="W11943" s="1">
        <v>646757.72295927838</v>
      </c>
      <c r="X11943" s="1">
        <v>-106.30077676876455</v>
      </c>
      <c r="Y11943" s="1">
        <v>-68396.771670789632</v>
      </c>
      <c r="Z11943" s="1">
        <v>-2391.4877164997329</v>
      </c>
      <c r="AA11943" s="1">
        <v>-45.303396479379025</v>
      </c>
      <c r="AB11943" s="1">
        <v>-6.5520249951103073</v>
      </c>
      <c r="AC11943" s="1">
        <v>-1571.7311436320235</v>
      </c>
      <c r="AD11943" s="1">
        <v>-53.998457372675141</v>
      </c>
      <c r="AE11943" s="1">
        <v>623.20877752593788</v>
      </c>
      <c r="AF11943" s="1">
        <v>623.20877752593788</v>
      </c>
      <c r="AG11943" s="1">
        <v>-520.02732865301812</v>
      </c>
      <c r="AH11943" s="5">
        <v>0.10505137332295794</v>
      </c>
    </row>
    <row r="11944" spans="1:34" x14ac:dyDescent="0.2">
      <c r="A11944" s="6">
        <v>2012</v>
      </c>
      <c r="B11944" t="s">
        <v>2000</v>
      </c>
      <c r="C11944" t="s">
        <v>118</v>
      </c>
      <c r="D11944" t="s">
        <v>1953</v>
      </c>
      <c r="E11944" s="1" t="s">
        <v>1910</v>
      </c>
      <c r="F11944" s="18">
        <v>-3.1333788504828925E-3</v>
      </c>
      <c r="G11944" s="18">
        <v>-2.3137852452781518E-2</v>
      </c>
      <c r="H11944" s="1">
        <v>-3835571.0827582441</v>
      </c>
      <c r="I11944" s="1">
        <v>-3687864.451983361</v>
      </c>
      <c r="J11944" s="1">
        <v>-954.90359846124261</v>
      </c>
      <c r="K11944" s="1">
        <v>-48720.382633636793</v>
      </c>
      <c r="L11944" s="1">
        <v>-11415.780416508014</v>
      </c>
      <c r="M11944" s="1">
        <v>-164.64522529664154</v>
      </c>
      <c r="N11944" s="1">
        <v>-1582.9274919157394</v>
      </c>
      <c r="O11944" s="1">
        <v>-85162.000480921037</v>
      </c>
      <c r="P11944" s="1">
        <v>294.00907185784536</v>
      </c>
      <c r="Q11944" s="1">
        <v>-1641154.7675984609</v>
      </c>
      <c r="R11944" s="1">
        <v>-1027994.3107720489</v>
      </c>
      <c r="S11944" s="1">
        <v>-1027498.7824662115</v>
      </c>
      <c r="T11944" s="1">
        <v>-12180.095658409198</v>
      </c>
      <c r="U11944" s="1">
        <v>-12180.095658409198</v>
      </c>
      <c r="V11944" s="1">
        <v>-166813.38579431054</v>
      </c>
      <c r="W11944" s="1">
        <v>139680.59157971357</v>
      </c>
      <c r="X11944" s="1">
        <v>-338.65480719277895</v>
      </c>
      <c r="Y11944" s="1">
        <v>-85162.000480921037</v>
      </c>
      <c r="Z11944" s="1">
        <v>-1582.9274919157394</v>
      </c>
      <c r="AA11944" s="1">
        <v>-11.522430465080054</v>
      </c>
      <c r="AB11944" s="1">
        <v>-2.8686851860822609</v>
      </c>
      <c r="AC11944" s="1">
        <v>-459.55782505642208</v>
      </c>
      <c r="AD11944" s="1">
        <v>-13.733925459241133</v>
      </c>
      <c r="AE11944" s="1">
        <v>147.00453592892268</v>
      </c>
      <c r="AF11944" s="1">
        <v>147.00453592892268</v>
      </c>
      <c r="AG11944" s="1">
        <v>-152.97981576739625</v>
      </c>
      <c r="AH11944" s="5">
        <v>0.10349733913831408</v>
      </c>
    </row>
    <row r="11945" spans="1:34" x14ac:dyDescent="0.2">
      <c r="A11945" s="6">
        <v>2012</v>
      </c>
      <c r="B11945" t="s">
        <v>1997</v>
      </c>
      <c r="C11945" t="s">
        <v>155</v>
      </c>
      <c r="D11945" t="s">
        <v>1953</v>
      </c>
      <c r="E11945" s="1" t="s">
        <v>1910</v>
      </c>
      <c r="F11945" s="18">
        <v>-2.9524108078417938E-3</v>
      </c>
      <c r="G11945" s="18">
        <v>-2.6573139098284126E-2</v>
      </c>
      <c r="H11945" s="1">
        <v>-3658395.4340910451</v>
      </c>
      <c r="I11945" s="1">
        <v>-3469349.6617687992</v>
      </c>
      <c r="J11945" s="1">
        <v>-847.40566105972687</v>
      </c>
      <c r="K11945" s="1">
        <v>-45481.163466460232</v>
      </c>
      <c r="L11945" s="1">
        <v>-10647.987780928033</v>
      </c>
      <c r="M11945" s="1">
        <v>-149.15541871405244</v>
      </c>
      <c r="N11945" s="1">
        <v>-8768.8806697527179</v>
      </c>
      <c r="O11945" s="1">
        <v>-123284.4489171592</v>
      </c>
      <c r="P11945" s="1">
        <v>133.26959182944304</v>
      </c>
      <c r="Q11945" s="1">
        <v>-1529646.2229990747</v>
      </c>
      <c r="R11945" s="1">
        <v>-924999.94755056011</v>
      </c>
      <c r="S11945" s="1">
        <v>-924521.28368056926</v>
      </c>
      <c r="T11945" s="1">
        <v>-11370.290866615058</v>
      </c>
      <c r="U11945" s="1">
        <v>-11370.290866615058</v>
      </c>
      <c r="V11945" s="1">
        <v>-149613.07800604901</v>
      </c>
      <c r="W11945" s="1">
        <v>27789.822937437653</v>
      </c>
      <c r="X11945" s="1">
        <v>-2173.0441430738947</v>
      </c>
      <c r="Y11945" s="1">
        <v>-123284.4489171592</v>
      </c>
      <c r="Z11945" s="1">
        <v>-8768.8806697527179</v>
      </c>
      <c r="AA11945" s="1">
        <v>-6.581639955825497</v>
      </c>
      <c r="AB11945" s="1">
        <v>-3.6386568047357315</v>
      </c>
      <c r="AC11945" s="1">
        <v>-410.4816640996313</v>
      </c>
      <c r="AD11945" s="1">
        <v>-7.8448512079818808</v>
      </c>
      <c r="AE11945" s="1">
        <v>66.634795914721522</v>
      </c>
      <c r="AF11945" s="1">
        <v>66.634795914721522</v>
      </c>
      <c r="AG11945" s="1">
        <v>-142.49210877337362</v>
      </c>
      <c r="AH11945" s="5">
        <v>0.11004686215768414</v>
      </c>
    </row>
    <row r="11946" spans="1:34" x14ac:dyDescent="0.2">
      <c r="A11946" s="6">
        <v>2012</v>
      </c>
      <c r="B11946" t="s">
        <v>1973</v>
      </c>
      <c r="C11946" t="s">
        <v>118</v>
      </c>
      <c r="D11946" t="s">
        <v>1960</v>
      </c>
      <c r="E11946" s="1" t="s">
        <v>1910</v>
      </c>
      <c r="F11946" s="18">
        <v>-2.929422353645874E-3</v>
      </c>
      <c r="G11946" s="18">
        <v>-3.5291175817454501E-2</v>
      </c>
      <c r="H11946" s="1">
        <v>-8739845.6775001977</v>
      </c>
      <c r="I11946" s="1">
        <v>-8548245.0365382954</v>
      </c>
      <c r="J11946" s="1">
        <v>-2226.7188078271283</v>
      </c>
      <c r="K11946" s="1">
        <v>-112891.85874308318</v>
      </c>
      <c r="L11946" s="1">
        <v>-26451.149850591344</v>
      </c>
      <c r="M11946" s="1">
        <v>-382.96842917456462</v>
      </c>
      <c r="N11946" s="1">
        <v>-3858.030590612414</v>
      </c>
      <c r="O11946" s="1">
        <v>-46506.495684686321</v>
      </c>
      <c r="P11946" s="1">
        <v>716.58114407523999</v>
      </c>
      <c r="Q11946" s="1">
        <v>-3802956.5370228533</v>
      </c>
      <c r="R11946" s="1">
        <v>-2390980.1029860284</v>
      </c>
      <c r="S11946" s="1">
        <v>-2389822.6861531949</v>
      </c>
      <c r="T11946" s="1">
        <v>-28222.964685770796</v>
      </c>
      <c r="U11946" s="1">
        <v>-28222.964685770796</v>
      </c>
      <c r="V11946" s="1">
        <v>-388114.3507877097</v>
      </c>
      <c r="W11946" s="1">
        <v>340440.1010037291</v>
      </c>
      <c r="X11946" s="1">
        <v>-825.39510652281876</v>
      </c>
      <c r="Y11946" s="1">
        <v>-46506.495684686321</v>
      </c>
      <c r="Z11946" s="1">
        <v>-3858.030590612414</v>
      </c>
      <c r="AA11946" s="1">
        <v>-28.083338901823552</v>
      </c>
      <c r="AB11946" s="1">
        <v>-6.9917764769803856</v>
      </c>
      <c r="AC11946" s="1">
        <v>-1069.7468568422266</v>
      </c>
      <c r="AD11946" s="1">
        <v>-33.473361743699769</v>
      </c>
      <c r="AE11946" s="1">
        <v>358.29057203762</v>
      </c>
      <c r="AF11946" s="1">
        <v>358.29057203762</v>
      </c>
      <c r="AG11946" s="1">
        <v>-354.53661088490821</v>
      </c>
      <c r="AH11946" s="5">
        <v>0.10942594128235712</v>
      </c>
    </row>
    <row r="11947" spans="1:34" x14ac:dyDescent="0.2">
      <c r="A11947" s="6">
        <v>2012</v>
      </c>
      <c r="B11947" t="s">
        <v>1949</v>
      </c>
      <c r="C11947" t="s">
        <v>118</v>
      </c>
      <c r="D11947" t="s">
        <v>1913</v>
      </c>
      <c r="E11947" s="1" t="s">
        <v>1910</v>
      </c>
      <c r="F11947" s="18">
        <v>-2.5912243650898612E-3</v>
      </c>
      <c r="G11947" s="18">
        <v>-2.809803082357434E-2</v>
      </c>
      <c r="H11947" s="1">
        <v>-748311.04420725582</v>
      </c>
      <c r="I11947" s="1">
        <v>-731883.36273804738</v>
      </c>
      <c r="J11947" s="1">
        <v>-193.68572675730431</v>
      </c>
      <c r="K11947" s="1">
        <v>-9656.6640061135549</v>
      </c>
      <c r="L11947" s="1">
        <v>-2262.4260254952446</v>
      </c>
      <c r="M11947" s="1">
        <v>-33.092788217676812</v>
      </c>
      <c r="N11947" s="1">
        <v>-373.4401683762394</v>
      </c>
      <c r="O11947" s="1">
        <v>-3977.7346156470944</v>
      </c>
      <c r="P11947" s="1">
        <v>69.361861398879611</v>
      </c>
      <c r="Q11947" s="1">
        <v>-325341.11847299716</v>
      </c>
      <c r="R11947" s="1">
        <v>-206571.82818371881</v>
      </c>
      <c r="S11947" s="1">
        <v>-206470.7207575567</v>
      </c>
      <c r="T11947" s="1">
        <v>-2414.1660015283887</v>
      </c>
      <c r="U11947" s="1">
        <v>-2414.1660015283887</v>
      </c>
      <c r="V11947" s="1">
        <v>-33560.824685644147</v>
      </c>
      <c r="W11947" s="1">
        <v>32953.084651585305</v>
      </c>
      <c r="X11947" s="1">
        <v>-79.89456804899956</v>
      </c>
      <c r="Y11947" s="1">
        <v>-3977.7346156470944</v>
      </c>
      <c r="Z11947" s="1">
        <v>-373.4401683762394</v>
      </c>
      <c r="AA11947" s="1">
        <v>-2.7183420560693974</v>
      </c>
      <c r="AB11947" s="1">
        <v>-0.67677280505910131</v>
      </c>
      <c r="AC11947" s="1">
        <v>-92.621363175603832</v>
      </c>
      <c r="AD11947" s="1">
        <v>-3.2400722472503118</v>
      </c>
      <c r="AE11947" s="1">
        <v>34.680930699439806</v>
      </c>
      <c r="AF11947" s="1">
        <v>34.680930699439806</v>
      </c>
      <c r="AG11947" s="1">
        <v>-30.340714909816779</v>
      </c>
      <c r="AH11947" s="5">
        <v>0.12091068417953155</v>
      </c>
    </row>
    <row r="11948" spans="1:34" x14ac:dyDescent="0.2">
      <c r="A11948" s="6">
        <v>2012</v>
      </c>
      <c r="B11948" t="s">
        <v>2004</v>
      </c>
      <c r="C11948" t="s">
        <v>127</v>
      </c>
      <c r="D11948" t="s">
        <v>2005</v>
      </c>
      <c r="E11948" s="1" t="s">
        <v>2006</v>
      </c>
      <c r="F11948" s="18">
        <v>-2.4458356830060847E-2</v>
      </c>
      <c r="G11948" s="18">
        <v>-0.26279327796688468</v>
      </c>
      <c r="H11948" s="1">
        <v>-29413911.831276011</v>
      </c>
      <c r="I11948" s="1">
        <v>-28779279.767013643</v>
      </c>
      <c r="J11948" s="1">
        <v>-7192.7176574342493</v>
      </c>
      <c r="K11948" s="1">
        <v>-379289.38028000412</v>
      </c>
      <c r="L11948" s="1">
        <v>-88422.076772717337</v>
      </c>
      <c r="M11948" s="1">
        <v>-1264.3539953629611</v>
      </c>
      <c r="N11948" s="1">
        <v>-4899.5429123821705</v>
      </c>
      <c r="O11948" s="1">
        <v>-155463.77740957681</v>
      </c>
      <c r="P11948" s="1">
        <v>1899.7847651141292</v>
      </c>
      <c r="Q11948" s="1">
        <v>-12705999.223830203</v>
      </c>
      <c r="R11948" s="1">
        <v>-7795743.7116670869</v>
      </c>
      <c r="S11948" s="1">
        <v>-7790114.8752766345</v>
      </c>
      <c r="T11948" s="1">
        <v>-94822.345070001029</v>
      </c>
      <c r="U11948" s="1">
        <v>-94822.345070001029</v>
      </c>
      <c r="V11948" s="1">
        <v>-1262389.9022945878</v>
      </c>
      <c r="W11948" s="1">
        <v>494499.9012748634</v>
      </c>
      <c r="X11948" s="1">
        <v>-1213.8997561308715</v>
      </c>
      <c r="Y11948" s="1">
        <v>-155463.77740957681</v>
      </c>
      <c r="Z11948" s="1">
        <v>-4899.5429123821705</v>
      </c>
      <c r="AA11948" s="1">
        <v>-79.240563267455855</v>
      </c>
      <c r="AB11948" s="1">
        <v>-37.637589416739409</v>
      </c>
      <c r="AC11948" s="1">
        <v>-3446.4365520489937</v>
      </c>
      <c r="AD11948" s="1">
        <v>-94.449169605464732</v>
      </c>
      <c r="AE11948" s="1">
        <v>949.89238255706459</v>
      </c>
      <c r="AF11948" s="1">
        <v>949.89238255706459</v>
      </c>
      <c r="AG11948" s="1">
        <v>-1184.1301550330622</v>
      </c>
      <c r="AH11948" s="5">
        <v>0.1055369269641758</v>
      </c>
    </row>
    <row r="11949" spans="1:34" x14ac:dyDescent="0.2">
      <c r="A11949" s="6">
        <v>2012</v>
      </c>
      <c r="B11949" t="s">
        <v>2828</v>
      </c>
      <c r="C11949" t="s">
        <v>185</v>
      </c>
      <c r="D11949" t="s">
        <v>2005</v>
      </c>
      <c r="E11949" s="1" t="s">
        <v>2006</v>
      </c>
      <c r="F11949" s="18">
        <v>-2.237595029391579E-2</v>
      </c>
      <c r="G11949" s="18">
        <v>-0.4516012149300036</v>
      </c>
      <c r="H11949" s="1">
        <v>-104133141.33527543</v>
      </c>
      <c r="I11949" s="1">
        <v>-101874204.78997228</v>
      </c>
      <c r="J11949" s="1">
        <v>-23515.037068349891</v>
      </c>
      <c r="K11949" s="1">
        <v>-1354321.3037875667</v>
      </c>
      <c r="L11949" s="1">
        <v>-317299.9099512652</v>
      </c>
      <c r="M11949" s="1">
        <v>-4264.131117684029</v>
      </c>
      <c r="N11949" s="1">
        <v>-2276.1118973364814</v>
      </c>
      <c r="O11949" s="1">
        <v>-557945.80607043102</v>
      </c>
      <c r="P11949" s="1">
        <v>685.75458951885014</v>
      </c>
      <c r="Q11949" s="1">
        <v>-45553614.54218296</v>
      </c>
      <c r="R11949" s="1">
        <v>-26624221.869063385</v>
      </c>
      <c r="S11949" s="1">
        <v>-26611557.80410178</v>
      </c>
      <c r="T11949" s="1">
        <v>-338580.32594689168</v>
      </c>
      <c r="U11949" s="1">
        <v>-338580.32594689168</v>
      </c>
      <c r="V11949" s="1">
        <v>-4292582.3685870534</v>
      </c>
      <c r="W11949" s="1">
        <v>201892.17272898264</v>
      </c>
      <c r="X11949" s="1">
        <v>-344.58306786863477</v>
      </c>
      <c r="Y11949" s="1">
        <v>-557945.80607043102</v>
      </c>
      <c r="Z11949" s="1">
        <v>-2276.1118973364814</v>
      </c>
      <c r="AA11949" s="1">
        <v>-26.432083706279045</v>
      </c>
      <c r="AB11949" s="1">
        <v>-12.247845157989714</v>
      </c>
      <c r="AC11949" s="1">
        <v>-11707.969573930626</v>
      </c>
      <c r="AD11949" s="1">
        <v>-31.505181867195279</v>
      </c>
      <c r="AE11949" s="1">
        <v>342.87729475942507</v>
      </c>
      <c r="AF11949" s="1">
        <v>342.87729475942507</v>
      </c>
      <c r="AG11949" s="1">
        <v>-4237.3710446178911</v>
      </c>
      <c r="AH11949" s="5">
        <v>1.1222125363412617E-2</v>
      </c>
    </row>
    <row r="11950" spans="1:34" x14ac:dyDescent="0.2">
      <c r="A11950" s="6">
        <v>2012</v>
      </c>
      <c r="B11950" t="s">
        <v>2579</v>
      </c>
      <c r="C11950" t="s">
        <v>388</v>
      </c>
      <c r="D11950" t="s">
        <v>2010</v>
      </c>
      <c r="E11950" s="1" t="s">
        <v>2006</v>
      </c>
      <c r="F11950" s="18">
        <v>-9.9606545271266646E-3</v>
      </c>
      <c r="G11950" s="18">
        <v>-0.22529954630779325</v>
      </c>
      <c r="H11950" s="1">
        <v>-72411610.815411314</v>
      </c>
      <c r="I11950" s="1">
        <v>-70813858.85026449</v>
      </c>
      <c r="J11950" s="1">
        <v>-17334.154807962426</v>
      </c>
      <c r="K11950" s="1">
        <v>-939045.43067331507</v>
      </c>
      <c r="L11950" s="1">
        <v>-219959.16502501949</v>
      </c>
      <c r="M11950" s="1">
        <v>-3062.4709270778853</v>
      </c>
      <c r="N11950" s="1">
        <v>-10561.534608024673</v>
      </c>
      <c r="O11950" s="1">
        <v>-410844.57433831698</v>
      </c>
      <c r="P11950" s="1">
        <v>3055.3652328824792</v>
      </c>
      <c r="Q11950" s="1">
        <v>-31600078.494254567</v>
      </c>
      <c r="R11950" s="1">
        <v>-19124422.924351297</v>
      </c>
      <c r="S11950" s="1">
        <v>-19114907.423414912</v>
      </c>
      <c r="T11950" s="1">
        <v>-234761.35766832877</v>
      </c>
      <c r="U11950" s="1">
        <v>-234761.35766832877</v>
      </c>
      <c r="V11950" s="1">
        <v>-3093566.5722717652</v>
      </c>
      <c r="W11950" s="1">
        <v>1423155.6819013243</v>
      </c>
      <c r="X11950" s="1">
        <v>-2202.9697119205189</v>
      </c>
      <c r="Y11950" s="1">
        <v>-410844.57433831698</v>
      </c>
      <c r="Z11950" s="1">
        <v>-10561.534608024673</v>
      </c>
      <c r="AA11950" s="1">
        <v>-117.736231002596</v>
      </c>
      <c r="AB11950" s="1">
        <v>-29.78814604106956</v>
      </c>
      <c r="AC11950" s="1">
        <v>-8483.522851589938</v>
      </c>
      <c r="AD11950" s="1">
        <v>-140.33329386036041</v>
      </c>
      <c r="AE11950" s="1">
        <v>1527.6826164412396</v>
      </c>
      <c r="AF11950" s="1">
        <v>1527.6826164412396</v>
      </c>
      <c r="AG11950" s="1">
        <v>-2943.2737355446002</v>
      </c>
      <c r="AH11950" s="5">
        <v>6.095900811119738E-2</v>
      </c>
    </row>
    <row r="11951" spans="1:34" x14ac:dyDescent="0.2">
      <c r="A11951" s="6">
        <v>2012</v>
      </c>
      <c r="B11951" t="s">
        <v>2012</v>
      </c>
      <c r="C11951" t="s">
        <v>193</v>
      </c>
      <c r="D11951" t="s">
        <v>2013</v>
      </c>
      <c r="E11951" s="1" t="s">
        <v>2006</v>
      </c>
      <c r="F11951" s="18">
        <v>-1.3396333531845175E-3</v>
      </c>
      <c r="G11951" s="18">
        <v>-5.431518793734684E-2</v>
      </c>
      <c r="H11951" s="1">
        <v>-10553703.40728816</v>
      </c>
      <c r="I11951" s="1">
        <v>-10322059.186844349</v>
      </c>
      <c r="J11951" s="1">
        <v>-2651.0956692666364</v>
      </c>
      <c r="K11951" s="1">
        <v>-137890.64180965978</v>
      </c>
      <c r="L11951" s="1">
        <v>-32302.43194931469</v>
      </c>
      <c r="M11951" s="1">
        <v>-461.57110654656526</v>
      </c>
      <c r="N11951" s="1">
        <v>-2382.9161190526711</v>
      </c>
      <c r="O11951" s="1">
        <v>-56795.759700198498</v>
      </c>
      <c r="P11951" s="1">
        <v>840.19591023053704</v>
      </c>
      <c r="Q11951" s="1">
        <v>-4643494.4788524266</v>
      </c>
      <c r="R11951" s="1">
        <v>-2893186.9502245029</v>
      </c>
      <c r="S11951" s="1">
        <v>-2891806.481246335</v>
      </c>
      <c r="T11951" s="1">
        <v>-34472.660452414944</v>
      </c>
      <c r="U11951" s="1">
        <v>-34472.660452414944</v>
      </c>
      <c r="V11951" s="1">
        <v>-469257.60070913454</v>
      </c>
      <c r="W11951" s="1">
        <v>473285.17253509088</v>
      </c>
      <c r="X11951" s="1">
        <v>-173.47662511517868</v>
      </c>
      <c r="Y11951" s="1">
        <v>-56795.759700198498</v>
      </c>
      <c r="Z11951" s="1">
        <v>-2382.9161190526711</v>
      </c>
      <c r="AA11951" s="1">
        <v>-28.929353942427852</v>
      </c>
      <c r="AB11951" s="1">
        <v>-2.655178591096107</v>
      </c>
      <c r="AC11951" s="1">
        <v>-1287.4422920536713</v>
      </c>
      <c r="AD11951" s="1">
        <v>-34.481752077689571</v>
      </c>
      <c r="AE11951" s="1">
        <v>420.09795511526852</v>
      </c>
      <c r="AF11951" s="1">
        <v>420.09795511526852</v>
      </c>
      <c r="AG11951" s="1">
        <v>-432.28277521945034</v>
      </c>
      <c r="AH11951" s="5">
        <v>8.134791555634778E-2</v>
      </c>
    </row>
    <row r="11952" spans="1:34" x14ac:dyDescent="0.2">
      <c r="A11952" s="6">
        <v>2012</v>
      </c>
      <c r="B11952" t="s">
        <v>2361</v>
      </c>
      <c r="C11952" t="s">
        <v>193</v>
      </c>
      <c r="D11952" t="s">
        <v>2005</v>
      </c>
      <c r="E11952" s="1" t="s">
        <v>2006</v>
      </c>
      <c r="F11952" s="18">
        <v>-4.9394730105569275E-4</v>
      </c>
      <c r="G11952" s="18">
        <v>-8.5447842804052647E-3</v>
      </c>
      <c r="H11952" s="1">
        <v>-1355744.4413187157</v>
      </c>
      <c r="I11952" s="1">
        <v>-1325385.8714487187</v>
      </c>
      <c r="J11952" s="1">
        <v>-404.33500138134315</v>
      </c>
      <c r="K11952" s="1">
        <v>-17839.969238570287</v>
      </c>
      <c r="L11952" s="1">
        <v>-4173.5933399357154</v>
      </c>
      <c r="M11952" s="1">
        <v>-66.297164267177664</v>
      </c>
      <c r="N11952" s="1">
        <v>-830.20823612473691</v>
      </c>
      <c r="O11952" s="1">
        <v>-7336.8912366026834</v>
      </c>
      <c r="P11952" s="1">
        <v>292.72434688511748</v>
      </c>
      <c r="Q11952" s="1">
        <v>-601361.6837411559</v>
      </c>
      <c r="R11952" s="1">
        <v>-417056.63609317655</v>
      </c>
      <c r="S11952" s="1">
        <v>-416835.33406008023</v>
      </c>
      <c r="T11952" s="1">
        <v>-4459.9923096425719</v>
      </c>
      <c r="U11952" s="1">
        <v>-4459.9923096425719</v>
      </c>
      <c r="V11952" s="1">
        <v>-68260.592071727966</v>
      </c>
      <c r="W11952" s="1">
        <v>164892.60580039097</v>
      </c>
      <c r="X11952" s="1">
        <v>-60.439275136130512</v>
      </c>
      <c r="Y11952" s="1">
        <v>-7336.8912366026834</v>
      </c>
      <c r="Z11952" s="1">
        <v>-830.20823612473691</v>
      </c>
      <c r="AA11952" s="1">
        <v>-10.078990073020005</v>
      </c>
      <c r="AB11952" s="1">
        <v>-0.92506451111942778</v>
      </c>
      <c r="AC11952" s="1">
        <v>-188.89152549428016</v>
      </c>
      <c r="AD11952" s="1">
        <v>-12.013446189742435</v>
      </c>
      <c r="AE11952" s="1">
        <v>146.36217344255874</v>
      </c>
      <c r="AF11952" s="1">
        <v>146.36217344255874</v>
      </c>
      <c r="AG11952" s="1">
        <v>-56.093106434127485</v>
      </c>
      <c r="AH11952" s="5">
        <v>0.17497349902128168</v>
      </c>
    </row>
    <row r="11953" spans="1:34" x14ac:dyDescent="0.2">
      <c r="A11953" s="4">
        <v>2012</v>
      </c>
      <c r="B11953" t="s">
        <v>2023</v>
      </c>
      <c r="C11953" t="s">
        <v>273</v>
      </c>
      <c r="D11953" t="s">
        <v>2017</v>
      </c>
      <c r="E11953" s="1" t="s">
        <v>2018</v>
      </c>
      <c r="F11953" s="18">
        <v>-8.5426769048619497E-2</v>
      </c>
      <c r="G11953" s="18">
        <v>-0.25422929072022915</v>
      </c>
      <c r="H11953" s="1">
        <v>-147968913.14463577</v>
      </c>
      <c r="I11953" s="1">
        <v>-144759488.95648602</v>
      </c>
      <c r="J11953" s="1">
        <v>-33173.227548944356</v>
      </c>
      <c r="K11953" s="1">
        <v>-1924899.030271224</v>
      </c>
      <c r="L11953" s="1">
        <v>-451248.14683428616</v>
      </c>
      <c r="M11953" s="1">
        <v>-6032.638417777167</v>
      </c>
      <c r="N11953" s="1">
        <v>-461.64750992778852</v>
      </c>
      <c r="O11953" s="1">
        <v>-793821.77703025239</v>
      </c>
      <c r="P11953" s="1">
        <v>212.2794626932436</v>
      </c>
      <c r="Q11953" s="1">
        <v>-64779122.145376511</v>
      </c>
      <c r="R11953" s="1">
        <v>-37707879.434538729</v>
      </c>
      <c r="S11953" s="1">
        <v>-37691133.910932891</v>
      </c>
      <c r="T11953" s="1">
        <v>-481224.75756780599</v>
      </c>
      <c r="U11953" s="1">
        <v>-481224.75756780599</v>
      </c>
      <c r="V11953" s="1">
        <v>-6077361.5195193011</v>
      </c>
      <c r="W11953" s="1">
        <v>65822.082335414176</v>
      </c>
      <c r="X11953" s="1">
        <v>-100.05305516064018</v>
      </c>
      <c r="Y11953" s="1">
        <v>-793821.77703025239</v>
      </c>
      <c r="Z11953" s="1">
        <v>-461.64750992778852</v>
      </c>
      <c r="AA11953" s="1">
        <v>-8.5976669707911668</v>
      </c>
      <c r="AB11953" s="1">
        <v>-3.4977136229778512</v>
      </c>
      <c r="AC11953" s="1">
        <v>-16571.226077017949</v>
      </c>
      <c r="AD11953" s="1">
        <v>-10.24781339823039</v>
      </c>
      <c r="AE11953" s="1">
        <v>106.1397313466218</v>
      </c>
      <c r="AF11953" s="1">
        <v>106.1397313466218</v>
      </c>
      <c r="AG11953" s="1">
        <v>-6023.9340644279064</v>
      </c>
      <c r="AH11953" s="5">
        <v>2.5349187142829381E-3</v>
      </c>
    </row>
    <row r="11954" spans="1:34" x14ac:dyDescent="0.2">
      <c r="A11954" s="4">
        <v>2012</v>
      </c>
      <c r="B11954" t="s">
        <v>2829</v>
      </c>
      <c r="C11954" t="s">
        <v>190</v>
      </c>
      <c r="D11954" t="s">
        <v>2017</v>
      </c>
      <c r="E11954" s="1" t="s">
        <v>2018</v>
      </c>
      <c r="F11954" s="18">
        <v>0.8599928343180111</v>
      </c>
      <c r="G11954" s="18" t="s">
        <v>128</v>
      </c>
      <c r="H11954" s="1">
        <v>977927091.65937722</v>
      </c>
      <c r="I11954" s="1">
        <v>956123775.0016017</v>
      </c>
      <c r="J11954" s="1">
        <v>-475854.93308993534</v>
      </c>
      <c r="K11954" s="1">
        <v>13195963.889523977</v>
      </c>
      <c r="L11954" s="1">
        <v>3041981.6608655993</v>
      </c>
      <c r="M11954" s="1">
        <v>-18257.02850724462</v>
      </c>
      <c r="N11954" s="1">
        <v>-715548.77203418093</v>
      </c>
      <c r="O11954" s="1">
        <v>5354208.7330825282</v>
      </c>
      <c r="P11954" s="1">
        <v>1420823.1079352843</v>
      </c>
      <c r="Q11954" s="1">
        <v>422198515.26568544</v>
      </c>
      <c r="R11954" s="1">
        <v>-178627486.19108269</v>
      </c>
      <c r="S11954" s="1">
        <v>-178221864.5452033</v>
      </c>
      <c r="T11954" s="1">
        <v>3298990.9723809944</v>
      </c>
      <c r="U11954" s="1">
        <v>3298990.9723809944</v>
      </c>
      <c r="V11954" s="1">
        <v>-35415548.542001486</v>
      </c>
      <c r="W11954" s="1">
        <v>935723199.96241343</v>
      </c>
      <c r="X11954" s="1">
        <v>-133146.71267328536</v>
      </c>
      <c r="Y11954" s="1">
        <v>5354208.7330825282</v>
      </c>
      <c r="Z11954" s="1">
        <v>-715548.77203418093</v>
      </c>
      <c r="AA11954" s="1">
        <v>-49291.667029999997</v>
      </c>
      <c r="AB11954" s="1">
        <v>-4283.8070917351342</v>
      </c>
      <c r="AC11954" s="1">
        <v>-173361.20940036495</v>
      </c>
      <c r="AD11954" s="1">
        <v>-58752.194929999991</v>
      </c>
      <c r="AE11954" s="1">
        <v>710411.55396764213</v>
      </c>
      <c r="AF11954" s="1">
        <v>710411.55396764213</v>
      </c>
      <c r="AG11954" s="1">
        <v>31646.286945755382</v>
      </c>
      <c r="AH11954" s="5">
        <v>3.9351398650424099E-2</v>
      </c>
    </row>
    <row r="11955" spans="1:34" x14ac:dyDescent="0.2">
      <c r="A11955" s="4">
        <v>2012</v>
      </c>
      <c r="B11955" t="s">
        <v>2030</v>
      </c>
      <c r="C11955" t="s">
        <v>193</v>
      </c>
      <c r="D11955" t="s">
        <v>2028</v>
      </c>
      <c r="E11955" s="1" t="s">
        <v>2029</v>
      </c>
      <c r="F11955" s="18">
        <v>-3.3120333316886269E-2</v>
      </c>
      <c r="G11955" s="18">
        <v>-0.38842209569444897</v>
      </c>
      <c r="H11955" s="1">
        <v>-493202114.51229548</v>
      </c>
      <c r="I11955" s="1">
        <v>-482728680.57884026</v>
      </c>
      <c r="J11955" s="1">
        <v>-118353.98746330525</v>
      </c>
      <c r="K11955" s="1">
        <v>-6277716.2007544478</v>
      </c>
      <c r="L11955" s="1">
        <v>-1469642.7359158902</v>
      </c>
      <c r="M11955" s="1">
        <v>-20800.075175540987</v>
      </c>
      <c r="N11955" s="1">
        <v>-23092.744234183439</v>
      </c>
      <c r="O11955" s="1">
        <v>-2583931.0681602806</v>
      </c>
      <c r="P11955" s="1">
        <v>20102.87824860786</v>
      </c>
      <c r="Q11955" s="1">
        <v>-211134035.86592135</v>
      </c>
      <c r="R11955" s="1">
        <v>-128360257.33541255</v>
      </c>
      <c r="S11955" s="1">
        <v>-128293836.43432991</v>
      </c>
      <c r="T11955" s="1">
        <v>-1569429.050188612</v>
      </c>
      <c r="U11955" s="1">
        <v>-1569429.050188612</v>
      </c>
      <c r="V11955" s="1">
        <v>-20771648.211788587</v>
      </c>
      <c r="W11955" s="1">
        <v>1165406.3081411943</v>
      </c>
      <c r="X11955" s="1">
        <v>-2334.5858733537711</v>
      </c>
      <c r="Y11955" s="1">
        <v>-2583931.0681602806</v>
      </c>
      <c r="Z11955" s="1">
        <v>-23092.744234183439</v>
      </c>
      <c r="AA11955" s="1">
        <v>-1159.3949613592595</v>
      </c>
      <c r="AB11955" s="1">
        <v>-695.43263906231755</v>
      </c>
      <c r="AC11955" s="1">
        <v>-56766.314301227801</v>
      </c>
      <c r="AD11955" s="1">
        <v>-1381.9171246365338</v>
      </c>
      <c r="AE11955" s="1">
        <v>10051.43912430393</v>
      </c>
      <c r="AF11955" s="1">
        <v>10051.43912430393</v>
      </c>
      <c r="AG11955" s="1">
        <v>-19626.29356137654</v>
      </c>
      <c r="AH11955" s="5">
        <v>0.10753710882078811</v>
      </c>
    </row>
    <row r="11956" spans="1:34" x14ac:dyDescent="0.2">
      <c r="A11956" s="6">
        <v>2012</v>
      </c>
      <c r="B11956" t="s">
        <v>2031</v>
      </c>
      <c r="C11956" t="s">
        <v>193</v>
      </c>
      <c r="D11956" t="s">
        <v>2028</v>
      </c>
      <c r="E11956" s="1" t="s">
        <v>2029</v>
      </c>
      <c r="F11956" s="18">
        <v>-2.4328098597550276E-2</v>
      </c>
      <c r="G11956" s="18">
        <v>-0.17110791061166666</v>
      </c>
      <c r="H11956" s="1">
        <v>-712400407.05762589</v>
      </c>
      <c r="I11956" s="1">
        <v>-689016839.80004513</v>
      </c>
      <c r="J11956" s="1">
        <v>-173222.67610209066</v>
      </c>
      <c r="K11956" s="1">
        <v>-8883643.223700298</v>
      </c>
      <c r="L11956" s="1">
        <v>-2078516.4924545849</v>
      </c>
      <c r="M11956" s="1">
        <v>-30070.611367576119</v>
      </c>
      <c r="N11956" s="1">
        <v>-45411.02514345965</v>
      </c>
      <c r="O11956" s="1">
        <v>-12212234.793374509</v>
      </c>
      <c r="P11956" s="1">
        <v>39531.564561829553</v>
      </c>
      <c r="Q11956" s="1">
        <v>-298697324.79538935</v>
      </c>
      <c r="R11956" s="1">
        <v>-184691161.48420835</v>
      </c>
      <c r="S11956" s="1">
        <v>-184590305.27099147</v>
      </c>
      <c r="T11956" s="1">
        <v>-2220910.8059250745</v>
      </c>
      <c r="U11956" s="1">
        <v>-2220910.8059250745</v>
      </c>
      <c r="V11956" s="1">
        <v>-29932818.872452166</v>
      </c>
      <c r="W11956" s="1">
        <v>2291728.2859352469</v>
      </c>
      <c r="X11956" s="1">
        <v>-4590.8765419703504</v>
      </c>
      <c r="Y11956" s="1">
        <v>-12212234.793374509</v>
      </c>
      <c r="Z11956" s="1">
        <v>-45411.02514345965</v>
      </c>
      <c r="AA11956" s="1">
        <v>-2279.9071954190135</v>
      </c>
      <c r="AB11956" s="1">
        <v>-1367.5424946375192</v>
      </c>
      <c r="AC11956" s="1">
        <v>-81870.826351019859</v>
      </c>
      <c r="AD11956" s="1">
        <v>-2717.4887772824327</v>
      </c>
      <c r="AE11956" s="1">
        <v>19765.782280914776</v>
      </c>
      <c r="AF11956" s="1">
        <v>19765.782280914776</v>
      </c>
      <c r="AG11956" s="1">
        <v>-27762.413352943873</v>
      </c>
      <c r="AH11956" s="5">
        <v>0.13980092998620836</v>
      </c>
    </row>
    <row r="11957" spans="1:34" x14ac:dyDescent="0.2">
      <c r="A11957" s="6">
        <v>2012</v>
      </c>
      <c r="B11957" t="s">
        <v>2032</v>
      </c>
      <c r="C11957" t="s">
        <v>193</v>
      </c>
      <c r="D11957" t="s">
        <v>2028</v>
      </c>
      <c r="E11957" s="1" t="s">
        <v>2029</v>
      </c>
      <c r="F11957" s="18">
        <v>-2.1751712976380219E-2</v>
      </c>
      <c r="G11957" s="18">
        <v>-8.8072129437636051E-2</v>
      </c>
      <c r="H11957" s="1">
        <v>-379412709.82687086</v>
      </c>
      <c r="I11957" s="1">
        <v>-369948634.58771551</v>
      </c>
      <c r="J11957" s="1">
        <v>-93926.684671953393</v>
      </c>
      <c r="K11957" s="1">
        <v>-4753376.9969237177</v>
      </c>
      <c r="L11957" s="1">
        <v>-1111896.9227001627</v>
      </c>
      <c r="M11957" s="1">
        <v>-16227.411110957999</v>
      </c>
      <c r="N11957" s="1">
        <v>-27049.779273605796</v>
      </c>
      <c r="O11957" s="1">
        <v>-3485145.0321445949</v>
      </c>
      <c r="P11957" s="1">
        <v>23547.58766972685</v>
      </c>
      <c r="Q11957" s="1">
        <v>-159806883.8163262</v>
      </c>
      <c r="R11957" s="1">
        <v>-99481463.634134948</v>
      </c>
      <c r="S11957" s="1">
        <v>-99426015.111651689</v>
      </c>
      <c r="T11957" s="1">
        <v>-1188344.2492309294</v>
      </c>
      <c r="U11957" s="1">
        <v>-1188344.2492309294</v>
      </c>
      <c r="V11957" s="1">
        <v>-16132596.849722562</v>
      </c>
      <c r="W11957" s="1">
        <v>1365103.3883025125</v>
      </c>
      <c r="X11957" s="1">
        <v>-2734.6265965228499</v>
      </c>
      <c r="Y11957" s="1">
        <v>-3485145.0321445949</v>
      </c>
      <c r="Z11957" s="1">
        <v>-27049.779273605796</v>
      </c>
      <c r="AA11957" s="1">
        <v>-1358.0619729583918</v>
      </c>
      <c r="AB11957" s="1">
        <v>-814.59783192207613</v>
      </c>
      <c r="AC11957" s="1">
        <v>-44139.583243894114</v>
      </c>
      <c r="AD11957" s="1">
        <v>-1618.7142080974943</v>
      </c>
      <c r="AE11957" s="1">
        <v>11773.793834863425</v>
      </c>
      <c r="AF11957" s="1">
        <v>11773.793834863425</v>
      </c>
      <c r="AG11957" s="1">
        <v>-14852.497274101583</v>
      </c>
      <c r="AH11957" s="5">
        <v>0.15327641389237354</v>
      </c>
    </row>
    <row r="11958" spans="1:34" x14ac:dyDescent="0.2">
      <c r="A11958" s="6">
        <v>2012</v>
      </c>
      <c r="B11958" t="s">
        <v>2034</v>
      </c>
      <c r="C11958" t="s">
        <v>193</v>
      </c>
      <c r="D11958" t="s">
        <v>2028</v>
      </c>
      <c r="E11958" s="1" t="s">
        <v>2029</v>
      </c>
      <c r="F11958" s="18">
        <v>-1.7240423998502494E-2</v>
      </c>
      <c r="G11958" s="18">
        <v>-0.16935825171133467</v>
      </c>
      <c r="H11958" s="1">
        <v>-36260120.180659615</v>
      </c>
      <c r="I11958" s="1">
        <v>-35146263.415926024</v>
      </c>
      <c r="J11958" s="1">
        <v>-9161.7790890492597</v>
      </c>
      <c r="K11958" s="1">
        <v>-447319.47784652916</v>
      </c>
      <c r="L11958" s="1">
        <v>-104569.05159039405</v>
      </c>
      <c r="M11958" s="1">
        <v>-1562.8727240101096</v>
      </c>
      <c r="N11958" s="1">
        <v>-3261.5693050261034</v>
      </c>
      <c r="O11958" s="1">
        <v>-550821.30127123336</v>
      </c>
      <c r="P11958" s="1">
        <v>2839.287092665224</v>
      </c>
      <c r="Q11958" s="1">
        <v>-15034224.750270097</v>
      </c>
      <c r="R11958" s="1">
        <v>-9533153.9271452036</v>
      </c>
      <c r="S11958" s="1">
        <v>-9527549.9237764906</v>
      </c>
      <c r="T11958" s="1">
        <v>-111829.86946163229</v>
      </c>
      <c r="U11958" s="1">
        <v>-111829.86946163229</v>
      </c>
      <c r="V11958" s="1">
        <v>-1548463.3427944754</v>
      </c>
      <c r="W11958" s="1">
        <v>164599.46916532057</v>
      </c>
      <c r="X11958" s="1">
        <v>-329.73186500748784</v>
      </c>
      <c r="Y11958" s="1">
        <v>-550821.30127123336</v>
      </c>
      <c r="Z11958" s="1">
        <v>-3261.5693050261034</v>
      </c>
      <c r="AA11958" s="1">
        <v>-163.75043953302583</v>
      </c>
      <c r="AB11958" s="1">
        <v>-98.221403497008666</v>
      </c>
      <c r="AC11958" s="1">
        <v>-4240.410389912392</v>
      </c>
      <c r="AD11958" s="1">
        <v>-195.17898912735373</v>
      </c>
      <c r="AE11958" s="1">
        <v>1419.643546332612</v>
      </c>
      <c r="AF11958" s="1">
        <v>1419.643546332612</v>
      </c>
      <c r="AG11958" s="1">
        <v>-1397.0903447164549</v>
      </c>
      <c r="AH11958" s="5">
        <v>0.18439960128830671</v>
      </c>
    </row>
    <row r="11959" spans="1:34" x14ac:dyDescent="0.2">
      <c r="A11959" s="6">
        <v>2012</v>
      </c>
      <c r="B11959" t="s">
        <v>2037</v>
      </c>
      <c r="C11959" t="s">
        <v>190</v>
      </c>
      <c r="D11959" t="s">
        <v>1926</v>
      </c>
      <c r="E11959" s="1" t="s">
        <v>2036</v>
      </c>
      <c r="F11959" s="18">
        <v>-8.648593156294699E-3</v>
      </c>
      <c r="G11959" s="18">
        <v>-0.28256893769969438</v>
      </c>
      <c r="H11959" s="1">
        <v>-45284215.386815324</v>
      </c>
      <c r="I11959" s="1">
        <v>-44018989.218171909</v>
      </c>
      <c r="J11959" s="1">
        <v>-10673.371207189874</v>
      </c>
      <c r="K11959" s="1">
        <v>-585816.18839922838</v>
      </c>
      <c r="L11959" s="1">
        <v>-137279.39429417351</v>
      </c>
      <c r="M11959" s="1">
        <v>-1900.1285495836319</v>
      </c>
      <c r="N11959" s="1">
        <v>-3483.3800371410985</v>
      </c>
      <c r="O11959" s="1">
        <v>-527882.96671802271</v>
      </c>
      <c r="P11959" s="1">
        <v>1809.2605619392514</v>
      </c>
      <c r="Q11959" s="1">
        <v>-19720212.113536809</v>
      </c>
      <c r="R11959" s="1">
        <v>-11878421.879488403</v>
      </c>
      <c r="S11959" s="1">
        <v>-11872992.548978878</v>
      </c>
      <c r="T11959" s="1">
        <v>-146454.0470998071</v>
      </c>
      <c r="U11959" s="1">
        <v>-146454.0470998071</v>
      </c>
      <c r="V11959" s="1">
        <v>-1920662.69060113</v>
      </c>
      <c r="W11959" s="1">
        <v>937927.56667057902</v>
      </c>
      <c r="X11959" s="1">
        <v>-156.50701384777255</v>
      </c>
      <c r="Y11959" s="1">
        <v>-527882.96671802271</v>
      </c>
      <c r="Z11959" s="1">
        <v>-3483.3800371410985</v>
      </c>
      <c r="AA11959" s="1">
        <v>-65.771472407997464</v>
      </c>
      <c r="AB11959" s="1">
        <v>-9.561358402298751</v>
      </c>
      <c r="AC11959" s="1">
        <v>-5244.7647462683972</v>
      </c>
      <c r="AD11959" s="1">
        <v>-78.394962081439331</v>
      </c>
      <c r="AE11959" s="1">
        <v>904.63028096962569</v>
      </c>
      <c r="AF11959" s="1">
        <v>904.63028096962569</v>
      </c>
      <c r="AG11959" s="1">
        <v>-1833.5409348172871</v>
      </c>
      <c r="AH11959" s="5">
        <v>4.8235861405659566E-2</v>
      </c>
    </row>
    <row r="11960" spans="1:34" x14ac:dyDescent="0.2">
      <c r="A11960" s="4">
        <v>2012</v>
      </c>
      <c r="B11960" t="s">
        <v>2039</v>
      </c>
      <c r="C11960" t="s">
        <v>127</v>
      </c>
      <c r="D11960" t="s">
        <v>1926</v>
      </c>
      <c r="E11960" s="1" t="s">
        <v>2036</v>
      </c>
      <c r="F11960" s="18">
        <v>-6.3403063874845188E-3</v>
      </c>
      <c r="G11960" s="18">
        <v>-0.24523805154315118</v>
      </c>
      <c r="H11960" s="1">
        <v>-32253184.08751544</v>
      </c>
      <c r="I11960" s="1">
        <v>-30820518.349405069</v>
      </c>
      <c r="J11960" s="1">
        <v>-7520.0715710601889</v>
      </c>
      <c r="K11960" s="1">
        <v>-405920.02977563679</v>
      </c>
      <c r="L11960" s="1">
        <v>-94604.332934507562</v>
      </c>
      <c r="M11960" s="1">
        <v>-1331.9700107096885</v>
      </c>
      <c r="N11960" s="1">
        <v>-13809.692199965861</v>
      </c>
      <c r="O11960" s="1">
        <v>-910936.82098265563</v>
      </c>
      <c r="P11960" s="1">
        <v>1457.1793641637066</v>
      </c>
      <c r="Q11960" s="1">
        <v>-13590157.033780457</v>
      </c>
      <c r="R11960" s="1">
        <v>-8207277.5282726344</v>
      </c>
      <c r="S11960" s="1">
        <v>-8201216.340414336</v>
      </c>
      <c r="T11960" s="1">
        <v>-101480.0074439092</v>
      </c>
      <c r="U11960" s="1">
        <v>-101480.0074439092</v>
      </c>
      <c r="V11960" s="1">
        <v>-1327068.2553565321</v>
      </c>
      <c r="W11960" s="1">
        <v>207871.7633582142</v>
      </c>
      <c r="X11960" s="1">
        <v>-4015.3356088899823</v>
      </c>
      <c r="Y11960" s="1">
        <v>-910936.82098265563</v>
      </c>
      <c r="Z11960" s="1">
        <v>-13809.692199965861</v>
      </c>
      <c r="AA11960" s="1">
        <v>-65.172797292046454</v>
      </c>
      <c r="AB11960" s="1">
        <v>-39.994123442697521</v>
      </c>
      <c r="AC11960" s="1">
        <v>-3623.171930394401</v>
      </c>
      <c r="AD11960" s="1">
        <v>-77.681383514687127</v>
      </c>
      <c r="AE11960" s="1">
        <v>728.58968208185331</v>
      </c>
      <c r="AF11960" s="1">
        <v>728.58968208185331</v>
      </c>
      <c r="AG11960" s="1">
        <v>-1265.9884998746022</v>
      </c>
      <c r="AH11960" s="5">
        <v>9.0101847423439144E-2</v>
      </c>
    </row>
    <row r="11961" spans="1:34" x14ac:dyDescent="0.2">
      <c r="A11961" s="6">
        <v>2011</v>
      </c>
      <c r="B11961" t="s">
        <v>121</v>
      </c>
      <c r="C11961" t="s">
        <v>122</v>
      </c>
      <c r="D11961" t="s">
        <v>123</v>
      </c>
      <c r="E11961" s="1" t="s">
        <v>120</v>
      </c>
      <c r="F11961" s="18">
        <v>-1.6745193860446827E-2</v>
      </c>
      <c r="G11961" s="18">
        <v>-3.7650249524216195E-2</v>
      </c>
      <c r="H11961" s="1">
        <v>-2013265.4622071809</v>
      </c>
      <c r="I11961" s="1">
        <v>-1889196.3204272725</v>
      </c>
      <c r="J11961" s="1">
        <v>-444.84747479203935</v>
      </c>
      <c r="K11961" s="1">
        <v>-24835.919461744015</v>
      </c>
      <c r="L11961" s="1">
        <v>-5817.2451153737093</v>
      </c>
      <c r="M11961" s="1">
        <v>-79.447161363566963</v>
      </c>
      <c r="N11961" s="1">
        <v>-193.39171780280469</v>
      </c>
      <c r="O11961" s="1">
        <v>-92721.612856820109</v>
      </c>
      <c r="P11961" s="1">
        <v>23.322007988234123</v>
      </c>
      <c r="Q11961" s="1">
        <v>-835315.72881528421</v>
      </c>
      <c r="R11961" s="1">
        <v>-493683.65457984584</v>
      </c>
      <c r="S11961" s="1">
        <v>-493435.07805319276</v>
      </c>
      <c r="T11961" s="1">
        <v>-6208.9798654360038</v>
      </c>
      <c r="U11961" s="1">
        <v>-6208.9798654360038</v>
      </c>
      <c r="V11961" s="1">
        <v>-79679.208838435588</v>
      </c>
      <c r="W11961" s="1">
        <v>-5510.006486357317</v>
      </c>
      <c r="X11961" s="1">
        <v>-30.966408832934665</v>
      </c>
      <c r="Y11961" s="1">
        <v>-92721.612856820109</v>
      </c>
      <c r="Z11961" s="1">
        <v>-193.39171780280469</v>
      </c>
      <c r="AA11961" s="1">
        <v>-1.6226307878095387</v>
      </c>
      <c r="AB11961" s="1">
        <v>-1.3883420695330082</v>
      </c>
      <c r="AC11961" s="1">
        <v>-218.42729752748815</v>
      </c>
      <c r="AD11961" s="1">
        <v>-1.9340615988252867</v>
      </c>
      <c r="AE11961" s="1">
        <v>11.661003994117062</v>
      </c>
      <c r="AF11961" s="1">
        <v>11.661003994117062</v>
      </c>
      <c r="AG11961" s="1">
        <v>-77.804395741164171</v>
      </c>
      <c r="AH11961" s="5">
        <v>4.8306771035586303E-2</v>
      </c>
    </row>
    <row r="11962" spans="1:34" x14ac:dyDescent="0.2">
      <c r="A11962" s="4">
        <v>2011</v>
      </c>
      <c r="B11962" t="s">
        <v>2368</v>
      </c>
      <c r="C11962" t="s">
        <v>143</v>
      </c>
      <c r="D11962" t="s">
        <v>125</v>
      </c>
      <c r="E11962" s="1" t="s">
        <v>120</v>
      </c>
      <c r="F11962" s="18">
        <v>-1.4611871732691276E-2</v>
      </c>
      <c r="G11962" s="18">
        <v>-8.7726093494017582E-2</v>
      </c>
      <c r="H11962" s="1">
        <v>-74985724.323455468</v>
      </c>
      <c r="I11962" s="1">
        <v>-70809693.697784811</v>
      </c>
      <c r="J11962" s="1">
        <v>-16303.063983550592</v>
      </c>
      <c r="K11962" s="1">
        <v>-941155.35359761282</v>
      </c>
      <c r="L11962" s="1">
        <v>-220526.12682139745</v>
      </c>
      <c r="M11962" s="1">
        <v>-2960.4134008523929</v>
      </c>
      <c r="N11962" s="1">
        <v>-2365.9872427656828</v>
      </c>
      <c r="O11962" s="1">
        <v>-2993107.2079988071</v>
      </c>
      <c r="P11962" s="1">
        <v>387.52737433785228</v>
      </c>
      <c r="Q11962" s="1">
        <v>-31659068.038881067</v>
      </c>
      <c r="R11962" s="1">
        <v>-18467665.045724321</v>
      </c>
      <c r="S11962" s="1">
        <v>-18459011.883531161</v>
      </c>
      <c r="T11962" s="1">
        <v>-235288.8383994032</v>
      </c>
      <c r="U11962" s="1">
        <v>-235288.8383994032</v>
      </c>
      <c r="V11962" s="1">
        <v>-2976972.5316846855</v>
      </c>
      <c r="W11962" s="1">
        <v>54179.82653581295</v>
      </c>
      <c r="X11962" s="1">
        <v>-416.5415391684806</v>
      </c>
      <c r="Y11962" s="1">
        <v>-2993107.2079988071</v>
      </c>
      <c r="Z11962" s="1">
        <v>-2365.9872427656828</v>
      </c>
      <c r="AA11962" s="1">
        <v>-11.522797319895941</v>
      </c>
      <c r="AB11962" s="1">
        <v>-10.362855614266092</v>
      </c>
      <c r="AC11962" s="1">
        <v>-8122.3963292459339</v>
      </c>
      <c r="AD11962" s="1">
        <v>-13.734362724339938</v>
      </c>
      <c r="AE11962" s="1">
        <v>193.76368716892614</v>
      </c>
      <c r="AF11962" s="1">
        <v>193.76368716892614</v>
      </c>
      <c r="AG11962" s="1">
        <v>-2948.7476199161183</v>
      </c>
      <c r="AH11962" s="5">
        <v>7.4153357034610744E-3</v>
      </c>
    </row>
    <row r="11963" spans="1:34" x14ac:dyDescent="0.2">
      <c r="A11963" s="6">
        <v>2011</v>
      </c>
      <c r="B11963" t="s">
        <v>124</v>
      </c>
      <c r="C11963" t="s">
        <v>118</v>
      </c>
      <c r="D11963" t="s">
        <v>125</v>
      </c>
      <c r="E11963" s="1" t="s">
        <v>120</v>
      </c>
      <c r="F11963" s="18">
        <v>-1.3517413972694887E-2</v>
      </c>
      <c r="G11963" s="18">
        <v>-9.2408612754327601E-2</v>
      </c>
      <c r="H11963" s="1">
        <v>-36750370.454352506</v>
      </c>
      <c r="I11963" s="1">
        <v>-35951064.451629698</v>
      </c>
      <c r="J11963" s="1">
        <v>-8369.6815952937195</v>
      </c>
      <c r="K11963" s="1">
        <v>-478043.73742744385</v>
      </c>
      <c r="L11963" s="1">
        <v>-112068.73139789171</v>
      </c>
      <c r="M11963" s="1">
        <v>-1509.9183125252921</v>
      </c>
      <c r="N11963" s="1">
        <v>-2596.0990691385014</v>
      </c>
      <c r="O11963" s="1">
        <v>-197064.29895905516</v>
      </c>
      <c r="P11963" s="1">
        <v>346.46403854793232</v>
      </c>
      <c r="Q11963" s="1">
        <v>-16090779.073378038</v>
      </c>
      <c r="R11963" s="1">
        <v>-9444919.3928636424</v>
      </c>
      <c r="S11963" s="1">
        <v>-9440669.2889327258</v>
      </c>
      <c r="T11963" s="1">
        <v>-119510.93435686096</v>
      </c>
      <c r="U11963" s="1">
        <v>-119510.93435686096</v>
      </c>
      <c r="V11963" s="1">
        <v>-1523457.7467648722</v>
      </c>
      <c r="W11963" s="1">
        <v>193964.30363123785</v>
      </c>
      <c r="X11963" s="1">
        <v>-479.95324246355307</v>
      </c>
      <c r="Y11963" s="1">
        <v>-197064.29895905516</v>
      </c>
      <c r="Z11963" s="1">
        <v>-2596.0990691385014</v>
      </c>
      <c r="AA11963" s="1">
        <v>-11.618162299753074</v>
      </c>
      <c r="AB11963" s="1">
        <v>-2.5180230940044219</v>
      </c>
      <c r="AC11963" s="1">
        <v>-4167.3598989205993</v>
      </c>
      <c r="AD11963" s="1">
        <v>-13.848031062695219</v>
      </c>
      <c r="AE11963" s="1">
        <v>173.23201927396616</v>
      </c>
      <c r="AF11963" s="1">
        <v>173.23201927396616</v>
      </c>
      <c r="AG11963" s="1">
        <v>-1498.1559832480968</v>
      </c>
      <c r="AH11963" s="5">
        <v>1.2870616814464988E-2</v>
      </c>
    </row>
    <row r="11964" spans="1:34" x14ac:dyDescent="0.2">
      <c r="A11964" s="6">
        <v>2011</v>
      </c>
      <c r="B11964" t="s">
        <v>126</v>
      </c>
      <c r="C11964" t="s">
        <v>127</v>
      </c>
      <c r="D11964" t="s">
        <v>123</v>
      </c>
      <c r="E11964" s="1" t="s">
        <v>120</v>
      </c>
      <c r="F11964" s="18">
        <v>-1.1243321424569089E-2</v>
      </c>
      <c r="G11964" s="18">
        <v>-3.9105946985744044E-2</v>
      </c>
      <c r="H11964" s="1">
        <v>-3204442.0316468556</v>
      </c>
      <c r="I11964" s="1">
        <v>-3134131.519135417</v>
      </c>
      <c r="J11964" s="1">
        <v>-714.19959309420051</v>
      </c>
      <c r="K11964" s="1">
        <v>-41522.618746858272</v>
      </c>
      <c r="L11964" s="1">
        <v>-9714.4095462404384</v>
      </c>
      <c r="M11964" s="1">
        <v>-129.92478596135354</v>
      </c>
      <c r="N11964" s="1">
        <v>-1139.2605162769121</v>
      </c>
      <c r="O11964" s="1">
        <v>-17082.088720117266</v>
      </c>
      <c r="P11964" s="1">
        <v>-8.0106028897677923</v>
      </c>
      <c r="Q11964" s="1">
        <v>-1394422.6676936825</v>
      </c>
      <c r="R11964" s="1">
        <v>-807940.54887667135</v>
      </c>
      <c r="S11964" s="1">
        <v>-807498.19176941039</v>
      </c>
      <c r="T11964" s="1">
        <v>-10380.654686714568</v>
      </c>
      <c r="U11964" s="1">
        <v>-10380.654686714568</v>
      </c>
      <c r="V11964" s="1">
        <v>-130145.10774203668</v>
      </c>
      <c r="W11964" s="1">
        <v>-24607.749048932827</v>
      </c>
      <c r="X11964" s="1">
        <v>-350.71074390314641</v>
      </c>
      <c r="Y11964" s="1">
        <v>-17082.088720117266</v>
      </c>
      <c r="Z11964" s="1">
        <v>-1139.2605162769121</v>
      </c>
      <c r="AA11964" s="1">
        <v>-0.23977986014787184</v>
      </c>
      <c r="AB11964" s="1">
        <v>-1.2760460068129746</v>
      </c>
      <c r="AC11964" s="1">
        <v>-354.90290220452022</v>
      </c>
      <c r="AD11964" s="1">
        <v>-0.28580070288801318</v>
      </c>
      <c r="AE11964" s="1">
        <v>-4.0053014448838962</v>
      </c>
      <c r="AF11964" s="1">
        <v>-4.0053014448838962</v>
      </c>
      <c r="AG11964" s="1">
        <v>-129.68203073067826</v>
      </c>
      <c r="AH11964" s="5">
        <v>1.4811755527343711E-2</v>
      </c>
    </row>
    <row r="11965" spans="1:34" x14ac:dyDescent="0.2">
      <c r="A11965" s="6">
        <v>2011</v>
      </c>
      <c r="B11965" t="s">
        <v>2580</v>
      </c>
      <c r="C11965" t="s">
        <v>445</v>
      </c>
      <c r="D11965" t="s">
        <v>125</v>
      </c>
      <c r="E11965" s="1" t="s">
        <v>120</v>
      </c>
      <c r="F11965" s="18">
        <v>-1.0357840675493332E-2</v>
      </c>
      <c r="G11965" s="18">
        <v>-6.4506407851392153E-2</v>
      </c>
      <c r="H11965" s="1">
        <v>-143010714.73063928</v>
      </c>
      <c r="I11965" s="1">
        <v>-126445639.46322803</v>
      </c>
      <c r="J11965" s="1">
        <v>-33593.512805631872</v>
      </c>
      <c r="K11965" s="1">
        <v>-1698148.5037379328</v>
      </c>
      <c r="L11965" s="1">
        <v>-397784.05491754168</v>
      </c>
      <c r="M11965" s="1">
        <v>-5803.9067202593087</v>
      </c>
      <c r="N11965" s="1">
        <v>-436021.2617926285</v>
      </c>
      <c r="O11965" s="1">
        <v>-14008005.791117592</v>
      </c>
      <c r="P11965" s="1">
        <v>14281.763680386111</v>
      </c>
      <c r="Q11965" s="1">
        <v>-57208430.538272336</v>
      </c>
      <c r="R11965" s="1">
        <v>-36462019.852495156</v>
      </c>
      <c r="S11965" s="1">
        <v>-36444912.044730499</v>
      </c>
      <c r="T11965" s="1">
        <v>-424537.12593448319</v>
      </c>
      <c r="U11965" s="1">
        <v>-424537.12593448319</v>
      </c>
      <c r="V11965" s="1">
        <v>-5925903.5361395804</v>
      </c>
      <c r="W11965" s="1">
        <v>8350491.875981072</v>
      </c>
      <c r="X11965" s="1">
        <v>-18526.357444837668</v>
      </c>
      <c r="Y11965" s="1">
        <v>-14008005.791117592</v>
      </c>
      <c r="Z11965" s="1">
        <v>-436021.2617926285</v>
      </c>
      <c r="AA11965" s="1">
        <v>-483.10937729638835</v>
      </c>
      <c r="AB11965" s="1">
        <v>-11.853368016776631</v>
      </c>
      <c r="AC11965" s="1">
        <v>-16209.138791805934</v>
      </c>
      <c r="AD11965" s="1">
        <v>-575.83234687829395</v>
      </c>
      <c r="AE11965" s="1">
        <v>7140.8818401930557</v>
      </c>
      <c r="AF11965" s="1">
        <v>7140.8818401930557</v>
      </c>
      <c r="AG11965" s="1">
        <v>-5314.8025550694611</v>
      </c>
      <c r="AH11965" s="5">
        <v>0.16914824595740766</v>
      </c>
    </row>
    <row r="11966" spans="1:34" x14ac:dyDescent="0.2">
      <c r="A11966" s="6">
        <v>2011</v>
      </c>
      <c r="B11966" t="s">
        <v>2045</v>
      </c>
      <c r="C11966" t="s">
        <v>130</v>
      </c>
      <c r="D11966" t="s">
        <v>125</v>
      </c>
      <c r="E11966" s="1" t="s">
        <v>120</v>
      </c>
      <c r="F11966" s="18">
        <v>-9.7692756209467081E-3</v>
      </c>
      <c r="G11966" s="18">
        <v>-0.2026660495387011</v>
      </c>
      <c r="H11966" s="1">
        <v>-26966185.854000427</v>
      </c>
      <c r="I11966" s="1">
        <v>-23274079.247156732</v>
      </c>
      <c r="J11966" s="1">
        <v>-5488.1918741096079</v>
      </c>
      <c r="K11966" s="1">
        <v>-309787.189569026</v>
      </c>
      <c r="L11966" s="1">
        <v>-72575.474381333072</v>
      </c>
      <c r="M11966" s="1">
        <v>-987.35300816069264</v>
      </c>
      <c r="N11966" s="1">
        <v>-1762.3396016730155</v>
      </c>
      <c r="O11966" s="1">
        <v>-3302007.8597435914</v>
      </c>
      <c r="P11966" s="1">
        <v>501.80133420282488</v>
      </c>
      <c r="Q11966" s="1">
        <v>-10421911.875539359</v>
      </c>
      <c r="R11966" s="1">
        <v>-6165101.9514760664</v>
      </c>
      <c r="S11966" s="1">
        <v>-6162160.0691138441</v>
      </c>
      <c r="T11966" s="1">
        <v>-77446.7973922565</v>
      </c>
      <c r="U11966" s="1">
        <v>-77446.7973922565</v>
      </c>
      <c r="V11966" s="1">
        <v>-995141.1283331631</v>
      </c>
      <c r="W11966" s="1">
        <v>240267.63998838258</v>
      </c>
      <c r="X11966" s="1">
        <v>-246.9836149702455</v>
      </c>
      <c r="Y11966" s="1">
        <v>-3302007.8597435914</v>
      </c>
      <c r="Z11966" s="1">
        <v>-1762.3396016730155</v>
      </c>
      <c r="AA11966" s="1">
        <v>-16.1915948657706</v>
      </c>
      <c r="AB11966" s="1">
        <v>-3.9116587751266367</v>
      </c>
      <c r="AC11966" s="1">
        <v>-2719.1301259698462</v>
      </c>
      <c r="AD11966" s="1">
        <v>-19.299240522791898</v>
      </c>
      <c r="AE11966" s="1">
        <v>250.90066710141244</v>
      </c>
      <c r="AF11966" s="1">
        <v>250.90066710141244</v>
      </c>
      <c r="AG11966" s="1">
        <v>-970.96049569439788</v>
      </c>
      <c r="AH11966" s="5">
        <v>2.1407426147757688E-2</v>
      </c>
    </row>
    <row r="11967" spans="1:34" x14ac:dyDescent="0.2">
      <c r="A11967" s="4">
        <v>2011</v>
      </c>
      <c r="B11967" t="s">
        <v>2688</v>
      </c>
      <c r="C11967" t="s">
        <v>190</v>
      </c>
      <c r="D11967" t="s">
        <v>125</v>
      </c>
      <c r="E11967" s="1" t="s">
        <v>120</v>
      </c>
      <c r="F11967" s="18">
        <v>-7.955491046259781E-3</v>
      </c>
      <c r="G11967" s="18">
        <v>-0.11359245269375495</v>
      </c>
      <c r="H11967" s="1">
        <v>-6688778.3831013264</v>
      </c>
      <c r="I11967" s="1">
        <v>-6543243.3273055647</v>
      </c>
      <c r="J11967" s="1">
        <v>-1608.9835179129223</v>
      </c>
      <c r="K11967" s="1">
        <v>-87048.39898073404</v>
      </c>
      <c r="L11967" s="1">
        <v>-20389.963110269877</v>
      </c>
      <c r="M11967" s="1">
        <v>-284.90210513760002</v>
      </c>
      <c r="N11967" s="1">
        <v>-687.10288071351545</v>
      </c>
      <c r="O11967" s="1">
        <v>-35851.625674194787</v>
      </c>
      <c r="P11967" s="1">
        <v>335.92047320194763</v>
      </c>
      <c r="Q11967" s="1">
        <v>-2929504.2300803973</v>
      </c>
      <c r="R11967" s="1">
        <v>-1779418.0758328408</v>
      </c>
      <c r="S11967" s="1">
        <v>-1778567.649187915</v>
      </c>
      <c r="T11967" s="1">
        <v>-21762.09974518351</v>
      </c>
      <c r="U11967" s="1">
        <v>-21762.09974518351</v>
      </c>
      <c r="V11967" s="1">
        <v>-287939.41953840951</v>
      </c>
      <c r="W11967" s="1">
        <v>167508.55298870863</v>
      </c>
      <c r="X11967" s="1">
        <v>-42.252765509073477</v>
      </c>
      <c r="Y11967" s="1">
        <v>-35851.625674194787</v>
      </c>
      <c r="Z11967" s="1">
        <v>-687.10288071351545</v>
      </c>
      <c r="AA11967" s="1">
        <v>-12.27425842663045</v>
      </c>
      <c r="AB11967" s="1">
        <v>-2.1855024161223238</v>
      </c>
      <c r="AC11967" s="1">
        <v>-786.73576221886026</v>
      </c>
      <c r="AD11967" s="1">
        <v>-14.630051429660224</v>
      </c>
      <c r="AE11967" s="1">
        <v>167.96023660097381</v>
      </c>
      <c r="AF11967" s="1">
        <v>167.96023660097381</v>
      </c>
      <c r="AG11967" s="1">
        <v>-272.4755383947267</v>
      </c>
      <c r="AH11967" s="5">
        <v>6.1041886296429496E-2</v>
      </c>
    </row>
    <row r="11968" spans="1:34" x14ac:dyDescent="0.2">
      <c r="A11968" s="6">
        <v>2011</v>
      </c>
      <c r="B11968" t="s">
        <v>139</v>
      </c>
      <c r="C11968" t="s">
        <v>140</v>
      </c>
      <c r="D11968" t="s">
        <v>125</v>
      </c>
      <c r="E11968" s="1" t="s">
        <v>120</v>
      </c>
      <c r="F11968" s="18">
        <v>-7.2749344564299956E-3</v>
      </c>
      <c r="G11968" s="18">
        <v>-3.5284264486048912E-2</v>
      </c>
      <c r="H11968" s="1">
        <v>-19786874.031178035</v>
      </c>
      <c r="I11968" s="1">
        <v>-19355506.748140518</v>
      </c>
      <c r="J11968" s="1">
        <v>-4574.5557895463326</v>
      </c>
      <c r="K11968" s="1">
        <v>-257328.40547925324</v>
      </c>
      <c r="L11968" s="1">
        <v>-60322.611227622874</v>
      </c>
      <c r="M11968" s="1">
        <v>-819.19708071600303</v>
      </c>
      <c r="N11968" s="1">
        <v>-2597.1752679077308</v>
      </c>
      <c r="O11968" s="1">
        <v>-106071.94585579948</v>
      </c>
      <c r="P11968" s="1">
        <v>346.60766333340371</v>
      </c>
      <c r="Q11968" s="1">
        <v>-8662512.2294328921</v>
      </c>
      <c r="R11968" s="1">
        <v>-5126335.7990779532</v>
      </c>
      <c r="S11968" s="1">
        <v>-5123983.2309954353</v>
      </c>
      <c r="T11968" s="1">
        <v>-64332.10136981331</v>
      </c>
      <c r="U11968" s="1">
        <v>-64332.10136981331</v>
      </c>
      <c r="V11968" s="1">
        <v>-827515.39830510272</v>
      </c>
      <c r="W11968" s="1">
        <v>194044.71047985309</v>
      </c>
      <c r="X11968" s="1">
        <v>-480.15220447350379</v>
      </c>
      <c r="Y11968" s="1">
        <v>-106071.94585579948</v>
      </c>
      <c r="Z11968" s="1">
        <v>-2597.1752679077308</v>
      </c>
      <c r="AA11968" s="1">
        <v>-11.622978545834105</v>
      </c>
      <c r="AB11968" s="1">
        <v>-2.5190669268022043</v>
      </c>
      <c r="AC11968" s="1">
        <v>-2269.7897494352815</v>
      </c>
      <c r="AD11968" s="1">
        <v>-13.853771688761107</v>
      </c>
      <c r="AE11968" s="1">
        <v>173.30383166670185</v>
      </c>
      <c r="AF11968" s="1">
        <v>173.30383166670185</v>
      </c>
      <c r="AG11968" s="1">
        <v>-807.42987542908918</v>
      </c>
      <c r="AH11968" s="5">
        <v>2.345054475511545E-2</v>
      </c>
    </row>
    <row r="11969" spans="1:34" x14ac:dyDescent="0.2">
      <c r="A11969" s="6">
        <v>2011</v>
      </c>
      <c r="B11969" t="s">
        <v>2049</v>
      </c>
      <c r="C11969" t="s">
        <v>190</v>
      </c>
      <c r="D11969" t="s">
        <v>123</v>
      </c>
      <c r="E11969" s="1" t="s">
        <v>120</v>
      </c>
      <c r="F11969" s="18">
        <v>-6.5628047507847141E-3</v>
      </c>
      <c r="G11969" s="18">
        <v>-2.7603554527542977E-2</v>
      </c>
      <c r="H11969" s="1">
        <v>-40991280.916672058</v>
      </c>
      <c r="I11969" s="1">
        <v>-37399380.516164139</v>
      </c>
      <c r="J11969" s="1">
        <v>-9389.4567159348353</v>
      </c>
      <c r="K11969" s="1">
        <v>-497588.37525257631</v>
      </c>
      <c r="L11969" s="1">
        <v>-116522.30802136795</v>
      </c>
      <c r="M11969" s="1">
        <v>-1649.9468664482765</v>
      </c>
      <c r="N11969" s="1">
        <v>-5104.391297239591</v>
      </c>
      <c r="O11969" s="1">
        <v>-2964141.4286141894</v>
      </c>
      <c r="P11969" s="1">
        <v>2495.5062598428408</v>
      </c>
      <c r="Q11969" s="1">
        <v>-16745459.346439078</v>
      </c>
      <c r="R11969" s="1">
        <v>-10302038.401226053</v>
      </c>
      <c r="S11969" s="1">
        <v>-10297002.429018347</v>
      </c>
      <c r="T11969" s="1">
        <v>-124397.09381314408</v>
      </c>
      <c r="U11969" s="1">
        <v>-124397.09381314408</v>
      </c>
      <c r="V11969" s="1">
        <v>-1668983.4269671747</v>
      </c>
      <c r="W11969" s="1">
        <v>1244397.6354761668</v>
      </c>
      <c r="X11969" s="1">
        <v>-313.88989131417196</v>
      </c>
      <c r="Y11969" s="1">
        <v>-2964141.4286141894</v>
      </c>
      <c r="Z11969" s="1">
        <v>-5104.391297239591</v>
      </c>
      <c r="AA11969" s="1">
        <v>-91.18375086406445</v>
      </c>
      <c r="AB11969" s="1">
        <v>-16.235792085992131</v>
      </c>
      <c r="AC11969" s="1">
        <v>-4562.8215391121303</v>
      </c>
      <c r="AD11969" s="1">
        <v>-108.68460792680297</v>
      </c>
      <c r="AE11969" s="1">
        <v>1247.7531299214204</v>
      </c>
      <c r="AF11969" s="1">
        <v>1247.7531299214204</v>
      </c>
      <c r="AG11969" s="1">
        <v>-1557.6316383837091</v>
      </c>
      <c r="AH11969" s="5">
        <v>7.2380405535143494E-2</v>
      </c>
    </row>
    <row r="11970" spans="1:34" x14ac:dyDescent="0.2">
      <c r="A11970" s="4">
        <v>2011</v>
      </c>
      <c r="B11970" t="s">
        <v>2625</v>
      </c>
      <c r="C11970" t="s">
        <v>445</v>
      </c>
      <c r="D11970" t="s">
        <v>358</v>
      </c>
      <c r="E11970" s="1" t="s">
        <v>120</v>
      </c>
      <c r="F11970" s="18">
        <v>-6.4872872644281846E-3</v>
      </c>
      <c r="G11970" s="18">
        <v>-7.1885141705778741E-2</v>
      </c>
      <c r="H11970" s="1">
        <v>-10728800.046665901</v>
      </c>
      <c r="I11970" s="1">
        <v>-9617642.3529457413</v>
      </c>
      <c r="J11970" s="1">
        <v>-2759.6514801561866</v>
      </c>
      <c r="K11970" s="1">
        <v>-129883.50365906507</v>
      </c>
      <c r="L11970" s="1">
        <v>-30409.837262039804</v>
      </c>
      <c r="M11970" s="1">
        <v>-465.10997748138362</v>
      </c>
      <c r="N11970" s="1">
        <v>-52227.151358046925</v>
      </c>
      <c r="O11970" s="1">
        <v>-897123.1268208113</v>
      </c>
      <c r="P11970" s="1">
        <v>1710.6868374463133</v>
      </c>
      <c r="Q11970" s="1">
        <v>-4378054.8683438655</v>
      </c>
      <c r="R11970" s="1">
        <v>-2928883.0829087188</v>
      </c>
      <c r="S11970" s="1">
        <v>-2927465.9990622625</v>
      </c>
      <c r="T11970" s="1">
        <v>-32470.875914766268</v>
      </c>
      <c r="U11970" s="1">
        <v>-32470.875914766268</v>
      </c>
      <c r="V11970" s="1">
        <v>-477983.38219417195</v>
      </c>
      <c r="W11970" s="1">
        <v>1000231.9642119292</v>
      </c>
      <c r="X11970" s="1">
        <v>-2219.1093856450429</v>
      </c>
      <c r="Y11970" s="1">
        <v>-897123.1268208113</v>
      </c>
      <c r="Z11970" s="1">
        <v>-52227.151358046925</v>
      </c>
      <c r="AA11970" s="1">
        <v>-57.867422489480177</v>
      </c>
      <c r="AB11970" s="1">
        <v>-1.4198106830149351</v>
      </c>
      <c r="AC11970" s="1">
        <v>-1309.4401956101515</v>
      </c>
      <c r="AD11970" s="1">
        <v>-68.973891350223326</v>
      </c>
      <c r="AE11970" s="1">
        <v>855.34341872315667</v>
      </c>
      <c r="AF11970" s="1">
        <v>855.34341872315667</v>
      </c>
      <c r="AG11970" s="1">
        <v>-406.52449208509967</v>
      </c>
      <c r="AH11970" s="5">
        <v>0.13369277959493858</v>
      </c>
    </row>
    <row r="11971" spans="1:34" x14ac:dyDescent="0.2">
      <c r="A11971" s="4">
        <v>2011</v>
      </c>
      <c r="B11971" t="s">
        <v>141</v>
      </c>
      <c r="C11971" t="s">
        <v>118</v>
      </c>
      <c r="D11971" t="s">
        <v>123</v>
      </c>
      <c r="E11971" s="1" t="s">
        <v>120</v>
      </c>
      <c r="F11971" s="18">
        <v>-5.7497505412465143E-3</v>
      </c>
      <c r="G11971" s="18">
        <v>-2.0531781165541121E-2</v>
      </c>
      <c r="H11971" s="1">
        <v>-6030695.7070572367</v>
      </c>
      <c r="I11971" s="1">
        <v>-5701313.1049109679</v>
      </c>
      <c r="J11971" s="1">
        <v>-1360.9677689802963</v>
      </c>
      <c r="K11971" s="1">
        <v>-75789.562635343449</v>
      </c>
      <c r="L11971" s="1">
        <v>-17765.827957565514</v>
      </c>
      <c r="M11971" s="1">
        <v>-242.53917078573201</v>
      </c>
      <c r="N11971" s="1">
        <v>-1001.5475373051187</v>
      </c>
      <c r="O11971" s="1">
        <v>-233355.81923452442</v>
      </c>
      <c r="P11971" s="1">
        <v>133.6621582348231</v>
      </c>
      <c r="Q11971" s="1">
        <v>-2551507.1965499818</v>
      </c>
      <c r="R11971" s="1">
        <v>-1518152.5381448944</v>
      </c>
      <c r="S11971" s="1">
        <v>-1517446.8764344971</v>
      </c>
      <c r="T11971" s="1">
        <v>-18947.390658835862</v>
      </c>
      <c r="U11971" s="1">
        <v>-18947.390658835862</v>
      </c>
      <c r="V11971" s="1">
        <v>-245192.28671511545</v>
      </c>
      <c r="W11971" s="1">
        <v>74829.374940392387</v>
      </c>
      <c r="X11971" s="1">
        <v>-185.16087992377501</v>
      </c>
      <c r="Y11971" s="1">
        <v>-233355.81923452442</v>
      </c>
      <c r="Z11971" s="1">
        <v>-1001.5475373051187</v>
      </c>
      <c r="AA11971" s="1">
        <v>-4.482164019722962</v>
      </c>
      <c r="AB11971" s="1">
        <v>-0.97142665264867079</v>
      </c>
      <c r="AC11971" s="1">
        <v>-673.73993882286072</v>
      </c>
      <c r="AD11971" s="1">
        <v>-5.3424237819898268</v>
      </c>
      <c r="AE11971" s="1">
        <v>66.831079117411548</v>
      </c>
      <c r="AF11971" s="1">
        <v>66.831079117411548</v>
      </c>
      <c r="AG11971" s="1">
        <v>-238.00138867233366</v>
      </c>
      <c r="AH11971" s="5">
        <v>2.9343962028421048E-2</v>
      </c>
    </row>
    <row r="11972" spans="1:34" x14ac:dyDescent="0.2">
      <c r="A11972" s="6">
        <v>2011</v>
      </c>
      <c r="B11972" t="s">
        <v>156</v>
      </c>
      <c r="C11972" t="s">
        <v>118</v>
      </c>
      <c r="D11972" t="s">
        <v>157</v>
      </c>
      <c r="E11972" s="1" t="s">
        <v>120</v>
      </c>
      <c r="F11972" s="18">
        <v>-4.7363034112686241E-3</v>
      </c>
      <c r="G11972" s="18">
        <v>-3.8508091719476487E-2</v>
      </c>
      <c r="H11972" s="1">
        <v>-21568292.499618709</v>
      </c>
      <c r="I11972" s="1">
        <v>-21096810.532881465</v>
      </c>
      <c r="J11972" s="1">
        <v>-5072.7004313771886</v>
      </c>
      <c r="K11972" s="1">
        <v>-280424.26235912205</v>
      </c>
      <c r="L11972" s="1">
        <v>-65732.421833436776</v>
      </c>
      <c r="M11972" s="1">
        <v>-900.84097804651367</v>
      </c>
      <c r="N11972" s="1">
        <v>-4348.3991610778767</v>
      </c>
      <c r="O11972" s="1">
        <v>-115583.66032662131</v>
      </c>
      <c r="P11972" s="1">
        <v>580.31835243692205</v>
      </c>
      <c r="Q11972" s="1">
        <v>-9441172.4617367759</v>
      </c>
      <c r="R11972" s="1">
        <v>-5639819.3302350231</v>
      </c>
      <c r="S11972" s="1">
        <v>-5637173.6659498811</v>
      </c>
      <c r="T11972" s="1">
        <v>-70106.065589780512</v>
      </c>
      <c r="U11972" s="1">
        <v>-70106.065589780512</v>
      </c>
      <c r="V11972" s="1">
        <v>-911209.39688334265</v>
      </c>
      <c r="W11972" s="1">
        <v>324885.21921816235</v>
      </c>
      <c r="X11972" s="1">
        <v>-803.90933523876959</v>
      </c>
      <c r="Y11972" s="1">
        <v>-115583.66032662131</v>
      </c>
      <c r="Z11972" s="1">
        <v>-4348.3991610778767</v>
      </c>
      <c r="AA11972" s="1">
        <v>-19.460122996876912</v>
      </c>
      <c r="AB11972" s="1">
        <v>-4.2176239110848055</v>
      </c>
      <c r="AC11972" s="1">
        <v>-2507.0701599851041</v>
      </c>
      <c r="AD11972" s="1">
        <v>-23.195095815656529</v>
      </c>
      <c r="AE11972" s="1">
        <v>290.15917621846103</v>
      </c>
      <c r="AF11972" s="1">
        <v>290.15917621846103</v>
      </c>
      <c r="AG11972" s="1">
        <v>-881.13937907084335</v>
      </c>
      <c r="AH11972" s="5">
        <v>3.522646572956456E-2</v>
      </c>
    </row>
    <row r="11973" spans="1:34" x14ac:dyDescent="0.2">
      <c r="A11973" s="6">
        <v>2011</v>
      </c>
      <c r="B11973" t="s">
        <v>2047</v>
      </c>
      <c r="C11973" t="s">
        <v>273</v>
      </c>
      <c r="D11973" t="s">
        <v>125</v>
      </c>
      <c r="E11973" s="1" t="s">
        <v>120</v>
      </c>
      <c r="F11973" s="18">
        <v>-4.4098226056612068E-3</v>
      </c>
      <c r="G11973" s="18">
        <v>-2.6085617318144072E-2</v>
      </c>
      <c r="H11973" s="1">
        <v>-19201392.758377694</v>
      </c>
      <c r="I11973" s="1">
        <v>-18398276.005705088</v>
      </c>
      <c r="J11973" s="1">
        <v>-4494.2482206794393</v>
      </c>
      <c r="K11973" s="1">
        <v>-243934.65637428866</v>
      </c>
      <c r="L11973" s="1">
        <v>-57045.503443660913</v>
      </c>
      <c r="M11973" s="1">
        <v>-798.10996382791063</v>
      </c>
      <c r="N11973" s="1">
        <v>-4345.9963043412208</v>
      </c>
      <c r="O11973" s="1">
        <v>-493397.95859971119</v>
      </c>
      <c r="P11973" s="1">
        <v>899.72023390770823</v>
      </c>
      <c r="Q11973" s="1">
        <v>-8194831.194900726</v>
      </c>
      <c r="R11973" s="1">
        <v>-4940870.303213465</v>
      </c>
      <c r="S11973" s="1">
        <v>-4938167.1596831381</v>
      </c>
      <c r="T11973" s="1">
        <v>-60983.664093572166</v>
      </c>
      <c r="U11973" s="1">
        <v>-60983.664093572166</v>
      </c>
      <c r="V11973" s="1">
        <v>-798913.18658008438</v>
      </c>
      <c r="W11973" s="1">
        <v>293753.55929725798</v>
      </c>
      <c r="X11973" s="1">
        <v>-515.60298538257018</v>
      </c>
      <c r="Y11973" s="1">
        <v>-493397.95859971119</v>
      </c>
      <c r="Z11973" s="1">
        <v>-4345.9963043412208</v>
      </c>
      <c r="AA11973" s="1">
        <v>-30.771981086465679</v>
      </c>
      <c r="AB11973" s="1">
        <v>-15.853238606826885</v>
      </c>
      <c r="AC11973" s="1">
        <v>-2187.0480606942451</v>
      </c>
      <c r="AD11973" s="1">
        <v>-36.678033836306717</v>
      </c>
      <c r="AE11973" s="1">
        <v>449.86011695385412</v>
      </c>
      <c r="AF11973" s="1">
        <v>449.86011695385412</v>
      </c>
      <c r="AG11973" s="1">
        <v>-766.95614064037204</v>
      </c>
      <c r="AH11973" s="5">
        <v>6.2383759506781135E-2</v>
      </c>
    </row>
    <row r="11974" spans="1:34" x14ac:dyDescent="0.2">
      <c r="A11974" s="6">
        <v>2011</v>
      </c>
      <c r="B11974" t="s">
        <v>129</v>
      </c>
      <c r="C11974" t="s">
        <v>130</v>
      </c>
      <c r="D11974" t="s">
        <v>125</v>
      </c>
      <c r="E11974" s="1" t="s">
        <v>120</v>
      </c>
      <c r="F11974" s="18">
        <v>-4.1536564444632201E-3</v>
      </c>
      <c r="G11974" s="18">
        <v>-2.9178980410738704E-2</v>
      </c>
      <c r="H11974" s="1">
        <v>-18110790.612757493</v>
      </c>
      <c r="I11974" s="1">
        <v>-17715329.946621358</v>
      </c>
      <c r="J11974" s="1">
        <v>-4313.0279307857954</v>
      </c>
      <c r="K11974" s="1">
        <v>-236002.50747091175</v>
      </c>
      <c r="L11974" s="1">
        <v>-55245.960150246101</v>
      </c>
      <c r="M11974" s="1">
        <v>-766.80566785102872</v>
      </c>
      <c r="N11974" s="1">
        <v>-2783.8079872087628</v>
      </c>
      <c r="O11974" s="1">
        <v>-97141.206972749584</v>
      </c>
      <c r="P11974" s="1">
        <v>792.6500436236704</v>
      </c>
      <c r="Q11974" s="1">
        <v>-7936276.9228014406</v>
      </c>
      <c r="R11974" s="1">
        <v>-4781476.8572352929</v>
      </c>
      <c r="S11974" s="1">
        <v>-4779007.9179974822</v>
      </c>
      <c r="T11974" s="1">
        <v>-59000.626867727937</v>
      </c>
      <c r="U11974" s="1">
        <v>-59000.626867727937</v>
      </c>
      <c r="V11974" s="1">
        <v>-773113.9217968689</v>
      </c>
      <c r="W11974" s="1">
        <v>379528.99352230475</v>
      </c>
      <c r="X11974" s="1">
        <v>-390.13760991987976</v>
      </c>
      <c r="Y11974" s="1">
        <v>-97141.206972749584</v>
      </c>
      <c r="Z11974" s="1">
        <v>-2783.8079872087628</v>
      </c>
      <c r="AA11974" s="1">
        <v>-25.57639348862778</v>
      </c>
      <c r="AB11974" s="1">
        <v>-6.1788924967102794</v>
      </c>
      <c r="AC11974" s="1">
        <v>-2117.0777385501979</v>
      </c>
      <c r="AD11974" s="1">
        <v>-30.485259403697672</v>
      </c>
      <c r="AE11974" s="1">
        <v>396.3250218118352</v>
      </c>
      <c r="AF11974" s="1">
        <v>396.3250218118352</v>
      </c>
      <c r="AG11974" s="1">
        <v>-740.91190305633768</v>
      </c>
      <c r="AH11974" s="5">
        <v>4.7890615794383654E-2</v>
      </c>
    </row>
    <row r="11975" spans="1:34" x14ac:dyDescent="0.2">
      <c r="A11975" s="4">
        <v>2011</v>
      </c>
      <c r="B11975" t="s">
        <v>2046</v>
      </c>
      <c r="C11975" t="s">
        <v>118</v>
      </c>
      <c r="D11975" t="s">
        <v>125</v>
      </c>
      <c r="E11975" s="1" t="s">
        <v>120</v>
      </c>
      <c r="F11975" s="18">
        <v>-4.1008775363267566E-3</v>
      </c>
      <c r="G11975" s="18">
        <v>-2.0059875283645633E-2</v>
      </c>
      <c r="H11975" s="1">
        <v>-38251791.162784263</v>
      </c>
      <c r="I11975" s="1">
        <v>-36423117.970165551</v>
      </c>
      <c r="J11975" s="1">
        <v>-8837.7531852928423</v>
      </c>
      <c r="K11975" s="1">
        <v>-484095.24242183962</v>
      </c>
      <c r="L11975" s="1">
        <v>-113469.64856707101</v>
      </c>
      <c r="M11975" s="1">
        <v>-1562.6069298364255</v>
      </c>
      <c r="N11975" s="1">
        <v>-8906.9318697663693</v>
      </c>
      <c r="O11975" s="1">
        <v>-1212989.6898548971</v>
      </c>
      <c r="P11975" s="1">
        <v>1188.6802099946781</v>
      </c>
      <c r="Q11975" s="1">
        <v>-16299343.923578508</v>
      </c>
      <c r="R11975" s="1">
        <v>-9785236.347464744</v>
      </c>
      <c r="S11975" s="1">
        <v>-9780593.560202226</v>
      </c>
      <c r="T11975" s="1">
        <v>-121023.8106054599</v>
      </c>
      <c r="U11975" s="1">
        <v>-121023.8106054599</v>
      </c>
      <c r="V11975" s="1">
        <v>-1581708.2420877365</v>
      </c>
      <c r="W11975" s="1">
        <v>665470.30432987865</v>
      </c>
      <c r="X11975" s="1">
        <v>-1646.6670637168434</v>
      </c>
      <c r="Y11975" s="1">
        <v>-1212989.6898548971</v>
      </c>
      <c r="Z11975" s="1">
        <v>-8906.9318697663693</v>
      </c>
      <c r="AA11975" s="1">
        <v>-39.860643719628428</v>
      </c>
      <c r="AB11975" s="1">
        <v>-8.6390617412910373</v>
      </c>
      <c r="AC11975" s="1">
        <v>-4358.9015416832281</v>
      </c>
      <c r="AD11975" s="1">
        <v>-47.511079477704762</v>
      </c>
      <c r="AE11975" s="1">
        <v>594.34010499733904</v>
      </c>
      <c r="AF11975" s="1">
        <v>594.34010499733904</v>
      </c>
      <c r="AG11975" s="1">
        <v>-1522.2516649903491</v>
      </c>
      <c r="AH11975" s="5">
        <v>4.0290677066518336E-2</v>
      </c>
    </row>
    <row r="11976" spans="1:34" x14ac:dyDescent="0.2">
      <c r="A11976" s="6">
        <v>2011</v>
      </c>
      <c r="B11976" t="s">
        <v>136</v>
      </c>
      <c r="C11976" t="s">
        <v>137</v>
      </c>
      <c r="D11976" t="s">
        <v>123</v>
      </c>
      <c r="E11976" s="1" t="s">
        <v>120</v>
      </c>
      <c r="F11976" s="18">
        <v>-3.8272862437638291E-3</v>
      </c>
      <c r="G11976" s="18">
        <v>-5.0880637685888127E-3</v>
      </c>
      <c r="H11976" s="1">
        <v>-3626363.7983346805</v>
      </c>
      <c r="I11976" s="1">
        <v>-3546857.2833429035</v>
      </c>
      <c r="J11976" s="1">
        <v>-798.90060770302762</v>
      </c>
      <c r="K11976" s="1">
        <v>-46433.592778949293</v>
      </c>
      <c r="L11976" s="1">
        <v>-10878.159625672184</v>
      </c>
      <c r="M11976" s="1">
        <v>-145.42252488594468</v>
      </c>
      <c r="N11976" s="1">
        <v>-2073.0290664440108</v>
      </c>
      <c r="O11976" s="1">
        <v>-19128.302192018829</v>
      </c>
      <c r="P11976" s="1">
        <v>-49.108196103077056</v>
      </c>
      <c r="Q11976" s="1">
        <v>-1561172.5792023882</v>
      </c>
      <c r="R11976" s="1">
        <v>-896838.56654357223</v>
      </c>
      <c r="S11976" s="1">
        <v>-896444.82039236173</v>
      </c>
      <c r="T11976" s="1">
        <v>-11608.398194737323</v>
      </c>
      <c r="U11976" s="1">
        <v>-11608.398194737323</v>
      </c>
      <c r="V11976" s="1">
        <v>-144354.03538203894</v>
      </c>
      <c r="W11976" s="1">
        <v>-82013.165657318619</v>
      </c>
      <c r="X11976" s="1">
        <v>-530.42386843510189</v>
      </c>
      <c r="Y11976" s="1">
        <v>-19128.302192018829</v>
      </c>
      <c r="Z11976" s="1">
        <v>-2073.0290664440108</v>
      </c>
      <c r="AA11976" s="1">
        <v>0</v>
      </c>
      <c r="AB11976" s="1">
        <v>-3.8027684272775506</v>
      </c>
      <c r="AC11976" s="1">
        <v>-393.74615121059747</v>
      </c>
      <c r="AD11976" s="1">
        <v>0</v>
      </c>
      <c r="AE11976" s="1">
        <v>-24.554098051538528</v>
      </c>
      <c r="AF11976" s="1">
        <v>-24.554098051538528</v>
      </c>
      <c r="AG11976" s="1">
        <v>-145.42252488594468</v>
      </c>
      <c r="AH11976" s="5">
        <v>2.9726369885498986E-2</v>
      </c>
    </row>
    <row r="11977" spans="1:34" x14ac:dyDescent="0.2">
      <c r="A11977" s="4">
        <v>2011</v>
      </c>
      <c r="B11977" t="s">
        <v>154</v>
      </c>
      <c r="C11977" t="s">
        <v>155</v>
      </c>
      <c r="D11977" t="s">
        <v>123</v>
      </c>
      <c r="E11977" s="1" t="s">
        <v>120</v>
      </c>
      <c r="F11977" s="18">
        <v>-2.5247408019339812E-3</v>
      </c>
      <c r="G11977" s="18">
        <v>-5.5382611069238388E-3</v>
      </c>
      <c r="H11977" s="1">
        <v>-7320022.5335895354</v>
      </c>
      <c r="I11977" s="1">
        <v>-7029696.746897121</v>
      </c>
      <c r="J11977" s="1">
        <v>-1602.4680691128201</v>
      </c>
      <c r="K11977" s="1">
        <v>-92991.350137672445</v>
      </c>
      <c r="L11977" s="1">
        <v>-21786.994664925496</v>
      </c>
      <c r="M11977" s="1">
        <v>-291.73630586529328</v>
      </c>
      <c r="N11977" s="1">
        <v>-4165.5099398854682</v>
      </c>
      <c r="O11977" s="1">
        <v>-169476.62205963346</v>
      </c>
      <c r="P11977" s="1">
        <v>-11.105515318124926</v>
      </c>
      <c r="Q11977" s="1">
        <v>-3127270.6549511706</v>
      </c>
      <c r="R11977" s="1">
        <v>-1808865.9652366736</v>
      </c>
      <c r="S11977" s="1">
        <v>-1808070.9394357367</v>
      </c>
      <c r="T11977" s="1">
        <v>-23247.837534418111</v>
      </c>
      <c r="U11977" s="1">
        <v>-23247.837534418111</v>
      </c>
      <c r="V11977" s="1">
        <v>-291351.00916485372</v>
      </c>
      <c r="W11977" s="1">
        <v>-62394.223348787833</v>
      </c>
      <c r="X11977" s="1">
        <v>-829.92793942166202</v>
      </c>
      <c r="Y11977" s="1">
        <v>-169476.62205963346</v>
      </c>
      <c r="Z11977" s="1">
        <v>-4165.5099398854682</v>
      </c>
      <c r="AA11977" s="1">
        <v>0</v>
      </c>
      <c r="AB11977" s="1">
        <v>-4.138822413117297</v>
      </c>
      <c r="AC11977" s="1">
        <v>-795.02580093673407</v>
      </c>
      <c r="AD11977" s="1">
        <v>0</v>
      </c>
      <c r="AE11977" s="1">
        <v>-5.552757659062463</v>
      </c>
      <c r="AF11977" s="1">
        <v>-5.552757659062463</v>
      </c>
      <c r="AG11977" s="1">
        <v>-291.73630586529328</v>
      </c>
      <c r="AH11977" s="5">
        <v>1.192526771782408E-2</v>
      </c>
    </row>
    <row r="11978" spans="1:34" x14ac:dyDescent="0.2">
      <c r="A11978" s="4">
        <v>2011</v>
      </c>
      <c r="B11978" t="s">
        <v>2367</v>
      </c>
      <c r="C11978" t="s">
        <v>143</v>
      </c>
      <c r="D11978" t="s">
        <v>151</v>
      </c>
      <c r="E11978" s="1" t="s">
        <v>120</v>
      </c>
      <c r="F11978" s="18">
        <v>-1.4383755778950235E-3</v>
      </c>
      <c r="G11978" s="18">
        <v>-3.8730571753411873E-2</v>
      </c>
      <c r="H11978" s="1">
        <v>-47118235.720529579</v>
      </c>
      <c r="I11978" s="1">
        <v>-43362576.840146497</v>
      </c>
      <c r="J11978" s="1">
        <v>-10617.41691922379</v>
      </c>
      <c r="K11978" s="1">
        <v>-572944.15035220911</v>
      </c>
      <c r="L11978" s="1">
        <v>-133525.9064400426</v>
      </c>
      <c r="M11978" s="1">
        <v>-1889.250704614918</v>
      </c>
      <c r="N11978" s="1">
        <v>-15102.762010584454</v>
      </c>
      <c r="O11978" s="1">
        <v>-3024053.0901798871</v>
      </c>
      <c r="P11978" s="1">
        <v>2473.6962234715165</v>
      </c>
      <c r="Q11978" s="1">
        <v>-19181101.850811992</v>
      </c>
      <c r="R11978" s="1">
        <v>-11546071.337934429</v>
      </c>
      <c r="S11978" s="1">
        <v>-11537560.582814593</v>
      </c>
      <c r="T11978" s="1">
        <v>-143236.03758805228</v>
      </c>
      <c r="U11978" s="1">
        <v>-143236.03758805228</v>
      </c>
      <c r="V11978" s="1">
        <v>-1866369.002368289</v>
      </c>
      <c r="W11978" s="1">
        <v>345845.07099397259</v>
      </c>
      <c r="X11978" s="1">
        <v>-2658.9017978940687</v>
      </c>
      <c r="Y11978" s="1">
        <v>-3024053.0901798871</v>
      </c>
      <c r="Z11978" s="1">
        <v>-15102.762010584454</v>
      </c>
      <c r="AA11978" s="1">
        <v>-73.553256109345625</v>
      </c>
      <c r="AB11978" s="1">
        <v>-66.149021965715477</v>
      </c>
      <c r="AC11978" s="1">
        <v>-5122.7273312067928</v>
      </c>
      <c r="AD11978" s="1">
        <v>-87.670300094382668</v>
      </c>
      <c r="AE11978" s="1">
        <v>1236.8481117357583</v>
      </c>
      <c r="AF11978" s="1">
        <v>1236.8481117357583</v>
      </c>
      <c r="AG11978" s="1">
        <v>-1814.7847438677195</v>
      </c>
      <c r="AH11978" s="5">
        <v>0.12289034108793997</v>
      </c>
    </row>
    <row r="11979" spans="1:34" x14ac:dyDescent="0.2">
      <c r="A11979" s="4">
        <v>2011</v>
      </c>
      <c r="B11979" t="s">
        <v>2793</v>
      </c>
      <c r="C11979" t="s">
        <v>143</v>
      </c>
      <c r="D11979" t="s">
        <v>119</v>
      </c>
      <c r="E11979" s="1" t="s">
        <v>120</v>
      </c>
      <c r="F11979" s="18">
        <v>-8.5523470871944974E-4</v>
      </c>
      <c r="G11979" s="18">
        <v>-8.5915320552018889E-3</v>
      </c>
      <c r="H11979" s="1">
        <v>-42512008.271820359</v>
      </c>
      <c r="I11979" s="1">
        <v>-37441772.128509536</v>
      </c>
      <c r="J11979" s="1">
        <v>-9626.107332851836</v>
      </c>
      <c r="K11979" s="1">
        <v>-492252.13251169969</v>
      </c>
      <c r="L11979" s="1">
        <v>-114194.28903372341</v>
      </c>
      <c r="M11979" s="1">
        <v>-1686.5162948161144</v>
      </c>
      <c r="N11979" s="1">
        <v>-22917.43259032019</v>
      </c>
      <c r="O11979" s="1">
        <v>-4433313.3343406068</v>
      </c>
      <c r="P11979" s="1">
        <v>3753.6687932053464</v>
      </c>
      <c r="Q11979" s="1">
        <v>-16412819.429395963</v>
      </c>
      <c r="R11979" s="1">
        <v>-10140849.386114473</v>
      </c>
      <c r="S11979" s="1">
        <v>-10131177.440515878</v>
      </c>
      <c r="T11979" s="1">
        <v>-123063.03312792492</v>
      </c>
      <c r="U11979" s="1">
        <v>-123063.03312792492</v>
      </c>
      <c r="V11979" s="1">
        <v>-1642871.559077217</v>
      </c>
      <c r="W11979" s="1">
        <v>524796.79515867215</v>
      </c>
      <c r="X11979" s="1">
        <v>-4034.7058819316176</v>
      </c>
      <c r="Y11979" s="1">
        <v>-4433313.3343406068</v>
      </c>
      <c r="Z11979" s="1">
        <v>-22917.43259032019</v>
      </c>
      <c r="AA11979" s="1">
        <v>-111.61215329375722</v>
      </c>
      <c r="AB11979" s="1">
        <v>-100.37672253276992</v>
      </c>
      <c r="AC11979" s="1">
        <v>-4530.8397263328052</v>
      </c>
      <c r="AD11979" s="1">
        <v>-133.0338246195011</v>
      </c>
      <c r="AE11979" s="1">
        <v>1876.8343966026732</v>
      </c>
      <c r="AF11979" s="1">
        <v>1876.8343966026732</v>
      </c>
      <c r="AG11979" s="1">
        <v>-1573.5191731968141</v>
      </c>
      <c r="AH11979" s="5">
        <v>0.19453986373017385</v>
      </c>
    </row>
    <row r="11980" spans="1:34" x14ac:dyDescent="0.2">
      <c r="A11980" s="6">
        <v>2011</v>
      </c>
      <c r="B11980" t="s">
        <v>2616</v>
      </c>
      <c r="C11980" t="s">
        <v>118</v>
      </c>
      <c r="D11980" t="s">
        <v>151</v>
      </c>
      <c r="E11980" s="1" t="s">
        <v>120</v>
      </c>
      <c r="F11980" s="18">
        <v>-4.787220888773251E-4</v>
      </c>
      <c r="G11980" s="18">
        <v>-1.3660991423177657E-2</v>
      </c>
      <c r="H11980" s="1">
        <v>-2422405.5220650434</v>
      </c>
      <c r="I11980" s="1">
        <v>-2365792.0297429883</v>
      </c>
      <c r="J11980" s="1">
        <v>-816.75065945509743</v>
      </c>
      <c r="K11980" s="1">
        <v>-31290.700267649063</v>
      </c>
      <c r="L11980" s="1">
        <v>-7322.3600239758844</v>
      </c>
      <c r="M11980" s="1">
        <v>-123.76504120526523</v>
      </c>
      <c r="N11980" s="1">
        <v>-4831.8843998599305</v>
      </c>
      <c r="O11980" s="1">
        <v>-12872.874109806507</v>
      </c>
      <c r="P11980" s="1">
        <v>644.84217989714625</v>
      </c>
      <c r="Q11980" s="1">
        <v>-1056852.5630630951</v>
      </c>
      <c r="R11980" s="1">
        <v>-782154.23458716483</v>
      </c>
      <c r="S11980" s="1">
        <v>-781624.39089004172</v>
      </c>
      <c r="T11980" s="1">
        <v>-7822.6750669122657</v>
      </c>
      <c r="U11980" s="1">
        <v>-7822.6750669122657</v>
      </c>
      <c r="V11980" s="1">
        <v>-128654.19215691499</v>
      </c>
      <c r="W11980" s="1">
        <v>361008.21574443276</v>
      </c>
      <c r="X11980" s="1">
        <v>-893.29356205632166</v>
      </c>
      <c r="Y11980" s="1">
        <v>-12872.874109806507</v>
      </c>
      <c r="Z11980" s="1">
        <v>-4831.8843998599305</v>
      </c>
      <c r="AA11980" s="1">
        <v>-21.623834713613824</v>
      </c>
      <c r="AB11980" s="1">
        <v>-4.6865686487243625</v>
      </c>
      <c r="AC11980" s="1">
        <v>-375.83971394345048</v>
      </c>
      <c r="AD11980" s="1">
        <v>-25.774087767312015</v>
      </c>
      <c r="AE11980" s="1">
        <v>322.42108994857313</v>
      </c>
      <c r="AF11980" s="1">
        <v>322.42108994857313</v>
      </c>
      <c r="AG11980" s="1">
        <v>-101.87288153535108</v>
      </c>
      <c r="AH11980" s="5">
        <v>0.22320766581745952</v>
      </c>
    </row>
    <row r="11981" spans="1:34" x14ac:dyDescent="0.2">
      <c r="A11981" s="6">
        <v>2011</v>
      </c>
      <c r="B11981" t="s">
        <v>191</v>
      </c>
      <c r="C11981" t="s">
        <v>130</v>
      </c>
      <c r="D11981" t="s">
        <v>181</v>
      </c>
      <c r="E11981" s="1" t="s">
        <v>161</v>
      </c>
      <c r="F11981" s="18">
        <v>-1.5099789154540575</v>
      </c>
      <c r="G11981" s="18" t="s">
        <v>128</v>
      </c>
      <c r="H11981" s="1">
        <v>-8325667855.7672472</v>
      </c>
      <c r="I11981" s="1">
        <v>-8145076143.3355017</v>
      </c>
      <c r="J11981" s="1">
        <v>-1862822.0429456322</v>
      </c>
      <c r="K11981" s="1">
        <v>-108334357.25161448</v>
      </c>
      <c r="L11981" s="1">
        <v>-25395748.584882736</v>
      </c>
      <c r="M11981" s="1">
        <v>-339027.21584611875</v>
      </c>
      <c r="N11981" s="1">
        <v>-3858.2835156377992</v>
      </c>
      <c r="O11981" s="1">
        <v>-44656847.486075118</v>
      </c>
      <c r="P11981" s="1">
        <v>948.43313475165928</v>
      </c>
      <c r="Q11981" s="1">
        <v>-3645619069.3094215</v>
      </c>
      <c r="R11981" s="1">
        <v>-2119607235.588155</v>
      </c>
      <c r="S11981" s="1">
        <v>-2118660029.7341866</v>
      </c>
      <c r="T11981" s="1">
        <v>-27083589.31290362</v>
      </c>
      <c r="U11981" s="1">
        <v>-27083589.31290362</v>
      </c>
      <c r="V11981" s="1">
        <v>-341576330.7324304</v>
      </c>
      <c r="W11981" s="1">
        <v>-107130.42660593419</v>
      </c>
      <c r="X11981" s="1">
        <v>-688.18080584298002</v>
      </c>
      <c r="Y11981" s="1">
        <v>-44656847.486075118</v>
      </c>
      <c r="Z11981" s="1">
        <v>-3858.2835156377992</v>
      </c>
      <c r="AA11981" s="1">
        <v>-32.628419974672681</v>
      </c>
      <c r="AB11981" s="1">
        <v>-4.8078858583104749</v>
      </c>
      <c r="AC11981" s="1">
        <v>-931365.32374401169</v>
      </c>
      <c r="AD11981" s="1">
        <v>-38.890778221056138</v>
      </c>
      <c r="AE11981" s="1">
        <v>474.21656737582964</v>
      </c>
      <c r="AF11981" s="1">
        <v>474.21656737582964</v>
      </c>
      <c r="AG11981" s="1">
        <v>-338994.18254794</v>
      </c>
      <c r="AH11981" s="5">
        <v>2.4754749684082118E-4</v>
      </c>
    </row>
    <row r="11982" spans="1:34" x14ac:dyDescent="0.2">
      <c r="A11982" s="4">
        <v>2011</v>
      </c>
      <c r="B11982" t="s">
        <v>162</v>
      </c>
      <c r="C11982" t="s">
        <v>163</v>
      </c>
      <c r="D11982" t="s">
        <v>164</v>
      </c>
      <c r="E11982" s="1" t="s">
        <v>161</v>
      </c>
      <c r="F11982" s="18">
        <v>-0.50209865360345984</v>
      </c>
      <c r="G11982" s="18">
        <v>-4.9776985638163911</v>
      </c>
      <c r="H11982" s="1">
        <v>-1024031326.1032825</v>
      </c>
      <c r="I11982" s="1">
        <v>-858526647.15014946</v>
      </c>
      <c r="J11982" s="1">
        <v>-233135.67147135027</v>
      </c>
      <c r="K11982" s="1">
        <v>-11272867.545106918</v>
      </c>
      <c r="L11982" s="1">
        <v>-2655845.6445742799</v>
      </c>
      <c r="M11982" s="1">
        <v>-37457.054870034306</v>
      </c>
      <c r="N11982" s="1">
        <v>-539.26649459767964</v>
      </c>
      <c r="O11982" s="1">
        <v>-151336265.29074311</v>
      </c>
      <c r="P11982" s="1">
        <v>31431.520127607178</v>
      </c>
      <c r="Q11982" s="1">
        <v>-381956187.23067957</v>
      </c>
      <c r="R11982" s="1">
        <v>-241452757.10200632</v>
      </c>
      <c r="S11982" s="1">
        <v>-241336189.87685609</v>
      </c>
      <c r="T11982" s="1">
        <v>-2818216.8862767294</v>
      </c>
      <c r="U11982" s="1">
        <v>-2818216.8862767294</v>
      </c>
      <c r="V11982" s="1">
        <v>-39216226.76912684</v>
      </c>
      <c r="W11982" s="1">
        <v>37025949.309282593</v>
      </c>
      <c r="X11982" s="1">
        <v>-82.937155145745862</v>
      </c>
      <c r="Y11982" s="1">
        <v>-151336265.29074311</v>
      </c>
      <c r="Z11982" s="1">
        <v>-539.26649459767964</v>
      </c>
      <c r="AA11982" s="1">
        <v>-1063.4212727331544</v>
      </c>
      <c r="AB11982" s="1">
        <v>-0.40705696006967296</v>
      </c>
      <c r="AC11982" s="1">
        <v>-115312.89764034894</v>
      </c>
      <c r="AD11982" s="1">
        <v>-1267.5232483068844</v>
      </c>
      <c r="AE11982" s="1">
        <v>15715.760063803589</v>
      </c>
      <c r="AF11982" s="1">
        <v>15715.760063803589</v>
      </c>
      <c r="AG11982" s="1">
        <v>-36380.437858880374</v>
      </c>
      <c r="AH11982" s="5">
        <v>7.1811953637272262E-6</v>
      </c>
    </row>
    <row r="11983" spans="1:34" x14ac:dyDescent="0.2">
      <c r="A11983" s="6">
        <v>2011</v>
      </c>
      <c r="B11983" t="s">
        <v>165</v>
      </c>
      <c r="C11983" t="s">
        <v>166</v>
      </c>
      <c r="D11983" t="s">
        <v>167</v>
      </c>
      <c r="E11983" s="1" t="s">
        <v>161</v>
      </c>
      <c r="F11983" s="18">
        <v>-0.39591227229849102</v>
      </c>
      <c r="G11983" s="18">
        <v>-3.3023196139699342</v>
      </c>
      <c r="H11983" s="1">
        <v>-2762690382.0721698</v>
      </c>
      <c r="I11983" s="1">
        <v>-1726947115.2226253</v>
      </c>
      <c r="J11983" s="1">
        <v>-422246.78843242029</v>
      </c>
      <c r="K11983" s="1">
        <v>-22241352.268266171</v>
      </c>
      <c r="L11983" s="1">
        <v>-5217244.6206383137</v>
      </c>
      <c r="M11983" s="1">
        <v>-72991.730729538816</v>
      </c>
      <c r="N11983" s="1">
        <v>-1693462.7572744233</v>
      </c>
      <c r="O11983" s="1">
        <v>-1006123692.3183006</v>
      </c>
      <c r="P11983" s="1">
        <v>27723.634098126582</v>
      </c>
      <c r="Q11983" s="1">
        <v>-749427993.39419377</v>
      </c>
      <c r="R11983" s="1">
        <v>-451822728.88795364</v>
      </c>
      <c r="S11983" s="1">
        <v>-451609521.85029429</v>
      </c>
      <c r="T11983" s="1">
        <v>-5560337.5503867585</v>
      </c>
      <c r="U11983" s="1">
        <v>-5560342.2927113064</v>
      </c>
      <c r="V11983" s="1">
        <v>-73062300.300429493</v>
      </c>
      <c r="W11983" s="1">
        <v>-17406068.012359414</v>
      </c>
      <c r="X11983" s="1">
        <v>-168969.94829253075</v>
      </c>
      <c r="Y11983" s="1">
        <v>-1006123692.3183006</v>
      </c>
      <c r="Z11983" s="1">
        <v>-1693462.757274423</v>
      </c>
      <c r="AA11983" s="1">
        <v>-2814.9390000000003</v>
      </c>
      <c r="AB11983" s="1">
        <v>-2853.4617506863669</v>
      </c>
      <c r="AC11983" s="1">
        <v>-203522.92249018053</v>
      </c>
      <c r="AD11983" s="1">
        <v>-3355.2089999999998</v>
      </c>
      <c r="AE11983" s="1">
        <v>13861.817049063291</v>
      </c>
      <c r="AF11983" s="1">
        <v>13841.707916979964</v>
      </c>
      <c r="AG11983" s="1">
        <v>-70121.752697826902</v>
      </c>
      <c r="AH11983" s="5">
        <v>3.2256302596568844E-2</v>
      </c>
    </row>
    <row r="11984" spans="1:34" x14ac:dyDescent="0.2">
      <c r="A11984" s="6">
        <v>2011</v>
      </c>
      <c r="B11984" t="s">
        <v>180</v>
      </c>
      <c r="C11984" t="s">
        <v>127</v>
      </c>
      <c r="D11984" t="s">
        <v>181</v>
      </c>
      <c r="E11984" s="1" t="s">
        <v>161</v>
      </c>
      <c r="F11984" s="18">
        <v>-0.23493680758217889</v>
      </c>
      <c r="G11984" s="18">
        <v>-6.1532048290568921</v>
      </c>
      <c r="H11984" s="1">
        <v>-348241695.72792643</v>
      </c>
      <c r="I11984" s="1">
        <v>-198659725.85935614</v>
      </c>
      <c r="J11984" s="1">
        <v>-44922.309611007033</v>
      </c>
      <c r="K11984" s="1">
        <v>-2606238.1777476957</v>
      </c>
      <c r="L11984" s="1">
        <v>-608635.05516600783</v>
      </c>
      <c r="M11984" s="1">
        <v>-8155.2230982964074</v>
      </c>
      <c r="N11984" s="1">
        <v>-140142.84232584626</v>
      </c>
      <c r="O11984" s="1">
        <v>-146171638.19049972</v>
      </c>
      <c r="P11984" s="1">
        <v>-2238.0701217055339</v>
      </c>
      <c r="Q11984" s="1">
        <v>-87351972.741863981</v>
      </c>
      <c r="R11984" s="1">
        <v>-50299158.058682248</v>
      </c>
      <c r="S11984" s="1">
        <v>-50266743.10814371</v>
      </c>
      <c r="T11984" s="1">
        <v>-651559.54443692393</v>
      </c>
      <c r="U11984" s="1">
        <v>-651559.54443692393</v>
      </c>
      <c r="V11984" s="1">
        <v>-8096688.638930779</v>
      </c>
      <c r="W11984" s="1">
        <v>-4539895.2858116347</v>
      </c>
      <c r="X11984" s="1">
        <v>-39589.863661746087</v>
      </c>
      <c r="Y11984" s="1">
        <v>-146171638.19049972</v>
      </c>
      <c r="Z11984" s="1">
        <v>-140142.84232584626</v>
      </c>
      <c r="AA11984" s="1">
        <v>-26.19836504498155</v>
      </c>
      <c r="AB11984" s="1">
        <v>-213.07778535078609</v>
      </c>
      <c r="AC11984" s="1">
        <v>-22110.636610992246</v>
      </c>
      <c r="AD11984" s="1">
        <v>-31.226605686378104</v>
      </c>
      <c r="AE11984" s="1">
        <v>-1119.0350608527669</v>
      </c>
      <c r="AF11984" s="1">
        <v>-1119.0350608527669</v>
      </c>
      <c r="AG11984" s="1">
        <v>-8128.6996440501371</v>
      </c>
      <c r="AH11984" s="5">
        <v>2.2245310068064589E-2</v>
      </c>
    </row>
    <row r="11985" spans="1:34" x14ac:dyDescent="0.2">
      <c r="A11985" s="4">
        <v>2011</v>
      </c>
      <c r="B11985" t="s">
        <v>2055</v>
      </c>
      <c r="C11985" t="s">
        <v>135</v>
      </c>
      <c r="D11985" t="s">
        <v>164</v>
      </c>
      <c r="E11985" s="1" t="s">
        <v>161</v>
      </c>
      <c r="F11985" s="18">
        <v>-0.16940724350382383</v>
      </c>
      <c r="G11985" s="18">
        <v>-2.1292466848558806</v>
      </c>
      <c r="H11985" s="1">
        <v>-2218511362.5437298</v>
      </c>
      <c r="I11985" s="1">
        <v>-1110261418.1683383</v>
      </c>
      <c r="J11985" s="1">
        <v>-254131.78360786158</v>
      </c>
      <c r="K11985" s="1">
        <v>-14765913.487343198</v>
      </c>
      <c r="L11985" s="1">
        <v>-3461849.2844290989</v>
      </c>
      <c r="M11985" s="1">
        <v>-46229.568102669407</v>
      </c>
      <c r="N11985" s="1">
        <v>-1963.9633476018873</v>
      </c>
      <c r="O11985" s="1">
        <v>-1089720325.6131051</v>
      </c>
      <c r="P11985" s="1">
        <v>469.32454434378639</v>
      </c>
      <c r="Q11985" s="1">
        <v>-496960757.84009522</v>
      </c>
      <c r="R11985" s="1">
        <v>-289060416.8285085</v>
      </c>
      <c r="S11985" s="1">
        <v>-288933319.81754106</v>
      </c>
      <c r="T11985" s="1">
        <v>-3691478.3718357994</v>
      </c>
      <c r="U11985" s="1">
        <v>-3691478.3718357994</v>
      </c>
      <c r="V11985" s="1">
        <v>-46584475.409265168</v>
      </c>
      <c r="W11985" s="1">
        <v>306129.64566710748</v>
      </c>
      <c r="X11985" s="1">
        <v>-450.70860263072456</v>
      </c>
      <c r="Y11985" s="1">
        <v>-1089720325.6131051</v>
      </c>
      <c r="Z11985" s="1">
        <v>-1963.9633476018873</v>
      </c>
      <c r="AA11985" s="1">
        <v>-16.054897888036678</v>
      </c>
      <c r="AB11985" s="1">
        <v>-1.7402053718134762</v>
      </c>
      <c r="AC11985" s="1">
        <v>-127044.34440987928</v>
      </c>
      <c r="AD11985" s="1">
        <v>-19.136307354447698</v>
      </c>
      <c r="AE11985" s="1">
        <v>234.66227217189319</v>
      </c>
      <c r="AF11985" s="1">
        <v>234.66227217189319</v>
      </c>
      <c r="AG11985" s="1">
        <v>-46213.31398342071</v>
      </c>
      <c r="AH11985" s="5">
        <v>3.0674037627758527E-4</v>
      </c>
    </row>
    <row r="11986" spans="1:34" x14ac:dyDescent="0.2">
      <c r="A11986" s="6">
        <v>2011</v>
      </c>
      <c r="B11986" t="s">
        <v>175</v>
      </c>
      <c r="C11986" t="s">
        <v>172</v>
      </c>
      <c r="D11986" t="s">
        <v>164</v>
      </c>
      <c r="E11986" s="1" t="s">
        <v>161</v>
      </c>
      <c r="F11986" s="18">
        <v>-9.3642474635473122E-2</v>
      </c>
      <c r="G11986" s="18">
        <v>-0.28623204992355122</v>
      </c>
      <c r="H11986" s="1">
        <v>-153817838.53018275</v>
      </c>
      <c r="I11986" s="1">
        <v>-147108954.34719855</v>
      </c>
      <c r="J11986" s="1">
        <v>-32320.148688383772</v>
      </c>
      <c r="K11986" s="1">
        <v>-1779613.9519455074</v>
      </c>
      <c r="L11986" s="1">
        <v>-417062.5702655855</v>
      </c>
      <c r="M11986" s="1">
        <v>-5693.9149698681358</v>
      </c>
      <c r="N11986" s="1">
        <v>-398635.728491641</v>
      </c>
      <c r="O11986" s="1">
        <v>-4065047.2035962697</v>
      </c>
      <c r="P11986" s="1">
        <v>-10510.665026878158</v>
      </c>
      <c r="Q11986" s="1">
        <v>-59818254.362209663</v>
      </c>
      <c r="R11986" s="1">
        <v>-33717815.848769128</v>
      </c>
      <c r="S11986" s="1">
        <v>-33701165.291408241</v>
      </c>
      <c r="T11986" s="1">
        <v>-444903.3663616046</v>
      </c>
      <c r="U11986" s="1">
        <v>-444904.48268966848</v>
      </c>
      <c r="V11986" s="1">
        <v>-5416543.2972135916</v>
      </c>
      <c r="W11986" s="1">
        <v>-15738765.156424604</v>
      </c>
      <c r="X11986" s="1">
        <v>-39774.986572009228</v>
      </c>
      <c r="Y11986" s="1">
        <v>-4065047.2035962697</v>
      </c>
      <c r="Z11986" s="1">
        <v>-398635.72849164094</v>
      </c>
      <c r="AA11986" s="1">
        <v>-86.239638140004644</v>
      </c>
      <c r="AB11986" s="1">
        <v>-671.69578948323101</v>
      </c>
      <c r="AC11986" s="1">
        <v>-15050.80921303415</v>
      </c>
      <c r="AD11986" s="1">
        <v>-102.79157382951702</v>
      </c>
      <c r="AE11986" s="1">
        <v>-5255.3325134390789</v>
      </c>
      <c r="AF11986" s="1">
        <v>-5260.0661389545721</v>
      </c>
      <c r="AG11986" s="1">
        <v>-5601.8715794034415</v>
      </c>
      <c r="AH11986" s="5">
        <v>0.18621155287934277</v>
      </c>
    </row>
    <row r="11987" spans="1:34" x14ac:dyDescent="0.2">
      <c r="A11987" s="6">
        <v>2011</v>
      </c>
      <c r="B11987" t="s">
        <v>2369</v>
      </c>
      <c r="C11987" t="s">
        <v>122</v>
      </c>
      <c r="D11987" t="s">
        <v>164</v>
      </c>
      <c r="E11987" s="1" t="s">
        <v>161</v>
      </c>
      <c r="F11987" s="18">
        <v>-8.5329000673116356E-2</v>
      </c>
      <c r="G11987" s="18">
        <v>-0.72237224661256816</v>
      </c>
      <c r="H11987" s="1">
        <v>-1126169013.4226589</v>
      </c>
      <c r="I11987" s="1">
        <v>-1089298624.3278649</v>
      </c>
      <c r="J11987" s="1">
        <v>-238488.43779717662</v>
      </c>
      <c r="K11987" s="1">
        <v>-13066071.123231759</v>
      </c>
      <c r="L11987" s="1">
        <v>-3061994.4800517187</v>
      </c>
      <c r="M11987" s="1">
        <v>-41891.515593457931</v>
      </c>
      <c r="N11987" s="1">
        <v>-3202943.7555423463</v>
      </c>
      <c r="O11987" s="1">
        <v>-17174549.076058697</v>
      </c>
      <c r="P11987" s="1">
        <v>-84450.706518000021</v>
      </c>
      <c r="Q11987" s="1">
        <v>-439138282.50094312</v>
      </c>
      <c r="R11987" s="1">
        <v>-246794960.78070489</v>
      </c>
      <c r="S11987" s="1">
        <v>-246671775.64682233</v>
      </c>
      <c r="T11987" s="1">
        <v>-3266516.8035816727</v>
      </c>
      <c r="U11987" s="1">
        <v>-3266525.773013527</v>
      </c>
      <c r="V11987" s="1">
        <v>-39633734.481578611</v>
      </c>
      <c r="W11987" s="1">
        <v>-126457254.01599243</v>
      </c>
      <c r="X11987" s="1">
        <v>-319582.60577806941</v>
      </c>
      <c r="Y11987" s="1">
        <v>-17174549.076058697</v>
      </c>
      <c r="Z11987" s="1">
        <v>-3202943.7555423458</v>
      </c>
      <c r="AA11987" s="1">
        <v>-692.9150869289216</v>
      </c>
      <c r="AB11987" s="1">
        <v>-5396.9167357122988</v>
      </c>
      <c r="AC11987" s="1">
        <v>-110331.53603765645</v>
      </c>
      <c r="AD11987" s="1">
        <v>-825.90597377055064</v>
      </c>
      <c r="AE11987" s="1">
        <v>-42225.35325900001</v>
      </c>
      <c r="AF11987" s="1">
        <v>-42263.386819973821</v>
      </c>
      <c r="AG11987" s="1">
        <v>-41151.968729850531</v>
      </c>
      <c r="AH11987" s="5">
        <v>0.19077877806714383</v>
      </c>
    </row>
    <row r="11988" spans="1:34" x14ac:dyDescent="0.2">
      <c r="A11988" s="6">
        <v>2011</v>
      </c>
      <c r="B11988" t="s">
        <v>189</v>
      </c>
      <c r="C11988" t="s">
        <v>190</v>
      </c>
      <c r="D11988" t="s">
        <v>164</v>
      </c>
      <c r="E11988" s="1" t="s">
        <v>161</v>
      </c>
      <c r="F11988" s="18">
        <v>-7.3490515441773485E-2</v>
      </c>
      <c r="G11988" s="18">
        <v>-0.35298096557118486</v>
      </c>
      <c r="H11988" s="1">
        <v>-2176127782.4536781</v>
      </c>
      <c r="I11988" s="1">
        <v>-1889243599.0042584</v>
      </c>
      <c r="J11988" s="1">
        <v>-431819.3901082548</v>
      </c>
      <c r="K11988" s="1">
        <v>-25224188.338386413</v>
      </c>
      <c r="L11988" s="1">
        <v>-5859928.833433101</v>
      </c>
      <c r="M11988" s="1">
        <v>-78647.408068112811</v>
      </c>
      <c r="N11988" s="1">
        <v>-28592.434258279081</v>
      </c>
      <c r="O11988" s="1">
        <v>-255269774.67794865</v>
      </c>
      <c r="P11988" s="1">
        <v>8767.632783271938</v>
      </c>
      <c r="Q11988" s="1">
        <v>-841214823.69948459</v>
      </c>
      <c r="R11988" s="1">
        <v>-489624206.17025709</v>
      </c>
      <c r="S11988" s="1">
        <v>-489119969.33100784</v>
      </c>
      <c r="T11988" s="1">
        <v>-6306047.0845966032</v>
      </c>
      <c r="U11988" s="1">
        <v>-6306047.0845966032</v>
      </c>
      <c r="V11988" s="1">
        <v>-78876180.489370719</v>
      </c>
      <c r="W11988" s="1">
        <v>-9093226.5977609716</v>
      </c>
      <c r="X11988" s="1">
        <v>-3220.4178545535783</v>
      </c>
      <c r="Y11988" s="1">
        <v>-255269774.67794865</v>
      </c>
      <c r="Z11988" s="1">
        <v>-28592.434258279081</v>
      </c>
      <c r="AA11988" s="1">
        <v>-412.02118431148796</v>
      </c>
      <c r="AB11988" s="1">
        <v>-190.00759405916253</v>
      </c>
      <c r="AC11988" s="1">
        <v>-215138.69610628282</v>
      </c>
      <c r="AD11988" s="1">
        <v>-491.10022838596609</v>
      </c>
      <c r="AE11988" s="1">
        <v>4383.816391635969</v>
      </c>
      <c r="AF11988" s="1">
        <v>4383.816391635969</v>
      </c>
      <c r="AG11988" s="1">
        <v>-78230.274212171178</v>
      </c>
      <c r="AH11988" s="5">
        <v>8.7912015541696809E-3</v>
      </c>
    </row>
    <row r="11989" spans="1:34" x14ac:dyDescent="0.2">
      <c r="A11989" s="6">
        <v>2011</v>
      </c>
      <c r="B11989" t="s">
        <v>197</v>
      </c>
      <c r="C11989" t="s">
        <v>190</v>
      </c>
      <c r="D11989" t="s">
        <v>164</v>
      </c>
      <c r="E11989" s="1" t="s">
        <v>161</v>
      </c>
      <c r="F11989" s="18">
        <v>-7.0762102895649132E-2</v>
      </c>
      <c r="G11989" s="18">
        <v>-0.7751550887428551</v>
      </c>
      <c r="H11989" s="1">
        <v>-2582816909.6390777</v>
      </c>
      <c r="I11989" s="1">
        <v>-2526831951.4064903</v>
      </c>
      <c r="J11989" s="1">
        <v>-581876.23431823333</v>
      </c>
      <c r="K11989" s="1">
        <v>-33567533.9192985</v>
      </c>
      <c r="L11989" s="1">
        <v>-7868831.1284461021</v>
      </c>
      <c r="M11989" s="1">
        <v>-105562.21083766801</v>
      </c>
      <c r="N11989" s="1">
        <v>-35244.464909229224</v>
      </c>
      <c r="O11989" s="1">
        <v>-13836717.697579158</v>
      </c>
      <c r="P11989" s="1">
        <v>10807.422801979861</v>
      </c>
      <c r="Q11989" s="1">
        <v>-1129672222.9605417</v>
      </c>
      <c r="R11989" s="1">
        <v>-659501422.75084591</v>
      </c>
      <c r="S11989" s="1">
        <v>-659207391.22766292</v>
      </c>
      <c r="T11989" s="1">
        <v>-8391883.479824625</v>
      </c>
      <c r="U11989" s="1">
        <v>-8391883.479824625</v>
      </c>
      <c r="V11989" s="1">
        <v>-106321350.50529774</v>
      </c>
      <c r="W11989" s="1">
        <v>2930752.671782109</v>
      </c>
      <c r="X11989" s="1">
        <v>-3969.6481608593294</v>
      </c>
      <c r="Y11989" s="1">
        <v>-13836717.697579158</v>
      </c>
      <c r="Z11989" s="1">
        <v>-35244.464909229224</v>
      </c>
      <c r="AA11989" s="1">
        <v>-507.87792466884974</v>
      </c>
      <c r="AB11989" s="1">
        <v>-233.61796426316371</v>
      </c>
      <c r="AC11989" s="1">
        <v>-289988.63763693633</v>
      </c>
      <c r="AD11989" s="1">
        <v>-605.35471061726264</v>
      </c>
      <c r="AE11989" s="1">
        <v>5403.7114009899306</v>
      </c>
      <c r="AF11989" s="1">
        <v>5403.7114009899306</v>
      </c>
      <c r="AG11989" s="1">
        <v>-105048.03077816751</v>
      </c>
      <c r="AH11989" s="5">
        <v>9.1980864884034716E-3</v>
      </c>
    </row>
    <row r="11990" spans="1:34" x14ac:dyDescent="0.2">
      <c r="A11990" s="4">
        <v>2011</v>
      </c>
      <c r="B11990" t="s">
        <v>184</v>
      </c>
      <c r="C11990" t="s">
        <v>185</v>
      </c>
      <c r="D11990" t="s">
        <v>164</v>
      </c>
      <c r="E11990" s="1" t="s">
        <v>161</v>
      </c>
      <c r="F11990" s="18">
        <v>-6.8309885552974195E-2</v>
      </c>
      <c r="G11990" s="18">
        <v>-0.90519214564699557</v>
      </c>
      <c r="H11990" s="1">
        <v>-530714650.52812946</v>
      </c>
      <c r="I11990" s="1">
        <v>-457774146.71219289</v>
      </c>
      <c r="J11990" s="1">
        <v>-127015.3800851938</v>
      </c>
      <c r="K11990" s="1">
        <v>-6021236.8026680769</v>
      </c>
      <c r="L11990" s="1">
        <v>-1411802.2896079316</v>
      </c>
      <c r="M11990" s="1">
        <v>-20670.256452787955</v>
      </c>
      <c r="N11990" s="1">
        <v>-340125.43460073357</v>
      </c>
      <c r="O11990" s="1">
        <v>-65058628.674026415</v>
      </c>
      <c r="P11990" s="1">
        <v>38975.021504759927</v>
      </c>
      <c r="Q11990" s="1">
        <v>-203113415.12514779</v>
      </c>
      <c r="R11990" s="1">
        <v>-131023328.52399878</v>
      </c>
      <c r="S11990" s="1">
        <v>-130946039.9087337</v>
      </c>
      <c r="T11990" s="1">
        <v>-1505309.2006670192</v>
      </c>
      <c r="U11990" s="1">
        <v>-1505309.2006670192</v>
      </c>
      <c r="V11990" s="1">
        <v>-21315577.082866296</v>
      </c>
      <c r="W11990" s="1">
        <v>24242517.406069342</v>
      </c>
      <c r="X11990" s="1">
        <v>-104422.76484081789</v>
      </c>
      <c r="Y11990" s="1">
        <v>-65058628.674026415</v>
      </c>
      <c r="Z11990" s="1">
        <v>-340125.43460073357</v>
      </c>
      <c r="AA11990" s="1">
        <v>-1469.9193411865235</v>
      </c>
      <c r="AB11990" s="1">
        <v>-381.81268115937473</v>
      </c>
      <c r="AC11990" s="1">
        <v>-61201.170584248954</v>
      </c>
      <c r="AD11990" s="1">
        <v>-1752.0403116455077</v>
      </c>
      <c r="AE11990" s="1">
        <v>19487.510752379963</v>
      </c>
      <c r="AF11990" s="1">
        <v>19487.510752379963</v>
      </c>
      <c r="AG11990" s="1">
        <v>-19182.097236564809</v>
      </c>
      <c r="AH11990" s="5">
        <v>1.5977667182215074E-2</v>
      </c>
    </row>
    <row r="11991" spans="1:34" x14ac:dyDescent="0.2">
      <c r="A11991" s="4">
        <v>2011</v>
      </c>
      <c r="B11991" t="s">
        <v>169</v>
      </c>
      <c r="C11991" t="s">
        <v>170</v>
      </c>
      <c r="D11991" t="s">
        <v>164</v>
      </c>
      <c r="E11991" s="1" t="s">
        <v>161</v>
      </c>
      <c r="F11991" s="18">
        <v>-4.6000474524706021E-2</v>
      </c>
      <c r="G11991" s="18">
        <v>-2.3412019049603261</v>
      </c>
      <c r="H11991" s="1">
        <v>-450390367.3344034</v>
      </c>
      <c r="I11991" s="1">
        <v>-409810816.64293551</v>
      </c>
      <c r="J11991" s="1">
        <v>-100362.85750282007</v>
      </c>
      <c r="K11991" s="1">
        <v>-5449517.8411670383</v>
      </c>
      <c r="L11991" s="1">
        <v>-1277727.0222114697</v>
      </c>
      <c r="M11991" s="1">
        <v>-17699.475457781671</v>
      </c>
      <c r="N11991" s="1">
        <v>-106135.11623471309</v>
      </c>
      <c r="O11991" s="1">
        <v>-33644599.149397343</v>
      </c>
      <c r="P11991" s="1">
        <v>16490.770503423326</v>
      </c>
      <c r="Q11991" s="1">
        <v>-183562741.82560411</v>
      </c>
      <c r="R11991" s="1">
        <v>-110975987.17675433</v>
      </c>
      <c r="S11991" s="1">
        <v>-110925903.35775253</v>
      </c>
      <c r="T11991" s="1">
        <v>-1362379.4602917596</v>
      </c>
      <c r="U11991" s="1">
        <v>-1362379.4602917596</v>
      </c>
      <c r="V11991" s="1">
        <v>-17950468.138556533</v>
      </c>
      <c r="W11991" s="1">
        <v>9582592.9063771218</v>
      </c>
      <c r="X11991" s="1">
        <v>-31015.372378326265</v>
      </c>
      <c r="Y11991" s="1">
        <v>-33644599.149397343</v>
      </c>
      <c r="Z11991" s="1">
        <v>-106135.11623471309</v>
      </c>
      <c r="AA11991" s="1">
        <v>-590.09462000000008</v>
      </c>
      <c r="AB11991" s="1">
        <v>-77.900373513624288</v>
      </c>
      <c r="AC11991" s="1">
        <v>-49368.549313139592</v>
      </c>
      <c r="AD11991" s="1">
        <v>-703.35122000000013</v>
      </c>
      <c r="AE11991" s="1">
        <v>8245.3852517116629</v>
      </c>
      <c r="AF11991" s="1">
        <v>8245.3852517116629</v>
      </c>
      <c r="AG11991" s="1">
        <v>-17102.058495781672</v>
      </c>
      <c r="AH11991" s="5">
        <v>4.5429709506469807E-3</v>
      </c>
    </row>
    <row r="11992" spans="1:34" x14ac:dyDescent="0.2">
      <c r="A11992" s="4">
        <v>2011</v>
      </c>
      <c r="B11992" t="s">
        <v>192</v>
      </c>
      <c r="C11992" t="s">
        <v>193</v>
      </c>
      <c r="D11992" t="s">
        <v>164</v>
      </c>
      <c r="E11992" s="1" t="s">
        <v>161</v>
      </c>
      <c r="F11992" s="18">
        <v>-3.6189201972777509E-2</v>
      </c>
      <c r="G11992" s="18">
        <v>-0.57948825184435504</v>
      </c>
      <c r="H11992" s="1">
        <v>-153149129.74303192</v>
      </c>
      <c r="I11992" s="1">
        <v>-147751594.21320027</v>
      </c>
      <c r="J11992" s="1">
        <v>-36326.470298554355</v>
      </c>
      <c r="K11992" s="1">
        <v>-1966388.1970613564</v>
      </c>
      <c r="L11992" s="1">
        <v>-459993.09720935702</v>
      </c>
      <c r="M11992" s="1">
        <v>-6345.7951047319802</v>
      </c>
      <c r="N11992" s="1">
        <v>-6111.5871767695917</v>
      </c>
      <c r="O11992" s="1">
        <v>-2927214.9752678508</v>
      </c>
      <c r="P11992" s="1">
        <v>4844.5922870554832</v>
      </c>
      <c r="Q11992" s="1">
        <v>-66085765.741839126</v>
      </c>
      <c r="R11992" s="1">
        <v>-39949151.072705559</v>
      </c>
      <c r="S11992" s="1">
        <v>-39923107.644683726</v>
      </c>
      <c r="T11992" s="1">
        <v>-491597.0492653391</v>
      </c>
      <c r="U11992" s="1">
        <v>-491597.0492653391</v>
      </c>
      <c r="V11992" s="1">
        <v>-6460859.5663837707</v>
      </c>
      <c r="W11992" s="1">
        <v>3207517.0348179433</v>
      </c>
      <c r="X11992" s="1">
        <v>-1580.4997553807455</v>
      </c>
      <c r="Y11992" s="1">
        <v>-2927214.9752678508</v>
      </c>
      <c r="Z11992" s="1">
        <v>-6111.5871767695917</v>
      </c>
      <c r="AA11992" s="1">
        <v>-164.72605999999999</v>
      </c>
      <c r="AB11992" s="1">
        <v>-5.6929200912589817</v>
      </c>
      <c r="AC11992" s="1">
        <v>-17960.397955140284</v>
      </c>
      <c r="AD11992" s="1">
        <v>-196.34185999999997</v>
      </c>
      <c r="AE11992" s="1">
        <v>2422.2961435277416</v>
      </c>
      <c r="AF11992" s="1">
        <v>2422.2961435277416</v>
      </c>
      <c r="AG11992" s="1">
        <v>-6179.0249987319803</v>
      </c>
      <c r="AH11992" s="5">
        <v>7.8154074615068795E-4</v>
      </c>
    </row>
    <row r="11993" spans="1:34" x14ac:dyDescent="0.2">
      <c r="A11993" s="6">
        <v>2011</v>
      </c>
      <c r="B11993" t="s">
        <v>2370</v>
      </c>
      <c r="C11993" t="s">
        <v>127</v>
      </c>
      <c r="D11993" t="s">
        <v>301</v>
      </c>
      <c r="E11993" s="1" t="s">
        <v>161</v>
      </c>
      <c r="F11993" s="18">
        <v>-2.9757143791261556E-2</v>
      </c>
      <c r="G11993" s="18">
        <v>-0.44247747710474322</v>
      </c>
      <c r="H11993" s="1">
        <v>-84094933.273182333</v>
      </c>
      <c r="I11993" s="1">
        <v>-82128996.995985031</v>
      </c>
      <c r="J11993" s="1">
        <v>-17812.205075299091</v>
      </c>
      <c r="K11993" s="1">
        <v>-1023901.9611133146</v>
      </c>
      <c r="L11993" s="1">
        <v>-235493.47073530569</v>
      </c>
      <c r="M11993" s="1">
        <v>-3202.4253933551345</v>
      </c>
      <c r="N11993" s="1">
        <v>-267189.75538720773</v>
      </c>
      <c r="O11993" s="1">
        <v>-414069.46020527161</v>
      </c>
      <c r="P11993" s="1">
        <v>-4266.999287537883</v>
      </c>
      <c r="Q11993" s="1">
        <v>-33769540.568499297</v>
      </c>
      <c r="R11993" s="1">
        <v>-18707687.037417065</v>
      </c>
      <c r="S11993" s="1">
        <v>-18679803.495839756</v>
      </c>
      <c r="T11993" s="1">
        <v>-255975.49027832865</v>
      </c>
      <c r="U11993" s="1">
        <v>-255975.49027832865</v>
      </c>
      <c r="V11993" s="1">
        <v>-2997488.4551342702</v>
      </c>
      <c r="W11993" s="1">
        <v>-8655550.941939434</v>
      </c>
      <c r="X11993" s="1">
        <v>-75480.173029457394</v>
      </c>
      <c r="Y11993" s="1">
        <v>-414069.46020527161</v>
      </c>
      <c r="Z11993" s="1">
        <v>-267189.75538720773</v>
      </c>
      <c r="AA11993" s="1">
        <v>-49.948571270146203</v>
      </c>
      <c r="AB11993" s="1">
        <v>-406.24408925538546</v>
      </c>
      <c r="AC11993" s="1">
        <v>-8237.8210250448938</v>
      </c>
      <c r="AD11993" s="1">
        <v>-59.535178511056884</v>
      </c>
      <c r="AE11993" s="1">
        <v>-2133.4996437689415</v>
      </c>
      <c r="AF11993" s="1">
        <v>-2133.4996437689415</v>
      </c>
      <c r="AG11993" s="1">
        <v>-3151.857022295505</v>
      </c>
      <c r="AH11993" s="5">
        <v>0.16896282976452365</v>
      </c>
    </row>
    <row r="11994" spans="1:34" x14ac:dyDescent="0.2">
      <c r="A11994" s="6">
        <v>2011</v>
      </c>
      <c r="B11994" t="s">
        <v>194</v>
      </c>
      <c r="C11994" t="s">
        <v>127</v>
      </c>
      <c r="D11994" t="s">
        <v>164</v>
      </c>
      <c r="E11994" s="1" t="s">
        <v>161</v>
      </c>
      <c r="F11994" s="18">
        <v>-2.222070885887369E-2</v>
      </c>
      <c r="G11994" s="18">
        <v>-0.17880516918581082</v>
      </c>
      <c r="H11994" s="1">
        <v>-30070539.245756157</v>
      </c>
      <c r="I11994" s="1">
        <v>-24861557.502927698</v>
      </c>
      <c r="J11994" s="1">
        <v>-5221.2035783015763</v>
      </c>
      <c r="K11994" s="1">
        <v>-297903.32324094762</v>
      </c>
      <c r="L11994" s="1">
        <v>-67660.20353400243</v>
      </c>
      <c r="M11994" s="1">
        <v>-931.39164840317301</v>
      </c>
      <c r="N11994" s="1">
        <v>-127945.35472020402</v>
      </c>
      <c r="O11994" s="1">
        <v>-4707276.9888984375</v>
      </c>
      <c r="P11994" s="1">
        <v>-2043.2772081538817</v>
      </c>
      <c r="Q11994" s="1">
        <v>-9695502.1331836022</v>
      </c>
      <c r="R11994" s="1">
        <v>-5193732.1134712743</v>
      </c>
      <c r="S11994" s="1">
        <v>-5182034.0555927521</v>
      </c>
      <c r="T11994" s="1">
        <v>-74475.830810236905</v>
      </c>
      <c r="U11994" s="1">
        <v>-74475.830810236905</v>
      </c>
      <c r="V11994" s="1">
        <v>-828704.3498545672</v>
      </c>
      <c r="W11994" s="1">
        <v>-4144760.4679316902</v>
      </c>
      <c r="X11994" s="1">
        <v>-36144.11599951137</v>
      </c>
      <c r="Y11994" s="1">
        <v>-4707276.9888984375</v>
      </c>
      <c r="Z11994" s="1">
        <v>-127945.35472020402</v>
      </c>
      <c r="AA11994" s="1">
        <v>-23.918161306989301</v>
      </c>
      <c r="AB11994" s="1">
        <v>-194.53232414334931</v>
      </c>
      <c r="AC11994" s="1">
        <v>-2290.5913341868763</v>
      </c>
      <c r="AD11994" s="1">
        <v>-28.508763451237222</v>
      </c>
      <c r="AE11994" s="1">
        <v>-1021.6386040769409</v>
      </c>
      <c r="AF11994" s="1">
        <v>-1021.6386040769409</v>
      </c>
      <c r="AG11994" s="1">
        <v>-907.17669239383429</v>
      </c>
      <c r="AH11994" s="5">
        <v>0.22298151585445858</v>
      </c>
    </row>
    <row r="11995" spans="1:34" x14ac:dyDescent="0.2">
      <c r="A11995" s="4">
        <v>2011</v>
      </c>
      <c r="B11995" t="s">
        <v>2749</v>
      </c>
      <c r="C11995" t="s">
        <v>127</v>
      </c>
      <c r="D11995" t="s">
        <v>164</v>
      </c>
      <c r="E11995" s="1" t="s">
        <v>161</v>
      </c>
      <c r="F11995" s="18">
        <v>-2.0821862446022368E-2</v>
      </c>
      <c r="G11995" s="18">
        <v>-0.43481317127427949</v>
      </c>
      <c r="H11995" s="1">
        <v>-305652497.59236544</v>
      </c>
      <c r="I11995" s="1">
        <v>-265123264.1877681</v>
      </c>
      <c r="J11995" s="1">
        <v>-55593.679293497</v>
      </c>
      <c r="K11995" s="1">
        <v>-3170830.6044114768</v>
      </c>
      <c r="L11995" s="1">
        <v>-719719.05434740125</v>
      </c>
      <c r="M11995" s="1">
        <v>-9913.3868747894248</v>
      </c>
      <c r="N11995" s="1">
        <v>-1387872.5668324027</v>
      </c>
      <c r="O11995" s="1">
        <v>-35163139.897576973</v>
      </c>
      <c r="P11995" s="1">
        <v>-22164.215260742611</v>
      </c>
      <c r="Q11995" s="1">
        <v>-103129931.17438512</v>
      </c>
      <c r="R11995" s="1">
        <v>-55151872.351117082</v>
      </c>
      <c r="S11995" s="1">
        <v>-55025500.373386458</v>
      </c>
      <c r="T11995" s="1">
        <v>-792707.65110286919</v>
      </c>
      <c r="U11995" s="1">
        <v>-792707.65110286919</v>
      </c>
      <c r="V11995" s="1">
        <v>-8798063.4207629636</v>
      </c>
      <c r="W11995" s="1">
        <v>-44959813.993352085</v>
      </c>
      <c r="X11995" s="1">
        <v>-392069.15450607275</v>
      </c>
      <c r="Y11995" s="1">
        <v>-35163139.897576973</v>
      </c>
      <c r="Z11995" s="1">
        <v>-1387872.5668324027</v>
      </c>
      <c r="AA11995" s="1">
        <v>-259.44951264260919</v>
      </c>
      <c r="AB11995" s="1">
        <v>-2110.1670836828698</v>
      </c>
      <c r="AC11995" s="1">
        <v>-24325.56292462585</v>
      </c>
      <c r="AD11995" s="1">
        <v>-309.24554310558636</v>
      </c>
      <c r="AE11995" s="1">
        <v>-11082.107630371305</v>
      </c>
      <c r="AF11995" s="1">
        <v>-11082.107630371305</v>
      </c>
      <c r="AG11995" s="1">
        <v>-9650.7179156395723</v>
      </c>
      <c r="AH11995" s="5">
        <v>0.23704826362230799</v>
      </c>
    </row>
    <row r="11996" spans="1:34" x14ac:dyDescent="0.2">
      <c r="A11996" s="4">
        <v>2011</v>
      </c>
      <c r="B11996" t="s">
        <v>203</v>
      </c>
      <c r="C11996" t="s">
        <v>155</v>
      </c>
      <c r="D11996" t="s">
        <v>164</v>
      </c>
      <c r="E11996" s="1" t="s">
        <v>161</v>
      </c>
      <c r="F11996" s="18">
        <v>-1.0790674598640984E-2</v>
      </c>
      <c r="G11996" s="18">
        <v>-0.10159790511258862</v>
      </c>
      <c r="H11996" s="1">
        <v>-1029847955.5913711</v>
      </c>
      <c r="I11996" s="1">
        <v>-964493944.55215001</v>
      </c>
      <c r="J11996" s="1">
        <v>-226761.72449999666</v>
      </c>
      <c r="K11996" s="1">
        <v>-12740973.629934598</v>
      </c>
      <c r="L11996" s="1">
        <v>-2973005.3798845476</v>
      </c>
      <c r="M11996" s="1">
        <v>-40289.506135687683</v>
      </c>
      <c r="N11996" s="1">
        <v>-570230.35744775657</v>
      </c>
      <c r="O11996" s="1">
        <v>-48808550.426736102</v>
      </c>
      <c r="P11996" s="1">
        <v>5799.9854176868866</v>
      </c>
      <c r="Q11996" s="1">
        <v>-426845981.96987188</v>
      </c>
      <c r="R11996" s="1">
        <v>-249511456.76342133</v>
      </c>
      <c r="S11996" s="1">
        <v>-249341978.92856249</v>
      </c>
      <c r="T11996" s="1">
        <v>-3185243.4074836494</v>
      </c>
      <c r="U11996" s="1">
        <v>-3185243.4074836494</v>
      </c>
      <c r="V11996" s="1">
        <v>-40221981.169314079</v>
      </c>
      <c r="W11996" s="1">
        <v>-7870959.1754241539</v>
      </c>
      <c r="X11996" s="1">
        <v>-159001.42216057546</v>
      </c>
      <c r="Y11996" s="1">
        <v>-48808550.426736102</v>
      </c>
      <c r="Z11996" s="1">
        <v>-570230.35744775657</v>
      </c>
      <c r="AA11996" s="1">
        <v>-368.02720999999997</v>
      </c>
      <c r="AB11996" s="1">
        <v>-1083.6390056278383</v>
      </c>
      <c r="AC11996" s="1">
        <v>-111321.30799255657</v>
      </c>
      <c r="AD11996" s="1">
        <v>-438.66251</v>
      </c>
      <c r="AE11996" s="1">
        <v>2899.9927088434433</v>
      </c>
      <c r="AF11996" s="1">
        <v>2899.9927088434433</v>
      </c>
      <c r="AG11996" s="1">
        <v>-39916.912164687688</v>
      </c>
      <c r="AH11996" s="5">
        <v>2.9553171452075984E-2</v>
      </c>
    </row>
    <row r="11997" spans="1:34" x14ac:dyDescent="0.2">
      <c r="A11997" s="6">
        <v>2011</v>
      </c>
      <c r="B11997" t="s">
        <v>200</v>
      </c>
      <c r="C11997" t="s">
        <v>193</v>
      </c>
      <c r="D11997" t="s">
        <v>164</v>
      </c>
      <c r="E11997" s="1" t="s">
        <v>161</v>
      </c>
      <c r="F11997" s="18">
        <v>-9.3680856822524645E-3</v>
      </c>
      <c r="G11997" s="18">
        <v>-0.24947348673517544</v>
      </c>
      <c r="H11997" s="1">
        <v>-779184895.28102267</v>
      </c>
      <c r="I11997" s="1">
        <v>-750034203.94072795</v>
      </c>
      <c r="J11997" s="1">
        <v>-224578.87043072341</v>
      </c>
      <c r="K11997" s="1">
        <v>-10042233.719048951</v>
      </c>
      <c r="L11997" s="1">
        <v>-2357464.4735957189</v>
      </c>
      <c r="M11997" s="1">
        <v>-36339.610009380012</v>
      </c>
      <c r="N11997" s="1">
        <v>-120118.01725820865</v>
      </c>
      <c r="O11997" s="1">
        <v>-16499336.976333875</v>
      </c>
      <c r="P11997" s="1">
        <v>129380.32638222713</v>
      </c>
      <c r="Q11997" s="1">
        <v>-339566751.09595704</v>
      </c>
      <c r="R11997" s="1">
        <v>-231477045.4854148</v>
      </c>
      <c r="S11997" s="1">
        <v>-231364859.5161691</v>
      </c>
      <c r="T11997" s="1">
        <v>-2510558.4297622377</v>
      </c>
      <c r="U11997" s="1">
        <v>-2510558.4297622377</v>
      </c>
      <c r="V11997" s="1">
        <v>-37836303.530281521</v>
      </c>
      <c r="W11997" s="1">
        <v>82750892.475383133</v>
      </c>
      <c r="X11997" s="1">
        <v>-31063.370512824182</v>
      </c>
      <c r="Y11997" s="1">
        <v>-16499336.976333875</v>
      </c>
      <c r="Z11997" s="1">
        <v>-120118.01725820865</v>
      </c>
      <c r="AA11997" s="1">
        <v>-4393.3899800000008</v>
      </c>
      <c r="AB11997" s="1">
        <v>-111.62777749575466</v>
      </c>
      <c r="AC11997" s="1">
        <v>-106939.89868711807</v>
      </c>
      <c r="AD11997" s="1">
        <v>-5236.6113800000003</v>
      </c>
      <c r="AE11997" s="1">
        <v>64690.163191113563</v>
      </c>
      <c r="AF11997" s="1">
        <v>64690.163191113563</v>
      </c>
      <c r="AG11997" s="1">
        <v>-31891.703511380012</v>
      </c>
      <c r="AH11997" s="5">
        <v>2.3446734217353834E-3</v>
      </c>
    </row>
    <row r="11998" spans="1:34" x14ac:dyDescent="0.2">
      <c r="A11998" s="6">
        <v>2011</v>
      </c>
      <c r="B11998" t="s">
        <v>202</v>
      </c>
      <c r="C11998" t="s">
        <v>118</v>
      </c>
      <c r="D11998" t="s">
        <v>164</v>
      </c>
      <c r="E11998" s="1" t="s">
        <v>161</v>
      </c>
      <c r="F11998" s="18">
        <v>-8.6171664799886433E-3</v>
      </c>
      <c r="G11998" s="18">
        <v>-5.178681991145638E-2</v>
      </c>
      <c r="H11998" s="1">
        <v>-38059891.137513645</v>
      </c>
      <c r="I11998" s="1">
        <v>-36642637.511869282</v>
      </c>
      <c r="J11998" s="1">
        <v>-8716.2488045301034</v>
      </c>
      <c r="K11998" s="1">
        <v>-487632.19751497358</v>
      </c>
      <c r="L11998" s="1">
        <v>-114178.13779865495</v>
      </c>
      <c r="M11998" s="1">
        <v>-1555.2871519662672</v>
      </c>
      <c r="N11998" s="1">
        <v>-4795.7826632817123</v>
      </c>
      <c r="O11998" s="1">
        <v>-801155.31463154568</v>
      </c>
      <c r="P11998" s="1">
        <v>779.34292060051894</v>
      </c>
      <c r="Q11998" s="1">
        <v>-16397618.123759791</v>
      </c>
      <c r="R11998" s="1">
        <v>-9742184.6314711068</v>
      </c>
      <c r="S11998" s="1">
        <v>-9736919.7138831913</v>
      </c>
      <c r="T11998" s="1">
        <v>-121908.0493787434</v>
      </c>
      <c r="U11998" s="1">
        <v>-121908.0493787434</v>
      </c>
      <c r="V11998" s="1">
        <v>-1573121.256522188</v>
      </c>
      <c r="W11998" s="1">
        <v>445722.92821727379</v>
      </c>
      <c r="X11998" s="1">
        <v>-870.7720118289493</v>
      </c>
      <c r="Y11998" s="1">
        <v>-801155.31463154568</v>
      </c>
      <c r="Z11998" s="1">
        <v>-4795.7826632817123</v>
      </c>
      <c r="AA11998" s="1">
        <v>-26.778920250431881</v>
      </c>
      <c r="AB11998" s="1">
        <v>-3.3932062868773354</v>
      </c>
      <c r="AC11998" s="1">
        <v>-4321.4482994095224</v>
      </c>
      <c r="AD11998" s="1">
        <v>-31.918586596203784</v>
      </c>
      <c r="AE11998" s="1">
        <v>389.67146030025947</v>
      </c>
      <c r="AF11998" s="1">
        <v>389.67146030025947</v>
      </c>
      <c r="AG11998" s="1">
        <v>-1528.1759385448445</v>
      </c>
      <c r="AH11998" s="5">
        <v>2.8342398661378259E-2</v>
      </c>
    </row>
    <row r="11999" spans="1:34" x14ac:dyDescent="0.2">
      <c r="A11999" s="6">
        <v>2011</v>
      </c>
      <c r="B11999" t="s">
        <v>201</v>
      </c>
      <c r="C11999" t="s">
        <v>190</v>
      </c>
      <c r="D11999" t="s">
        <v>164</v>
      </c>
      <c r="E11999" s="1" t="s">
        <v>161</v>
      </c>
      <c r="F11999" s="18">
        <v>-7.6956095174822246E-3</v>
      </c>
      <c r="G11999" s="18">
        <v>-6.448688646978433E-2</v>
      </c>
      <c r="H11999" s="1">
        <v>-1094600476.1813917</v>
      </c>
      <c r="I11999" s="1">
        <v>-871055877.98127902</v>
      </c>
      <c r="J11999" s="1">
        <v>-214875.4916829195</v>
      </c>
      <c r="K11999" s="1">
        <v>-11434815.753633982</v>
      </c>
      <c r="L11999" s="1">
        <v>-2677015.2398100928</v>
      </c>
      <c r="M11999" s="1">
        <v>-37783.750467185833</v>
      </c>
      <c r="N11999" s="1">
        <v>-137344.3001450421</v>
      </c>
      <c r="O11999" s="1">
        <v>-209084879.15470448</v>
      </c>
      <c r="P11999" s="1">
        <v>42115.490331101639</v>
      </c>
      <c r="Q11999" s="1">
        <v>-384620248.29867262</v>
      </c>
      <c r="R11999" s="1">
        <v>-234272572.33769265</v>
      </c>
      <c r="S11999" s="1">
        <v>-234153079.88520408</v>
      </c>
      <c r="T11999" s="1">
        <v>-2858703.9384084954</v>
      </c>
      <c r="U11999" s="1">
        <v>-2858703.9384084954</v>
      </c>
      <c r="V11999" s="1">
        <v>-37917686.308205627</v>
      </c>
      <c r="W11999" s="1">
        <v>11420862.13085676</v>
      </c>
      <c r="X11999" s="1">
        <v>-15469.3382316753</v>
      </c>
      <c r="Y11999" s="1">
        <v>-209084879.15470448</v>
      </c>
      <c r="Z11999" s="1">
        <v>-137344.3001450421</v>
      </c>
      <c r="AA11999" s="1">
        <v>-1979.1515718115943</v>
      </c>
      <c r="AB11999" s="1">
        <v>-910.38680501094848</v>
      </c>
      <c r="AC11999" s="1">
        <v>-103737.71518950451</v>
      </c>
      <c r="AD11999" s="1">
        <v>-2359.0092595634956</v>
      </c>
      <c r="AE11999" s="1">
        <v>21057.745165550819</v>
      </c>
      <c r="AF11999" s="1">
        <v>21057.745165550819</v>
      </c>
      <c r="AG11999" s="1">
        <v>-35780.040080249571</v>
      </c>
      <c r="AH11999" s="5">
        <v>7.6698311675794925E-2</v>
      </c>
    </row>
    <row r="12000" spans="1:34" x14ac:dyDescent="0.2">
      <c r="A12000" s="6">
        <v>2011</v>
      </c>
      <c r="B12000" t="s">
        <v>183</v>
      </c>
      <c r="C12000" t="s">
        <v>170</v>
      </c>
      <c r="D12000" t="s">
        <v>164</v>
      </c>
      <c r="E12000" s="1" t="s">
        <v>161</v>
      </c>
      <c r="F12000" s="18">
        <v>-4.4618952176715652E-3</v>
      </c>
      <c r="G12000" s="18">
        <v>-4.4208087269330301E-2</v>
      </c>
      <c r="H12000" s="1">
        <v>-6554664.0760035673</v>
      </c>
      <c r="I12000" s="1">
        <v>-6286780.7657161085</v>
      </c>
      <c r="J12000" s="1">
        <v>-1855.4059882078889</v>
      </c>
      <c r="K12000" s="1">
        <v>-82173.750683991631</v>
      </c>
      <c r="L12000" s="1">
        <v>-19176.741434614087</v>
      </c>
      <c r="M12000" s="1">
        <v>-296.31035210714913</v>
      </c>
      <c r="N12000" s="1">
        <v>-15924.411444369302</v>
      </c>
      <c r="O12000" s="1">
        <v>-149350.52315908621</v>
      </c>
      <c r="P12000" s="1">
        <v>893.83277491808769</v>
      </c>
      <c r="Q12000" s="1">
        <v>-2761361.2081080126</v>
      </c>
      <c r="R12000" s="1">
        <v>-1858584.6172908889</v>
      </c>
      <c r="S12000" s="1">
        <v>-1857122.9166054961</v>
      </c>
      <c r="T12000" s="1">
        <v>-20543.437670997908</v>
      </c>
      <c r="U12000" s="1">
        <v>-20543.437670997908</v>
      </c>
      <c r="V12000" s="1">
        <v>-303403.93928454473</v>
      </c>
      <c r="W12000" s="1">
        <v>437148.26813141454</v>
      </c>
      <c r="X12000" s="1">
        <v>-4653.5168413115316</v>
      </c>
      <c r="Y12000" s="1">
        <v>-149350.52315908621</v>
      </c>
      <c r="Z12000" s="1">
        <v>-15924.411444369302</v>
      </c>
      <c r="AA12000" s="1">
        <v>-35.068079332377046</v>
      </c>
      <c r="AB12000" s="1">
        <v>-11.689024037363854</v>
      </c>
      <c r="AC12000" s="1">
        <v>-868.80592907464802</v>
      </c>
      <c r="AD12000" s="1">
        <v>-41.798680322630602</v>
      </c>
      <c r="AE12000" s="1">
        <v>446.91638745904385</v>
      </c>
      <c r="AF12000" s="1">
        <v>446.91638745904385</v>
      </c>
      <c r="AG12000" s="1">
        <v>-260.80712142539221</v>
      </c>
      <c r="AH12000" s="5">
        <v>0.18346743097519241</v>
      </c>
    </row>
    <row r="12001" spans="1:34" x14ac:dyDescent="0.2">
      <c r="A12001" s="6">
        <v>2011</v>
      </c>
      <c r="B12001" t="s">
        <v>2795</v>
      </c>
      <c r="C12001" t="s">
        <v>166</v>
      </c>
      <c r="D12001" t="s">
        <v>210</v>
      </c>
      <c r="E12001" s="1" t="s">
        <v>211</v>
      </c>
      <c r="F12001" s="18">
        <v>-0.36834426641243095</v>
      </c>
      <c r="G12001" s="18">
        <v>-4.1830545745013898</v>
      </c>
      <c r="H12001" s="1">
        <v>-4126573342.3041229</v>
      </c>
      <c r="I12001" s="1">
        <v>-4036883495.8951759</v>
      </c>
      <c r="J12001" s="1">
        <v>-978403.86137779441</v>
      </c>
      <c r="K12001" s="1">
        <v>-53285590.586193956</v>
      </c>
      <c r="L12001" s="1">
        <v>-12465967.156512594</v>
      </c>
      <c r="M12001" s="1">
        <v>-174328.9003532425</v>
      </c>
      <c r="N12001" s="1">
        <v>-763306.74114072521</v>
      </c>
      <c r="O12001" s="1">
        <v>-22203329.726204835</v>
      </c>
      <c r="P12001" s="1">
        <v>181080.56579275592</v>
      </c>
      <c r="Q12001" s="1">
        <v>-1790463225.8587549</v>
      </c>
      <c r="R12001" s="1">
        <v>-1068259547.5412451</v>
      </c>
      <c r="S12001" s="1">
        <v>-1067769450.4408739</v>
      </c>
      <c r="T12001" s="1">
        <v>-13321385.833877543</v>
      </c>
      <c r="U12001" s="1">
        <v>-13321435.523683937</v>
      </c>
      <c r="V12001" s="1">
        <v>-172570611.4042792</v>
      </c>
      <c r="W12001" s="1">
        <v>23153418.3093514</v>
      </c>
      <c r="X12001" s="1">
        <v>-575137.33590762108</v>
      </c>
      <c r="Y12001" s="1">
        <v>-22203329.726204835</v>
      </c>
      <c r="Z12001" s="1">
        <v>-763306.74114072532</v>
      </c>
      <c r="AA12001" s="1">
        <v>-5657.4017461865233</v>
      </c>
      <c r="AB12001" s="1">
        <v>-6240.1213995435901</v>
      </c>
      <c r="AC12001" s="1">
        <v>-473168.72555847291</v>
      </c>
      <c r="AD12001" s="1">
        <v>-6743.224366645507</v>
      </c>
      <c r="AE12001" s="1">
        <v>90540.282896377961</v>
      </c>
      <c r="AF12001" s="1">
        <v>90510.653290579736</v>
      </c>
      <c r="AG12001" s="1">
        <v>-168571.67062117788</v>
      </c>
      <c r="AH12001" s="5">
        <v>2.4396099453273423E-2</v>
      </c>
    </row>
    <row r="12002" spans="1:34" x14ac:dyDescent="0.2">
      <c r="A12002" s="6">
        <v>2011</v>
      </c>
      <c r="B12002" t="s">
        <v>218</v>
      </c>
      <c r="C12002" t="s">
        <v>190</v>
      </c>
      <c r="D12002" t="s">
        <v>210</v>
      </c>
      <c r="E12002" s="1" t="s">
        <v>211</v>
      </c>
      <c r="F12002" s="18">
        <v>-0.3674563467417214</v>
      </c>
      <c r="G12002" s="18" t="s">
        <v>128</v>
      </c>
      <c r="H12002" s="1">
        <v>-8811236263.7103443</v>
      </c>
      <c r="I12002" s="1">
        <v>-8609346198.6273003</v>
      </c>
      <c r="J12002" s="1">
        <v>-2041026.4383620652</v>
      </c>
      <c r="K12002" s="1">
        <v>-113223267.54070008</v>
      </c>
      <c r="L12002" s="1">
        <v>-26300896.65063861</v>
      </c>
      <c r="M12002" s="1">
        <v>-364606.70686714497</v>
      </c>
      <c r="N12002" s="1">
        <v>-1107949.100001384</v>
      </c>
      <c r="O12002" s="1">
        <v>-59078638.47199402</v>
      </c>
      <c r="P12002" s="1">
        <v>226319.82552039053</v>
      </c>
      <c r="Q12002" s="1">
        <v>-3776279280.324779</v>
      </c>
      <c r="R12002" s="1">
        <v>-2213092529.0641875</v>
      </c>
      <c r="S12002" s="1">
        <v>-2211080795.4339619</v>
      </c>
      <c r="T12002" s="1">
        <v>-28305816.88517502</v>
      </c>
      <c r="U12002" s="1">
        <v>-28305816.88517502</v>
      </c>
      <c r="V12002" s="1">
        <v>-356775496.09146911</v>
      </c>
      <c r="W12002" s="1">
        <v>-135791937.82755566</v>
      </c>
      <c r="X12002" s="1">
        <v>-268204.18079906871</v>
      </c>
      <c r="Y12002" s="1">
        <v>-59078638.47199402</v>
      </c>
      <c r="Z12002" s="1">
        <v>-1107949.100001384</v>
      </c>
      <c r="AA12002" s="1">
        <v>-6760.0238800000006</v>
      </c>
      <c r="AB12002" s="1">
        <v>-18001.310565942415</v>
      </c>
      <c r="AC12002" s="1">
        <v>-985537.66456011904</v>
      </c>
      <c r="AD12002" s="1">
        <v>-8057.47228</v>
      </c>
      <c r="AE12002" s="1">
        <v>113159.91276019526</v>
      </c>
      <c r="AF12002" s="1">
        <v>113159.91276019526</v>
      </c>
      <c r="AG12002" s="1">
        <v>-357762.79947914497</v>
      </c>
      <c r="AH12002" s="5">
        <v>3.8779654183871151E-2</v>
      </c>
    </row>
    <row r="12003" spans="1:34" x14ac:dyDescent="0.2">
      <c r="A12003" s="6">
        <v>2011</v>
      </c>
      <c r="B12003" t="s">
        <v>222</v>
      </c>
      <c r="C12003" t="s">
        <v>190</v>
      </c>
      <c r="D12003" t="s">
        <v>210</v>
      </c>
      <c r="E12003" s="1" t="s">
        <v>211</v>
      </c>
      <c r="F12003" s="18">
        <v>-0.30401909704036373</v>
      </c>
      <c r="G12003" s="18">
        <v>-4.8153498387786975</v>
      </c>
      <c r="H12003" s="1">
        <v>-10675631228.88958</v>
      </c>
      <c r="I12003" s="1">
        <v>-10440575438.589298</v>
      </c>
      <c r="J12003" s="1">
        <v>-2378178.6016918896</v>
      </c>
      <c r="K12003" s="1">
        <v>-136225717.41584566</v>
      </c>
      <c r="L12003" s="1">
        <v>-31840602.104171664</v>
      </c>
      <c r="M12003" s="1">
        <v>-433540.77550784976</v>
      </c>
      <c r="N12003" s="1">
        <v>-1622487.7036802457</v>
      </c>
      <c r="O12003" s="1">
        <v>-62597279.925110057</v>
      </c>
      <c r="P12003" s="1">
        <v>42016.225728399499</v>
      </c>
      <c r="Q12003" s="1">
        <v>-4569326347.2809324</v>
      </c>
      <c r="R12003" s="1">
        <v>-2607763760.8446951</v>
      </c>
      <c r="S12003" s="1">
        <v>-2606605726.1734252</v>
      </c>
      <c r="T12003" s="1">
        <v>-34056429.353961416</v>
      </c>
      <c r="U12003" s="1">
        <v>-34056429.353961416</v>
      </c>
      <c r="V12003" s="1">
        <v>-419452866.34732985</v>
      </c>
      <c r="W12003" s="1">
        <v>-338189707.51397061</v>
      </c>
      <c r="X12003" s="1">
        <v>-392759.90695021889</v>
      </c>
      <c r="Y12003" s="1">
        <v>-62597279.925110057</v>
      </c>
      <c r="Z12003" s="1">
        <v>-1622487.7036802457</v>
      </c>
      <c r="AA12003" s="1">
        <v>-108.14265565376283</v>
      </c>
      <c r="AB12003" s="1">
        <v>-26358.73013406726</v>
      </c>
      <c r="AC12003" s="1">
        <v>-1149423.6491331805</v>
      </c>
      <c r="AD12003" s="1">
        <v>-128.89842782859802</v>
      </c>
      <c r="AE12003" s="1">
        <v>21008.112864199749</v>
      </c>
      <c r="AF12003" s="1">
        <v>21008.112864199749</v>
      </c>
      <c r="AG12003" s="1">
        <v>-433431.29093603091</v>
      </c>
      <c r="AH12003" s="5">
        <v>4.1951178521737145E-2</v>
      </c>
    </row>
    <row r="12004" spans="1:34" x14ac:dyDescent="0.2">
      <c r="A12004" s="6">
        <v>2011</v>
      </c>
      <c r="B12004" t="s">
        <v>2371</v>
      </c>
      <c r="C12004" t="s">
        <v>149</v>
      </c>
      <c r="D12004" t="s">
        <v>210</v>
      </c>
      <c r="E12004" s="1" t="s">
        <v>211</v>
      </c>
      <c r="F12004" s="18">
        <v>-0.29163904080989378</v>
      </c>
      <c r="G12004" s="18" t="s">
        <v>128</v>
      </c>
      <c r="H12004" s="1">
        <v>-1179852053.9609258</v>
      </c>
      <c r="I12004" s="1">
        <v>-1153950506.1960316</v>
      </c>
      <c r="J12004" s="1">
        <v>-275065.92143738846</v>
      </c>
      <c r="K12004" s="1">
        <v>-15120915.747939834</v>
      </c>
      <c r="L12004" s="1">
        <v>-3527691.4118573517</v>
      </c>
      <c r="M12004" s="1">
        <v>-99589.776722416616</v>
      </c>
      <c r="N12004" s="1">
        <v>-190426.71559559929</v>
      </c>
      <c r="O12004" s="1">
        <v>-6722804.9172325078</v>
      </c>
      <c r="P12004" s="1">
        <v>34946.725891246737</v>
      </c>
      <c r="Q12004" s="1">
        <v>-506593217.08853799</v>
      </c>
      <c r="R12004" s="1">
        <v>-300683770.1081261</v>
      </c>
      <c r="S12004" s="1">
        <v>-300483173.2463491</v>
      </c>
      <c r="T12004" s="1">
        <v>-3780228.9369849586</v>
      </c>
      <c r="U12004" s="1">
        <v>-3780228.9369849586</v>
      </c>
      <c r="V12004" s="1">
        <v>-48541938.193861544</v>
      </c>
      <c r="W12004" s="1">
        <v>-8826832.3831354491</v>
      </c>
      <c r="X12004" s="1">
        <v>-48204.506321662564</v>
      </c>
      <c r="Y12004" s="1">
        <v>-6722804.9172325078</v>
      </c>
      <c r="Z12004" s="1">
        <v>-190426.71559559929</v>
      </c>
      <c r="AA12004" s="1">
        <v>-1651.4308800000001</v>
      </c>
      <c r="AB12004" s="1">
        <v>-1894.167508614061</v>
      </c>
      <c r="AC12004" s="1">
        <v>-132743.81238377315</v>
      </c>
      <c r="AD12004" s="1">
        <v>-1968.3892800000001</v>
      </c>
      <c r="AE12004" s="1">
        <v>17473.362945623368</v>
      </c>
      <c r="AF12004" s="1">
        <v>-32995.577676216475</v>
      </c>
      <c r="AG12004" s="1">
        <v>-47448.91301257677</v>
      </c>
      <c r="AH12004" s="5">
        <v>3.8451069172129919E-2</v>
      </c>
    </row>
    <row r="12005" spans="1:34" x14ac:dyDescent="0.2">
      <c r="A12005" s="4">
        <v>2011</v>
      </c>
      <c r="B12005" t="s">
        <v>2061</v>
      </c>
      <c r="C12005" t="s">
        <v>190</v>
      </c>
      <c r="D12005" t="s">
        <v>210</v>
      </c>
      <c r="E12005" s="1" t="s">
        <v>211</v>
      </c>
      <c r="F12005" s="18">
        <v>-0.28182096492513159</v>
      </c>
      <c r="G12005" s="18">
        <v>-5.7806104019537949</v>
      </c>
      <c r="H12005" s="1">
        <v>-10428221786.695101</v>
      </c>
      <c r="I12005" s="1">
        <v>-10204243591.617008</v>
      </c>
      <c r="J12005" s="1">
        <v>-2470079.6825272674</v>
      </c>
      <c r="K12005" s="1">
        <v>-134198570.08662693</v>
      </c>
      <c r="L12005" s="1">
        <v>-31065766.83138521</v>
      </c>
      <c r="M12005" s="1">
        <v>-440583.96105713479</v>
      </c>
      <c r="N12005" s="1">
        <v>-1709722.6968326962</v>
      </c>
      <c r="O12005" s="1">
        <v>-54623274.625878423</v>
      </c>
      <c r="P12005" s="1">
        <v>529802.80621623131</v>
      </c>
      <c r="Q12005" s="1">
        <v>-4461422455.6239462</v>
      </c>
      <c r="R12005" s="1">
        <v>-2645994643.0659566</v>
      </c>
      <c r="S12005" s="1">
        <v>-2643230009.4605694</v>
      </c>
      <c r="T12005" s="1">
        <v>-33549642.521656733</v>
      </c>
      <c r="U12005" s="1">
        <v>-33549642.521656733</v>
      </c>
      <c r="V12005" s="1">
        <v>-426998062.68972874</v>
      </c>
      <c r="W12005" s="1">
        <v>-125598524.66780959</v>
      </c>
      <c r="X12005" s="1">
        <v>-413877.11339538515</v>
      </c>
      <c r="Y12005" s="1">
        <v>-54623274.625878423</v>
      </c>
      <c r="Z12005" s="1">
        <v>-1709722.6968326962</v>
      </c>
      <c r="AA12005" s="1">
        <v>-16540.373050000002</v>
      </c>
      <c r="AB12005" s="1">
        <v>-27778.576874413753</v>
      </c>
      <c r="AC12005" s="1">
        <v>-1173862.2619070131</v>
      </c>
      <c r="AD12005" s="1">
        <v>-19714.95955</v>
      </c>
      <c r="AE12005" s="1">
        <v>264901.40310811566</v>
      </c>
      <c r="AF12005" s="1">
        <v>264901.40310811566</v>
      </c>
      <c r="AG12005" s="1">
        <v>-423838.34250213479</v>
      </c>
      <c r="AH12005" s="5">
        <v>5.0115231158166441E-2</v>
      </c>
    </row>
    <row r="12006" spans="1:34" x14ac:dyDescent="0.2">
      <c r="A12006" s="4">
        <v>2011</v>
      </c>
      <c r="B12006" t="s">
        <v>221</v>
      </c>
      <c r="C12006" t="s">
        <v>130</v>
      </c>
      <c r="D12006" t="s">
        <v>210</v>
      </c>
      <c r="E12006" s="1" t="s">
        <v>211</v>
      </c>
      <c r="F12006" s="18">
        <v>-0.26931297294794043</v>
      </c>
      <c r="G12006" s="18" t="s">
        <v>128</v>
      </c>
      <c r="H12006" s="1">
        <v>-8874461062.9836617</v>
      </c>
      <c r="I12006" s="1">
        <v>-8682968326.599474</v>
      </c>
      <c r="J12006" s="1">
        <v>-2116939.8819836262</v>
      </c>
      <c r="K12006" s="1">
        <v>-112877484.62003493</v>
      </c>
      <c r="L12006" s="1">
        <v>-26441963.692274977</v>
      </c>
      <c r="M12006" s="1">
        <v>-369342.21085763705</v>
      </c>
      <c r="N12006" s="1">
        <v>-1210370.8985710137</v>
      </c>
      <c r="O12006" s="1">
        <v>-48695479.809836052</v>
      </c>
      <c r="P12006" s="1">
        <v>218844.72937125637</v>
      </c>
      <c r="Q12006" s="1">
        <v>-3797769282.3004217</v>
      </c>
      <c r="R12006" s="1">
        <v>-2265617708.7026353</v>
      </c>
      <c r="S12006" s="1">
        <v>-2264579040.368567</v>
      </c>
      <c r="T12006" s="1">
        <v>-28219371.155008733</v>
      </c>
      <c r="U12006" s="1">
        <v>-28219371.155008733</v>
      </c>
      <c r="V12006" s="1">
        <v>-365997366.23051167</v>
      </c>
      <c r="W12006" s="1">
        <v>-72657088.1294128</v>
      </c>
      <c r="X12006" s="1">
        <v>-295685.73396215437</v>
      </c>
      <c r="Y12006" s="1">
        <v>-48695479.809836052</v>
      </c>
      <c r="Z12006" s="1">
        <v>-1210370.8985710137</v>
      </c>
      <c r="AA12006" s="1">
        <v>-10227.611700000001</v>
      </c>
      <c r="AB12006" s="1">
        <v>-17337.84551221173</v>
      </c>
      <c r="AC12006" s="1">
        <v>-1020399.4919934954</v>
      </c>
      <c r="AD12006" s="1">
        <v>-12190.592700000001</v>
      </c>
      <c r="AE12006" s="1">
        <v>109422.36468562818</v>
      </c>
      <c r="AF12006" s="1">
        <v>109422.36468562818</v>
      </c>
      <c r="AG12006" s="1">
        <v>-358987.68718763703</v>
      </c>
      <c r="AH12006" s="5">
        <v>3.8897375301661236E-2</v>
      </c>
    </row>
    <row r="12007" spans="1:34" x14ac:dyDescent="0.2">
      <c r="A12007" s="6">
        <v>2011</v>
      </c>
      <c r="B12007" t="s">
        <v>214</v>
      </c>
      <c r="C12007" t="s">
        <v>137</v>
      </c>
      <c r="D12007" t="s">
        <v>210</v>
      </c>
      <c r="E12007" s="1" t="s">
        <v>211</v>
      </c>
      <c r="F12007" s="18">
        <v>-0.22308753009184915</v>
      </c>
      <c r="G12007" s="18">
        <v>-3.6778608621575652</v>
      </c>
      <c r="H12007" s="1">
        <v>-2827330279.3570261</v>
      </c>
      <c r="I12007" s="1">
        <v>-2615616004.2948675</v>
      </c>
      <c r="J12007" s="1">
        <v>-1362169.5543200958</v>
      </c>
      <c r="K12007" s="1">
        <v>-37704756.310822785</v>
      </c>
      <c r="L12007" s="1">
        <v>-8757929.4996666256</v>
      </c>
      <c r="M12007" s="1">
        <v>-199780.50011428026</v>
      </c>
      <c r="N12007" s="1">
        <v>-86.311867932722734</v>
      </c>
      <c r="O12007" s="1">
        <v>-166103918.92163065</v>
      </c>
      <c r="P12007" s="1">
        <v>2414366.0362649453</v>
      </c>
      <c r="Q12007" s="1">
        <v>-1274422687.6793284</v>
      </c>
      <c r="R12007" s="1">
        <v>-1261861630.4470148</v>
      </c>
      <c r="S12007" s="1">
        <v>-1261120120.1425338</v>
      </c>
      <c r="T12007" s="1">
        <v>-9426189.0777056962</v>
      </c>
      <c r="U12007" s="1">
        <v>-9426189.0777056962</v>
      </c>
      <c r="V12007" s="1">
        <v>-211480693.17974252</v>
      </c>
      <c r="W12007" s="1">
        <v>1364975577.2052927</v>
      </c>
      <c r="X12007" s="1">
        <v>-19.981370457335586</v>
      </c>
      <c r="Y12007" s="1">
        <v>-166103918.92163065</v>
      </c>
      <c r="Z12007" s="1">
        <v>-86.311867932722734</v>
      </c>
      <c r="AA12007" s="1">
        <v>-80323.763080000004</v>
      </c>
      <c r="AB12007" s="1">
        <v>-4354.995182944147</v>
      </c>
      <c r="AC12007" s="1">
        <v>-579808.73513363162</v>
      </c>
      <c r="AD12007" s="1">
        <v>-95740.267479999995</v>
      </c>
      <c r="AE12007" s="1">
        <v>1207183.0181324726</v>
      </c>
      <c r="AF12007" s="1">
        <v>1207183.0181324726</v>
      </c>
      <c r="AG12007" s="1">
        <v>-118460.01880628028</v>
      </c>
      <c r="AH12007" s="5">
        <v>6.6102675120618638E-3</v>
      </c>
    </row>
    <row r="12008" spans="1:34" x14ac:dyDescent="0.2">
      <c r="A12008" s="6">
        <v>2011</v>
      </c>
      <c r="B12008" t="s">
        <v>223</v>
      </c>
      <c r="C12008" t="s">
        <v>170</v>
      </c>
      <c r="D12008" t="s">
        <v>210</v>
      </c>
      <c r="E12008" s="1" t="s">
        <v>211</v>
      </c>
      <c r="F12008" s="18">
        <v>-0.18424100617501279</v>
      </c>
      <c r="G12008" s="18">
        <v>-4.91231588289725</v>
      </c>
      <c r="H12008" s="1">
        <v>-1951327462.309201</v>
      </c>
      <c r="I12008" s="1">
        <v>-1905409505.7237396</v>
      </c>
      <c r="J12008" s="1">
        <v>-1068198.336495196</v>
      </c>
      <c r="K12008" s="1">
        <v>-27272422.540761687</v>
      </c>
      <c r="L12008" s="1">
        <v>-6278809.8645657254</v>
      </c>
      <c r="M12008" s="1">
        <v>-154661.70785601303</v>
      </c>
      <c r="N12008" s="1">
        <v>-352108.12731805601</v>
      </c>
      <c r="O12008" s="1">
        <v>-12810673.439451097</v>
      </c>
      <c r="P12008" s="1">
        <v>2018917.4309867907</v>
      </c>
      <c r="Q12008" s="1">
        <v>-915397770.34227657</v>
      </c>
      <c r="R12008" s="1">
        <v>-958367133.21016479</v>
      </c>
      <c r="S12008" s="1">
        <v>-957618877.01072168</v>
      </c>
      <c r="T12008" s="1">
        <v>-6818105.6351904217</v>
      </c>
      <c r="U12008" s="1">
        <v>-6818105.6351904217</v>
      </c>
      <c r="V12008" s="1">
        <v>-161067180.04734409</v>
      </c>
      <c r="W12008" s="1">
        <v>1066676287.5965813</v>
      </c>
      <c r="X12008" s="1">
        <v>-88118.048763561834</v>
      </c>
      <c r="Y12008" s="1">
        <v>-12810673.439451097</v>
      </c>
      <c r="Z12008" s="1">
        <v>-352108.12731805601</v>
      </c>
      <c r="AA12008" s="1">
        <v>-67487.645312539069</v>
      </c>
      <c r="AB12008" s="1">
        <v>-8330.0715133790272</v>
      </c>
      <c r="AC12008" s="1">
        <v>-442000.97961788491</v>
      </c>
      <c r="AD12008" s="1">
        <v>-80440.519294179685</v>
      </c>
      <c r="AE12008" s="1">
        <v>1009458.7154933953</v>
      </c>
      <c r="AF12008" s="1">
        <v>1009458.7154933953</v>
      </c>
      <c r="AG12008" s="1">
        <v>-86336.624608938815</v>
      </c>
      <c r="AH12008" s="5">
        <v>2.3364999865852488E-2</v>
      </c>
    </row>
    <row r="12009" spans="1:34" x14ac:dyDescent="0.2">
      <c r="A12009" s="6">
        <v>2011</v>
      </c>
      <c r="B12009" t="s">
        <v>2062</v>
      </c>
      <c r="C12009" t="s">
        <v>193</v>
      </c>
      <c r="D12009" t="s">
        <v>210</v>
      </c>
      <c r="E12009" s="1" t="s">
        <v>211</v>
      </c>
      <c r="F12009" s="18">
        <v>-0.13656970412815286</v>
      </c>
      <c r="G12009" s="18">
        <v>-2.734401081269159</v>
      </c>
      <c r="H12009" s="1">
        <v>-2410206810.4789786</v>
      </c>
      <c r="I12009" s="1">
        <v>-2357546428.1236253</v>
      </c>
      <c r="J12009" s="1">
        <v>-602413.86990217667</v>
      </c>
      <c r="K12009" s="1">
        <v>-31412006.644709941</v>
      </c>
      <c r="L12009" s="1">
        <v>-7325241.6619079355</v>
      </c>
      <c r="M12009" s="1">
        <v>-105733.30361078444</v>
      </c>
      <c r="N12009" s="1">
        <v>-58183.113288251072</v>
      </c>
      <c r="O12009" s="1">
        <v>-13370005.510763284</v>
      </c>
      <c r="P12009" s="1">
        <v>213201.74882936844</v>
      </c>
      <c r="Q12009" s="1">
        <v>-1052792144.4163815</v>
      </c>
      <c r="R12009" s="1">
        <v>-647936487.57495737</v>
      </c>
      <c r="S12009" s="1">
        <v>-647539049.89399445</v>
      </c>
      <c r="T12009" s="1">
        <v>-7853001.6611774852</v>
      </c>
      <c r="U12009" s="1">
        <v>-7853001.6611774852</v>
      </c>
      <c r="V12009" s="1">
        <v>-104959352.79698032</v>
      </c>
      <c r="W12009" s="1">
        <v>72360449.898046702</v>
      </c>
      <c r="X12009" s="1">
        <v>-14207.739446983856</v>
      </c>
      <c r="Y12009" s="1">
        <v>-13370005.510763284</v>
      </c>
      <c r="Z12009" s="1">
        <v>-58183.113288251072</v>
      </c>
      <c r="AA12009" s="1">
        <v>-6359.6770000000015</v>
      </c>
      <c r="AB12009" s="1">
        <v>-3824.9617495652437</v>
      </c>
      <c r="AC12009" s="1">
        <v>-287968.12102674047</v>
      </c>
      <c r="AD12009" s="1">
        <v>-7580.2870000000003</v>
      </c>
      <c r="AE12009" s="1">
        <v>106600.87441468422</v>
      </c>
      <c r="AF12009" s="1">
        <v>106600.87441468422</v>
      </c>
      <c r="AG12009" s="1">
        <v>-99294.71091078443</v>
      </c>
      <c r="AH12009" s="5">
        <v>2.0890510240097825E-2</v>
      </c>
    </row>
    <row r="12010" spans="1:34" x14ac:dyDescent="0.2">
      <c r="A12010" s="6">
        <v>2011</v>
      </c>
      <c r="B12010" t="s">
        <v>2063</v>
      </c>
      <c r="C12010" t="s">
        <v>155</v>
      </c>
      <c r="D12010" t="s">
        <v>210</v>
      </c>
      <c r="E12010" s="1" t="s">
        <v>211</v>
      </c>
      <c r="F12010" s="18">
        <v>-0.13132508543313987</v>
      </c>
      <c r="G12010" s="18" t="s">
        <v>128</v>
      </c>
      <c r="H12010" s="1">
        <v>-4898829594.4910984</v>
      </c>
      <c r="I12010" s="1">
        <v>-4788282751.602953</v>
      </c>
      <c r="J12010" s="1">
        <v>-2408023.1225052467</v>
      </c>
      <c r="K12010" s="1">
        <v>-68309564.263599098</v>
      </c>
      <c r="L12010" s="1">
        <v>-15788967.243772319</v>
      </c>
      <c r="M12010" s="1">
        <v>-354639.86881759641</v>
      </c>
      <c r="N12010" s="1">
        <v>-83869.864188026972</v>
      </c>
      <c r="O12010" s="1">
        <v>-27762080.942819607</v>
      </c>
      <c r="P12010" s="1">
        <v>4160302.4175565154</v>
      </c>
      <c r="Q12010" s="1">
        <v>-2295384373.8315873</v>
      </c>
      <c r="R12010" s="1">
        <v>-2201542342.9068766</v>
      </c>
      <c r="S12010" s="1">
        <v>-2200259788.7347221</v>
      </c>
      <c r="T12010" s="1">
        <v>-17077391.065899774</v>
      </c>
      <c r="U12010" s="1">
        <v>-17077391.065899774</v>
      </c>
      <c r="V12010" s="1">
        <v>-368292764.10276902</v>
      </c>
      <c r="W12010" s="1">
        <v>2226058386.9128942</v>
      </c>
      <c r="X12010" s="1">
        <v>-19570.421867496574</v>
      </c>
      <c r="Y12010" s="1">
        <v>-27762080.942819607</v>
      </c>
      <c r="Z12010" s="1">
        <v>-83869.864188026972</v>
      </c>
      <c r="AA12010" s="1">
        <v>-139603.25071000002</v>
      </c>
      <c r="AB12010" s="1">
        <v>-19881.090309731786</v>
      </c>
      <c r="AC12010" s="1">
        <v>-1009524.9878890261</v>
      </c>
      <c r="AD12010" s="1">
        <v>-166397.24101</v>
      </c>
      <c r="AE12010" s="1">
        <v>2080151.2087782577</v>
      </c>
      <c r="AF12010" s="1">
        <v>2080151.2087782577</v>
      </c>
      <c r="AG12010" s="1">
        <v>-213304.3149965964</v>
      </c>
      <c r="AH12010" s="5">
        <v>2.3303192129932648E-2</v>
      </c>
    </row>
    <row r="12011" spans="1:34" x14ac:dyDescent="0.2">
      <c r="A12011" s="4">
        <v>2011</v>
      </c>
      <c r="B12011" t="s">
        <v>233</v>
      </c>
      <c r="C12011" t="s">
        <v>145</v>
      </c>
      <c r="D12011" t="s">
        <v>210</v>
      </c>
      <c r="E12011" s="1" t="s">
        <v>211</v>
      </c>
      <c r="F12011" s="18">
        <v>-0.12242657039552721</v>
      </c>
      <c r="G12011" s="18">
        <v>-5.8479709388466494</v>
      </c>
      <c r="H12011" s="1">
        <v>-732833662.26194525</v>
      </c>
      <c r="I12011" s="1">
        <v>-716071427.85778797</v>
      </c>
      <c r="J12011" s="1">
        <v>-318021.73280510504</v>
      </c>
      <c r="K12011" s="1">
        <v>-10125088.24877266</v>
      </c>
      <c r="L12011" s="1">
        <v>-2357150.905481528</v>
      </c>
      <c r="M12011" s="1">
        <v>-48153.964720870972</v>
      </c>
      <c r="N12011" s="1">
        <v>0</v>
      </c>
      <c r="O12011" s="1">
        <v>-4400786.1767152892</v>
      </c>
      <c r="P12011" s="1">
        <v>486966.62433822412</v>
      </c>
      <c r="Q12011" s="1">
        <v>-341860165.81007266</v>
      </c>
      <c r="R12011" s="1">
        <v>-304446657.09933424</v>
      </c>
      <c r="S12011" s="1">
        <v>-304269465.77444232</v>
      </c>
      <c r="T12011" s="1">
        <v>-2531272.0621931651</v>
      </c>
      <c r="U12011" s="1">
        <v>-2531272.0621931651</v>
      </c>
      <c r="V12011" s="1">
        <v>-50711044.252354242</v>
      </c>
      <c r="W12011" s="1">
        <v>277636861.29103786</v>
      </c>
      <c r="X12011" s="1">
        <v>0</v>
      </c>
      <c r="Y12011" s="1">
        <v>-4400786.1767152892</v>
      </c>
      <c r="Z12011" s="1">
        <v>0</v>
      </c>
      <c r="AA12011" s="1">
        <v>-16264.092000000001</v>
      </c>
      <c r="AB12011" s="1">
        <v>-675.78221437157401</v>
      </c>
      <c r="AC12011" s="1">
        <v>-138813.35828099519</v>
      </c>
      <c r="AD12011" s="1">
        <v>-19385.651999999998</v>
      </c>
      <c r="AE12011" s="1">
        <v>243483.31216911206</v>
      </c>
      <c r="AF12011" s="1">
        <v>243483.31216911206</v>
      </c>
      <c r="AG12011" s="1">
        <v>-31688.05552087097</v>
      </c>
      <c r="AH12011" s="5">
        <v>5.2017566641070333E-3</v>
      </c>
    </row>
    <row r="12012" spans="1:34" x14ac:dyDescent="0.2">
      <c r="A12012" s="4">
        <v>2011</v>
      </c>
      <c r="B12012" t="s">
        <v>226</v>
      </c>
      <c r="C12012" t="s">
        <v>155</v>
      </c>
      <c r="D12012" t="s">
        <v>227</v>
      </c>
      <c r="E12012" s="1" t="s">
        <v>211</v>
      </c>
      <c r="F12012" s="18">
        <v>-1.563474324688072E-2</v>
      </c>
      <c r="G12012" s="18">
        <v>-0.60599255391743323</v>
      </c>
      <c r="H12012" s="1">
        <v>-1072288620.3214712</v>
      </c>
      <c r="I12012" s="1">
        <v>-1050077179.1647651</v>
      </c>
      <c r="J12012" s="1">
        <v>-576008.34127790749</v>
      </c>
      <c r="K12012" s="1">
        <v>-14262826.927858245</v>
      </c>
      <c r="L12012" s="1">
        <v>-2983748.3546618372</v>
      </c>
      <c r="M12012" s="1">
        <v>-82572.152536487309</v>
      </c>
      <c r="N12012" s="1">
        <v>-154199.24323760276</v>
      </c>
      <c r="O12012" s="1">
        <v>-5293738.5163661353</v>
      </c>
      <c r="P12012" s="1">
        <v>1141652.3792325871</v>
      </c>
      <c r="Q12012" s="1">
        <v>-433889628.10613537</v>
      </c>
      <c r="R12012" s="1">
        <v>-401650378.86368126</v>
      </c>
      <c r="S12012" s="1">
        <v>-400787699.43799466</v>
      </c>
      <c r="T12012" s="1">
        <v>-3565706.7319645612</v>
      </c>
      <c r="U12012" s="1">
        <v>-3565706.7319645612</v>
      </c>
      <c r="V12012" s="1">
        <v>-66930815.823018387</v>
      </c>
      <c r="W12012" s="1">
        <v>242795881.75835046</v>
      </c>
      <c r="X12012" s="1">
        <v>-35981.270162106797</v>
      </c>
      <c r="Y12012" s="1">
        <v>-5293738.5163661353</v>
      </c>
      <c r="Z12012" s="1">
        <v>-154199.24323760276</v>
      </c>
      <c r="AA12012" s="1">
        <v>-36512.88654</v>
      </c>
      <c r="AB12012" s="1">
        <v>-36553.177292066437</v>
      </c>
      <c r="AC12012" s="1">
        <v>-190106.69557485406</v>
      </c>
      <c r="AD12012" s="1">
        <v>-43520.788739999989</v>
      </c>
      <c r="AE12012" s="1">
        <v>570826.18961629353</v>
      </c>
      <c r="AF12012" s="1">
        <v>570826.18961629353</v>
      </c>
      <c r="AG12012" s="1">
        <v>-45606.186382487322</v>
      </c>
      <c r="AH12012" s="5">
        <v>0.17822278111064874</v>
      </c>
    </row>
    <row r="12013" spans="1:34" x14ac:dyDescent="0.2">
      <c r="A12013" s="4">
        <v>2011</v>
      </c>
      <c r="B12013" t="s">
        <v>2623</v>
      </c>
      <c r="C12013" t="s">
        <v>691</v>
      </c>
      <c r="D12013" t="s">
        <v>225</v>
      </c>
      <c r="E12013" s="1" t="s">
        <v>211</v>
      </c>
      <c r="F12013" s="18">
        <v>4.6507250600235715E-2</v>
      </c>
      <c r="G12013" s="18">
        <v>0.12178788045819422</v>
      </c>
      <c r="H12013" s="1">
        <v>27161111.109239113</v>
      </c>
      <c r="I12013" s="1">
        <v>18537822.505654003</v>
      </c>
      <c r="J12013" s="1">
        <v>-5547.414165928355</v>
      </c>
      <c r="K12013" s="1">
        <v>227748.60168452279</v>
      </c>
      <c r="L12013" s="1">
        <v>55450.113697724482</v>
      </c>
      <c r="M12013" s="1">
        <v>-319.69448484872498</v>
      </c>
      <c r="N12013" s="1">
        <v>-7116.4057410962369</v>
      </c>
      <c r="O12013" s="1">
        <v>8323977.5353329396</v>
      </c>
      <c r="P12013" s="1">
        <v>29095.867261794283</v>
      </c>
      <c r="Q12013" s="1">
        <v>7747318.0231131557</v>
      </c>
      <c r="R12013" s="1">
        <v>-1903910.5036418268</v>
      </c>
      <c r="S12013" s="1">
        <v>-1895782.3592304674</v>
      </c>
      <c r="T12013" s="1">
        <v>56937.150421130696</v>
      </c>
      <c r="U12013" s="1">
        <v>56937.150421130696</v>
      </c>
      <c r="V12013" s="1">
        <v>-406161.83481728286</v>
      </c>
      <c r="W12013" s="1">
        <v>15164545.598861694</v>
      </c>
      <c r="X12013" s="1">
        <v>-1721.2391421872956</v>
      </c>
      <c r="Y12013" s="1">
        <v>8323977.5353329396</v>
      </c>
      <c r="Z12013" s="1">
        <v>-7116.4057410962369</v>
      </c>
      <c r="AA12013" s="1">
        <v>-1001.9097700000001</v>
      </c>
      <c r="AB12013" s="1">
        <v>-171.0559358848991</v>
      </c>
      <c r="AC12013" s="1">
        <v>-1335.3497661368292</v>
      </c>
      <c r="AD12013" s="1">
        <v>-1194.20587</v>
      </c>
      <c r="AE12013" s="1">
        <v>14547.933630897141</v>
      </c>
      <c r="AF12013" s="1">
        <v>14547.933630897141</v>
      </c>
      <c r="AG12013" s="1">
        <v>694.64774215127511</v>
      </c>
      <c r="AH12013" s="5">
        <v>6.8166073905960259E-2</v>
      </c>
    </row>
    <row r="12014" spans="1:34" x14ac:dyDescent="0.2">
      <c r="A12014" s="6">
        <v>2011</v>
      </c>
      <c r="B12014" t="s">
        <v>234</v>
      </c>
      <c r="C12014" t="s">
        <v>190</v>
      </c>
      <c r="D12014" t="s">
        <v>235</v>
      </c>
      <c r="E12014" s="1" t="s">
        <v>236</v>
      </c>
      <c r="F12014" s="18">
        <v>-0.77821584289555945</v>
      </c>
      <c r="G12014" s="18">
        <v>-4.8223553337879723</v>
      </c>
      <c r="H12014" s="1">
        <v>-7845972595.7294397</v>
      </c>
      <c r="I12014" s="1">
        <v>-7496116485.2647896</v>
      </c>
      <c r="J12014" s="1">
        <v>-1721633.4381160145</v>
      </c>
      <c r="K12014" s="1">
        <v>-99887754.447141826</v>
      </c>
      <c r="L12014" s="1">
        <v>-23316381.697349273</v>
      </c>
      <c r="M12014" s="1">
        <v>-312865.79986700631</v>
      </c>
      <c r="N12014" s="1">
        <v>-511278.09367221064</v>
      </c>
      <c r="O12014" s="1">
        <v>-224144972.14247358</v>
      </c>
      <c r="P12014" s="1">
        <v>38775.153971986678</v>
      </c>
      <c r="Q12014" s="1">
        <v>-3347303134.1390247</v>
      </c>
      <c r="R12014" s="1">
        <v>-1952178053.6302886</v>
      </c>
      <c r="S12014" s="1">
        <v>-1950775104.8858948</v>
      </c>
      <c r="T12014" s="1">
        <v>-24971938.611785457</v>
      </c>
      <c r="U12014" s="1">
        <v>-24971938.611785457</v>
      </c>
      <c r="V12014" s="1">
        <v>-314623180.11198729</v>
      </c>
      <c r="W12014" s="1">
        <v>-5310623.5784796774</v>
      </c>
      <c r="X12014" s="1">
        <v>-47716.488617241215</v>
      </c>
      <c r="Y12014" s="1">
        <v>-224144972.14247358</v>
      </c>
      <c r="Z12014" s="1">
        <v>-511278.09367221064</v>
      </c>
      <c r="AA12014" s="1">
        <v>-1572.1955600000001</v>
      </c>
      <c r="AB12014" s="1">
        <v>-503.85904999949133</v>
      </c>
      <c r="AC12014" s="1">
        <v>-858206.49311900814</v>
      </c>
      <c r="AD12014" s="1">
        <v>-1873.9463599999997</v>
      </c>
      <c r="AE12014" s="1">
        <v>19387.576985993339</v>
      </c>
      <c r="AF12014" s="1">
        <v>19387.576985993339</v>
      </c>
      <c r="AG12014" s="1">
        <v>-311274.09531100636</v>
      </c>
      <c r="AH12014" s="5">
        <v>5.6794585471799282E-3</v>
      </c>
    </row>
    <row r="12015" spans="1:34" x14ac:dyDescent="0.2">
      <c r="A12015" s="4">
        <v>2011</v>
      </c>
      <c r="B12015" t="s">
        <v>240</v>
      </c>
      <c r="C12015" t="s">
        <v>193</v>
      </c>
      <c r="D12015" t="s">
        <v>239</v>
      </c>
      <c r="E12015" s="1" t="s">
        <v>236</v>
      </c>
      <c r="F12015" s="18">
        <v>-0.46972186235428265</v>
      </c>
      <c r="G12015" s="18">
        <v>-6.7572885029883913</v>
      </c>
      <c r="H12015" s="1">
        <v>-1769413479.6929688</v>
      </c>
      <c r="I12015" s="1">
        <v>-1716032491.079586</v>
      </c>
      <c r="J12015" s="1">
        <v>-477101.98683150276</v>
      </c>
      <c r="K12015" s="1">
        <v>-23113434.920310397</v>
      </c>
      <c r="L12015" s="1">
        <v>-5374245.1582848746</v>
      </c>
      <c r="M12015" s="1">
        <v>-80499.172673616893</v>
      </c>
      <c r="N12015" s="1">
        <v>-349730.02172589611</v>
      </c>
      <c r="O12015" s="1">
        <v>-24227697.104622304</v>
      </c>
      <c r="P12015" s="1">
        <v>241719.75106624837</v>
      </c>
      <c r="Q12015" s="1">
        <v>-773378016.75480473</v>
      </c>
      <c r="R12015" s="1">
        <v>-506826909.82289612</v>
      </c>
      <c r="S12015" s="1">
        <v>-506348601.68394202</v>
      </c>
      <c r="T12015" s="1">
        <v>-5778358.7300775992</v>
      </c>
      <c r="U12015" s="1">
        <v>-5778358.7300775992</v>
      </c>
      <c r="V12015" s="1">
        <v>-82540889.135638341</v>
      </c>
      <c r="W12015" s="1">
        <v>135927774.29835784</v>
      </c>
      <c r="X12015" s="1">
        <v>-35490.209689200012</v>
      </c>
      <c r="Y12015" s="1">
        <v>-24227697.104622304</v>
      </c>
      <c r="Z12015" s="1">
        <v>-349730.02172589611</v>
      </c>
      <c r="AA12015" s="1">
        <v>-8340.56</v>
      </c>
      <c r="AB12015" s="1">
        <v>-257.23434165290979</v>
      </c>
      <c r="AC12015" s="1">
        <v>-228327.27790327198</v>
      </c>
      <c r="AD12015" s="1">
        <v>-9941.36</v>
      </c>
      <c r="AE12015" s="1">
        <v>120859.87553312418</v>
      </c>
      <c r="AF12015" s="1">
        <v>120859.87553312418</v>
      </c>
      <c r="AG12015" s="1">
        <v>-72055.116673616882</v>
      </c>
      <c r="AH12015" s="5">
        <v>9.3954549316099152E-3</v>
      </c>
    </row>
    <row r="12016" spans="1:34" x14ac:dyDescent="0.2">
      <c r="A12016" s="4">
        <v>2011</v>
      </c>
      <c r="B12016" t="s">
        <v>241</v>
      </c>
      <c r="C12016" t="s">
        <v>118</v>
      </c>
      <c r="D12016" t="s">
        <v>235</v>
      </c>
      <c r="E12016" s="1" t="s">
        <v>236</v>
      </c>
      <c r="F12016" s="18">
        <v>-0.44737453253430182</v>
      </c>
      <c r="G12016" s="18">
        <v>-2.0487823524932702</v>
      </c>
      <c r="H12016" s="1">
        <v>-5033858540.1173143</v>
      </c>
      <c r="I12016" s="1">
        <v>-4900162730.055583</v>
      </c>
      <c r="J12016" s="1">
        <v>-1136485.0361008022</v>
      </c>
      <c r="K12016" s="1">
        <v>-65181575.423414238</v>
      </c>
      <c r="L12016" s="1">
        <v>-15275461.515568309</v>
      </c>
      <c r="M12016" s="1">
        <v>-205748.05930056149</v>
      </c>
      <c r="N12016" s="1">
        <v>-227507.44891130901</v>
      </c>
      <c r="O12016" s="1">
        <v>-51717836.051445812</v>
      </c>
      <c r="P12016" s="1">
        <v>48803.474705654568</v>
      </c>
      <c r="Q12016" s="1">
        <v>-2193179128.3455162</v>
      </c>
      <c r="R12016" s="1">
        <v>-1285999508.4760039</v>
      </c>
      <c r="S12016" s="1">
        <v>-1285406743.0737262</v>
      </c>
      <c r="T12016" s="1">
        <v>-16295393.855853559</v>
      </c>
      <c r="U12016" s="1">
        <v>-16295393.855853559</v>
      </c>
      <c r="V12016" s="1">
        <v>-207407386.55085167</v>
      </c>
      <c r="W12016" s="1">
        <v>23447628.222961299</v>
      </c>
      <c r="X12016" s="1">
        <v>-52242.157516618288</v>
      </c>
      <c r="Y12016" s="1">
        <v>-51717836.051445812</v>
      </c>
      <c r="Z12016" s="1">
        <v>-227507.44891130895</v>
      </c>
      <c r="AA12016" s="1">
        <v>-1819.2846500000001</v>
      </c>
      <c r="AB12016" s="1">
        <v>-317.15949069442217</v>
      </c>
      <c r="AC12016" s="1">
        <v>-565620.89472935954</v>
      </c>
      <c r="AD12016" s="1">
        <v>-2168.4591499999997</v>
      </c>
      <c r="AE12016" s="1">
        <v>24401.737352827284</v>
      </c>
      <c r="AF12016" s="1">
        <v>24401.737352827284</v>
      </c>
      <c r="AG12016" s="1">
        <v>-203906.20128036215</v>
      </c>
      <c r="AH12016" s="5">
        <v>1.8870820799555849E-3</v>
      </c>
    </row>
    <row r="12017" spans="1:34" x14ac:dyDescent="0.2">
      <c r="A12017" s="6">
        <v>2011</v>
      </c>
      <c r="B12017" t="s">
        <v>244</v>
      </c>
      <c r="C12017" t="s">
        <v>130</v>
      </c>
      <c r="D12017" t="s">
        <v>235</v>
      </c>
      <c r="E12017" s="1" t="s">
        <v>236</v>
      </c>
      <c r="F12017" s="18">
        <v>-0.34207122334650769</v>
      </c>
      <c r="G12017" s="18">
        <v>-2.188568538147516</v>
      </c>
      <c r="H12017" s="1">
        <v>-6420077506.9337454</v>
      </c>
      <c r="I12017" s="1">
        <v>-6214429349.5040522</v>
      </c>
      <c r="J12017" s="1">
        <v>-1479165.5814230272</v>
      </c>
      <c r="K12017" s="1">
        <v>-82438810.193296209</v>
      </c>
      <c r="L12017" s="1">
        <v>-19333743.939309325</v>
      </c>
      <c r="M12017" s="1">
        <v>-262855.49586728273</v>
      </c>
      <c r="N12017" s="1">
        <v>-836511.06203486864</v>
      </c>
      <c r="O12017" s="1">
        <v>-101397243.71173504</v>
      </c>
      <c r="P12017" s="1">
        <v>100172.55397282264</v>
      </c>
      <c r="Q12017" s="1">
        <v>-2776571952.3985496</v>
      </c>
      <c r="R12017" s="1">
        <v>-1648527154.620708</v>
      </c>
      <c r="S12017" s="1">
        <v>-1647773480.2698424</v>
      </c>
      <c r="T12017" s="1">
        <v>-20609702.548324052</v>
      </c>
      <c r="U12017" s="1">
        <v>-20609702.548324052</v>
      </c>
      <c r="V12017" s="1">
        <v>-266197433.00111884</v>
      </c>
      <c r="W12017" s="1">
        <v>63417683.386261851</v>
      </c>
      <c r="X12017" s="1">
        <v>-70178.122810672023</v>
      </c>
      <c r="Y12017" s="1">
        <v>-101397243.71173504</v>
      </c>
      <c r="Z12017" s="1">
        <v>-836511.06203486864</v>
      </c>
      <c r="AA12017" s="1">
        <v>-3867.9347000000002</v>
      </c>
      <c r="AB12017" s="1">
        <v>-867.39209572022287</v>
      </c>
      <c r="AC12017" s="1">
        <v>-733719.39313793322</v>
      </c>
      <c r="AD12017" s="1">
        <v>-4610.3057000000008</v>
      </c>
      <c r="AE12017" s="1">
        <v>50086.276986411322</v>
      </c>
      <c r="AF12017" s="1">
        <v>50086.276986411322</v>
      </c>
      <c r="AG12017" s="1">
        <v>-258939.56489728278</v>
      </c>
      <c r="AH12017" s="5">
        <v>1.0292280893892464E-2</v>
      </c>
    </row>
    <row r="12018" spans="1:34" x14ac:dyDescent="0.2">
      <c r="A12018" s="4">
        <v>2011</v>
      </c>
      <c r="B12018" t="s">
        <v>243</v>
      </c>
      <c r="C12018" t="s">
        <v>127</v>
      </c>
      <c r="D12018" t="s">
        <v>235</v>
      </c>
      <c r="E12018" s="1" t="s">
        <v>236</v>
      </c>
      <c r="F12018" s="18">
        <v>-0.24569412286676723</v>
      </c>
      <c r="G12018" s="18">
        <v>-2.6575492135238368</v>
      </c>
      <c r="H12018" s="1">
        <v>-159689498.0451417</v>
      </c>
      <c r="I12018" s="1">
        <v>-127485291.27293015</v>
      </c>
      <c r="J12018" s="1">
        <v>-32447.682454937174</v>
      </c>
      <c r="K12018" s="1">
        <v>-1666069.7756665172</v>
      </c>
      <c r="L12018" s="1">
        <v>-386033.35743935674</v>
      </c>
      <c r="M12018" s="1">
        <v>-5373.9971814924684</v>
      </c>
      <c r="N12018" s="1">
        <v>-181173.29202077168</v>
      </c>
      <c r="O12018" s="1">
        <v>-29934420.054457676</v>
      </c>
      <c r="P12018" s="1">
        <v>1311.3870091976794</v>
      </c>
      <c r="Q12018" s="1">
        <v>-55474850.761237763</v>
      </c>
      <c r="R12018" s="1">
        <v>-33910637.54761868</v>
      </c>
      <c r="S12018" s="1">
        <v>-33862123.266223051</v>
      </c>
      <c r="T12018" s="1">
        <v>-416517.4439166293</v>
      </c>
      <c r="U12018" s="1">
        <v>-416517.4439166293</v>
      </c>
      <c r="V12018" s="1">
        <v>-5486881.9377141632</v>
      </c>
      <c r="W12018" s="1">
        <v>45698.830569952901</v>
      </c>
      <c r="X12018" s="1">
        <v>-31841.469294297542</v>
      </c>
      <c r="Y12018" s="1">
        <v>-29934420.054457676</v>
      </c>
      <c r="Z12018" s="1">
        <v>-181173.29202077159</v>
      </c>
      <c r="AA12018" s="1">
        <v>-109.0160860249932</v>
      </c>
      <c r="AB12018" s="1">
        <v>-105.58417558962321</v>
      </c>
      <c r="AC12018" s="1">
        <v>-15936.878223130767</v>
      </c>
      <c r="AD12018" s="1">
        <v>-129.93949530552223</v>
      </c>
      <c r="AE12018" s="1">
        <v>655.6935045988397</v>
      </c>
      <c r="AF12018" s="1">
        <v>655.6935045988397</v>
      </c>
      <c r="AG12018" s="1">
        <v>-5263.6283411153399</v>
      </c>
      <c r="AH12018" s="5">
        <v>7.9270785121343473E-2</v>
      </c>
    </row>
    <row r="12019" spans="1:34" x14ac:dyDescent="0.2">
      <c r="A12019" s="4">
        <v>2011</v>
      </c>
      <c r="B12019" t="s">
        <v>257</v>
      </c>
      <c r="C12019" t="s">
        <v>135</v>
      </c>
      <c r="D12019" t="s">
        <v>258</v>
      </c>
      <c r="E12019" s="1" t="s">
        <v>236</v>
      </c>
      <c r="F12019" s="18">
        <v>-0.1882402226378746</v>
      </c>
      <c r="G12019" s="18">
        <v>-0.85428200836114254</v>
      </c>
      <c r="H12019" s="1">
        <v>-360571590.62049329</v>
      </c>
      <c r="I12019" s="1">
        <v>-243338713.70573318</v>
      </c>
      <c r="J12019" s="1">
        <v>-75299.649472289719</v>
      </c>
      <c r="K12019" s="1">
        <v>-3077782.6975248964</v>
      </c>
      <c r="L12019" s="1">
        <v>-685328.49457208987</v>
      </c>
      <c r="M12019" s="1">
        <v>-10489.379140562993</v>
      </c>
      <c r="N12019" s="1">
        <v>-691993.339521733</v>
      </c>
      <c r="O12019" s="1">
        <v>-112699607.60730067</v>
      </c>
      <c r="P12019" s="1">
        <v>7624.2527734698006</v>
      </c>
      <c r="Q12019" s="1">
        <v>-98731273.967609689</v>
      </c>
      <c r="R12019" s="1">
        <v>-67261431.892472759</v>
      </c>
      <c r="S12019" s="1">
        <v>-66981181.53720095</v>
      </c>
      <c r="T12019" s="1">
        <v>-769439.27204478136</v>
      </c>
      <c r="U12019" s="1">
        <v>-769464.88139055227</v>
      </c>
      <c r="V12019" s="1">
        <v>-10964728.347714137</v>
      </c>
      <c r="W12019" s="1">
        <v>-1597681.2119106534</v>
      </c>
      <c r="X12019" s="1">
        <v>-64594.982959786816</v>
      </c>
      <c r="Y12019" s="1">
        <v>-112699607.60730067</v>
      </c>
      <c r="Z12019" s="1">
        <v>-691993.33952173311</v>
      </c>
      <c r="AA12019" s="1">
        <v>-649.8700928770395</v>
      </c>
      <c r="AB12019" s="1">
        <v>-642.74147387993446</v>
      </c>
      <c r="AC12019" s="1">
        <v>-35919.177233762806</v>
      </c>
      <c r="AD12019" s="1">
        <v>-774.59937300661886</v>
      </c>
      <c r="AE12019" s="1">
        <v>3812.1263867349003</v>
      </c>
      <c r="AF12019" s="1">
        <v>3812.1263867349003</v>
      </c>
      <c r="AG12019" s="1">
        <v>-9831.4449675085561</v>
      </c>
      <c r="AH12019" s="5">
        <v>0.18743292658903626</v>
      </c>
    </row>
    <row r="12020" spans="1:34" x14ac:dyDescent="0.2">
      <c r="A12020" s="4">
        <v>2011</v>
      </c>
      <c r="B12020" t="s">
        <v>251</v>
      </c>
      <c r="C12020" t="s">
        <v>155</v>
      </c>
      <c r="D12020" t="s">
        <v>239</v>
      </c>
      <c r="E12020" s="1" t="s">
        <v>236</v>
      </c>
      <c r="F12020" s="18">
        <v>-0.16133199832402098</v>
      </c>
      <c r="G12020" s="18">
        <v>-1.3343385981975344</v>
      </c>
      <c r="H12020" s="1">
        <v>-3045323775.1601381</v>
      </c>
      <c r="I12020" s="1">
        <v>-2967990566.7511063</v>
      </c>
      <c r="J12020" s="1">
        <v>-873467.60949391895</v>
      </c>
      <c r="K12020" s="1">
        <v>-38198632.750896499</v>
      </c>
      <c r="L12020" s="1">
        <v>-8997664.8663049787</v>
      </c>
      <c r="M12020" s="1">
        <v>-133859.28581845548</v>
      </c>
      <c r="N12020" s="1">
        <v>-5840006.6319540935</v>
      </c>
      <c r="O12020" s="1">
        <v>-23508357.829850256</v>
      </c>
      <c r="P12020" s="1">
        <v>218780.62178218426</v>
      </c>
      <c r="Q12020" s="1">
        <v>-1295382031.2898831</v>
      </c>
      <c r="R12020" s="1">
        <v>-860657128.94929576</v>
      </c>
      <c r="S12020" s="1">
        <v>-860169008.77902281</v>
      </c>
      <c r="T12020" s="1">
        <v>-9549658.1877241246</v>
      </c>
      <c r="U12020" s="1">
        <v>-9549658.1877241246</v>
      </c>
      <c r="V12020" s="1">
        <v>-140379926.83777043</v>
      </c>
      <c r="W12020" s="1">
        <v>161108947.29057094</v>
      </c>
      <c r="X12020" s="1">
        <v>-1046796.3018289353</v>
      </c>
      <c r="Y12020" s="1">
        <v>-23508357.829850256</v>
      </c>
      <c r="Z12020" s="1">
        <v>-5840006.6319540944</v>
      </c>
      <c r="AA12020" s="1">
        <v>-9460.2801799999997</v>
      </c>
      <c r="AB12020" s="1">
        <v>-3326.1392434282616</v>
      </c>
      <c r="AC12020" s="1">
        <v>-420585.99863981706</v>
      </c>
      <c r="AD12020" s="1">
        <v>-11275.987579999999</v>
      </c>
      <c r="AE12020" s="1">
        <v>109390.31089109213</v>
      </c>
      <c r="AF12020" s="1">
        <v>109390.31089109213</v>
      </c>
      <c r="AG12020" s="1">
        <v>-124281.67179303395</v>
      </c>
      <c r="AH12020" s="5">
        <v>2.7983234547513926E-2</v>
      </c>
    </row>
    <row r="12021" spans="1:34" x14ac:dyDescent="0.2">
      <c r="A12021" s="4">
        <v>2011</v>
      </c>
      <c r="B12021" t="s">
        <v>279</v>
      </c>
      <c r="C12021" t="s">
        <v>190</v>
      </c>
      <c r="D12021" t="s">
        <v>239</v>
      </c>
      <c r="E12021" s="1" t="s">
        <v>236</v>
      </c>
      <c r="F12021" s="18">
        <v>-0.14525603515688393</v>
      </c>
      <c r="G12021" s="18">
        <v>-1.2694336883381703</v>
      </c>
      <c r="H12021" s="1">
        <v>-2161845700.0959487</v>
      </c>
      <c r="I12021" s="1">
        <v>-1157096055.5899527</v>
      </c>
      <c r="J12021" s="1">
        <v>-475665.20625129016</v>
      </c>
      <c r="K12021" s="1">
        <v>-15637738.009289354</v>
      </c>
      <c r="L12021" s="1">
        <v>-3655637.6511704372</v>
      </c>
      <c r="M12021" s="1">
        <v>-68416.617936522889</v>
      </c>
      <c r="N12021" s="1">
        <v>-754746.2674195111</v>
      </c>
      <c r="O12021" s="1">
        <v>-984672695.50373054</v>
      </c>
      <c r="P12021" s="1">
        <v>515254.74980252702</v>
      </c>
      <c r="Q12021" s="1">
        <v>-529339376.64293009</v>
      </c>
      <c r="R12021" s="1">
        <v>-443582399.67982399</v>
      </c>
      <c r="S12021" s="1">
        <v>-443224704.44952667</v>
      </c>
      <c r="T12021" s="1">
        <v>-3909434.5023223385</v>
      </c>
      <c r="U12021" s="1">
        <v>-3909434.5023223385</v>
      </c>
      <c r="V12021" s="1">
        <v>-73596448.230542228</v>
      </c>
      <c r="W12021" s="1">
        <v>321004601.68267524</v>
      </c>
      <c r="X12021" s="1">
        <v>-70438.851427335947</v>
      </c>
      <c r="Y12021" s="1">
        <v>-984672695.50373054</v>
      </c>
      <c r="Z12021" s="1">
        <v>-754746.2674195111</v>
      </c>
      <c r="AA12021" s="1">
        <v>-17816.478729999999</v>
      </c>
      <c r="AB12021" s="1">
        <v>-742.64536324565347</v>
      </c>
      <c r="AC12021" s="1">
        <v>-215703.72784377661</v>
      </c>
      <c r="AD12021" s="1">
        <v>-21235.98763</v>
      </c>
      <c r="AE12021" s="1">
        <v>257627.37490126351</v>
      </c>
      <c r="AF12021" s="1">
        <v>257627.37490126351</v>
      </c>
      <c r="AG12021" s="1">
        <v>-50379.05881352289</v>
      </c>
      <c r="AH12021" s="5">
        <v>6.5996778764848768E-3</v>
      </c>
    </row>
    <row r="12022" spans="1:34" x14ac:dyDescent="0.2">
      <c r="A12022" s="4">
        <v>2011</v>
      </c>
      <c r="B12022" t="s">
        <v>247</v>
      </c>
      <c r="C12022" t="s">
        <v>193</v>
      </c>
      <c r="D12022" t="s">
        <v>235</v>
      </c>
      <c r="E12022" s="1" t="s">
        <v>236</v>
      </c>
      <c r="F12022" s="18">
        <v>-0.13974608976438899</v>
      </c>
      <c r="G12022" s="18">
        <v>-1.8729631950962697</v>
      </c>
      <c r="H12022" s="1">
        <v>-878526921.6730448</v>
      </c>
      <c r="I12022" s="1">
        <v>-808418065.37962079</v>
      </c>
      <c r="J12022" s="1">
        <v>-199715.2069985134</v>
      </c>
      <c r="K12022" s="1">
        <v>-10801143.629279224</v>
      </c>
      <c r="L12022" s="1">
        <v>-2462044.5421110676</v>
      </c>
      <c r="M12022" s="1">
        <v>-34460.385780043558</v>
      </c>
      <c r="N12022" s="1">
        <v>-583659.78034507483</v>
      </c>
      <c r="O12022" s="1">
        <v>-56056211.784647673</v>
      </c>
      <c r="P12022" s="1">
        <v>28379.035737793394</v>
      </c>
      <c r="Q12022" s="1">
        <v>-353737419.43842316</v>
      </c>
      <c r="R12022" s="1">
        <v>-214756483.47466633</v>
      </c>
      <c r="S12022" s="1">
        <v>-214256498.36077908</v>
      </c>
      <c r="T12022" s="1">
        <v>-2700285.9073198061</v>
      </c>
      <c r="U12022" s="1">
        <v>-2700285.9073198061</v>
      </c>
      <c r="V12022" s="1">
        <v>-34701499.244914703</v>
      </c>
      <c r="W12022" s="1">
        <v>1130375.6702054366</v>
      </c>
      <c r="X12022" s="1">
        <v>-59229.138777894397</v>
      </c>
      <c r="Y12022" s="1">
        <v>-56056211.784647673</v>
      </c>
      <c r="Z12022" s="1">
        <v>-583659.78034507483</v>
      </c>
      <c r="AA12022" s="1">
        <v>-1231.6054529329635</v>
      </c>
      <c r="AB12022" s="1">
        <v>-429.29497046158286</v>
      </c>
      <c r="AC12022" s="1">
        <v>-97760.956794975151</v>
      </c>
      <c r="AD12022" s="1">
        <v>-1467.986943990529</v>
      </c>
      <c r="AE12022" s="1">
        <v>14189.517868896697</v>
      </c>
      <c r="AF12022" s="1">
        <v>14189.517868896697</v>
      </c>
      <c r="AG12022" s="1">
        <v>-33213.497631709237</v>
      </c>
      <c r="AH12022" s="5">
        <v>0.14528056396039121</v>
      </c>
    </row>
    <row r="12023" spans="1:34" x14ac:dyDescent="0.2">
      <c r="A12023" s="6">
        <v>2011</v>
      </c>
      <c r="B12023" t="s">
        <v>2071</v>
      </c>
      <c r="C12023" t="s">
        <v>190</v>
      </c>
      <c r="D12023" t="s">
        <v>239</v>
      </c>
      <c r="E12023" s="1" t="s">
        <v>236</v>
      </c>
      <c r="F12023" s="18">
        <v>-0.12340828632062534</v>
      </c>
      <c r="G12023" s="18">
        <v>-0.60230503282407732</v>
      </c>
      <c r="H12023" s="1">
        <v>-354059011.5988673</v>
      </c>
      <c r="I12023" s="1">
        <v>-303689669.44236165</v>
      </c>
      <c r="J12023" s="1">
        <v>-87173.894219632333</v>
      </c>
      <c r="K12023" s="1">
        <v>-4013140.172397173</v>
      </c>
      <c r="L12023" s="1">
        <v>-918315.02348519256</v>
      </c>
      <c r="M12023" s="1">
        <v>-13450.12493960674</v>
      </c>
      <c r="N12023" s="1">
        <v>-145492.89894227739</v>
      </c>
      <c r="O12023" s="1">
        <v>-45210781.600634381</v>
      </c>
      <c r="P12023" s="1">
        <v>19011.558112751401</v>
      </c>
      <c r="Q12023" s="1">
        <v>-132169075.31262435</v>
      </c>
      <c r="R12023" s="1">
        <v>-86423681.197050542</v>
      </c>
      <c r="S12023" s="1">
        <v>-86225821.338678181</v>
      </c>
      <c r="T12023" s="1">
        <v>-1003285.0430992933</v>
      </c>
      <c r="U12023" s="1">
        <v>-1003285.0430992933</v>
      </c>
      <c r="V12023" s="1">
        <v>-14059167.424228886</v>
      </c>
      <c r="W12023" s="1">
        <v>12233110.622996096</v>
      </c>
      <c r="X12023" s="1">
        <v>-13578.540411159305</v>
      </c>
      <c r="Y12023" s="1">
        <v>-45210781.600634381</v>
      </c>
      <c r="Z12023" s="1">
        <v>-145492.89894227739</v>
      </c>
      <c r="AA12023" s="1">
        <v>-717.28816000000018</v>
      </c>
      <c r="AB12023" s="1">
        <v>-143.38168356911234</v>
      </c>
      <c r="AC12023" s="1">
        <v>-42525.818280462481</v>
      </c>
      <c r="AD12023" s="1">
        <v>-854.95696000000009</v>
      </c>
      <c r="AE12023" s="1">
        <v>9505.7790563757007</v>
      </c>
      <c r="AF12023" s="1">
        <v>9505.7790563757007</v>
      </c>
      <c r="AG12023" s="1">
        <v>-12723.93612360674</v>
      </c>
      <c r="AH12023" s="5">
        <v>2.8917942616710084E-2</v>
      </c>
    </row>
    <row r="12024" spans="1:34" x14ac:dyDescent="0.2">
      <c r="A12024" s="4">
        <v>2011</v>
      </c>
      <c r="B12024" t="s">
        <v>256</v>
      </c>
      <c r="C12024" t="s">
        <v>127</v>
      </c>
      <c r="D12024" t="s">
        <v>239</v>
      </c>
      <c r="E12024" s="1" t="s">
        <v>236</v>
      </c>
      <c r="F12024" s="18">
        <v>-0.12107627506947644</v>
      </c>
      <c r="G12024" s="18">
        <v>-1.2279022385357878</v>
      </c>
      <c r="H12024" s="1">
        <v>-200964760.65726346</v>
      </c>
      <c r="I12024" s="1">
        <v>-169868984.17220643</v>
      </c>
      <c r="J12024" s="1">
        <v>-47257.51310341771</v>
      </c>
      <c r="K12024" s="1">
        <v>-2184013.8072002949</v>
      </c>
      <c r="L12024" s="1">
        <v>-500359.81999992015</v>
      </c>
      <c r="M12024" s="1">
        <v>-7243.5687287997844</v>
      </c>
      <c r="N12024" s="1">
        <v>-462672.24422460515</v>
      </c>
      <c r="O12024" s="1">
        <v>-27897578.493249051</v>
      </c>
      <c r="P12024" s="1">
        <v>3348.9614491462671</v>
      </c>
      <c r="Q12024" s="1">
        <v>-71978214.374305114</v>
      </c>
      <c r="R12024" s="1">
        <v>-46082761.36854092</v>
      </c>
      <c r="S12024" s="1">
        <v>-45976670.731140383</v>
      </c>
      <c r="T12024" s="1">
        <v>-546003.45180007373</v>
      </c>
      <c r="U12024" s="1">
        <v>-546003.45180007373</v>
      </c>
      <c r="V12024" s="1">
        <v>-7482856.3054419952</v>
      </c>
      <c r="W12024" s="1">
        <v>116703.6281253628</v>
      </c>
      <c r="X12024" s="1">
        <v>-81315.319126135</v>
      </c>
      <c r="Y12024" s="1">
        <v>-27897578.493249051</v>
      </c>
      <c r="Z12024" s="1">
        <v>-462672.24422460498</v>
      </c>
      <c r="AA12024" s="1">
        <v>-278.40040115837485</v>
      </c>
      <c r="AB12024" s="1">
        <v>-269.63614189366803</v>
      </c>
      <c r="AC12024" s="1">
        <v>-22895.923275095476</v>
      </c>
      <c r="AD12024" s="1">
        <v>-331.83366729090386</v>
      </c>
      <c r="AE12024" s="1">
        <v>1674.4807245731336</v>
      </c>
      <c r="AF12024" s="1">
        <v>1674.4807245731336</v>
      </c>
      <c r="AG12024" s="1">
        <v>-6961.7137241233868</v>
      </c>
      <c r="AH12024" s="5">
        <v>0.14612705623866434</v>
      </c>
    </row>
    <row r="12025" spans="1:34" x14ac:dyDescent="0.2">
      <c r="A12025" s="6">
        <v>2011</v>
      </c>
      <c r="B12025" t="s">
        <v>272</v>
      </c>
      <c r="C12025" t="s">
        <v>273</v>
      </c>
      <c r="D12025" t="s">
        <v>239</v>
      </c>
      <c r="E12025" s="1" t="s">
        <v>236</v>
      </c>
      <c r="F12025" s="18">
        <v>-0.11745978403542481</v>
      </c>
      <c r="G12025" s="18">
        <v>-1.28665390551153</v>
      </c>
      <c r="H12025" s="1">
        <v>-1379718041.6199636</v>
      </c>
      <c r="I12025" s="1">
        <v>-1279676515.6606927</v>
      </c>
      <c r="J12025" s="1">
        <v>-334122.81125079107</v>
      </c>
      <c r="K12025" s="1">
        <v>-16811198.392182183</v>
      </c>
      <c r="L12025" s="1">
        <v>-3911216.1730499258</v>
      </c>
      <c r="M12025" s="1">
        <v>-55484.139150544695</v>
      </c>
      <c r="N12025" s="1">
        <v>-1227432.3725162649</v>
      </c>
      <c r="O12025" s="1">
        <v>-77756519.362141162</v>
      </c>
      <c r="P12025" s="1">
        <v>54447.31809992854</v>
      </c>
      <c r="Q12025" s="1">
        <v>-562241443.68460202</v>
      </c>
      <c r="R12025" s="1">
        <v>-348951987.42359179</v>
      </c>
      <c r="S12025" s="1">
        <v>-348584878.25645339</v>
      </c>
      <c r="T12025" s="1">
        <v>-4202799.5980455456</v>
      </c>
      <c r="U12025" s="1">
        <v>-4202799.5980455456</v>
      </c>
      <c r="V12025" s="1">
        <v>-56555204.011500284</v>
      </c>
      <c r="W12025" s="1">
        <v>24704390.266494207</v>
      </c>
      <c r="X12025" s="1">
        <v>-531929.57493925246</v>
      </c>
      <c r="Y12025" s="1">
        <v>-77756519.362141162</v>
      </c>
      <c r="Z12025" s="1">
        <v>-1227432.3725162647</v>
      </c>
      <c r="AA12025" s="1">
        <v>-2293.6540000000005</v>
      </c>
      <c r="AB12025" s="1">
        <v>-1320.4982649505209</v>
      </c>
      <c r="AC12025" s="1">
        <v>-162375.24562796974</v>
      </c>
      <c r="AD12025" s="1">
        <v>-2733.8740000000003</v>
      </c>
      <c r="AE12025" s="1">
        <v>27223.65904996427</v>
      </c>
      <c r="AF12025" s="1">
        <v>27223.65904996427</v>
      </c>
      <c r="AG12025" s="1">
        <v>-53162.050829384199</v>
      </c>
      <c r="AH12025" s="5">
        <v>4.8808243707050863E-2</v>
      </c>
    </row>
    <row r="12026" spans="1:34" x14ac:dyDescent="0.2">
      <c r="A12026" s="4">
        <v>2011</v>
      </c>
      <c r="B12026" t="s">
        <v>260</v>
      </c>
      <c r="C12026" t="s">
        <v>190</v>
      </c>
      <c r="D12026" t="s">
        <v>258</v>
      </c>
      <c r="E12026" s="1" t="s">
        <v>236</v>
      </c>
      <c r="F12026" s="18">
        <v>-0.10808393292884987</v>
      </c>
      <c r="G12026" s="18">
        <v>-0.78945958858963006</v>
      </c>
      <c r="H12026" s="1">
        <v>-2253117800.1310902</v>
      </c>
      <c r="I12026" s="1">
        <v>-1509790827.9267457</v>
      </c>
      <c r="J12026" s="1">
        <v>-394288.07538468175</v>
      </c>
      <c r="K12026" s="1">
        <v>-20430224.313365705</v>
      </c>
      <c r="L12026" s="1">
        <v>-4586197.5454060528</v>
      </c>
      <c r="M12026" s="1">
        <v>-66999.646820180016</v>
      </c>
      <c r="N12026" s="1">
        <v>-1057141.7517051084</v>
      </c>
      <c r="O12026" s="1">
        <v>-716925975.3276571</v>
      </c>
      <c r="P12026" s="1">
        <v>133854.4559940522</v>
      </c>
      <c r="Q12026" s="1">
        <v>-659429402.993379</v>
      </c>
      <c r="R12026" s="1">
        <v>-415695394.35058558</v>
      </c>
      <c r="S12026" s="1">
        <v>-414377313.57413584</v>
      </c>
      <c r="T12026" s="1">
        <v>-5107556.0783414263</v>
      </c>
      <c r="U12026" s="1">
        <v>-5107556.0783414263</v>
      </c>
      <c r="V12026" s="1">
        <v>-67356713.70786202</v>
      </c>
      <c r="W12026" s="1">
        <v>32167682.83236159</v>
      </c>
      <c r="X12026" s="1">
        <v>-98660.77382612678</v>
      </c>
      <c r="Y12026" s="1">
        <v>-716925975.3276571</v>
      </c>
      <c r="Z12026" s="1">
        <v>-1057141.7517051084</v>
      </c>
      <c r="AA12026" s="1">
        <v>-5066.8901999999998</v>
      </c>
      <c r="AB12026" s="1">
        <v>-1041.8018008618724</v>
      </c>
      <c r="AC12026" s="1">
        <v>-189604.8326110481</v>
      </c>
      <c r="AD12026" s="1">
        <v>-6039.3761999999997</v>
      </c>
      <c r="AE12026" s="1">
        <v>66927.227997026101</v>
      </c>
      <c r="AF12026" s="1">
        <v>66927.227997026101</v>
      </c>
      <c r="AG12026" s="1">
        <v>-61869.882800180014</v>
      </c>
      <c r="AH12026" s="5">
        <v>3.5422968467096291E-2</v>
      </c>
    </row>
    <row r="12027" spans="1:34" x14ac:dyDescent="0.2">
      <c r="A12027" s="4">
        <v>2011</v>
      </c>
      <c r="B12027" t="s">
        <v>2068</v>
      </c>
      <c r="C12027" t="s">
        <v>118</v>
      </c>
      <c r="D12027" t="s">
        <v>239</v>
      </c>
      <c r="E12027" s="1" t="s">
        <v>236</v>
      </c>
      <c r="F12027" s="18">
        <v>-0.10097804535984767</v>
      </c>
      <c r="G12027" s="18">
        <v>-0.56012985774007407</v>
      </c>
      <c r="H12027" s="1">
        <v>-47725047.90339566</v>
      </c>
      <c r="I12027" s="1">
        <v>-45686865.163457274</v>
      </c>
      <c r="J12027" s="1">
        <v>-16382.808633565608</v>
      </c>
      <c r="K12027" s="1">
        <v>-619019.47572760622</v>
      </c>
      <c r="L12027" s="1">
        <v>-142370.27247586058</v>
      </c>
      <c r="M12027" s="1">
        <v>-2439.7628899327997</v>
      </c>
      <c r="N12027" s="1">
        <v>-9556.2011887726603</v>
      </c>
      <c r="O12027" s="1">
        <v>-1262257.5368412952</v>
      </c>
      <c r="P12027" s="1">
        <v>13843.317889842077</v>
      </c>
      <c r="Q12027" s="1">
        <v>-20565212.896808747</v>
      </c>
      <c r="R12027" s="1">
        <v>-15727852.703319749</v>
      </c>
      <c r="S12027" s="1">
        <v>-15701787.370924976</v>
      </c>
      <c r="T12027" s="1">
        <v>-154754.86893190155</v>
      </c>
      <c r="U12027" s="1">
        <v>-154754.86893190155</v>
      </c>
      <c r="V12027" s="1">
        <v>-2591467.181667523</v>
      </c>
      <c r="W12027" s="1">
        <v>8441571.2740203049</v>
      </c>
      <c r="X12027" s="1">
        <v>-2194.3746024728075</v>
      </c>
      <c r="Y12027" s="1">
        <v>-1262257.5368412952</v>
      </c>
      <c r="Z12027" s="1">
        <v>-9556.2011887726585</v>
      </c>
      <c r="AA12027" s="1">
        <v>-475.41192000000001</v>
      </c>
      <c r="AB12027" s="1">
        <v>-13.350378902740067</v>
      </c>
      <c r="AC12027" s="1">
        <v>-7610.620500428694</v>
      </c>
      <c r="AD12027" s="1">
        <v>-566.65751999999998</v>
      </c>
      <c r="AE12027" s="1">
        <v>6921.6589449210387</v>
      </c>
      <c r="AF12027" s="1">
        <v>6921.6589449210387</v>
      </c>
      <c r="AG12027" s="1">
        <v>-1958.4517691210444</v>
      </c>
      <c r="AH12027" s="5">
        <v>4.8927339088620063E-3</v>
      </c>
    </row>
    <row r="12028" spans="1:34" x14ac:dyDescent="0.2">
      <c r="A12028" s="6">
        <v>2011</v>
      </c>
      <c r="B12028" t="s">
        <v>248</v>
      </c>
      <c r="C12028" t="s">
        <v>155</v>
      </c>
      <c r="D12028" t="s">
        <v>239</v>
      </c>
      <c r="E12028" s="1" t="s">
        <v>236</v>
      </c>
      <c r="F12028" s="18">
        <v>-0.1005120222404899</v>
      </c>
      <c r="G12028" s="18">
        <v>-0.83598826968343776</v>
      </c>
      <c r="H12028" s="1">
        <v>-640651017.44314408</v>
      </c>
      <c r="I12028" s="1">
        <v>-493682758.32479286</v>
      </c>
      <c r="J12028" s="1">
        <v>-169282.42379742535</v>
      </c>
      <c r="K12028" s="1">
        <v>-6109451.1061366284</v>
      </c>
      <c r="L12028" s="1">
        <v>-1446541.5131232187</v>
      </c>
      <c r="M12028" s="1">
        <v>-23030.038751542437</v>
      </c>
      <c r="N12028" s="1">
        <v>-1971986.2834185013</v>
      </c>
      <c r="O12028" s="1">
        <v>-137295865.04808289</v>
      </c>
      <c r="P12028" s="1">
        <v>47897.314035707692</v>
      </c>
      <c r="Q12028" s="1">
        <v>-208711120.55357412</v>
      </c>
      <c r="R12028" s="1">
        <v>-151391590.94267133</v>
      </c>
      <c r="S12028" s="1">
        <v>-151289586.02721182</v>
      </c>
      <c r="T12028" s="1">
        <v>-1527362.7765341571</v>
      </c>
      <c r="U12028" s="1">
        <v>-1527362.7765341571</v>
      </c>
      <c r="V12028" s="1">
        <v>-24867574.874488525</v>
      </c>
      <c r="W12028" s="1">
        <v>38344114.366590105</v>
      </c>
      <c r="X12028" s="1">
        <v>-353470.13776406622</v>
      </c>
      <c r="Y12028" s="1">
        <v>-137295865.04808289</v>
      </c>
      <c r="Z12028" s="1">
        <v>-1971986.2834185015</v>
      </c>
      <c r="AA12028" s="1">
        <v>-2315.5479700000001</v>
      </c>
      <c r="AB12028" s="1">
        <v>-1123.1324719173356</v>
      </c>
      <c r="AC12028" s="1">
        <v>-80225.276197836662</v>
      </c>
      <c r="AD12028" s="1">
        <v>-2759.9700700000003</v>
      </c>
      <c r="AE12028" s="1">
        <v>23948.657017853846</v>
      </c>
      <c r="AF12028" s="1">
        <v>23948.657017853846</v>
      </c>
      <c r="AG12028" s="1">
        <v>-20685.776780306718</v>
      </c>
      <c r="AH12028" s="5">
        <v>0.11415417045152434</v>
      </c>
    </row>
    <row r="12029" spans="1:34" x14ac:dyDescent="0.2">
      <c r="A12029" s="4">
        <v>2011</v>
      </c>
      <c r="B12029" t="s">
        <v>2070</v>
      </c>
      <c r="C12029" t="s">
        <v>193</v>
      </c>
      <c r="D12029" t="s">
        <v>239</v>
      </c>
      <c r="E12029" s="1" t="s">
        <v>236</v>
      </c>
      <c r="F12029" s="18">
        <v>-9.6797596973345015E-2</v>
      </c>
      <c r="G12029" s="18">
        <v>-0.93570361390858459</v>
      </c>
      <c r="H12029" s="1">
        <v>-362817442.88239181</v>
      </c>
      <c r="I12029" s="1">
        <v>-349541998.94552714</v>
      </c>
      <c r="J12029" s="1">
        <v>-77869.697469629304</v>
      </c>
      <c r="K12029" s="1">
        <v>-4699133.5676647443</v>
      </c>
      <c r="L12029" s="1">
        <v>-1057128.409512226</v>
      </c>
      <c r="M12029" s="1">
        <v>-14322.028913834587</v>
      </c>
      <c r="N12029" s="1">
        <v>-347990.94198668504</v>
      </c>
      <c r="O12029" s="1">
        <v>-7080254.8880505655</v>
      </c>
      <c r="P12029" s="1">
        <v>1255.5967330836761</v>
      </c>
      <c r="Q12029" s="1">
        <v>-151716192.84826383</v>
      </c>
      <c r="R12029" s="1">
        <v>-87411054.551364735</v>
      </c>
      <c r="S12029" s="1">
        <v>-87133554.781859815</v>
      </c>
      <c r="T12029" s="1">
        <v>-1174783.3919161861</v>
      </c>
      <c r="U12029" s="1">
        <v>-1174783.3919161861</v>
      </c>
      <c r="V12029" s="1">
        <v>-14044153.562878147</v>
      </c>
      <c r="W12029" s="1">
        <v>-12647487.491013497</v>
      </c>
      <c r="X12029" s="1">
        <v>-35313.729831090444</v>
      </c>
      <c r="Y12029" s="1">
        <v>-7080254.8880505655</v>
      </c>
      <c r="Z12029" s="1">
        <v>-347990.94198668504</v>
      </c>
      <c r="AA12029" s="1">
        <v>-204.34372000000002</v>
      </c>
      <c r="AB12029" s="1">
        <v>-255.95520916782823</v>
      </c>
      <c r="AC12029" s="1">
        <v>-38309.888253062913</v>
      </c>
      <c r="AD12029" s="1">
        <v>-243.56331999999998</v>
      </c>
      <c r="AE12029" s="1">
        <v>627.79836654183805</v>
      </c>
      <c r="AF12029" s="1">
        <v>627.79836654183805</v>
      </c>
      <c r="AG12029" s="1">
        <v>-14115.149541834588</v>
      </c>
      <c r="AH12029" s="5">
        <v>5.7910277723076234E-2</v>
      </c>
    </row>
    <row r="12030" spans="1:34" x14ac:dyDescent="0.2">
      <c r="A12030" s="4">
        <v>2011</v>
      </c>
      <c r="B12030" t="s">
        <v>259</v>
      </c>
      <c r="C12030" t="s">
        <v>193</v>
      </c>
      <c r="D12030" t="s">
        <v>239</v>
      </c>
      <c r="E12030" s="1" t="s">
        <v>236</v>
      </c>
      <c r="F12030" s="18">
        <v>-9.0828363741153731E-2</v>
      </c>
      <c r="G12030" s="18">
        <v>-0.64414359726594861</v>
      </c>
      <c r="H12030" s="1">
        <v>-1249464143.6513798</v>
      </c>
      <c r="I12030" s="1">
        <v>-1189093676.6565073</v>
      </c>
      <c r="J12030" s="1">
        <v>-275951.50092726795</v>
      </c>
      <c r="K12030" s="1">
        <v>-16023979.096864803</v>
      </c>
      <c r="L12030" s="1">
        <v>-3593609.0446756077</v>
      </c>
      <c r="M12030" s="1">
        <v>-49838.253349673854</v>
      </c>
      <c r="N12030" s="1">
        <v>-1277163.9886039409</v>
      </c>
      <c r="O12030" s="1">
        <v>-39184568.377465501</v>
      </c>
      <c r="P12030" s="1">
        <v>34643.267014482422</v>
      </c>
      <c r="Q12030" s="1">
        <v>-515989769.69688201</v>
      </c>
      <c r="R12030" s="1">
        <v>-304674534.25764382</v>
      </c>
      <c r="S12030" s="1">
        <v>-303660999.72391927</v>
      </c>
      <c r="T12030" s="1">
        <v>-4005994.7742162007</v>
      </c>
      <c r="U12030" s="1">
        <v>-4005994.7742162007</v>
      </c>
      <c r="V12030" s="1">
        <v>-49062680.683370426</v>
      </c>
      <c r="W12030" s="1">
        <v>-27320131.163072068</v>
      </c>
      <c r="X12030" s="1">
        <v>-129605.16669219261</v>
      </c>
      <c r="Y12030" s="1">
        <v>-39184568.377465501</v>
      </c>
      <c r="Z12030" s="1">
        <v>-1277163.9886039409</v>
      </c>
      <c r="AA12030" s="1">
        <v>-1766.1135800000002</v>
      </c>
      <c r="AB12030" s="1">
        <v>-939.38300226575245</v>
      </c>
      <c r="AC12030" s="1">
        <v>-134483.50825823535</v>
      </c>
      <c r="AD12030" s="1">
        <v>-2105.0829800000001</v>
      </c>
      <c r="AE12030" s="1">
        <v>17321.633507241211</v>
      </c>
      <c r="AF12030" s="1">
        <v>17321.633507241211</v>
      </c>
      <c r="AG12030" s="1">
        <v>-48050.224491673856</v>
      </c>
      <c r="AH12030" s="5">
        <v>5.8393138987620059E-2</v>
      </c>
    </row>
    <row r="12031" spans="1:34" x14ac:dyDescent="0.2">
      <c r="A12031" s="4">
        <v>2011</v>
      </c>
      <c r="B12031" t="s">
        <v>253</v>
      </c>
      <c r="C12031" t="s">
        <v>190</v>
      </c>
      <c r="D12031" t="s">
        <v>239</v>
      </c>
      <c r="E12031" s="1" t="s">
        <v>236</v>
      </c>
      <c r="F12031" s="18">
        <v>-8.3501070301652922E-2</v>
      </c>
      <c r="G12031" s="18">
        <v>-0.604592172456896</v>
      </c>
      <c r="H12031" s="1">
        <v>-268197103.68767214</v>
      </c>
      <c r="I12031" s="1">
        <v>-204911410.38717794</v>
      </c>
      <c r="J12031" s="1">
        <v>-54782.437789488438</v>
      </c>
      <c r="K12031" s="1">
        <v>-2756239.2990623876</v>
      </c>
      <c r="L12031" s="1">
        <v>-616075.17821251345</v>
      </c>
      <c r="M12031" s="1">
        <v>-8992.9980555095553</v>
      </c>
      <c r="N12031" s="1">
        <v>-162881.78030805133</v>
      </c>
      <c r="O12031" s="1">
        <v>-59701501.334148966</v>
      </c>
      <c r="P12031" s="1">
        <v>14779.727082756963</v>
      </c>
      <c r="Q12031" s="1">
        <v>-88600917.043591797</v>
      </c>
      <c r="R12031" s="1">
        <v>-56229617.172718838</v>
      </c>
      <c r="S12031" s="1">
        <v>-56029514.800067253</v>
      </c>
      <c r="T12031" s="1">
        <v>-689059.82476559689</v>
      </c>
      <c r="U12031" s="1">
        <v>-689059.82476559689</v>
      </c>
      <c r="V12031" s="1">
        <v>-9114164.7798975892</v>
      </c>
      <c r="W12031" s="1">
        <v>3056338.5107777254</v>
      </c>
      <c r="X12031" s="1">
        <v>-15201.407437980268</v>
      </c>
      <c r="Y12031" s="1">
        <v>-59701501.334148966</v>
      </c>
      <c r="Z12031" s="1">
        <v>-162881.78030805133</v>
      </c>
      <c r="AA12031" s="1">
        <v>-582.97111424452771</v>
      </c>
      <c r="AB12031" s="1">
        <v>-160.51823871189907</v>
      </c>
      <c r="AC12031" s="1">
        <v>-26462.814981880751</v>
      </c>
      <c r="AD12031" s="1">
        <v>-694.8605029285776</v>
      </c>
      <c r="AE12031" s="1">
        <v>7389.8635413784814</v>
      </c>
      <c r="AF12031" s="1">
        <v>7389.8635413784814</v>
      </c>
      <c r="AG12031" s="1">
        <v>-8402.7929931320668</v>
      </c>
      <c r="AH12031" s="5">
        <v>0.12834533591333622</v>
      </c>
    </row>
    <row r="12032" spans="1:34" x14ac:dyDescent="0.2">
      <c r="A12032" s="6">
        <v>2011</v>
      </c>
      <c r="B12032" t="s">
        <v>2375</v>
      </c>
      <c r="C12032" t="s">
        <v>273</v>
      </c>
      <c r="D12032" t="s">
        <v>239</v>
      </c>
      <c r="E12032" s="1" t="s">
        <v>236</v>
      </c>
      <c r="F12032" s="18">
        <v>-7.7253994261943848E-2</v>
      </c>
      <c r="G12032" s="18">
        <v>-1.0435937589756734</v>
      </c>
      <c r="H12032" s="1">
        <v>-1574295139.6625113</v>
      </c>
      <c r="I12032" s="1">
        <v>-1407917219.4130769</v>
      </c>
      <c r="J12032" s="1">
        <v>-380985.88460288005</v>
      </c>
      <c r="K12032" s="1">
        <v>-18192562.941883378</v>
      </c>
      <c r="L12032" s="1">
        <v>-4248373.7298066095</v>
      </c>
      <c r="M12032" s="1">
        <v>-60578.718162195481</v>
      </c>
      <c r="N12032" s="1">
        <v>-2129421.5242471052</v>
      </c>
      <c r="O12032" s="1">
        <v>-141404472.7169503</v>
      </c>
      <c r="P12032" s="1">
        <v>38475.313197897704</v>
      </c>
      <c r="Q12032" s="1">
        <v>-610890195.80311573</v>
      </c>
      <c r="R12032" s="1">
        <v>-383344313.40265626</v>
      </c>
      <c r="S12032" s="1">
        <v>-382984089.03439438</v>
      </c>
      <c r="T12032" s="1">
        <v>-4548140.7354708444</v>
      </c>
      <c r="U12032" s="1">
        <v>-4548140.7354708444</v>
      </c>
      <c r="V12032" s="1">
        <v>-62197826.867573343</v>
      </c>
      <c r="W12032" s="1">
        <v>18885734.824132558</v>
      </c>
      <c r="X12032" s="1">
        <v>-922822.56165135326</v>
      </c>
      <c r="Y12032" s="1">
        <v>-141404472.7169503</v>
      </c>
      <c r="Z12032" s="1">
        <v>-2129421.5242471048</v>
      </c>
      <c r="AA12032" s="1">
        <v>-2085.14</v>
      </c>
      <c r="AB12032" s="1">
        <v>-2290.578260901405</v>
      </c>
      <c r="AC12032" s="1">
        <v>-184597.60891008793</v>
      </c>
      <c r="AD12032" s="1">
        <v>-2485.34</v>
      </c>
      <c r="AE12032" s="1">
        <v>19237.656598948852</v>
      </c>
      <c r="AF12032" s="1">
        <v>19237.656598948852</v>
      </c>
      <c r="AG12032" s="1">
        <v>-58467.75114015126</v>
      </c>
      <c r="AH12032" s="5">
        <v>3.2525827788213939E-2</v>
      </c>
    </row>
    <row r="12033" spans="1:34" x14ac:dyDescent="0.2">
      <c r="A12033" s="6">
        <v>2011</v>
      </c>
      <c r="B12033" t="s">
        <v>264</v>
      </c>
      <c r="C12033" t="s">
        <v>193</v>
      </c>
      <c r="D12033" t="s">
        <v>239</v>
      </c>
      <c r="E12033" s="1" t="s">
        <v>236</v>
      </c>
      <c r="F12033" s="18">
        <v>-7.2535350611775518E-2</v>
      </c>
      <c r="G12033" s="18">
        <v>-0.63207283000359415</v>
      </c>
      <c r="H12033" s="1">
        <v>-321209504.99911189</v>
      </c>
      <c r="I12033" s="1">
        <v>-215866174.26426572</v>
      </c>
      <c r="J12033" s="1">
        <v>-51948.602494731458</v>
      </c>
      <c r="K12033" s="1">
        <v>-2826657.6158358054</v>
      </c>
      <c r="L12033" s="1">
        <v>-654804.58591226186</v>
      </c>
      <c r="M12033" s="1">
        <v>-9190.8752180278916</v>
      </c>
      <c r="N12033" s="1">
        <v>-411133.65673722123</v>
      </c>
      <c r="O12033" s="1">
        <v>-101396669.95234385</v>
      </c>
      <c r="P12033" s="1">
        <v>7074.5536957323711</v>
      </c>
      <c r="Q12033" s="1">
        <v>-94050964.883012488</v>
      </c>
      <c r="R12033" s="1">
        <v>-56518752.334202915</v>
      </c>
      <c r="S12033" s="1">
        <v>-56452055.685170725</v>
      </c>
      <c r="T12033" s="1">
        <v>-706664.40395895136</v>
      </c>
      <c r="U12033" s="1">
        <v>-706664.40395895136</v>
      </c>
      <c r="V12033" s="1">
        <v>-9131518.6662323475</v>
      </c>
      <c r="W12033" s="1">
        <v>-1765420.0046111243</v>
      </c>
      <c r="X12033" s="1">
        <v>-41721.381584242576</v>
      </c>
      <c r="Y12033" s="1">
        <v>-101396669.95234385</v>
      </c>
      <c r="Z12033" s="1">
        <v>-411133.65673722123</v>
      </c>
      <c r="AA12033" s="1">
        <v>-430.58141000000001</v>
      </c>
      <c r="AB12033" s="1">
        <v>-301.99094143494005</v>
      </c>
      <c r="AC12033" s="1">
        <v>-25013.435106213314</v>
      </c>
      <c r="AD12033" s="1">
        <v>-513.22271000000001</v>
      </c>
      <c r="AE12033" s="1">
        <v>3537.2768478661856</v>
      </c>
      <c r="AF12033" s="1">
        <v>3537.2768478661856</v>
      </c>
      <c r="AG12033" s="1">
        <v>-8754.9508270278911</v>
      </c>
      <c r="AH12033" s="5">
        <v>2.929730392788981E-2</v>
      </c>
    </row>
    <row r="12034" spans="1:34" x14ac:dyDescent="0.2">
      <c r="A12034" s="4">
        <v>2011</v>
      </c>
      <c r="B12034" t="s">
        <v>268</v>
      </c>
      <c r="C12034" t="s">
        <v>193</v>
      </c>
      <c r="D12034" t="s">
        <v>239</v>
      </c>
      <c r="E12034" s="1" t="s">
        <v>236</v>
      </c>
      <c r="F12034" s="18">
        <v>-6.1848151026507897E-2</v>
      </c>
      <c r="G12034" s="18">
        <v>-0.87498248481869623</v>
      </c>
      <c r="H12034" s="1">
        <v>-109360328.28093232</v>
      </c>
      <c r="I12034" s="1">
        <v>-92615265.405259475</v>
      </c>
      <c r="J12034" s="1">
        <v>-20153.062629892898</v>
      </c>
      <c r="K12034" s="1">
        <v>-1254734.4494485797</v>
      </c>
      <c r="L12034" s="1">
        <v>-273175.2918250495</v>
      </c>
      <c r="M12034" s="1">
        <v>-3736.7941811301539</v>
      </c>
      <c r="N12034" s="1">
        <v>-164163.81721438144</v>
      </c>
      <c r="O12034" s="1">
        <v>-15029369.372831136</v>
      </c>
      <c r="P12034" s="1">
        <v>269.91245736336788</v>
      </c>
      <c r="Q12034" s="1">
        <v>-39196052.547460474</v>
      </c>
      <c r="R12034" s="1">
        <v>-22365444.574317027</v>
      </c>
      <c r="S12034" s="1">
        <v>-22242825.665250875</v>
      </c>
      <c r="T12034" s="1">
        <v>-313683.61236214492</v>
      </c>
      <c r="U12034" s="1">
        <v>-313683.61236214492</v>
      </c>
      <c r="V12034" s="1">
        <v>-3583553.3269146453</v>
      </c>
      <c r="W12034" s="1">
        <v>-6121409.5525454013</v>
      </c>
      <c r="X12034" s="1">
        <v>-16659.159735746791</v>
      </c>
      <c r="Y12034" s="1">
        <v>-15029369.372831136</v>
      </c>
      <c r="Z12034" s="1">
        <v>-164163.81721438144</v>
      </c>
      <c r="AA12034" s="1">
        <v>-85.490740000000017</v>
      </c>
      <c r="AB12034" s="1">
        <v>-120.74620084365259</v>
      </c>
      <c r="AC12034" s="1">
        <v>-9794.5739076809696</v>
      </c>
      <c r="AD12034" s="1">
        <v>-101.89894000000001</v>
      </c>
      <c r="AE12034" s="1">
        <v>134.95622868168394</v>
      </c>
      <c r="AF12034" s="1">
        <v>134.95622868168394</v>
      </c>
      <c r="AG12034" s="1">
        <v>-3650.2426071301538</v>
      </c>
      <c r="AH12034" s="5">
        <v>0.21585097110987486</v>
      </c>
    </row>
    <row r="12035" spans="1:34" x14ac:dyDescent="0.2">
      <c r="A12035" s="4">
        <v>2011</v>
      </c>
      <c r="B12035" t="s">
        <v>269</v>
      </c>
      <c r="C12035" t="s">
        <v>143</v>
      </c>
      <c r="D12035" t="s">
        <v>239</v>
      </c>
      <c r="E12035" s="1" t="s">
        <v>236</v>
      </c>
      <c r="F12035" s="18">
        <v>-5.6731979323770429E-2</v>
      </c>
      <c r="G12035" s="18">
        <v>-0.67875760976653909</v>
      </c>
      <c r="H12035" s="1">
        <v>-447299533.29098773</v>
      </c>
      <c r="I12035" s="1">
        <v>-340001884.45898074</v>
      </c>
      <c r="J12035" s="1">
        <v>-82595.021605645641</v>
      </c>
      <c r="K12035" s="1">
        <v>-4497293.2745357305</v>
      </c>
      <c r="L12035" s="1">
        <v>-1052143.4614859715</v>
      </c>
      <c r="M12035" s="1">
        <v>-14448.408947257931</v>
      </c>
      <c r="N12035" s="1">
        <v>-7683.7107017818316</v>
      </c>
      <c r="O12035" s="1">
        <v>-101650712.31152984</v>
      </c>
      <c r="P12035" s="1">
        <v>7227.3567992270846</v>
      </c>
      <c r="Q12035" s="1">
        <v>-151131677.43064806</v>
      </c>
      <c r="R12035" s="1">
        <v>-90608425.391132206</v>
      </c>
      <c r="S12035" s="1">
        <v>-90550386.149899751</v>
      </c>
      <c r="T12035" s="1">
        <v>-1124323.3186339326</v>
      </c>
      <c r="U12035" s="1">
        <v>-1124323.3186339326</v>
      </c>
      <c r="V12035" s="1">
        <v>-14642571.987754021</v>
      </c>
      <c r="W12035" s="1">
        <v>3589649.3455448169</v>
      </c>
      <c r="X12035" s="1">
        <v>-623.8488807772053</v>
      </c>
      <c r="Y12035" s="1">
        <v>-101650712.31152984</v>
      </c>
      <c r="Z12035" s="1">
        <v>-7683.7107017818316</v>
      </c>
      <c r="AA12035" s="1">
        <v>-304.43043999999998</v>
      </c>
      <c r="AB12035" s="1">
        <v>-126.78846539240911</v>
      </c>
      <c r="AC12035" s="1">
        <v>-40748.246068734203</v>
      </c>
      <c r="AD12035" s="1">
        <v>-362.85963999999996</v>
      </c>
      <c r="AE12035" s="1">
        <v>3613.6783996135423</v>
      </c>
      <c r="AF12035" s="1">
        <v>3613.6783996135423</v>
      </c>
      <c r="AG12035" s="1">
        <v>-14140.200903257932</v>
      </c>
      <c r="AH12035" s="5">
        <v>7.6261221567194082E-3</v>
      </c>
    </row>
    <row r="12036" spans="1:34" x14ac:dyDescent="0.2">
      <c r="A12036" s="6">
        <v>2011</v>
      </c>
      <c r="B12036" t="s">
        <v>270</v>
      </c>
      <c r="C12036" t="s">
        <v>118</v>
      </c>
      <c r="D12036" t="s">
        <v>239</v>
      </c>
      <c r="E12036" s="1" t="s">
        <v>236</v>
      </c>
      <c r="F12036" s="18">
        <v>-4.5499029632709888E-2</v>
      </c>
      <c r="G12036" s="18">
        <v>-0.66530579763458919</v>
      </c>
      <c r="H12036" s="1">
        <v>-74912909.616745666</v>
      </c>
      <c r="I12036" s="1">
        <v>-71761684.682361051</v>
      </c>
      <c r="J12036" s="1">
        <v>-14613.468248033809</v>
      </c>
      <c r="K12036" s="1">
        <v>-1025676.3437571847</v>
      </c>
      <c r="L12036" s="1">
        <v>-207381.14753436521</v>
      </c>
      <c r="M12036" s="1">
        <v>-2818.0173655173407</v>
      </c>
      <c r="N12036" s="1">
        <v>-33290.506452360591</v>
      </c>
      <c r="O12036" s="1">
        <v>-1868021.656683244</v>
      </c>
      <c r="P12036" s="1">
        <v>576.2059041009968</v>
      </c>
      <c r="Q12036" s="1">
        <v>-29739580.060020912</v>
      </c>
      <c r="R12036" s="1">
        <v>-16469181.93029503</v>
      </c>
      <c r="S12036" s="1">
        <v>-16283775.347677663</v>
      </c>
      <c r="T12036" s="1">
        <v>-256419.08593929617</v>
      </c>
      <c r="U12036" s="1">
        <v>-256419.08593929617</v>
      </c>
      <c r="V12036" s="1">
        <v>-2619072.3213015576</v>
      </c>
      <c r="W12036" s="1">
        <v>-7369979.9847662067</v>
      </c>
      <c r="X12036" s="1">
        <v>-7644.4436883919916</v>
      </c>
      <c r="Y12036" s="1">
        <v>-1868021.656683244</v>
      </c>
      <c r="Z12036" s="1">
        <v>-33290.506452360583</v>
      </c>
      <c r="AA12036" s="1">
        <v>-44.100710204582221</v>
      </c>
      <c r="AB12036" s="1">
        <v>-46.703703468120274</v>
      </c>
      <c r="AC12036" s="1">
        <v>-7184.6608638529369</v>
      </c>
      <c r="AD12036" s="1">
        <v>-52.564940051918036</v>
      </c>
      <c r="AE12036" s="1">
        <v>288.1029520504984</v>
      </c>
      <c r="AF12036" s="1">
        <v>288.1029520504984</v>
      </c>
      <c r="AG12036" s="1">
        <v>-2773.3696682179016</v>
      </c>
      <c r="AH12036" s="5">
        <v>1.8194480790583792E-2</v>
      </c>
    </row>
    <row r="12037" spans="1:34" x14ac:dyDescent="0.2">
      <c r="A12037" s="4">
        <v>2011</v>
      </c>
      <c r="B12037" t="s">
        <v>2069</v>
      </c>
      <c r="C12037" t="s">
        <v>190</v>
      </c>
      <c r="D12037" t="s">
        <v>239</v>
      </c>
      <c r="E12037" s="1" t="s">
        <v>236</v>
      </c>
      <c r="F12037" s="18">
        <v>-3.8789034502702949E-2</v>
      </c>
      <c r="G12037" s="18">
        <v>-2.8337786779390401</v>
      </c>
      <c r="H12037" s="1">
        <v>-252206317.36924252</v>
      </c>
      <c r="I12037" s="1">
        <v>-197936336.46472245</v>
      </c>
      <c r="J12037" s="1">
        <v>-61302.078603659444</v>
      </c>
      <c r="K12037" s="1">
        <v>-2695214.6030319887</v>
      </c>
      <c r="L12037" s="1">
        <v>-570917.09983080497</v>
      </c>
      <c r="M12037" s="1">
        <v>-9178.3337091992671</v>
      </c>
      <c r="N12037" s="1">
        <v>-329729.23676420486</v>
      </c>
      <c r="O12037" s="1">
        <v>-50633558.848165974</v>
      </c>
      <c r="P12037" s="1">
        <v>29919.295585817035</v>
      </c>
      <c r="Q12037" s="1">
        <v>-82284305.535333067</v>
      </c>
      <c r="R12037" s="1">
        <v>-57391294.863780938</v>
      </c>
      <c r="S12037" s="1">
        <v>-57011016.52545765</v>
      </c>
      <c r="T12037" s="1">
        <v>-673803.65075799718</v>
      </c>
      <c r="U12037" s="1">
        <v>-673803.65075799718</v>
      </c>
      <c r="V12037" s="1">
        <v>-9355374.1024124771</v>
      </c>
      <c r="W12037" s="1">
        <v>6187089.572239724</v>
      </c>
      <c r="X12037" s="1">
        <v>-30772.922930896879</v>
      </c>
      <c r="Y12037" s="1">
        <v>-50633558.848165974</v>
      </c>
      <c r="Z12037" s="1">
        <v>-329729.23676420486</v>
      </c>
      <c r="AA12037" s="1">
        <v>-1180.135802739163</v>
      </c>
      <c r="AB12037" s="1">
        <v>-324.94460851980682</v>
      </c>
      <c r="AC12037" s="1">
        <v>-28771.62766341064</v>
      </c>
      <c r="AD12037" s="1">
        <v>-1406.6387465492733</v>
      </c>
      <c r="AE12037" s="1">
        <v>14959.647792908518</v>
      </c>
      <c r="AF12037" s="1">
        <v>14959.647792908518</v>
      </c>
      <c r="AG12037" s="1">
        <v>-7983.5538855502036</v>
      </c>
      <c r="AH12037" s="5">
        <v>0.23159903580487778</v>
      </c>
    </row>
    <row r="12038" spans="1:34" x14ac:dyDescent="0.2">
      <c r="A12038" s="6">
        <v>2011</v>
      </c>
      <c r="B12038" t="s">
        <v>2830</v>
      </c>
      <c r="C12038" t="s">
        <v>300</v>
      </c>
      <c r="D12038" t="s">
        <v>246</v>
      </c>
      <c r="E12038" s="1" t="s">
        <v>236</v>
      </c>
      <c r="F12038" s="18">
        <v>-3.6254992868529144E-2</v>
      </c>
      <c r="G12038" s="18">
        <v>-0.29260213222261233</v>
      </c>
      <c r="H12038" s="1">
        <v>-136775999.62719148</v>
      </c>
      <c r="I12038" s="1">
        <v>-102185515.82065398</v>
      </c>
      <c r="J12038" s="1">
        <v>-33266.082385590547</v>
      </c>
      <c r="K12038" s="1">
        <v>-1279035.0160134002</v>
      </c>
      <c r="L12038" s="1">
        <v>-268694.69602257403</v>
      </c>
      <c r="M12038" s="1">
        <v>-4464.107336933308</v>
      </c>
      <c r="N12038" s="1">
        <v>-415649.16102560569</v>
      </c>
      <c r="O12038" s="1">
        <v>-32596472.481483724</v>
      </c>
      <c r="P12038" s="1">
        <v>7097.7381992730061</v>
      </c>
      <c r="Q12038" s="1">
        <v>-38750304.515490912</v>
      </c>
      <c r="R12038" s="1">
        <v>-27724389.669700082</v>
      </c>
      <c r="S12038" s="1">
        <v>-27518076.838640586</v>
      </c>
      <c r="T12038" s="1">
        <v>-319758.75400335004</v>
      </c>
      <c r="U12038" s="1">
        <v>-319758.75400335004</v>
      </c>
      <c r="V12038" s="1">
        <v>-4526058.0410040263</v>
      </c>
      <c r="W12038" s="1">
        <v>-4506287.3604917554</v>
      </c>
      <c r="X12038" s="1">
        <v>-85491.693237802407</v>
      </c>
      <c r="Y12038" s="1">
        <v>-32596472.481483724</v>
      </c>
      <c r="Z12038" s="1">
        <v>-415649.16102560569</v>
      </c>
      <c r="AA12038" s="1">
        <v>-505.99051384798429</v>
      </c>
      <c r="AB12038" s="1">
        <v>-494.10537819304864</v>
      </c>
      <c r="AC12038" s="1">
        <v>-15295.056790040624</v>
      </c>
      <c r="AD12038" s="1">
        <v>-603.10504987048785</v>
      </c>
      <c r="AE12038" s="1">
        <v>3548.8690996365031</v>
      </c>
      <c r="AF12038" s="1">
        <v>3548.8690996365031</v>
      </c>
      <c r="AG12038" s="1">
        <v>-3951.8385775565803</v>
      </c>
      <c r="AH12038" s="5">
        <v>0.20929783545724828</v>
      </c>
    </row>
    <row r="12039" spans="1:34" x14ac:dyDescent="0.2">
      <c r="A12039" s="6">
        <v>2011</v>
      </c>
      <c r="B12039" t="s">
        <v>276</v>
      </c>
      <c r="C12039" t="s">
        <v>118</v>
      </c>
      <c r="D12039" t="s">
        <v>239</v>
      </c>
      <c r="E12039" s="1" t="s">
        <v>236</v>
      </c>
      <c r="F12039" s="18">
        <v>-2.7409783695899984E-2</v>
      </c>
      <c r="G12039" s="18">
        <v>-0.120562424457388</v>
      </c>
      <c r="H12039" s="1">
        <v>-45511219.455098674</v>
      </c>
      <c r="I12039" s="1">
        <v>-26436451.658277426</v>
      </c>
      <c r="J12039" s="1">
        <v>-18717.070739472809</v>
      </c>
      <c r="K12039" s="1">
        <v>-318581.37802624144</v>
      </c>
      <c r="L12039" s="1">
        <v>-75528.782579659674</v>
      </c>
      <c r="M12039" s="1">
        <v>-1863.9910973862243</v>
      </c>
      <c r="N12039" s="1">
        <v>-33572.117569600166</v>
      </c>
      <c r="O12039" s="1">
        <v>-18643243.665216845</v>
      </c>
      <c r="P12039" s="1">
        <v>16739.208658058687</v>
      </c>
      <c r="Q12039" s="1">
        <v>-11093238.194275532</v>
      </c>
      <c r="R12039" s="1">
        <v>-13557065.68917522</v>
      </c>
      <c r="S12039" s="1">
        <v>-13534307.370736983</v>
      </c>
      <c r="T12039" s="1">
        <v>-79645.344506560359</v>
      </c>
      <c r="U12039" s="1">
        <v>-79645.344506560359</v>
      </c>
      <c r="V12039" s="1">
        <v>-2294906.8766703485</v>
      </c>
      <c r="W12039" s="1">
        <v>13806574.166134775</v>
      </c>
      <c r="X12039" s="1">
        <v>-7709.1095813799438</v>
      </c>
      <c r="Y12039" s="1">
        <v>-18643243.665216845</v>
      </c>
      <c r="Z12039" s="1">
        <v>-33572.117569600159</v>
      </c>
      <c r="AA12039" s="1">
        <v>-591.13719000000003</v>
      </c>
      <c r="AB12039" s="1">
        <v>-46.818129501234942</v>
      </c>
      <c r="AC12039" s="1">
        <v>-8591.0495644845523</v>
      </c>
      <c r="AD12039" s="1">
        <v>-704.59388999999999</v>
      </c>
      <c r="AE12039" s="1">
        <v>8369.6043290293437</v>
      </c>
      <c r="AF12039" s="1">
        <v>8369.6043290293437</v>
      </c>
      <c r="AG12039" s="1">
        <v>-1265.5188784793397</v>
      </c>
      <c r="AH12039" s="5">
        <v>1.3307802040680897E-2</v>
      </c>
    </row>
    <row r="12040" spans="1:34" x14ac:dyDescent="0.2">
      <c r="A12040" s="4">
        <v>2011</v>
      </c>
      <c r="B12040" t="s">
        <v>2074</v>
      </c>
      <c r="C12040" t="s">
        <v>193</v>
      </c>
      <c r="D12040" t="s">
        <v>239</v>
      </c>
      <c r="E12040" s="1" t="s">
        <v>236</v>
      </c>
      <c r="F12040" s="18">
        <v>-2.7094295586076383E-2</v>
      </c>
      <c r="G12040" s="18">
        <v>-0.56808464865720298</v>
      </c>
      <c r="H12040" s="1">
        <v>-274350912.3125329</v>
      </c>
      <c r="I12040" s="1">
        <v>-262571620.59934568</v>
      </c>
      <c r="J12040" s="1">
        <v>-51575.958364945043</v>
      </c>
      <c r="K12040" s="1">
        <v>-3611962.7337342915</v>
      </c>
      <c r="L12040" s="1">
        <v>-726826.85174507799</v>
      </c>
      <c r="M12040" s="1">
        <v>-9933.8908066934237</v>
      </c>
      <c r="N12040" s="1">
        <v>-940097.50865704671</v>
      </c>
      <c r="O12040" s="1">
        <v>-6431948.1816399191</v>
      </c>
      <c r="P12040" s="1">
        <v>-6946.5882392072235</v>
      </c>
      <c r="Q12040" s="1">
        <v>-104169809.34175898</v>
      </c>
      <c r="R12040" s="1">
        <v>-56315038.762532167</v>
      </c>
      <c r="S12040" s="1">
        <v>-55644767.664368123</v>
      </c>
      <c r="T12040" s="1">
        <v>-902990.68343357288</v>
      </c>
      <c r="U12040" s="1">
        <v>-902990.68343357288</v>
      </c>
      <c r="V12040" s="1">
        <v>-8928349.8090499528</v>
      </c>
      <c r="W12040" s="1">
        <v>-39977196.911926724</v>
      </c>
      <c r="X12040" s="1">
        <v>-95400.038995458701</v>
      </c>
      <c r="Y12040" s="1">
        <v>-6431948.1816399191</v>
      </c>
      <c r="Z12040" s="1">
        <v>-940097.50865704671</v>
      </c>
      <c r="AA12040" s="1">
        <v>-202.25857999999999</v>
      </c>
      <c r="AB12040" s="1">
        <v>-691.46298203266281</v>
      </c>
      <c r="AC12040" s="1">
        <v>-24512.216507423531</v>
      </c>
      <c r="AD12040" s="1">
        <v>-241.07798</v>
      </c>
      <c r="AE12040" s="1">
        <v>-3473.2941196036118</v>
      </c>
      <c r="AF12040" s="1">
        <v>-3473.2941196036118</v>
      </c>
      <c r="AG12040" s="1">
        <v>-9729.1224486934243</v>
      </c>
      <c r="AH12040" s="5">
        <v>0.20358267157300802</v>
      </c>
    </row>
    <row r="12041" spans="1:34" x14ac:dyDescent="0.2">
      <c r="A12041" s="6">
        <v>2011</v>
      </c>
      <c r="B12041" t="s">
        <v>277</v>
      </c>
      <c r="C12041" t="s">
        <v>118</v>
      </c>
      <c r="D12041" t="s">
        <v>239</v>
      </c>
      <c r="E12041" s="1" t="s">
        <v>236</v>
      </c>
      <c r="F12041" s="18">
        <v>-2.6677346522806379E-2</v>
      </c>
      <c r="G12041" s="18">
        <v>-6.1374961403215529E-2</v>
      </c>
      <c r="H12041" s="1">
        <v>-8946909.7216040995</v>
      </c>
      <c r="I12041" s="1">
        <v>-8518351.8509594947</v>
      </c>
      <c r="J12041" s="1">
        <v>-2267.9670925634614</v>
      </c>
      <c r="K12041" s="1">
        <v>-116038.4330423831</v>
      </c>
      <c r="L12041" s="1">
        <v>-24799.201708483757</v>
      </c>
      <c r="M12041" s="1">
        <v>-363.89824537331714</v>
      </c>
      <c r="N12041" s="1">
        <v>-6781.0398460499018</v>
      </c>
      <c r="O12041" s="1">
        <v>-278791.38387121452</v>
      </c>
      <c r="P12041" s="1">
        <v>484.05321198240546</v>
      </c>
      <c r="Q12041" s="1">
        <v>-3566329.4335376564</v>
      </c>
      <c r="R12041" s="1">
        <v>-2254677.8990809843</v>
      </c>
      <c r="S12041" s="1">
        <v>-2239868.6594286482</v>
      </c>
      <c r="T12041" s="1">
        <v>-29009.608260595774</v>
      </c>
      <c r="U12041" s="1">
        <v>-29009.608260595774</v>
      </c>
      <c r="V12041" s="1">
        <v>-364504.85280799336</v>
      </c>
      <c r="W12041" s="1">
        <v>-175371.02648987609</v>
      </c>
      <c r="X12041" s="1">
        <v>-1557.1189139477647</v>
      </c>
      <c r="Y12041" s="1">
        <v>-278791.38387121452</v>
      </c>
      <c r="Z12041" s="1">
        <v>-6781.0398460499</v>
      </c>
      <c r="AA12041" s="1">
        <v>-21.388696844886166</v>
      </c>
      <c r="AB12041" s="1">
        <v>-9.4750473045505181</v>
      </c>
      <c r="AC12041" s="1">
        <v>-1094.5425625208222</v>
      </c>
      <c r="AD12041" s="1">
        <v>-25.493819991208927</v>
      </c>
      <c r="AE12041" s="1">
        <v>242.02660599120273</v>
      </c>
      <c r="AF12041" s="1">
        <v>242.02660599120273</v>
      </c>
      <c r="AG12041" s="1">
        <v>-342.24419185618137</v>
      </c>
      <c r="AH12041" s="5">
        <v>0.19810116922597015</v>
      </c>
    </row>
    <row r="12042" spans="1:34" x14ac:dyDescent="0.2">
      <c r="A12042" s="6">
        <v>2011</v>
      </c>
      <c r="B12042" t="s">
        <v>2075</v>
      </c>
      <c r="C12042" t="s">
        <v>193</v>
      </c>
      <c r="D12042" t="s">
        <v>246</v>
      </c>
      <c r="E12042" s="1" t="s">
        <v>236</v>
      </c>
      <c r="F12042" s="18">
        <v>-2.1407906196949534E-2</v>
      </c>
      <c r="G12042" s="18">
        <v>-0.24292306909420328</v>
      </c>
      <c r="H12042" s="1">
        <v>-330273882.55817974</v>
      </c>
      <c r="I12042" s="1">
        <v>-311711376.47580773</v>
      </c>
      <c r="J12042" s="1">
        <v>-76074.568333895499</v>
      </c>
      <c r="K12042" s="1">
        <v>-3898900.3458959274</v>
      </c>
      <c r="L12042" s="1">
        <v>-913688.95672520204</v>
      </c>
      <c r="M12042" s="1">
        <v>-13103.630390446864</v>
      </c>
      <c r="N12042" s="1">
        <v>-1432334.3136485785</v>
      </c>
      <c r="O12042" s="1">
        <v>-12233303.04550994</v>
      </c>
      <c r="P12042" s="1">
        <v>4898.7781319822861</v>
      </c>
      <c r="Q12042" s="1">
        <v>-131236196.64672981</v>
      </c>
      <c r="R12042" s="1">
        <v>-79316152.495082617</v>
      </c>
      <c r="S12042" s="1">
        <v>-79279308.176028833</v>
      </c>
      <c r="T12042" s="1">
        <v>-974725.08647398185</v>
      </c>
      <c r="U12042" s="1">
        <v>-974725.08647398185</v>
      </c>
      <c r="V12042" s="1">
        <v>-12828422.399916038</v>
      </c>
      <c r="W12042" s="1">
        <v>-11807647.422050767</v>
      </c>
      <c r="X12042" s="1">
        <v>-145351.67694658448</v>
      </c>
      <c r="Y12042" s="1">
        <v>-12233303.04550994</v>
      </c>
      <c r="Z12042" s="1">
        <v>-1432334.3136485785</v>
      </c>
      <c r="AA12042" s="1">
        <v>-831.97086000000002</v>
      </c>
      <c r="AB12042" s="1">
        <v>-1051.8542137245443</v>
      </c>
      <c r="AC12042" s="1">
        <v>-35478.175912360937</v>
      </c>
      <c r="AD12042" s="1">
        <v>-991.65066000000002</v>
      </c>
      <c r="AE12042" s="1">
        <v>2449.3890659911431</v>
      </c>
      <c r="AF12042" s="1">
        <v>2449.3890659911431</v>
      </c>
      <c r="AG12042" s="1">
        <v>-12261.335804446864</v>
      </c>
      <c r="AH12042" s="5">
        <v>9.1983847711833253E-2</v>
      </c>
    </row>
    <row r="12043" spans="1:34" x14ac:dyDescent="0.2">
      <c r="A12043" s="6">
        <v>2011</v>
      </c>
      <c r="B12043" t="s">
        <v>281</v>
      </c>
      <c r="C12043" t="s">
        <v>190</v>
      </c>
      <c r="D12043" t="s">
        <v>239</v>
      </c>
      <c r="E12043" s="1" t="s">
        <v>236</v>
      </c>
      <c r="F12043" s="18">
        <v>-1.8808131646254628E-2</v>
      </c>
      <c r="G12043" s="18">
        <v>-0.13855803876716485</v>
      </c>
      <c r="H12043" s="1">
        <v>-128429453.78827707</v>
      </c>
      <c r="I12043" s="1">
        <v>-115424353.32035433</v>
      </c>
      <c r="J12043" s="1">
        <v>-20657.989823630483</v>
      </c>
      <c r="K12043" s="1">
        <v>-1629335.6107777506</v>
      </c>
      <c r="L12043" s="1">
        <v>-313183.87751209288</v>
      </c>
      <c r="M12043" s="1">
        <v>-4187.0707716681045</v>
      </c>
      <c r="N12043" s="1">
        <v>-346281.62416497944</v>
      </c>
      <c r="O12043" s="1">
        <v>-10686242.32383386</v>
      </c>
      <c r="P12043" s="1">
        <v>-5211.9710387706964</v>
      </c>
      <c r="Q12043" s="1">
        <v>-44842469.336297974</v>
      </c>
      <c r="R12043" s="1">
        <v>-22923003.534705583</v>
      </c>
      <c r="S12043" s="1">
        <v>-22545495.971870352</v>
      </c>
      <c r="T12043" s="1">
        <v>-407333.90269443765</v>
      </c>
      <c r="U12043" s="1">
        <v>-407333.90269443765</v>
      </c>
      <c r="V12043" s="1">
        <v>-3598966.0889455192</v>
      </c>
      <c r="W12043" s="1">
        <v>-22620451.972982716</v>
      </c>
      <c r="X12043" s="1">
        <v>-32317.721768892072</v>
      </c>
      <c r="Y12043" s="1">
        <v>-10686242.32383386</v>
      </c>
      <c r="Z12043" s="1">
        <v>-346281.62416497944</v>
      </c>
      <c r="AA12043" s="1">
        <v>0</v>
      </c>
      <c r="AB12043" s="1">
        <v>-341.25680787706074</v>
      </c>
      <c r="AC12043" s="1">
        <v>-9817.1096999996516</v>
      </c>
      <c r="AD12043" s="1">
        <v>0</v>
      </c>
      <c r="AE12043" s="1">
        <v>-2605.9855193853482</v>
      </c>
      <c r="AF12043" s="1">
        <v>-2605.9855193853482</v>
      </c>
      <c r="AG12043" s="1">
        <v>-4187.0707716681045</v>
      </c>
      <c r="AH12043" s="5">
        <v>0.23806011154187623</v>
      </c>
    </row>
    <row r="12044" spans="1:34" x14ac:dyDescent="0.2">
      <c r="A12044" s="4">
        <v>2011</v>
      </c>
      <c r="B12044" t="s">
        <v>2076</v>
      </c>
      <c r="C12044" t="s">
        <v>143</v>
      </c>
      <c r="D12044" t="s">
        <v>239</v>
      </c>
      <c r="E12044" s="1" t="s">
        <v>236</v>
      </c>
      <c r="F12044" s="18">
        <v>-1.6776558943153455E-2</v>
      </c>
      <c r="G12044" s="18">
        <v>-0.13827416476304374</v>
      </c>
      <c r="H12044" s="1">
        <v>-70264777.388557076</v>
      </c>
      <c r="I12044" s="1">
        <v>-62954651.818217322</v>
      </c>
      <c r="J12044" s="1">
        <v>-17333.346085199955</v>
      </c>
      <c r="K12044" s="1">
        <v>-820259.19730905048</v>
      </c>
      <c r="L12044" s="1">
        <v>-189494.18282618056</v>
      </c>
      <c r="M12044" s="1">
        <v>-2724.1871972603631</v>
      </c>
      <c r="N12044" s="1">
        <v>-4081.6455084770514</v>
      </c>
      <c r="O12044" s="1">
        <v>-6278435.5198028442</v>
      </c>
      <c r="P12044" s="1">
        <v>2202.5083892773459</v>
      </c>
      <c r="Q12044" s="1">
        <v>-27256246.015397649</v>
      </c>
      <c r="R12044" s="1">
        <v>-17350478.082411174</v>
      </c>
      <c r="S12044" s="1">
        <v>-17321146.820495985</v>
      </c>
      <c r="T12044" s="1">
        <v>-205064.79932726262</v>
      </c>
      <c r="U12044" s="1">
        <v>-205064.79932726262</v>
      </c>
      <c r="V12044" s="1">
        <v>-2817176.467557014</v>
      </c>
      <c r="W12044" s="1">
        <v>1182402.8209505612</v>
      </c>
      <c r="X12044" s="1">
        <v>-331.39326570458053</v>
      </c>
      <c r="Y12044" s="1">
        <v>-6278435.5198028442</v>
      </c>
      <c r="Z12044" s="1">
        <v>-4081.6455084770514</v>
      </c>
      <c r="AA12044" s="1">
        <v>-106.34214</v>
      </c>
      <c r="AB12044" s="1">
        <v>-67.370872680907127</v>
      </c>
      <c r="AC12044" s="1">
        <v>-8440.1839675786177</v>
      </c>
      <c r="AD12044" s="1">
        <v>-126.75233999999999</v>
      </c>
      <c r="AE12044" s="1">
        <v>1101.254194638673</v>
      </c>
      <c r="AF12044" s="1">
        <v>1101.254194638673</v>
      </c>
      <c r="AG12044" s="1">
        <v>-2616.5254832603632</v>
      </c>
      <c r="AH12044" s="5">
        <v>2.2624888339266725E-2</v>
      </c>
    </row>
    <row r="12045" spans="1:34" x14ac:dyDescent="0.2">
      <c r="A12045" s="6">
        <v>2011</v>
      </c>
      <c r="B12045" t="s">
        <v>2571</v>
      </c>
      <c r="C12045" t="s">
        <v>118</v>
      </c>
      <c r="D12045" t="s">
        <v>246</v>
      </c>
      <c r="E12045" s="1" t="s">
        <v>236</v>
      </c>
      <c r="F12045" s="18">
        <v>-1.6288814962008628E-2</v>
      </c>
      <c r="G12045" s="18">
        <v>-0.10967865017238877</v>
      </c>
      <c r="H12045" s="1">
        <v>-853507816.19784141</v>
      </c>
      <c r="I12045" s="1">
        <v>-794010684.44411623</v>
      </c>
      <c r="J12045" s="1">
        <v>-190756.83507615805</v>
      </c>
      <c r="K12045" s="1">
        <v>-11228596.906383421</v>
      </c>
      <c r="L12045" s="1">
        <v>-2238205.1657664217</v>
      </c>
      <c r="M12045" s="1">
        <v>-33301.543505495843</v>
      </c>
      <c r="N12045" s="1">
        <v>-1059458.3399775226</v>
      </c>
      <c r="O12045" s="1">
        <v>-44809951.349387087</v>
      </c>
      <c r="P12045" s="1">
        <v>63138.394263855596</v>
      </c>
      <c r="Q12045" s="1">
        <v>-321547451.23833817</v>
      </c>
      <c r="R12045" s="1">
        <v>-195413440.79483169</v>
      </c>
      <c r="S12045" s="1">
        <v>-193181463.20344761</v>
      </c>
      <c r="T12045" s="1">
        <v>-2807149.2265958553</v>
      </c>
      <c r="U12045" s="1">
        <v>-2807149.2265958553</v>
      </c>
      <c r="V12045" s="1">
        <v>-31358376.811238561</v>
      </c>
      <c r="W12045" s="1">
        <v>-60215292.957095891</v>
      </c>
      <c r="X12045" s="1">
        <v>-243281.65844353329</v>
      </c>
      <c r="Y12045" s="1">
        <v>-44809951.349387087</v>
      </c>
      <c r="Z12045" s="1">
        <v>-1059458.3399775226</v>
      </c>
      <c r="AA12045" s="1">
        <v>-2919.1959999999999</v>
      </c>
      <c r="AB12045" s="1">
        <v>-1480.3655658114419</v>
      </c>
      <c r="AC12045" s="1">
        <v>-89714.616789361869</v>
      </c>
      <c r="AD12045" s="1">
        <v>-3479.4759999999997</v>
      </c>
      <c r="AE12045" s="1">
        <v>31569.197131927798</v>
      </c>
      <c r="AF12045" s="1">
        <v>31569.197131927798</v>
      </c>
      <c r="AG12045" s="1">
        <v>-30346.131797855807</v>
      </c>
      <c r="AH12045" s="5">
        <v>0.15017797031897834</v>
      </c>
    </row>
    <row r="12046" spans="1:34" x14ac:dyDescent="0.2">
      <c r="A12046" s="6">
        <v>2011</v>
      </c>
      <c r="B12046" t="s">
        <v>274</v>
      </c>
      <c r="C12046" t="s">
        <v>193</v>
      </c>
      <c r="D12046" t="s">
        <v>239</v>
      </c>
      <c r="E12046" s="1" t="s">
        <v>236</v>
      </c>
      <c r="F12046" s="18">
        <v>-1.2341927669702216E-2</v>
      </c>
      <c r="G12046" s="18">
        <v>-8.7577038727305476E-2</v>
      </c>
      <c r="H12046" s="1">
        <v>-23885129.324066557</v>
      </c>
      <c r="I12046" s="1">
        <v>-24955896.175271761</v>
      </c>
      <c r="J12046" s="1">
        <v>-5307.0666618257101</v>
      </c>
      <c r="K12046" s="1">
        <v>-299820.41503775626</v>
      </c>
      <c r="L12046" s="1">
        <v>-69746.605817422518</v>
      </c>
      <c r="M12046" s="1">
        <v>-951.88644252773452</v>
      </c>
      <c r="N12046" s="1">
        <v>-179675.53955170259</v>
      </c>
      <c r="O12046" s="1">
        <v>1628227.0809289548</v>
      </c>
      <c r="P12046" s="1">
        <v>-1958.7162125149837</v>
      </c>
      <c r="Q12046" s="1">
        <v>-9999656.7605953943</v>
      </c>
      <c r="R12046" s="1">
        <v>-5537482.9507729281</v>
      </c>
      <c r="S12046" s="1">
        <v>-5532429.8352684081</v>
      </c>
      <c r="T12046" s="1">
        <v>-74955.103759439065</v>
      </c>
      <c r="U12046" s="1">
        <v>-74955.103759439065</v>
      </c>
      <c r="V12046" s="1">
        <v>-887643.70698770753</v>
      </c>
      <c r="W12046" s="1">
        <v>-3202825.972165368</v>
      </c>
      <c r="X12046" s="1">
        <v>-18233.271891390224</v>
      </c>
      <c r="Y12046" s="1">
        <v>1628227.0809289548</v>
      </c>
      <c r="Z12046" s="1">
        <v>-179675.53955170259</v>
      </c>
      <c r="AA12046" s="1">
        <v>-17.306662397708891</v>
      </c>
      <c r="AB12046" s="1">
        <v>-131.95148444537949</v>
      </c>
      <c r="AC12046" s="1">
        <v>-2435.1925359756801</v>
      </c>
      <c r="AD12046" s="1">
        <v>-20.628322474040981</v>
      </c>
      <c r="AE12046" s="1">
        <v>-979.35810625749184</v>
      </c>
      <c r="AF12046" s="1">
        <v>-979.35810625749184</v>
      </c>
      <c r="AG12046" s="1">
        <v>-934.36502592509055</v>
      </c>
      <c r="AH12046" s="5">
        <v>0.15632846545309273</v>
      </c>
    </row>
    <row r="12047" spans="1:34" x14ac:dyDescent="0.2">
      <c r="A12047" s="4">
        <v>2011</v>
      </c>
      <c r="B12047" t="s">
        <v>2077</v>
      </c>
      <c r="C12047" t="s">
        <v>118</v>
      </c>
      <c r="D12047" t="s">
        <v>239</v>
      </c>
      <c r="E12047" s="1" t="s">
        <v>236</v>
      </c>
      <c r="F12047" s="18">
        <v>-7.9549951400921994E-3</v>
      </c>
      <c r="G12047" s="18">
        <v>-0.2250114319399224</v>
      </c>
      <c r="H12047" s="1">
        <v>-123440670.93725359</v>
      </c>
      <c r="I12047" s="1">
        <v>-119814500.7936793</v>
      </c>
      <c r="J12047" s="1">
        <v>-29777.235862241498</v>
      </c>
      <c r="K12047" s="1">
        <v>-1517584.2820891466</v>
      </c>
      <c r="L12047" s="1">
        <v>-353256.31478664227</v>
      </c>
      <c r="M12047" s="1">
        <v>-5142.9658221582831</v>
      </c>
      <c r="N12047" s="1">
        <v>-313750.35521241458</v>
      </c>
      <c r="O12047" s="1">
        <v>-1411915.047257029</v>
      </c>
      <c r="P12047" s="1">
        <v>5256.0597927596436</v>
      </c>
      <c r="Q12047" s="1">
        <v>-50750364.456643358</v>
      </c>
      <c r="R12047" s="1">
        <v>-30950262.182158541</v>
      </c>
      <c r="S12047" s="1">
        <v>-30927097.034638453</v>
      </c>
      <c r="T12047" s="1">
        <v>-379396.07052228664</v>
      </c>
      <c r="U12047" s="1">
        <v>-379396.07052228664</v>
      </c>
      <c r="V12047" s="1">
        <v>-5008788.3350949138</v>
      </c>
      <c r="W12047" s="1">
        <v>-3233098.5582582592</v>
      </c>
      <c r="X12047" s="1">
        <v>-72045.972808089165</v>
      </c>
      <c r="Y12047" s="1">
        <v>-1411915.047257029</v>
      </c>
      <c r="Z12047" s="1">
        <v>-313750.35521241452</v>
      </c>
      <c r="AA12047" s="1">
        <v>-409.73001000000005</v>
      </c>
      <c r="AB12047" s="1">
        <v>-437.34431975443528</v>
      </c>
      <c r="AC12047" s="1">
        <v>-13749.316382489096</v>
      </c>
      <c r="AD12047" s="1">
        <v>-488.36930999999998</v>
      </c>
      <c r="AE12047" s="1">
        <v>2628.0298963798218</v>
      </c>
      <c r="AF12047" s="1">
        <v>2628.0298963798218</v>
      </c>
      <c r="AG12047" s="1">
        <v>-4728.1539084193619</v>
      </c>
      <c r="AH12047" s="5">
        <v>8.9274748507223348E-2</v>
      </c>
    </row>
    <row r="12048" spans="1:34" x14ac:dyDescent="0.2">
      <c r="A12048" s="4">
        <v>2011</v>
      </c>
      <c r="B12048" t="s">
        <v>271</v>
      </c>
      <c r="C12048" t="s">
        <v>193</v>
      </c>
      <c r="D12048" t="s">
        <v>239</v>
      </c>
      <c r="E12048" s="1" t="s">
        <v>236</v>
      </c>
      <c r="F12048" s="18">
        <v>0.20094373341667185</v>
      </c>
      <c r="G12048" s="18">
        <v>2.2994608376984713</v>
      </c>
      <c r="H12048" s="1">
        <v>1299381877.5324168</v>
      </c>
      <c r="I12048" s="1">
        <v>1273174426.6200223</v>
      </c>
      <c r="J12048" s="1">
        <v>-166685.1703948316</v>
      </c>
      <c r="K12048" s="1">
        <v>15760501.697541125</v>
      </c>
      <c r="L12048" s="1">
        <v>3698993.5711698979</v>
      </c>
      <c r="M12048" s="1">
        <v>4027.6714542475224</v>
      </c>
      <c r="N12048" s="1">
        <v>-600353.01487163093</v>
      </c>
      <c r="O12048" s="1">
        <v>6244029.4499251116</v>
      </c>
      <c r="P12048" s="1">
        <v>1266936.7075710918</v>
      </c>
      <c r="Q12048" s="1">
        <v>520820434.92814255</v>
      </c>
      <c r="R12048" s="1">
        <v>-3351962.1102848779</v>
      </c>
      <c r="S12048" s="1">
        <v>-3244556.4620945384</v>
      </c>
      <c r="T12048" s="1">
        <v>3940125.4243852813</v>
      </c>
      <c r="U12048" s="1">
        <v>3940125.4243852813</v>
      </c>
      <c r="V12048" s="1">
        <v>-5328363.9432956744</v>
      </c>
      <c r="W12048" s="1">
        <v>775835478.73231554</v>
      </c>
      <c r="X12048" s="1">
        <v>-60923.149463093177</v>
      </c>
      <c r="Y12048" s="1">
        <v>6244029.4499251116</v>
      </c>
      <c r="Z12048" s="1">
        <v>-600353.01487163093</v>
      </c>
      <c r="AA12048" s="1">
        <v>-43142.377397968761</v>
      </c>
      <c r="AB12048" s="1">
        <v>-440.91889042431677</v>
      </c>
      <c r="AC12048" s="1">
        <v>-31793.875378294953</v>
      </c>
      <c r="AD12048" s="1">
        <v>-51422.674852656251</v>
      </c>
      <c r="AE12048" s="1">
        <v>633468.35378554591</v>
      </c>
      <c r="AF12048" s="1">
        <v>633468.35378554591</v>
      </c>
      <c r="AG12048" s="1">
        <v>47705.392221388152</v>
      </c>
      <c r="AH12048" s="5">
        <v>9.384638408356934E-3</v>
      </c>
    </row>
    <row r="12049" spans="1:34" x14ac:dyDescent="0.2">
      <c r="A12049" s="6">
        <v>2011</v>
      </c>
      <c r="B12049" t="s">
        <v>283</v>
      </c>
      <c r="C12049" t="s">
        <v>149</v>
      </c>
      <c r="D12049" t="s">
        <v>284</v>
      </c>
      <c r="E12049" s="1" t="s">
        <v>285</v>
      </c>
      <c r="F12049" s="18">
        <v>-0.11803740186076597</v>
      </c>
      <c r="G12049" s="18">
        <v>-0.50182515380928427</v>
      </c>
      <c r="H12049" s="1">
        <v>-629691671.58465409</v>
      </c>
      <c r="I12049" s="1">
        <v>-616066500.85969901</v>
      </c>
      <c r="J12049" s="1">
        <v>-140859.82254203135</v>
      </c>
      <c r="K12049" s="1">
        <v>-8171490.1758920895</v>
      </c>
      <c r="L12049" s="1">
        <v>-1915350.4818018454</v>
      </c>
      <c r="M12049" s="1">
        <v>-25612.313308403052</v>
      </c>
      <c r="N12049" s="1">
        <v>-3331.7739337903972</v>
      </c>
      <c r="O12049" s="1">
        <v>-3368004.7975412048</v>
      </c>
      <c r="P12049" s="1">
        <v>-521.35993550801913</v>
      </c>
      <c r="Q12049" s="1">
        <v>-274949515.66451335</v>
      </c>
      <c r="R12049" s="1">
        <v>-159830613.43676838</v>
      </c>
      <c r="S12049" s="1">
        <v>-159758467.15033874</v>
      </c>
      <c r="T12049" s="1">
        <v>-2042872.5439730224</v>
      </c>
      <c r="U12049" s="1">
        <v>-2042872.5439730224</v>
      </c>
      <c r="V12049" s="1">
        <v>-25756230.1435805</v>
      </c>
      <c r="W12049" s="1">
        <v>-1842376.345430379</v>
      </c>
      <c r="X12049" s="1">
        <v>-872.74424288105149</v>
      </c>
      <c r="Y12049" s="1">
        <v>-3368004.7975412048</v>
      </c>
      <c r="Z12049" s="1">
        <v>-3331.7739337903972</v>
      </c>
      <c r="AA12049" s="1">
        <v>-42.581975657699502</v>
      </c>
      <c r="AB12049" s="1">
        <v>-98.288312516782966</v>
      </c>
      <c r="AC12049" s="1">
        <v>-70232.25247626577</v>
      </c>
      <c r="AD12049" s="1">
        <v>-50.754715453689862</v>
      </c>
      <c r="AE12049" s="1">
        <v>-260.67996775400957</v>
      </c>
      <c r="AF12049" s="1">
        <v>-260.67996775400957</v>
      </c>
      <c r="AG12049" s="1">
        <v>-25569.202943266388</v>
      </c>
      <c r="AH12049" s="5">
        <v>7.2691320055841661E-3</v>
      </c>
    </row>
    <row r="12050" spans="1:34" x14ac:dyDescent="0.2">
      <c r="A12050" s="6">
        <v>2011</v>
      </c>
      <c r="B12050" t="s">
        <v>2078</v>
      </c>
      <c r="C12050" t="s">
        <v>149</v>
      </c>
      <c r="D12050" t="s">
        <v>284</v>
      </c>
      <c r="E12050" s="1" t="s">
        <v>285</v>
      </c>
      <c r="F12050" s="18">
        <v>-9.2320667219887034E-2</v>
      </c>
      <c r="G12050" s="18">
        <v>-0.43543445618021343</v>
      </c>
      <c r="H12050" s="1">
        <v>-159760680.6800158</v>
      </c>
      <c r="I12050" s="1">
        <v>-156306128.53942132</v>
      </c>
      <c r="J12050" s="1">
        <v>-35736.561140784244</v>
      </c>
      <c r="K12050" s="1">
        <v>-2071686.7394737198</v>
      </c>
      <c r="L12050" s="1">
        <v>-485560.78801157488</v>
      </c>
      <c r="M12050" s="1">
        <v>-6496.2049557811688</v>
      </c>
      <c r="N12050" s="1">
        <v>-1080.7822067780721</v>
      </c>
      <c r="O12050" s="1">
        <v>-853821.94272463524</v>
      </c>
      <c r="P12050" s="1">
        <v>-169.12208115602559</v>
      </c>
      <c r="Q12050" s="1">
        <v>-69702265.274848521</v>
      </c>
      <c r="R12050" s="1">
        <v>-40517230.910607278</v>
      </c>
      <c r="S12050" s="1">
        <v>-40498805.861249909</v>
      </c>
      <c r="T12050" s="1">
        <v>-517921.68486842996</v>
      </c>
      <c r="U12050" s="1">
        <v>-517921.68486842996</v>
      </c>
      <c r="V12050" s="1">
        <v>-6529189.9059215514</v>
      </c>
      <c r="W12050" s="1">
        <v>-597641.86043218884</v>
      </c>
      <c r="X12050" s="1">
        <v>-283.10637741881698</v>
      </c>
      <c r="Y12050" s="1">
        <v>-853821.94272463524</v>
      </c>
      <c r="Z12050" s="1">
        <v>-1080.7822067780721</v>
      </c>
      <c r="AA12050" s="1">
        <v>-13.81301448863363</v>
      </c>
      <c r="AB12050" s="1">
        <v>-31.883393475478332</v>
      </c>
      <c r="AC12050" s="1">
        <v>-17804.162742284905</v>
      </c>
      <c r="AD12050" s="1">
        <v>-16.464140263570169</v>
      </c>
      <c r="AE12050" s="1">
        <v>-84.561040578012793</v>
      </c>
      <c r="AF12050" s="1">
        <v>-84.561040578012793</v>
      </c>
      <c r="AG12050" s="1">
        <v>-6482.2205389229675</v>
      </c>
      <c r="AH12050" s="5">
        <v>9.2829566931508095E-3</v>
      </c>
    </row>
    <row r="12051" spans="1:34" x14ac:dyDescent="0.2">
      <c r="A12051" s="6">
        <v>2011</v>
      </c>
      <c r="B12051" t="s">
        <v>288</v>
      </c>
      <c r="C12051" t="s">
        <v>118</v>
      </c>
      <c r="D12051" t="s">
        <v>284</v>
      </c>
      <c r="E12051" s="1" t="s">
        <v>285</v>
      </c>
      <c r="F12051" s="18">
        <v>-7.6570328263236287E-2</v>
      </c>
      <c r="G12051" s="18">
        <v>-0.19770325500896685</v>
      </c>
      <c r="H12051" s="1">
        <v>-180079603.50252903</v>
      </c>
      <c r="I12051" s="1">
        <v>-176119905.9058862</v>
      </c>
      <c r="J12051" s="1">
        <v>-40402.166164533686</v>
      </c>
      <c r="K12051" s="1">
        <v>-2342204.1076584826</v>
      </c>
      <c r="L12051" s="1">
        <v>-549122.55674806878</v>
      </c>
      <c r="M12051" s="1">
        <v>-7340.9128845937439</v>
      </c>
      <c r="N12051" s="1">
        <v>-2855.7938536793813</v>
      </c>
      <c r="O12051" s="1">
        <v>-1018035.3974152121</v>
      </c>
      <c r="P12051" s="1">
        <v>263.33808178710404</v>
      </c>
      <c r="Q12051" s="1">
        <v>-78830348.742104307</v>
      </c>
      <c r="R12051" s="1">
        <v>-45906697.888034984</v>
      </c>
      <c r="S12051" s="1">
        <v>-45886428.243132256</v>
      </c>
      <c r="T12051" s="1">
        <v>-585551.02691462066</v>
      </c>
      <c r="U12051" s="1">
        <v>-585551.02691462066</v>
      </c>
      <c r="V12051" s="1">
        <v>-7399089.6164745009</v>
      </c>
      <c r="W12051" s="1">
        <v>162888.93895136414</v>
      </c>
      <c r="X12051" s="1">
        <v>-656.7313323680396</v>
      </c>
      <c r="Y12051" s="1">
        <v>-1018035.3974152121</v>
      </c>
      <c r="Z12051" s="1">
        <v>-2855.7938536793813</v>
      </c>
      <c r="AA12051" s="1">
        <v>-9.2502173394057436</v>
      </c>
      <c r="AB12051" s="1">
        <v>-1.3651625781102119</v>
      </c>
      <c r="AC12051" s="1">
        <v>-20188.124514647378</v>
      </c>
      <c r="AD12051" s="1">
        <v>-11.025607471114013</v>
      </c>
      <c r="AE12051" s="1">
        <v>131.66904089355202</v>
      </c>
      <c r="AF12051" s="1">
        <v>131.66904089355202</v>
      </c>
      <c r="AG12051" s="1">
        <v>-7331.5478835355279</v>
      </c>
      <c r="AH12051" s="5">
        <v>2.5129698709695464E-3</v>
      </c>
    </row>
    <row r="12052" spans="1:34" x14ac:dyDescent="0.2">
      <c r="A12052" s="4">
        <v>2011</v>
      </c>
      <c r="B12052" t="s">
        <v>287</v>
      </c>
      <c r="C12052" t="s">
        <v>118</v>
      </c>
      <c r="D12052" t="s">
        <v>284</v>
      </c>
      <c r="E12052" s="1" t="s">
        <v>285</v>
      </c>
      <c r="F12052" s="18">
        <v>-6.4009461521069483E-2</v>
      </c>
      <c r="G12052" s="18">
        <v>-0.2159688318237504</v>
      </c>
      <c r="H12052" s="1">
        <v>-170235177.85550708</v>
      </c>
      <c r="I12052" s="1">
        <v>-166481973.19552606</v>
      </c>
      <c r="J12052" s="1">
        <v>-38214.562394514825</v>
      </c>
      <c r="K12052" s="1">
        <v>-2214005.7347695609</v>
      </c>
      <c r="L12052" s="1">
        <v>-519066.67336223234</v>
      </c>
      <c r="M12052" s="1">
        <v>-6941.1566072404366</v>
      </c>
      <c r="N12052" s="1">
        <v>-3229.4455969084288</v>
      </c>
      <c r="O12052" s="1">
        <v>-972044.88045701222</v>
      </c>
      <c r="P12052" s="1">
        <v>297.79320647741429</v>
      </c>
      <c r="Q12052" s="1">
        <v>-74516102.947879568</v>
      </c>
      <c r="R12052" s="1">
        <v>-43408514.916616783</v>
      </c>
      <c r="S12052" s="1">
        <v>-43389330.102978274</v>
      </c>
      <c r="T12052" s="1">
        <v>-553501.43369239022</v>
      </c>
      <c r="U12052" s="1">
        <v>-553501.43369239022</v>
      </c>
      <c r="V12052" s="1">
        <v>-6996661.4731105212</v>
      </c>
      <c r="W12052" s="1">
        <v>184201.30920998444</v>
      </c>
      <c r="X12052" s="1">
        <v>-742.65798525171886</v>
      </c>
      <c r="Y12052" s="1">
        <v>-972044.88045701222</v>
      </c>
      <c r="Z12052" s="1">
        <v>-3229.4455969084288</v>
      </c>
      <c r="AA12052" s="1">
        <v>-10.460514724724147</v>
      </c>
      <c r="AB12052" s="1">
        <v>-1.5437802946672869</v>
      </c>
      <c r="AC12052" s="1">
        <v>-19092.627132123474</v>
      </c>
      <c r="AD12052" s="1">
        <v>-12.468196699476252</v>
      </c>
      <c r="AE12052" s="1">
        <v>148.89660323870714</v>
      </c>
      <c r="AF12052" s="1">
        <v>148.89660323870714</v>
      </c>
      <c r="AG12052" s="1">
        <v>-6930.566290508179</v>
      </c>
      <c r="AH12052" s="5">
        <v>3.003738085772212E-3</v>
      </c>
    </row>
    <row r="12053" spans="1:34" x14ac:dyDescent="0.2">
      <c r="A12053" s="4">
        <v>2011</v>
      </c>
      <c r="B12053" t="s">
        <v>2379</v>
      </c>
      <c r="C12053" t="s">
        <v>190</v>
      </c>
      <c r="D12053" t="s">
        <v>284</v>
      </c>
      <c r="E12053" s="1" t="s">
        <v>285</v>
      </c>
      <c r="F12053" s="18">
        <v>-3.1825932979737251E-2</v>
      </c>
      <c r="G12053" s="18">
        <v>-7.9278765405415522E-2</v>
      </c>
      <c r="H12053" s="1">
        <v>-22658665.291083507</v>
      </c>
      <c r="I12053" s="1">
        <v>-22167063.330898296</v>
      </c>
      <c r="J12053" s="1">
        <v>-5133.9081682890237</v>
      </c>
      <c r="K12053" s="1">
        <v>-294751.44402378803</v>
      </c>
      <c r="L12053" s="1">
        <v>-69076.965270768662</v>
      </c>
      <c r="M12053" s="1">
        <v>-929.7018181640417</v>
      </c>
      <c r="N12053" s="1">
        <v>-436.85631034833085</v>
      </c>
      <c r="O12053" s="1">
        <v>-121465.83138255717</v>
      </c>
      <c r="P12053" s="1">
        <v>192.74678870960827</v>
      </c>
      <c r="Q12053" s="1">
        <v>-9917557.1717736106</v>
      </c>
      <c r="R12053" s="1">
        <v>-5809490.625233748</v>
      </c>
      <c r="S12053" s="1">
        <v>-5806814.0935085872</v>
      </c>
      <c r="T12053" s="1">
        <v>-73687.861005947008</v>
      </c>
      <c r="U12053" s="1">
        <v>-73687.861005947008</v>
      </c>
      <c r="V12053" s="1">
        <v>-936871.04261879623</v>
      </c>
      <c r="W12053" s="1">
        <v>84694.065395880563</v>
      </c>
      <c r="X12053" s="1">
        <v>-45.014051277852019</v>
      </c>
      <c r="Y12053" s="1">
        <v>-121465.83138255717</v>
      </c>
      <c r="Z12053" s="1">
        <v>-436.85631034833085</v>
      </c>
      <c r="AA12053" s="1">
        <v>-7.29778459001749</v>
      </c>
      <c r="AB12053" s="1">
        <v>-1.8190500761243154</v>
      </c>
      <c r="AC12053" s="1">
        <v>-2555.617620315672</v>
      </c>
      <c r="AD12053" s="1">
        <v>-8.6984451657701971</v>
      </c>
      <c r="AE12053" s="1">
        <v>96.373394354804134</v>
      </c>
      <c r="AF12053" s="1">
        <v>96.373394354804134</v>
      </c>
      <c r="AG12053" s="1">
        <v>-922.31347712290722</v>
      </c>
      <c r="AH12053" s="5">
        <v>1.2593444541318395E-2</v>
      </c>
    </row>
    <row r="12054" spans="1:34" x14ac:dyDescent="0.2">
      <c r="A12054" s="6">
        <v>2011</v>
      </c>
      <c r="B12054" t="s">
        <v>2380</v>
      </c>
      <c r="C12054" t="s">
        <v>190</v>
      </c>
      <c r="D12054" t="s">
        <v>2080</v>
      </c>
      <c r="E12054" s="1" t="s">
        <v>292</v>
      </c>
      <c r="F12054" s="18">
        <v>-2.4837433829215889E-2</v>
      </c>
      <c r="G12054" s="18">
        <v>-9.9888607409370292E-2</v>
      </c>
      <c r="H12054" s="1">
        <v>-28775112.628762484</v>
      </c>
      <c r="I12054" s="1">
        <v>-28150557.050248127</v>
      </c>
      <c r="J12054" s="1">
        <v>-6621.0864931418937</v>
      </c>
      <c r="K12054" s="1">
        <v>-374205.15267146018</v>
      </c>
      <c r="L12054" s="1">
        <v>-87612.671010464052</v>
      </c>
      <c r="M12054" s="1">
        <v>-1192.3318169884453</v>
      </c>
      <c r="N12054" s="1">
        <v>-1442.6968321019324</v>
      </c>
      <c r="O12054" s="1">
        <v>-154056.52179966911</v>
      </c>
      <c r="P12054" s="1">
        <v>574.88210947773564</v>
      </c>
      <c r="Q12054" s="1">
        <v>-12580866.773799093</v>
      </c>
      <c r="R12054" s="1">
        <v>-7433193.694810383</v>
      </c>
      <c r="S12054" s="1">
        <v>-7429417.1423238777</v>
      </c>
      <c r="T12054" s="1">
        <v>-93551.288167865045</v>
      </c>
      <c r="U12054" s="1">
        <v>-93551.288167865045</v>
      </c>
      <c r="V12054" s="1">
        <v>-1199658.7790155814</v>
      </c>
      <c r="W12054" s="1">
        <v>214722.88289990256</v>
      </c>
      <c r="X12054" s="1">
        <v>-173.20501666206084</v>
      </c>
      <c r="Y12054" s="1">
        <v>-154056.52179966911</v>
      </c>
      <c r="Z12054" s="1">
        <v>-1442.6968321019324</v>
      </c>
      <c r="AA12054" s="1">
        <v>-20.769332672992089</v>
      </c>
      <c r="AB12054" s="1">
        <v>-7.7424496039812194</v>
      </c>
      <c r="AC12054" s="1">
        <v>-3274.4317122841458</v>
      </c>
      <c r="AD12054" s="1">
        <v>-24.755581527136862</v>
      </c>
      <c r="AE12054" s="1">
        <v>287.44105473886782</v>
      </c>
      <c r="AF12054" s="1">
        <v>287.44105473886782</v>
      </c>
      <c r="AG12054" s="1">
        <v>-1171.3047626691459</v>
      </c>
      <c r="AH12054" s="5">
        <v>2.8600950954718551E-2</v>
      </c>
    </row>
    <row r="12055" spans="1:34" x14ac:dyDescent="0.2">
      <c r="A12055" s="4">
        <v>2011</v>
      </c>
      <c r="B12055" t="s">
        <v>306</v>
      </c>
      <c r="C12055" t="s">
        <v>300</v>
      </c>
      <c r="D12055" t="s">
        <v>301</v>
      </c>
      <c r="E12055" s="1" t="s">
        <v>292</v>
      </c>
      <c r="F12055" s="18">
        <v>-2.2550425330394461E-2</v>
      </c>
      <c r="G12055" s="18">
        <v>-8.0588534293025649E-2</v>
      </c>
      <c r="H12055" s="1">
        <v>-158831897.4959192</v>
      </c>
      <c r="I12055" s="1">
        <v>-133315186.19657449</v>
      </c>
      <c r="J12055" s="1">
        <v>-35651.457442479972</v>
      </c>
      <c r="K12055" s="1">
        <v>-1793270.3137364227</v>
      </c>
      <c r="L12055" s="1">
        <v>-420009.53006682685</v>
      </c>
      <c r="M12055" s="1">
        <v>-6160.0519337674932</v>
      </c>
      <c r="N12055" s="1">
        <v>-567.81108304401562</v>
      </c>
      <c r="O12055" s="1">
        <v>-23277214.335496865</v>
      </c>
      <c r="P12055" s="1">
        <v>16162.200414693656</v>
      </c>
      <c r="Q12055" s="1">
        <v>-60410938.719429746</v>
      </c>
      <c r="R12055" s="1">
        <v>-38700247.378791839</v>
      </c>
      <c r="S12055" s="1">
        <v>-38681948.51147113</v>
      </c>
      <c r="T12055" s="1">
        <v>-448317.57843410567</v>
      </c>
      <c r="U12055" s="1">
        <v>-448317.57843410567</v>
      </c>
      <c r="V12055" s="1">
        <v>-6292460.3147646021</v>
      </c>
      <c r="W12055" s="1">
        <v>9436093.4084873553</v>
      </c>
      <c r="X12055" s="1">
        <v>-157.75074136943715</v>
      </c>
      <c r="Y12055" s="1">
        <v>-23277214.335496865</v>
      </c>
      <c r="Z12055" s="1">
        <v>-567.81108304401562</v>
      </c>
      <c r="AA12055" s="1">
        <v>-544.95135172668461</v>
      </c>
      <c r="AB12055" s="1">
        <v>-5.3089612060729365</v>
      </c>
      <c r="AC12055" s="1">
        <v>-17174.98382531949</v>
      </c>
      <c r="AD12055" s="1">
        <v>-649.54362416931144</v>
      </c>
      <c r="AE12055" s="1">
        <v>8081.100207346828</v>
      </c>
      <c r="AF12055" s="1">
        <v>8081.100207346828</v>
      </c>
      <c r="AG12055" s="1">
        <v>-5608.338411982887</v>
      </c>
      <c r="AH12055" s="5">
        <v>5.6732514288752281E-4</v>
      </c>
    </row>
    <row r="12056" spans="1:34" x14ac:dyDescent="0.2">
      <c r="A12056" s="4">
        <v>2011</v>
      </c>
      <c r="B12056" t="s">
        <v>312</v>
      </c>
      <c r="C12056" t="s">
        <v>300</v>
      </c>
      <c r="D12056" t="s">
        <v>301</v>
      </c>
      <c r="E12056" s="1" t="s">
        <v>292</v>
      </c>
      <c r="F12056" s="18">
        <v>-2.1479159009736362E-2</v>
      </c>
      <c r="G12056" s="18">
        <v>-7.2907720553784222E-2</v>
      </c>
      <c r="H12056" s="1">
        <v>-111469134.94278181</v>
      </c>
      <c r="I12056" s="1">
        <v>-61546764.062563293</v>
      </c>
      <c r="J12056" s="1">
        <v>-14307.387416129004</v>
      </c>
      <c r="K12056" s="1">
        <v>-818587.62354362779</v>
      </c>
      <c r="L12056" s="1">
        <v>-191860.68321839077</v>
      </c>
      <c r="M12056" s="1">
        <v>-2584.1968235293107</v>
      </c>
      <c r="N12056" s="1">
        <v>-418.3677855327096</v>
      </c>
      <c r="O12056" s="1">
        <v>-48895197.734656297</v>
      </c>
      <c r="P12056" s="1">
        <v>585.11322501024461</v>
      </c>
      <c r="Q12056" s="1">
        <v>-27546884.527875066</v>
      </c>
      <c r="R12056" s="1">
        <v>-16158375.661180597</v>
      </c>
      <c r="S12056" s="1">
        <v>-16150873.355136447</v>
      </c>
      <c r="T12056" s="1">
        <v>-204646.90588590695</v>
      </c>
      <c r="U12056" s="1">
        <v>-204646.90588590695</v>
      </c>
      <c r="V12056" s="1">
        <v>-2606133.2795324717</v>
      </c>
      <c r="W12056" s="1">
        <v>307308.84863886586</v>
      </c>
      <c r="X12056" s="1">
        <v>-116.23201854226328</v>
      </c>
      <c r="Y12056" s="1">
        <v>-48895197.734656297</v>
      </c>
      <c r="Z12056" s="1">
        <v>-418.3677855327096</v>
      </c>
      <c r="AA12056" s="1">
        <v>-18.432637918167121</v>
      </c>
      <c r="AB12056" s="1">
        <v>-3.9116854348044177</v>
      </c>
      <c r="AC12056" s="1">
        <v>-7126.0845000970112</v>
      </c>
      <c r="AD12056" s="1">
        <v>-21.97040597923279</v>
      </c>
      <c r="AE12056" s="1">
        <v>292.5566125051223</v>
      </c>
      <c r="AF12056" s="1">
        <v>292.5566125051223</v>
      </c>
      <c r="AG12056" s="1">
        <v>-2565.5354594471955</v>
      </c>
      <c r="AH12056" s="5">
        <v>7.1571494577850477E-4</v>
      </c>
    </row>
    <row r="12057" spans="1:34" x14ac:dyDescent="0.2">
      <c r="A12057" s="6">
        <v>2011</v>
      </c>
      <c r="B12057" t="s">
        <v>304</v>
      </c>
      <c r="C12057" t="s">
        <v>300</v>
      </c>
      <c r="D12057" t="s">
        <v>301</v>
      </c>
      <c r="E12057" s="1" t="s">
        <v>292</v>
      </c>
      <c r="F12057" s="18">
        <v>-1.9970917297630397E-2</v>
      </c>
      <c r="G12057" s="18">
        <v>-0.10837964803384546</v>
      </c>
      <c r="H12057" s="1">
        <v>-117032701.6158798</v>
      </c>
      <c r="I12057" s="1">
        <v>-88228468.78166981</v>
      </c>
      <c r="J12057" s="1">
        <v>-20653.203738974771</v>
      </c>
      <c r="K12057" s="1">
        <v>-1174558.5962994457</v>
      </c>
      <c r="L12057" s="1">
        <v>-275283.49111284968</v>
      </c>
      <c r="M12057" s="1">
        <v>-3725.2303274840597</v>
      </c>
      <c r="N12057" s="1">
        <v>-472.42198049125005</v>
      </c>
      <c r="O12057" s="1">
        <v>-27330941.286184601</v>
      </c>
      <c r="P12057" s="1">
        <v>1401.3954338814669</v>
      </c>
      <c r="Q12057" s="1">
        <v>-39528042.643490262</v>
      </c>
      <c r="R12057" s="1">
        <v>-23296444.375950996</v>
      </c>
      <c r="S12057" s="1">
        <v>-23285724.120134119</v>
      </c>
      <c r="T12057" s="1">
        <v>-293639.64907486143</v>
      </c>
      <c r="U12057" s="1">
        <v>-293639.64907486143</v>
      </c>
      <c r="V12057" s="1">
        <v>-3759127.5706557822</v>
      </c>
      <c r="W12057" s="1">
        <v>768109.57838122535</v>
      </c>
      <c r="X12057" s="1">
        <v>-131.24949457165746</v>
      </c>
      <c r="Y12057" s="1">
        <v>-27330941.286184601</v>
      </c>
      <c r="Z12057" s="1">
        <v>-472.42198049125005</v>
      </c>
      <c r="AA12057" s="1">
        <v>-45.873080000000002</v>
      </c>
      <c r="AB12057" s="1">
        <v>-4.4170852634269053</v>
      </c>
      <c r="AC12057" s="1">
        <v>-10265.867989592247</v>
      </c>
      <c r="AD12057" s="1">
        <v>-54.67748000000001</v>
      </c>
      <c r="AE12057" s="1">
        <v>700.69771694073347</v>
      </c>
      <c r="AF12057" s="1">
        <v>700.69771694073347</v>
      </c>
      <c r="AG12057" s="1">
        <v>-3678.7880194840595</v>
      </c>
      <c r="AH12057" s="5">
        <v>7.5945038961262043E-4</v>
      </c>
    </row>
    <row r="12058" spans="1:34" x14ac:dyDescent="0.2">
      <c r="A12058" s="6">
        <v>2011</v>
      </c>
      <c r="B12058" t="s">
        <v>2621</v>
      </c>
      <c r="C12058" t="s">
        <v>300</v>
      </c>
      <c r="D12058" t="s">
        <v>301</v>
      </c>
      <c r="E12058" s="1" t="s">
        <v>292</v>
      </c>
      <c r="F12058" s="18">
        <v>-1.6421643762949804E-2</v>
      </c>
      <c r="G12058" s="18">
        <v>-0.12990476266288087</v>
      </c>
      <c r="H12058" s="1">
        <v>-48746797.89220906</v>
      </c>
      <c r="I12058" s="1">
        <v>-47689575.681648441</v>
      </c>
      <c r="J12058" s="1">
        <v>-10916.396657914853</v>
      </c>
      <c r="K12058" s="1">
        <v>-634145.18168081087</v>
      </c>
      <c r="L12058" s="1">
        <v>-148631.09277130646</v>
      </c>
      <c r="M12058" s="1">
        <v>-1986.5257236331556</v>
      </c>
      <c r="N12058" s="1">
        <v>-239.30421310415258</v>
      </c>
      <c r="O12058" s="1">
        <v>-261358.22765248787</v>
      </c>
      <c r="P12058" s="1">
        <v>54.518138662532799</v>
      </c>
      <c r="Q12058" s="1">
        <v>-21336470.019771665</v>
      </c>
      <c r="R12058" s="1">
        <v>-12408929.822607405</v>
      </c>
      <c r="S12058" s="1">
        <v>-12403272.219822248</v>
      </c>
      <c r="T12058" s="1">
        <v>-158536.29542020272</v>
      </c>
      <c r="U12058" s="1">
        <v>-158536.29542020272</v>
      </c>
      <c r="V12058" s="1">
        <v>-1999750.4440410449</v>
      </c>
      <c r="W12058" s="1">
        <v>-12249.691964229653</v>
      </c>
      <c r="X12058" s="1">
        <v>-66.484114448120962</v>
      </c>
      <c r="Y12058" s="1">
        <v>-261358.22765248787</v>
      </c>
      <c r="Z12058" s="1">
        <v>-239.30421310415258</v>
      </c>
      <c r="AA12058" s="1">
        <v>-1.0648505596774065</v>
      </c>
      <c r="AB12058" s="1">
        <v>-2.2374638709214376</v>
      </c>
      <c r="AC12058" s="1">
        <v>-5453.5861197674785</v>
      </c>
      <c r="AD12058" s="1">
        <v>-1.2692268576635839</v>
      </c>
      <c r="AE12058" s="1">
        <v>27.259069331266399</v>
      </c>
      <c r="AF12058" s="1">
        <v>27.259069331266399</v>
      </c>
      <c r="AG12058" s="1">
        <v>-1985.4476595993801</v>
      </c>
      <c r="AH12058" s="5">
        <v>1.6317829403661294E-3</v>
      </c>
    </row>
    <row r="12059" spans="1:34" x14ac:dyDescent="0.2">
      <c r="A12059" s="4">
        <v>2011</v>
      </c>
      <c r="B12059" t="s">
        <v>2381</v>
      </c>
      <c r="C12059" t="s">
        <v>230</v>
      </c>
      <c r="D12059" t="s">
        <v>157</v>
      </c>
      <c r="E12059" s="1" t="s">
        <v>292</v>
      </c>
      <c r="F12059" s="18">
        <v>-1.4142029442828351E-2</v>
      </c>
      <c r="G12059" s="18">
        <v>-8.7024110521496917E-2</v>
      </c>
      <c r="H12059" s="1">
        <v>-22768032.368709199</v>
      </c>
      <c r="I12059" s="1">
        <v>-20736218.5783769</v>
      </c>
      <c r="J12059" s="1">
        <v>-4996.9933379578497</v>
      </c>
      <c r="K12059" s="1">
        <v>-275523.82132896734</v>
      </c>
      <c r="L12059" s="1">
        <v>-64430.838254930211</v>
      </c>
      <c r="M12059" s="1">
        <v>-891.79298597418358</v>
      </c>
      <c r="N12059" s="1">
        <v>-2004.8345227577056</v>
      </c>
      <c r="O12059" s="1">
        <v>-1684764.3911870525</v>
      </c>
      <c r="P12059" s="1">
        <v>798.88128534776411</v>
      </c>
      <c r="Q12059" s="1">
        <v>-9254575.0040036682</v>
      </c>
      <c r="R12059" s="1">
        <v>-5545721.7628898313</v>
      </c>
      <c r="S12059" s="1">
        <v>-5542575.6794296717</v>
      </c>
      <c r="T12059" s="1">
        <v>-68880.955332241836</v>
      </c>
      <c r="U12059" s="1">
        <v>-68880.955332241836</v>
      </c>
      <c r="V12059" s="1">
        <v>-896190.35937793169</v>
      </c>
      <c r="W12059" s="1">
        <v>298388.29536805232</v>
      </c>
      <c r="X12059" s="1">
        <v>-240.69325529259132</v>
      </c>
      <c r="Y12059" s="1">
        <v>-1684764.3911870525</v>
      </c>
      <c r="Z12059" s="1">
        <v>-2004.8345227577056</v>
      </c>
      <c r="AA12059" s="1">
        <v>-28.861971712232986</v>
      </c>
      <c r="AB12059" s="1">
        <v>-10.759246094800156</v>
      </c>
      <c r="AC12059" s="1">
        <v>-2448.3145038857579</v>
      </c>
      <c r="AD12059" s="1">
        <v>-34.401437205790074</v>
      </c>
      <c r="AE12059" s="1">
        <v>399.44064267388205</v>
      </c>
      <c r="AF12059" s="1">
        <v>399.44064267388205</v>
      </c>
      <c r="AG12059" s="1">
        <v>-862.57287300712733</v>
      </c>
      <c r="AH12059" s="5">
        <v>4.8610530952269256E-2</v>
      </c>
    </row>
    <row r="12060" spans="1:34" x14ac:dyDescent="0.2">
      <c r="A12060" s="4">
        <v>2011</v>
      </c>
      <c r="B12060" t="s">
        <v>296</v>
      </c>
      <c r="C12060" t="s">
        <v>193</v>
      </c>
      <c r="D12060" t="s">
        <v>294</v>
      </c>
      <c r="E12060" s="1" t="s">
        <v>292</v>
      </c>
      <c r="F12060" s="18">
        <v>-1.3260517073106151E-2</v>
      </c>
      <c r="G12060" s="18">
        <v>-0.50792086494835997</v>
      </c>
      <c r="H12060" s="1">
        <v>-520909401.76435012</v>
      </c>
      <c r="I12060" s="1">
        <v>-503896164.0487088</v>
      </c>
      <c r="J12060" s="1">
        <v>-115751.41362326649</v>
      </c>
      <c r="K12060" s="1">
        <v>-6702188.5984261818</v>
      </c>
      <c r="L12060" s="1">
        <v>-1570111.1488275863</v>
      </c>
      <c r="M12060" s="1">
        <v>-21033.563491977988</v>
      </c>
      <c r="N12060" s="1">
        <v>-26325.623255983632</v>
      </c>
      <c r="O12060" s="1">
        <v>-8579679.8830326311</v>
      </c>
      <c r="P12060" s="1">
        <v>1852.5150163847297</v>
      </c>
      <c r="Q12060" s="1">
        <v>-225403376.63067889</v>
      </c>
      <c r="R12060" s="1">
        <v>-131363464.71692872</v>
      </c>
      <c r="S12060" s="1">
        <v>-131299980.63409226</v>
      </c>
      <c r="T12060" s="1">
        <v>-1675547.1496065455</v>
      </c>
      <c r="U12060" s="1">
        <v>-1675547.1496065455</v>
      </c>
      <c r="V12060" s="1">
        <v>-21173572.927830067</v>
      </c>
      <c r="W12060" s="1">
        <v>370034.29704809148</v>
      </c>
      <c r="X12060" s="1">
        <v>-4902.8139496598787</v>
      </c>
      <c r="Y12060" s="1">
        <v>-8579679.8830326311</v>
      </c>
      <c r="Z12060" s="1">
        <v>-26325.623255983632</v>
      </c>
      <c r="AA12060" s="1">
        <v>-63.388255204582222</v>
      </c>
      <c r="AB12060" s="1">
        <v>-36.445740907140639</v>
      </c>
      <c r="AC12060" s="1">
        <v>-57746.270434810751</v>
      </c>
      <c r="AD12060" s="1">
        <v>-75.554335051918031</v>
      </c>
      <c r="AE12060" s="1">
        <v>926.25750819236487</v>
      </c>
      <c r="AF12060" s="1">
        <v>926.25750819236487</v>
      </c>
      <c r="AG12060" s="1">
        <v>-20969.388667183273</v>
      </c>
      <c r="AH12060" s="5">
        <v>1.9358238069922828E-3</v>
      </c>
    </row>
    <row r="12061" spans="1:34" x14ac:dyDescent="0.2">
      <c r="A12061" s="4">
        <v>2011</v>
      </c>
      <c r="B12061" t="s">
        <v>2797</v>
      </c>
      <c r="C12061" t="s">
        <v>190</v>
      </c>
      <c r="D12061" t="s">
        <v>301</v>
      </c>
      <c r="E12061" s="1" t="s">
        <v>292</v>
      </c>
      <c r="F12061" s="18">
        <v>-1.2141959847490518E-2</v>
      </c>
      <c r="G12061" s="18">
        <v>-0.14136762797661315</v>
      </c>
      <c r="H12061" s="1">
        <v>-46792687.649320483</v>
      </c>
      <c r="I12061" s="1">
        <v>-45776349.896352828</v>
      </c>
      <c r="J12061" s="1">
        <v>-11078.593933677552</v>
      </c>
      <c r="K12061" s="1">
        <v>-608185.51536688616</v>
      </c>
      <c r="L12061" s="1">
        <v>-142192.5387499319</v>
      </c>
      <c r="M12061" s="1">
        <v>-1974.0306230003318</v>
      </c>
      <c r="N12061" s="1">
        <v>-4799.0355530456727</v>
      </c>
      <c r="O12061" s="1">
        <v>-250020.34604004014</v>
      </c>
      <c r="P12061" s="1">
        <v>1912.3072989451348</v>
      </c>
      <c r="Q12061" s="1">
        <v>-20424945.712318245</v>
      </c>
      <c r="R12061" s="1">
        <v>-12270337.222977759</v>
      </c>
      <c r="S12061" s="1">
        <v>-12263247.777108718</v>
      </c>
      <c r="T12061" s="1">
        <v>-152046.37884172154</v>
      </c>
      <c r="U12061" s="1">
        <v>-152046.37884172154</v>
      </c>
      <c r="V12061" s="1">
        <v>-1983341.9620885467</v>
      </c>
      <c r="W12061" s="1">
        <v>714261.46239453927</v>
      </c>
      <c r="X12061" s="1">
        <v>-576.15502746759284</v>
      </c>
      <c r="Y12061" s="1">
        <v>-250020.34604004014</v>
      </c>
      <c r="Z12061" s="1">
        <v>-4799.0355530456727</v>
      </c>
      <c r="AA12061" s="1">
        <v>-69.087810891983622</v>
      </c>
      <c r="AB12061" s="1">
        <v>-25.754746312872626</v>
      </c>
      <c r="AC12061" s="1">
        <v>-5419.1743374261241</v>
      </c>
      <c r="AD12061" s="1">
        <v>-82.347803947112695</v>
      </c>
      <c r="AE12061" s="1">
        <v>956.15364947256739</v>
      </c>
      <c r="AF12061" s="1">
        <v>956.15364947256739</v>
      </c>
      <c r="AG12061" s="1">
        <v>-1904.0855181045793</v>
      </c>
      <c r="AH12061" s="5">
        <v>5.5927491983403577E-2</v>
      </c>
    </row>
    <row r="12062" spans="1:34" x14ac:dyDescent="0.2">
      <c r="A12062" s="6">
        <v>2011</v>
      </c>
      <c r="B12062" t="s">
        <v>303</v>
      </c>
      <c r="C12062" t="s">
        <v>193</v>
      </c>
      <c r="D12062" t="s">
        <v>294</v>
      </c>
      <c r="E12062" s="1" t="s">
        <v>292</v>
      </c>
      <c r="F12062" s="18">
        <v>-1.1611119689580897E-2</v>
      </c>
      <c r="G12062" s="18">
        <v>-0.33064809966214548</v>
      </c>
      <c r="H12062" s="1">
        <v>-1312014249.2365484</v>
      </c>
      <c r="I12062" s="1">
        <v>-1260366843.066498</v>
      </c>
      <c r="J12062" s="1">
        <v>-295855.98425495462</v>
      </c>
      <c r="K12062" s="1">
        <v>-16825512.2202866</v>
      </c>
      <c r="L12062" s="1">
        <v>-3921487.3405632521</v>
      </c>
      <c r="M12062" s="1">
        <v>-53242.755650614854</v>
      </c>
      <c r="N12062" s="1">
        <v>-75725.364905589071</v>
      </c>
      <c r="O12062" s="1">
        <v>-30499219.320915278</v>
      </c>
      <c r="P12062" s="1">
        <v>23636.816525782542</v>
      </c>
      <c r="Q12062" s="1">
        <v>-563108025.16130412</v>
      </c>
      <c r="R12062" s="1">
        <v>-332481250.97054017</v>
      </c>
      <c r="S12062" s="1">
        <v>-332208222.83254367</v>
      </c>
      <c r="T12062" s="1">
        <v>-4206378.0550716501</v>
      </c>
      <c r="U12062" s="1">
        <v>-4206378.0550716501</v>
      </c>
      <c r="V12062" s="1">
        <v>-53643920.671025306</v>
      </c>
      <c r="W12062" s="1">
        <v>8606455.5064410735</v>
      </c>
      <c r="X12062" s="1">
        <v>-14102.890244690418</v>
      </c>
      <c r="Y12062" s="1">
        <v>-30499219.320915278</v>
      </c>
      <c r="Z12062" s="1">
        <v>-75725.364905589071</v>
      </c>
      <c r="AA12062" s="1">
        <v>-801.73632999999995</v>
      </c>
      <c r="AB12062" s="1">
        <v>-105.01977030495547</v>
      </c>
      <c r="AC12062" s="1">
        <v>-146824.7977950199</v>
      </c>
      <c r="AD12062" s="1">
        <v>-955.61322999999993</v>
      </c>
      <c r="AE12062" s="1">
        <v>11818.408262891271</v>
      </c>
      <c r="AF12062" s="1">
        <v>11818.408262891271</v>
      </c>
      <c r="AG12062" s="1">
        <v>-52431.070767614852</v>
      </c>
      <c r="AH12062" s="5">
        <v>1.4840351764752447E-3</v>
      </c>
    </row>
    <row r="12063" spans="1:34" x14ac:dyDescent="0.2">
      <c r="A12063" s="4">
        <v>2011</v>
      </c>
      <c r="B12063" t="s">
        <v>2081</v>
      </c>
      <c r="C12063" t="s">
        <v>170</v>
      </c>
      <c r="D12063" t="s">
        <v>294</v>
      </c>
      <c r="E12063" s="1" t="s">
        <v>292</v>
      </c>
      <c r="F12063" s="18">
        <v>-1.1578653804884124E-2</v>
      </c>
      <c r="G12063" s="18">
        <v>-1.8303606549432259</v>
      </c>
      <c r="H12063" s="1">
        <v>-542303320.86813009</v>
      </c>
      <c r="I12063" s="1">
        <v>-516234609.88663071</v>
      </c>
      <c r="J12063" s="1">
        <v>-121442.86922849828</v>
      </c>
      <c r="K12063" s="1">
        <v>-6207372.1485176953</v>
      </c>
      <c r="L12063" s="1">
        <v>-1432692.3623067732</v>
      </c>
      <c r="M12063" s="1">
        <v>-22288.546572423587</v>
      </c>
      <c r="N12063" s="1">
        <v>-994377.24693444092</v>
      </c>
      <c r="O12063" s="1">
        <v>-17329885.207054954</v>
      </c>
      <c r="P12063" s="1">
        <v>39347.399115565866</v>
      </c>
      <c r="Q12063" s="1">
        <v>-205416405.12222892</v>
      </c>
      <c r="R12063" s="1">
        <v>-110361303.79772544</v>
      </c>
      <c r="S12063" s="1">
        <v>-110307874.1135359</v>
      </c>
      <c r="T12063" s="1">
        <v>-1551843.0371294238</v>
      </c>
      <c r="U12063" s="1">
        <v>-1551843.0371294238</v>
      </c>
      <c r="V12063" s="1">
        <v>-17636397.540940341</v>
      </c>
      <c r="W12063" s="1">
        <v>-76873170.636665791</v>
      </c>
      <c r="X12063" s="1">
        <v>-240010.49655191408</v>
      </c>
      <c r="Y12063" s="1">
        <v>-17329885.207054954</v>
      </c>
      <c r="Z12063" s="1">
        <v>-994377.24693444092</v>
      </c>
      <c r="AA12063" s="1">
        <v>-85.803514181671162</v>
      </c>
      <c r="AB12063" s="1">
        <v>-6903.8996754668369</v>
      </c>
      <c r="AC12063" s="1">
        <v>-50264.378071396037</v>
      </c>
      <c r="AD12063" s="1">
        <v>-102.27174479232789</v>
      </c>
      <c r="AE12063" s="1">
        <v>19673.699557782933</v>
      </c>
      <c r="AF12063" s="1">
        <v>19673.699557782933</v>
      </c>
      <c r="AG12063" s="1">
        <v>-22201.678343102434</v>
      </c>
      <c r="AH12063" s="5">
        <v>0.18343861985499857</v>
      </c>
    </row>
    <row r="12064" spans="1:34" x14ac:dyDescent="0.2">
      <c r="A12064" s="6">
        <v>2011</v>
      </c>
      <c r="B12064" t="s">
        <v>2800</v>
      </c>
      <c r="C12064" t="s">
        <v>130</v>
      </c>
      <c r="D12064" t="s">
        <v>301</v>
      </c>
      <c r="E12064" s="1" t="s">
        <v>292</v>
      </c>
      <c r="F12064" s="18">
        <v>-1.0730301995749373E-2</v>
      </c>
      <c r="G12064" s="18">
        <v>-0.1954550330108091</v>
      </c>
      <c r="H12064" s="1">
        <v>-94900175.084521666</v>
      </c>
      <c r="I12064" s="1">
        <v>-92831792.436955467</v>
      </c>
      <c r="J12064" s="1">
        <v>-22272.83555773367</v>
      </c>
      <c r="K12064" s="1">
        <v>-1235217.1363423832</v>
      </c>
      <c r="L12064" s="1">
        <v>-289239.82103009883</v>
      </c>
      <c r="M12064" s="1">
        <v>-3974.2941539303138</v>
      </c>
      <c r="N12064" s="1">
        <v>-12037.279390020196</v>
      </c>
      <c r="O12064" s="1">
        <v>-508591.69974155707</v>
      </c>
      <c r="P12064" s="1">
        <v>2950.4186495610866</v>
      </c>
      <c r="Q12064" s="1">
        <v>-41543059.94984933</v>
      </c>
      <c r="R12064" s="1">
        <v>-24809389.582962167</v>
      </c>
      <c r="S12064" s="1">
        <v>-24796642.678860251</v>
      </c>
      <c r="T12064" s="1">
        <v>-308804.28408559581</v>
      </c>
      <c r="U12064" s="1">
        <v>-308804.28408559581</v>
      </c>
      <c r="V12064" s="1">
        <v>-4008116.6272736927</v>
      </c>
      <c r="W12064" s="1">
        <v>1410139.6894560982</v>
      </c>
      <c r="X12064" s="1">
        <v>-2720.4998958793399</v>
      </c>
      <c r="Y12064" s="1">
        <v>-508591.69974155707</v>
      </c>
      <c r="Z12064" s="1">
        <v>-12037.279390020196</v>
      </c>
      <c r="AA12064" s="1">
        <v>-95.861195367087447</v>
      </c>
      <c r="AB12064" s="1">
        <v>-24.810899166849829</v>
      </c>
      <c r="AC12064" s="1">
        <v>-10986.131156310146</v>
      </c>
      <c r="AD12064" s="1">
        <v>-114.25979228907271</v>
      </c>
      <c r="AE12064" s="1">
        <v>1475.2093247805433</v>
      </c>
      <c r="AF12064" s="1">
        <v>1475.2093247805433</v>
      </c>
      <c r="AG12064" s="1">
        <v>-3877.2434400805691</v>
      </c>
      <c r="AH12064" s="5">
        <v>3.6990351488254081E-2</v>
      </c>
    </row>
    <row r="12065" spans="1:34" x14ac:dyDescent="0.2">
      <c r="A12065" s="6">
        <v>2011</v>
      </c>
      <c r="B12065" t="s">
        <v>333</v>
      </c>
      <c r="C12065" t="s">
        <v>190</v>
      </c>
      <c r="D12065" t="s">
        <v>157</v>
      </c>
      <c r="E12065" s="1" t="s">
        <v>292</v>
      </c>
      <c r="F12065" s="18">
        <v>-9.7004251306647502E-3</v>
      </c>
      <c r="G12065" s="18" t="s">
        <v>128</v>
      </c>
      <c r="H12065" s="1">
        <v>-8502093.319337463</v>
      </c>
      <c r="I12065" s="1">
        <v>-6530444.771473405</v>
      </c>
      <c r="J12065" s="1">
        <v>-1632.1911274163194</v>
      </c>
      <c r="K12065" s="1">
        <v>-86710.689982097843</v>
      </c>
      <c r="L12065" s="1">
        <v>-20239.27160028198</v>
      </c>
      <c r="M12065" s="1">
        <v>-287.44391718175933</v>
      </c>
      <c r="N12065" s="1">
        <v>-1091.4400059774061</v>
      </c>
      <c r="O12065" s="1">
        <v>-1862122.4254272406</v>
      </c>
      <c r="P12065" s="1">
        <v>434.91419613816129</v>
      </c>
      <c r="Q12065" s="1">
        <v>-2908324.7217459595</v>
      </c>
      <c r="R12065" s="1">
        <v>-1780837.2704565313</v>
      </c>
      <c r="S12065" s="1">
        <v>-1779668.6260299555</v>
      </c>
      <c r="T12065" s="1">
        <v>-21677.672495524461</v>
      </c>
      <c r="U12065" s="1">
        <v>-21677.672495524461</v>
      </c>
      <c r="V12065" s="1">
        <v>-288340.55203944625</v>
      </c>
      <c r="W12065" s="1">
        <v>162443.79233460271</v>
      </c>
      <c r="X12065" s="1">
        <v>-131.03437965239794</v>
      </c>
      <c r="Y12065" s="1">
        <v>-1862122.4254272406</v>
      </c>
      <c r="Z12065" s="1">
        <v>-1091.4400059774061</v>
      </c>
      <c r="AA12065" s="1">
        <v>-15.712573891030489</v>
      </c>
      <c r="AB12065" s="1">
        <v>-5.8573769998075189</v>
      </c>
      <c r="AC12065" s="1">
        <v>-788.77619048931342</v>
      </c>
      <c r="AD12065" s="1">
        <v>-18.728281263768245</v>
      </c>
      <c r="AE12065" s="1">
        <v>217.45709806908064</v>
      </c>
      <c r="AF12065" s="1">
        <v>217.45709806908064</v>
      </c>
      <c r="AG12065" s="1">
        <v>-271.53636974609566</v>
      </c>
      <c r="AH12065" s="5">
        <v>6.851727537921902E-2</v>
      </c>
    </row>
    <row r="12066" spans="1:34" x14ac:dyDescent="0.2">
      <c r="A12066" s="6">
        <v>2011</v>
      </c>
      <c r="B12066" t="s">
        <v>2590</v>
      </c>
      <c r="C12066" t="s">
        <v>190</v>
      </c>
      <c r="D12066" t="s">
        <v>301</v>
      </c>
      <c r="E12066" s="1" t="s">
        <v>292</v>
      </c>
      <c r="F12066" s="18">
        <v>-9.4709845337464203E-3</v>
      </c>
      <c r="G12066" s="18">
        <v>-5.1868734917293199E-2</v>
      </c>
      <c r="H12066" s="1">
        <v>-57973377.260131665</v>
      </c>
      <c r="I12066" s="1">
        <v>-50877099.110417336</v>
      </c>
      <c r="J12066" s="1">
        <v>-12604.040665545717</v>
      </c>
      <c r="K12066" s="1">
        <v>-675656.37533979595</v>
      </c>
      <c r="L12066" s="1">
        <v>-157778.55070962175</v>
      </c>
      <c r="M12066" s="1">
        <v>-2226.7869551830809</v>
      </c>
      <c r="N12066" s="1">
        <v>-7622.5142118788826</v>
      </c>
      <c r="O12066" s="1">
        <v>-6243427.2816186827</v>
      </c>
      <c r="P12066" s="1">
        <v>3037.399786387929</v>
      </c>
      <c r="Q12066" s="1">
        <v>-22669939.761701379</v>
      </c>
      <c r="R12066" s="1">
        <v>-13808361.399526507</v>
      </c>
      <c r="S12066" s="1">
        <v>-13799597.211137891</v>
      </c>
      <c r="T12066" s="1">
        <v>-168914.09383494899</v>
      </c>
      <c r="U12066" s="1">
        <v>-168914.09383494899</v>
      </c>
      <c r="V12066" s="1">
        <v>-2234706.96568069</v>
      </c>
      <c r="W12066" s="1">
        <v>1134492.1469990942</v>
      </c>
      <c r="X12066" s="1">
        <v>-915.13176690887451</v>
      </c>
      <c r="Y12066" s="1">
        <v>-6243427.2816186827</v>
      </c>
      <c r="Z12066" s="1">
        <v>-7622.5142118788826</v>
      </c>
      <c r="AA12066" s="1">
        <v>-109.73513627285558</v>
      </c>
      <c r="AB12066" s="1">
        <v>-40.907369329367931</v>
      </c>
      <c r="AC12066" s="1">
        <v>-6111.2244031021355</v>
      </c>
      <c r="AD12066" s="1">
        <v>-130.7965525501304</v>
      </c>
      <c r="AE12066" s="1">
        <v>1518.6998931939645</v>
      </c>
      <c r="AF12066" s="1">
        <v>1518.6998931939645</v>
      </c>
      <c r="AG12066" s="1">
        <v>-2115.6901420367667</v>
      </c>
      <c r="AH12066" s="5">
        <v>6.9998040431868358E-2</v>
      </c>
    </row>
    <row r="12067" spans="1:34" x14ac:dyDescent="0.2">
      <c r="A12067" s="4">
        <v>2011</v>
      </c>
      <c r="B12067" t="s">
        <v>322</v>
      </c>
      <c r="C12067" t="s">
        <v>190</v>
      </c>
      <c r="D12067" t="s">
        <v>301</v>
      </c>
      <c r="E12067" s="1" t="s">
        <v>292</v>
      </c>
      <c r="F12067" s="18">
        <v>-8.818187764014572E-3</v>
      </c>
      <c r="G12067" s="18">
        <v>-4.5357710140353225E-2</v>
      </c>
      <c r="H12067" s="1">
        <v>-942805419.1729641</v>
      </c>
      <c r="I12067" s="1">
        <v>-851436122.81935763</v>
      </c>
      <c r="J12067" s="1">
        <v>-195715.63701080962</v>
      </c>
      <c r="K12067" s="1">
        <v>-11225550.574327586</v>
      </c>
      <c r="L12067" s="1">
        <v>-2629417.1399292462</v>
      </c>
      <c r="M12067" s="1">
        <v>-35478.104851154189</v>
      </c>
      <c r="N12067" s="1">
        <v>-133139.67647242491</v>
      </c>
      <c r="O12067" s="1">
        <v>-77152755.394612804</v>
      </c>
      <c r="P12067" s="1">
        <v>2760.1735978202141</v>
      </c>
      <c r="Q12067" s="1">
        <v>-377451540.22823662</v>
      </c>
      <c r="R12067" s="1">
        <v>-219324985.50648573</v>
      </c>
      <c r="S12067" s="1">
        <v>-219225837.54407847</v>
      </c>
      <c r="T12067" s="1">
        <v>-2806387.6435818966</v>
      </c>
      <c r="U12067" s="1">
        <v>-2806387.6435818966</v>
      </c>
      <c r="V12067" s="1">
        <v>-35341622.941144466</v>
      </c>
      <c r="W12067" s="1">
        <v>-8416559.7939395197</v>
      </c>
      <c r="X12067" s="1">
        <v>-15984.272903815756</v>
      </c>
      <c r="Y12067" s="1">
        <v>-77152755.394612804</v>
      </c>
      <c r="Z12067" s="1">
        <v>-133139.67647242491</v>
      </c>
      <c r="AA12067" s="1">
        <v>-215.18644163665769</v>
      </c>
      <c r="AB12067" s="1">
        <v>-714.44366531784704</v>
      </c>
      <c r="AC12067" s="1">
        <v>-96532.336123733723</v>
      </c>
      <c r="AD12067" s="1">
        <v>-256.48708041534422</v>
      </c>
      <c r="AE12067" s="1">
        <v>1380.0867989101071</v>
      </c>
      <c r="AF12067" s="1">
        <v>1380.0867989101071</v>
      </c>
      <c r="AG12067" s="1">
        <v>-35260.24821279649</v>
      </c>
      <c r="AH12067" s="5">
        <v>1.6506925991889222E-2</v>
      </c>
    </row>
    <row r="12068" spans="1:34" x14ac:dyDescent="0.2">
      <c r="A12068" s="6">
        <v>2011</v>
      </c>
      <c r="B12068" t="s">
        <v>2083</v>
      </c>
      <c r="C12068" t="s">
        <v>190</v>
      </c>
      <c r="D12068" t="s">
        <v>309</v>
      </c>
      <c r="E12068" s="1" t="s">
        <v>292</v>
      </c>
      <c r="F12068" s="18">
        <v>-8.3781233140945502E-3</v>
      </c>
      <c r="G12068" s="18">
        <v>-5.1094170752951001E-2</v>
      </c>
      <c r="H12068" s="1">
        <v>-51860586.405377097</v>
      </c>
      <c r="I12068" s="1">
        <v>-50733476.504806831</v>
      </c>
      <c r="J12068" s="1">
        <v>-12582.095562614364</v>
      </c>
      <c r="K12068" s="1">
        <v>-673735.08867843414</v>
      </c>
      <c r="L12068" s="1">
        <v>-157321.05533666056</v>
      </c>
      <c r="M12068" s="1">
        <v>-2222.0376144514694</v>
      </c>
      <c r="N12068" s="1">
        <v>-7708.2438303369945</v>
      </c>
      <c r="O12068" s="1">
        <v>-276612.94065119221</v>
      </c>
      <c r="P12068" s="1">
        <v>3071.5611034486428</v>
      </c>
      <c r="Q12068" s="1">
        <v>-22604495.704923611</v>
      </c>
      <c r="R12068" s="1">
        <v>-13777383.411254199</v>
      </c>
      <c r="S12068" s="1">
        <v>-13768602.50367097</v>
      </c>
      <c r="T12068" s="1">
        <v>-168433.77216960854</v>
      </c>
      <c r="U12068" s="1">
        <v>-168433.77216960854</v>
      </c>
      <c r="V12068" s="1">
        <v>-2229821.4532575281</v>
      </c>
      <c r="W12068" s="1">
        <v>1147251.6612751561</v>
      </c>
      <c r="X12068" s="1">
        <v>-925.42415798027901</v>
      </c>
      <c r="Y12068" s="1">
        <v>-276612.94065119221</v>
      </c>
      <c r="Z12068" s="1">
        <v>-7708.2438303369945</v>
      </c>
      <c r="AA12068" s="1">
        <v>-110.96931584964932</v>
      </c>
      <c r="AB12068" s="1">
        <v>-41.367450224890121</v>
      </c>
      <c r="AC12068" s="1">
        <v>-6098.105989811952</v>
      </c>
      <c r="AD12068" s="1">
        <v>-132.2676076684383</v>
      </c>
      <c r="AE12068" s="1">
        <v>1535.7805517243214</v>
      </c>
      <c r="AF12068" s="1">
        <v>1535.7805517243214</v>
      </c>
      <c r="AG12068" s="1">
        <v>-2109.6913070912769</v>
      </c>
      <c r="AH12068" s="5">
        <v>7.8030431227105651E-2</v>
      </c>
    </row>
    <row r="12069" spans="1:34" x14ac:dyDescent="0.2">
      <c r="A12069" s="6">
        <v>2011</v>
      </c>
      <c r="B12069" t="s">
        <v>321</v>
      </c>
      <c r="C12069" t="s">
        <v>190</v>
      </c>
      <c r="D12069" t="s">
        <v>301</v>
      </c>
      <c r="E12069" s="1" t="s">
        <v>292</v>
      </c>
      <c r="F12069" s="18">
        <v>-7.9983144016326051E-3</v>
      </c>
      <c r="G12069" s="18">
        <v>-6.4550884465888581E-2</v>
      </c>
      <c r="H12069" s="1">
        <v>-25452221.609317102</v>
      </c>
      <c r="I12069" s="1">
        <v>-24899004.382035192</v>
      </c>
      <c r="J12069" s="1">
        <v>-6197.8885063100261</v>
      </c>
      <c r="K12069" s="1">
        <v>-330632.7138280535</v>
      </c>
      <c r="L12069" s="1">
        <v>-77189.85266986725</v>
      </c>
      <c r="M12069" s="1">
        <v>-1093.1070654877096</v>
      </c>
      <c r="N12069" s="1">
        <v>-3962.7072860114263</v>
      </c>
      <c r="O12069" s="1">
        <v>-135720.00729616833</v>
      </c>
      <c r="P12069" s="1">
        <v>1579.049369995487</v>
      </c>
      <c r="Q12069" s="1">
        <v>-11091421.081494331</v>
      </c>
      <c r="R12069" s="1">
        <v>-6775076.3913663179</v>
      </c>
      <c r="S12069" s="1">
        <v>-6770697.4427703591</v>
      </c>
      <c r="T12069" s="1">
        <v>-82658.178457013375</v>
      </c>
      <c r="U12069" s="1">
        <v>-82658.178457013375</v>
      </c>
      <c r="V12069" s="1">
        <v>-1096736.5715837947</v>
      </c>
      <c r="W12069" s="1">
        <v>589787.06656001299</v>
      </c>
      <c r="X12069" s="1">
        <v>-475.74844986696741</v>
      </c>
      <c r="Y12069" s="1">
        <v>-135720.00729616833</v>
      </c>
      <c r="Z12069" s="1">
        <v>-3962.7072860114263</v>
      </c>
      <c r="AA12069" s="1">
        <v>-57.047873175787146</v>
      </c>
      <c r="AB12069" s="1">
        <v>-21.26646484180047</v>
      </c>
      <c r="AC12069" s="1">
        <v>-2999.7554029106614</v>
      </c>
      <c r="AD12069" s="1">
        <v>-67.997046298431187</v>
      </c>
      <c r="AE12069" s="1">
        <v>789.52468499774352</v>
      </c>
      <c r="AF12069" s="1">
        <v>789.52468499774352</v>
      </c>
      <c r="AG12069" s="1">
        <v>-1035.3512989951425</v>
      </c>
      <c r="AH12069" s="5">
        <v>8.1271570832459838E-2</v>
      </c>
    </row>
    <row r="12070" spans="1:34" x14ac:dyDescent="0.2">
      <c r="A12070" s="6">
        <v>2011</v>
      </c>
      <c r="B12070" t="s">
        <v>307</v>
      </c>
      <c r="C12070" t="s">
        <v>193</v>
      </c>
      <c r="D12070" t="s">
        <v>301</v>
      </c>
      <c r="E12070" s="1" t="s">
        <v>292</v>
      </c>
      <c r="F12070" s="18">
        <v>-6.2404893700680223E-3</v>
      </c>
      <c r="G12070" s="18">
        <v>-0.21312776796735061</v>
      </c>
      <c r="H12070" s="1">
        <v>-367345789.33980048</v>
      </c>
      <c r="I12070" s="1">
        <v>-357514378.70313281</v>
      </c>
      <c r="J12070" s="1">
        <v>-85416.984720742606</v>
      </c>
      <c r="K12070" s="1">
        <v>-4755333.4625120107</v>
      </c>
      <c r="L12070" s="1">
        <v>-1112586.7155661858</v>
      </c>
      <c r="M12070" s="1">
        <v>-15182.158893855612</v>
      </c>
      <c r="N12070" s="1">
        <v>-39448.758801125143</v>
      </c>
      <c r="O12070" s="1">
        <v>-3831238.2053306419</v>
      </c>
      <c r="P12070" s="1">
        <v>7795.6491568673355</v>
      </c>
      <c r="Q12070" s="1">
        <v>-159789358.14716285</v>
      </c>
      <c r="R12070" s="1">
        <v>-95083670.085696459</v>
      </c>
      <c r="S12070" s="1">
        <v>-95026757.226850137</v>
      </c>
      <c r="T12070" s="1">
        <v>-1188833.3656280027</v>
      </c>
      <c r="U12070" s="1">
        <v>-1188833.3656280027</v>
      </c>
      <c r="V12070" s="1">
        <v>-15355293.12614662</v>
      </c>
      <c r="W12070" s="1">
        <v>4215057.463558834</v>
      </c>
      <c r="X12070" s="1">
        <v>-7346.8317565079315</v>
      </c>
      <c r="Y12070" s="1">
        <v>-3831238.2053306419</v>
      </c>
      <c r="Z12070" s="1">
        <v>-39448.758801125143</v>
      </c>
      <c r="AA12070" s="1">
        <v>-264.81277999999998</v>
      </c>
      <c r="AB12070" s="1">
        <v>-54.623477048663943</v>
      </c>
      <c r="AC12070" s="1">
        <v>-42314.2049627983</v>
      </c>
      <c r="AD12070" s="1">
        <v>-315.63817999999998</v>
      </c>
      <c r="AE12070" s="1">
        <v>3897.8245784336677</v>
      </c>
      <c r="AF12070" s="1">
        <v>3897.8245784336677</v>
      </c>
      <c r="AG12070" s="1">
        <v>-14914.060115855613</v>
      </c>
      <c r="AH12070" s="5">
        <v>2.7214183124960488E-3</v>
      </c>
    </row>
    <row r="12071" spans="1:34" x14ac:dyDescent="0.2">
      <c r="A12071" s="6">
        <v>2011</v>
      </c>
      <c r="B12071" t="s">
        <v>314</v>
      </c>
      <c r="C12071" t="s">
        <v>193</v>
      </c>
      <c r="D12071" t="s">
        <v>294</v>
      </c>
      <c r="E12071" s="1" t="s">
        <v>292</v>
      </c>
      <c r="F12071" s="18">
        <v>-5.6166333006662447E-3</v>
      </c>
      <c r="G12071" s="18">
        <v>-0.16907946368235627</v>
      </c>
      <c r="H12071" s="1">
        <v>-524609611.5798223</v>
      </c>
      <c r="I12071" s="1">
        <v>-510104105.07734233</v>
      </c>
      <c r="J12071" s="1">
        <v>-117538.89990452236</v>
      </c>
      <c r="K12071" s="1">
        <v>-6805834.7353057992</v>
      </c>
      <c r="L12071" s="1">
        <v>-1584683.7770530486</v>
      </c>
      <c r="M12071" s="1">
        <v>-21351.145343627213</v>
      </c>
      <c r="N12071" s="1">
        <v>-62594.633017436157</v>
      </c>
      <c r="O12071" s="1">
        <v>-5918476.155552078</v>
      </c>
      <c r="P12071" s="1">
        <v>4972.8436966370136</v>
      </c>
      <c r="Q12071" s="1">
        <v>-227505013.96197477</v>
      </c>
      <c r="R12071" s="1">
        <v>-132901249.19522454</v>
      </c>
      <c r="S12071" s="1">
        <v>-132785657.04268682</v>
      </c>
      <c r="T12071" s="1">
        <v>-1701458.6838264498</v>
      </c>
      <c r="U12071" s="1">
        <v>-1701458.6838264498</v>
      </c>
      <c r="V12071" s="1">
        <v>-21419921.079274155</v>
      </c>
      <c r="W12071" s="1">
        <v>-527020.30049739953</v>
      </c>
      <c r="X12071" s="1">
        <v>-11657.457715154869</v>
      </c>
      <c r="Y12071" s="1">
        <v>-5918476.155552078</v>
      </c>
      <c r="Z12071" s="1">
        <v>-62594.633017436157</v>
      </c>
      <c r="AA12071" s="1">
        <v>-169.93890999999999</v>
      </c>
      <c r="AB12071" s="1">
        <v>-86.730744600355024</v>
      </c>
      <c r="AC12071" s="1">
        <v>-58438.907356360643</v>
      </c>
      <c r="AD12071" s="1">
        <v>-202.55520999999999</v>
      </c>
      <c r="AE12071" s="1">
        <v>2486.4218483185068</v>
      </c>
      <c r="AF12071" s="1">
        <v>2486.4218483185068</v>
      </c>
      <c r="AG12071" s="1">
        <v>-21179.097702627212</v>
      </c>
      <c r="AH12071" s="5">
        <v>3.1342174449839615E-3</v>
      </c>
    </row>
    <row r="12072" spans="1:34" x14ac:dyDescent="0.2">
      <c r="A12072" s="6">
        <v>2011</v>
      </c>
      <c r="B12072" t="s">
        <v>2799</v>
      </c>
      <c r="C12072" t="s">
        <v>691</v>
      </c>
      <c r="D12072" t="s">
        <v>294</v>
      </c>
      <c r="E12072" s="1" t="s">
        <v>292</v>
      </c>
      <c r="F12072" s="18">
        <v>-5.4151079826243115E-3</v>
      </c>
      <c r="G12072" s="18">
        <v>-0.16428119656492737</v>
      </c>
      <c r="H12072" s="1">
        <v>-2711478.960050378</v>
      </c>
      <c r="I12072" s="1">
        <v>-2653147.3648217795</v>
      </c>
      <c r="J12072" s="1">
        <v>-609.55884264829444</v>
      </c>
      <c r="K12072" s="1">
        <v>-34918.83931257014</v>
      </c>
      <c r="L12072" s="1">
        <v>-8182.7992088697556</v>
      </c>
      <c r="M12072" s="1">
        <v>-110.21300407963797</v>
      </c>
      <c r="N12072" s="1">
        <v>-100.92164979273966</v>
      </c>
      <c r="O12072" s="1">
        <v>-14406.466503845604</v>
      </c>
      <c r="P12072" s="1">
        <v>-2.7967067920359425</v>
      </c>
      <c r="Q12072" s="1">
        <v>-1174679.42027782</v>
      </c>
      <c r="R12072" s="1">
        <v>-684846.49662429746</v>
      </c>
      <c r="S12072" s="1">
        <v>-684524.93824719649</v>
      </c>
      <c r="T12072" s="1">
        <v>-8729.7098281425351</v>
      </c>
      <c r="U12072" s="1">
        <v>-8729.7098281425351</v>
      </c>
      <c r="V12072" s="1">
        <v>-110390.23874833077</v>
      </c>
      <c r="W12072" s="1">
        <v>-24636.373165974692</v>
      </c>
      <c r="X12072" s="1">
        <v>-17.656791905567928</v>
      </c>
      <c r="Y12072" s="1">
        <v>-14406.466503845604</v>
      </c>
      <c r="Z12072" s="1">
        <v>-100.92164979273966</v>
      </c>
      <c r="AA12072" s="1">
        <v>-0.91129487556838074</v>
      </c>
      <c r="AB12072" s="1">
        <v>-1.5214945344045394</v>
      </c>
      <c r="AC12072" s="1">
        <v>-301.42228826227267</v>
      </c>
      <c r="AD12072" s="1">
        <v>-1.0861992988696774</v>
      </c>
      <c r="AE12072" s="1">
        <v>-1.3983533960179713</v>
      </c>
      <c r="AF12072" s="1">
        <v>-1.3983533960179713</v>
      </c>
      <c r="AG12072" s="1">
        <v>-109.29040116546766</v>
      </c>
      <c r="AH12072" s="5">
        <v>2.970618628567839E-2</v>
      </c>
    </row>
    <row r="12073" spans="1:34" x14ac:dyDescent="0.2">
      <c r="A12073" s="4">
        <v>2011</v>
      </c>
      <c r="B12073" t="s">
        <v>308</v>
      </c>
      <c r="C12073" t="s">
        <v>190</v>
      </c>
      <c r="D12073" t="s">
        <v>309</v>
      </c>
      <c r="E12073" s="1" t="s">
        <v>292</v>
      </c>
      <c r="F12073" s="18">
        <v>-5.2753633178994749E-3</v>
      </c>
      <c r="G12073" s="18">
        <v>-1.3582584808858522E-2</v>
      </c>
      <c r="H12073" s="1">
        <v>-369011686.08187878</v>
      </c>
      <c r="I12073" s="1">
        <v>-340653825.60215729</v>
      </c>
      <c r="J12073" s="1">
        <v>-88977.693557142935</v>
      </c>
      <c r="K12073" s="1">
        <v>-4519246.5513386531</v>
      </c>
      <c r="L12073" s="1">
        <v>-1052357.0122840398</v>
      </c>
      <c r="M12073" s="1">
        <v>-15426.55547375756</v>
      </c>
      <c r="N12073" s="1">
        <v>-87106.891103727437</v>
      </c>
      <c r="O12073" s="1">
        <v>-22629455.905073289</v>
      </c>
      <c r="P12073" s="1">
        <v>34710.12910924598</v>
      </c>
      <c r="Q12073" s="1">
        <v>-151302239.00920022</v>
      </c>
      <c r="R12073" s="1">
        <v>-95146824.998849049</v>
      </c>
      <c r="S12073" s="1">
        <v>-95074199.52959159</v>
      </c>
      <c r="T12073" s="1">
        <v>-1129811.6378346633</v>
      </c>
      <c r="U12073" s="1">
        <v>-1129811.6378346633</v>
      </c>
      <c r="V12073" s="1">
        <v>-15441306.984857086</v>
      </c>
      <c r="W12073" s="1">
        <v>12964499.790985005</v>
      </c>
      <c r="X12073" s="1">
        <v>-10457.741494462121</v>
      </c>
      <c r="Y12073" s="1">
        <v>-22629455.905073289</v>
      </c>
      <c r="Z12073" s="1">
        <v>-87106.891103727437</v>
      </c>
      <c r="AA12073" s="1">
        <v>-1254.0070506757627</v>
      </c>
      <c r="AB12073" s="1">
        <v>-467.4722363862785</v>
      </c>
      <c r="AC12073" s="1">
        <v>-42308.511024921812</v>
      </c>
      <c r="AD12073" s="1">
        <v>-1494.6880705019805</v>
      </c>
      <c r="AE12073" s="1">
        <v>17355.06455462299</v>
      </c>
      <c r="AF12073" s="1">
        <v>17355.06455462299</v>
      </c>
      <c r="AG12073" s="1">
        <v>-14156.987751650055</v>
      </c>
      <c r="AH12073" s="5">
        <v>0.11573665518966422</v>
      </c>
    </row>
    <row r="12074" spans="1:34" x14ac:dyDescent="0.2">
      <c r="A12074" s="6">
        <v>2011</v>
      </c>
      <c r="B12074" t="s">
        <v>305</v>
      </c>
      <c r="C12074" t="s">
        <v>127</v>
      </c>
      <c r="D12074" t="s">
        <v>301</v>
      </c>
      <c r="E12074" s="1" t="s">
        <v>292</v>
      </c>
      <c r="F12074" s="18">
        <v>-5.2685614450545702E-3</v>
      </c>
      <c r="G12074" s="18">
        <v>-5.5011643097656479E-2</v>
      </c>
      <c r="H12074" s="1">
        <v>-1585506.5414676899</v>
      </c>
      <c r="I12074" s="1">
        <v>-1547682.4587461448</v>
      </c>
      <c r="J12074" s="1">
        <v>-336.17445205988054</v>
      </c>
      <c r="K12074" s="1">
        <v>-20449.490847663368</v>
      </c>
      <c r="L12074" s="1">
        <v>-4519.5963310993648</v>
      </c>
      <c r="M12074" s="1">
        <v>-61.550402291958896</v>
      </c>
      <c r="N12074" s="1">
        <v>-4484.5192951949793</v>
      </c>
      <c r="O12074" s="1">
        <v>-7947.1409991480787</v>
      </c>
      <c r="P12074" s="1">
        <v>-25.610394087788688</v>
      </c>
      <c r="Q12074" s="1">
        <v>-648286.11958721175</v>
      </c>
      <c r="R12074" s="1">
        <v>-362937.85895190958</v>
      </c>
      <c r="S12074" s="1">
        <v>-361374.44465592515</v>
      </c>
      <c r="T12074" s="1">
        <v>-5112.372711915842</v>
      </c>
      <c r="U12074" s="1">
        <v>-5112.372711915842</v>
      </c>
      <c r="V12074" s="1">
        <v>-58090.631444516803</v>
      </c>
      <c r="W12074" s="1">
        <v>-130525.13647225058</v>
      </c>
      <c r="X12074" s="1">
        <v>-1383.0975538387536</v>
      </c>
      <c r="Y12074" s="1">
        <v>-7947.1409991480787</v>
      </c>
      <c r="Z12074" s="1">
        <v>-4484.5192951949793</v>
      </c>
      <c r="AA12074" s="1">
        <v>-1.0615651244780213</v>
      </c>
      <c r="AB12074" s="1">
        <v>-4.8018770948652687</v>
      </c>
      <c r="AC12074" s="1">
        <v>-159.63227224323026</v>
      </c>
      <c r="AD12074" s="1">
        <v>-1.2653108503362869</v>
      </c>
      <c r="AE12074" s="1">
        <v>-12.805197043894344</v>
      </c>
      <c r="AF12074" s="1">
        <v>-12.805197043894344</v>
      </c>
      <c r="AG12074" s="1">
        <v>-60.47566446155669</v>
      </c>
      <c r="AH12074" s="5">
        <v>0.14979850835127193</v>
      </c>
    </row>
    <row r="12075" spans="1:34" x14ac:dyDescent="0.2">
      <c r="A12075" s="6">
        <v>2011</v>
      </c>
      <c r="B12075" t="s">
        <v>2752</v>
      </c>
      <c r="C12075" t="s">
        <v>190</v>
      </c>
      <c r="D12075" t="s">
        <v>157</v>
      </c>
      <c r="E12075" s="1" t="s">
        <v>292</v>
      </c>
      <c r="F12075" s="18">
        <v>-5.1283998377812225E-3</v>
      </c>
      <c r="G12075" s="18">
        <v>-2.7766770536175583E-2</v>
      </c>
      <c r="H12075" s="1">
        <v>-50666029.21729026</v>
      </c>
      <c r="I12075" s="1">
        <v>-49563488.542715721</v>
      </c>
      <c r="J12075" s="1">
        <v>-12898.663122911246</v>
      </c>
      <c r="K12075" s="1">
        <v>-657576.84168565087</v>
      </c>
      <c r="L12075" s="1">
        <v>-153154.7117164908</v>
      </c>
      <c r="M12075" s="1">
        <v>-2239.1741208703952</v>
      </c>
      <c r="N12075" s="1">
        <v>-12302.680924364189</v>
      </c>
      <c r="O12075" s="1">
        <v>-269270.94354083424</v>
      </c>
      <c r="P12075" s="1">
        <v>4902.3405365946473</v>
      </c>
      <c r="Q12075" s="1">
        <v>-22018755.611420628</v>
      </c>
      <c r="R12075" s="1">
        <v>-13815726.212420415</v>
      </c>
      <c r="S12075" s="1">
        <v>-13805302.960032938</v>
      </c>
      <c r="T12075" s="1">
        <v>-164394.21042141272</v>
      </c>
      <c r="U12075" s="1">
        <v>-164394.21042141272</v>
      </c>
      <c r="V12075" s="1">
        <v>-2241714.0589013505</v>
      </c>
      <c r="W12075" s="1">
        <v>1831061.8396717135</v>
      </c>
      <c r="X12075" s="1">
        <v>-1477.0158269412223</v>
      </c>
      <c r="Y12075" s="1">
        <v>-269270.94354083424</v>
      </c>
      <c r="Z12075" s="1">
        <v>-12302.680924364189</v>
      </c>
      <c r="AA12075" s="1">
        <v>-177.11168916584984</v>
      </c>
      <c r="AB12075" s="1">
        <v>-66.024188125493026</v>
      </c>
      <c r="AC12075" s="1">
        <v>-6141.3883580505935</v>
      </c>
      <c r="AD12075" s="1">
        <v>-211.10465750570856</v>
      </c>
      <c r="AE12075" s="1">
        <v>2451.1702682973237</v>
      </c>
      <c r="AF12075" s="1">
        <v>2451.1702682973237</v>
      </c>
      <c r="AG12075" s="1">
        <v>-2059.8646954156261</v>
      </c>
      <c r="AH12075" s="5">
        <v>0.11844770137959365</v>
      </c>
    </row>
    <row r="12076" spans="1:34" x14ac:dyDescent="0.2">
      <c r="A12076" s="4">
        <v>2011</v>
      </c>
      <c r="B12076" t="s">
        <v>324</v>
      </c>
      <c r="C12076" t="s">
        <v>193</v>
      </c>
      <c r="D12076" t="s">
        <v>301</v>
      </c>
      <c r="E12076" s="1" t="s">
        <v>292</v>
      </c>
      <c r="F12076" s="18">
        <v>-4.5466152155659413E-3</v>
      </c>
      <c r="G12076" s="18">
        <v>-6.5539327475057474E-2</v>
      </c>
      <c r="H12076" s="1">
        <v>-68673832.295769289</v>
      </c>
      <c r="I12076" s="1">
        <v>-66248241.562957332</v>
      </c>
      <c r="J12076" s="1">
        <v>-16177.324260218464</v>
      </c>
      <c r="K12076" s="1">
        <v>-881697.97899986128</v>
      </c>
      <c r="L12076" s="1">
        <v>-206350.40234596669</v>
      </c>
      <c r="M12076" s="1">
        <v>-2852.6242601229719</v>
      </c>
      <c r="N12076" s="1">
        <v>-10122.318713558741</v>
      </c>
      <c r="O12076" s="1">
        <v>-1310861.0286588441</v>
      </c>
      <c r="P12076" s="1">
        <v>2470.944426615476</v>
      </c>
      <c r="Q12076" s="1">
        <v>-29643647.773039117</v>
      </c>
      <c r="R12076" s="1">
        <v>-17871059.763459273</v>
      </c>
      <c r="S12076" s="1">
        <v>-17860814.655913346</v>
      </c>
      <c r="T12076" s="1">
        <v>-220424.49474996532</v>
      </c>
      <c r="U12076" s="1">
        <v>-220424.49474996532</v>
      </c>
      <c r="V12076" s="1">
        <v>-2889636.3594874884</v>
      </c>
      <c r="W12076" s="1">
        <v>1363507.0818651638</v>
      </c>
      <c r="X12076" s="1">
        <v>-1885.1536736346393</v>
      </c>
      <c r="Y12076" s="1">
        <v>-1310861.0286588441</v>
      </c>
      <c r="Z12076" s="1">
        <v>-10122.318713558741</v>
      </c>
      <c r="AA12076" s="1">
        <v>-83.871691609375006</v>
      </c>
      <c r="AB12076" s="1">
        <v>-14.013548762991249</v>
      </c>
      <c r="AC12076" s="1">
        <v>-7968.7134022169848</v>
      </c>
      <c r="AD12076" s="1">
        <v>-99.969148366269906</v>
      </c>
      <c r="AE12076" s="1">
        <v>1235.472213307738</v>
      </c>
      <c r="AF12076" s="1">
        <v>1235.472213307738</v>
      </c>
      <c r="AG12076" s="1">
        <v>-2767.711824895086</v>
      </c>
      <c r="AH12076" s="5">
        <v>4.6614432763778725E-2</v>
      </c>
    </row>
    <row r="12077" spans="1:34" x14ac:dyDescent="0.2">
      <c r="A12077" s="4">
        <v>2011</v>
      </c>
      <c r="B12077" t="s">
        <v>320</v>
      </c>
      <c r="C12077" t="s">
        <v>193</v>
      </c>
      <c r="D12077" t="s">
        <v>301</v>
      </c>
      <c r="E12077" s="1" t="s">
        <v>292</v>
      </c>
      <c r="F12077" s="18">
        <v>-4.3111882483323353E-3</v>
      </c>
      <c r="G12077" s="18">
        <v>-5.7250864847013389E-2</v>
      </c>
      <c r="H12077" s="1">
        <v>-15863496.618454153</v>
      </c>
      <c r="I12077" s="1">
        <v>-15517322.591697872</v>
      </c>
      <c r="J12077" s="1">
        <v>-3798.8514184807013</v>
      </c>
      <c r="K12077" s="1">
        <v>-206525.88313409928</v>
      </c>
      <c r="L12077" s="1">
        <v>-48331.416490784322</v>
      </c>
      <c r="M12077" s="1">
        <v>-669.06410807189104</v>
      </c>
      <c r="N12077" s="1">
        <v>-2465.9192930660779</v>
      </c>
      <c r="O12077" s="1">
        <v>-84984.844266273547</v>
      </c>
      <c r="P12077" s="1">
        <v>601.95195449867515</v>
      </c>
      <c r="Q12077" s="1">
        <v>-6943341.6630338589</v>
      </c>
      <c r="R12077" s="1">
        <v>-4191861.8160285815</v>
      </c>
      <c r="S12077" s="1">
        <v>-4189437.0541285146</v>
      </c>
      <c r="T12077" s="1">
        <v>-51631.470783524819</v>
      </c>
      <c r="U12077" s="1">
        <v>-51631.470783524819</v>
      </c>
      <c r="V12077" s="1">
        <v>-677885.12309636583</v>
      </c>
      <c r="W12077" s="1">
        <v>332166.82012785965</v>
      </c>
      <c r="X12077" s="1">
        <v>-459.24624048670273</v>
      </c>
      <c r="Y12077" s="1">
        <v>-84984.844266273547</v>
      </c>
      <c r="Z12077" s="1">
        <v>-2465.9192930660779</v>
      </c>
      <c r="AA12077" s="1">
        <v>-20.432158711285361</v>
      </c>
      <c r="AB12077" s="1">
        <v>-3.413870007145162</v>
      </c>
      <c r="AC12077" s="1">
        <v>-1870.2047480497072</v>
      </c>
      <c r="AD12077" s="1">
        <v>-24.353693915759113</v>
      </c>
      <c r="AE12077" s="1">
        <v>300.97597724933757</v>
      </c>
      <c r="AF12077" s="1">
        <v>300.97597724933757</v>
      </c>
      <c r="AG12077" s="1">
        <v>-648.37841162477218</v>
      </c>
      <c r="AH12077" s="5">
        <v>4.8938714196116416E-2</v>
      </c>
    </row>
    <row r="12078" spans="1:34" x14ac:dyDescent="0.2">
      <c r="A12078" s="4">
        <v>2011</v>
      </c>
      <c r="B12078" t="s">
        <v>346</v>
      </c>
      <c r="C12078" t="s">
        <v>196</v>
      </c>
      <c r="D12078" t="s">
        <v>301</v>
      </c>
      <c r="E12078" s="1" t="s">
        <v>292</v>
      </c>
      <c r="F12078" s="18">
        <v>-4.0861221819252832E-3</v>
      </c>
      <c r="G12078" s="18">
        <v>-4.7576543535765008E-2</v>
      </c>
      <c r="H12078" s="1">
        <v>-14261629.017910153</v>
      </c>
      <c r="I12078" s="1">
        <v>-10057486.431336828</v>
      </c>
      <c r="J12078" s="1">
        <v>-2452.1119035052056</v>
      </c>
      <c r="K12078" s="1">
        <v>-134038.75136928618</v>
      </c>
      <c r="L12078" s="1">
        <v>-31407.142510829457</v>
      </c>
      <c r="M12078" s="1">
        <v>-435.32006714566751</v>
      </c>
      <c r="N12078" s="1">
        <v>-1346.0722505885642</v>
      </c>
      <c r="O12078" s="1">
        <v>-4034904.1551445536</v>
      </c>
      <c r="P12078" s="1">
        <v>440.96667258383991</v>
      </c>
      <c r="Q12078" s="1">
        <v>-4511912.2538673095</v>
      </c>
      <c r="R12078" s="1">
        <v>-2724446.7458158536</v>
      </c>
      <c r="S12078" s="1">
        <v>-2723174.1572904256</v>
      </c>
      <c r="T12078" s="1">
        <v>-33509.687842321546</v>
      </c>
      <c r="U12078" s="1">
        <v>-33509.687842321546</v>
      </c>
      <c r="V12078" s="1">
        <v>-440624.01976788772</v>
      </c>
      <c r="W12078" s="1">
        <v>243095.32352471197</v>
      </c>
      <c r="X12078" s="1">
        <v>-78.001473457110819</v>
      </c>
      <c r="Y12078" s="1">
        <v>-4034904.1551445536</v>
      </c>
      <c r="Z12078" s="1">
        <v>-1346.0722505885642</v>
      </c>
      <c r="AA12078" s="1">
        <v>-15.343065431578447</v>
      </c>
      <c r="AB12078" s="1">
        <v>-1.698412343957775</v>
      </c>
      <c r="AC12078" s="1">
        <v>-1205.4108684310693</v>
      </c>
      <c r="AD12078" s="1">
        <v>-18.287853208762566</v>
      </c>
      <c r="AE12078" s="1">
        <v>220.48333629191995</v>
      </c>
      <c r="AF12078" s="1">
        <v>220.48333629191995</v>
      </c>
      <c r="AG12078" s="1">
        <v>-419.78661331092349</v>
      </c>
      <c r="AH12078" s="5">
        <v>3.5747496730281103E-2</v>
      </c>
    </row>
    <row r="12079" spans="1:34" x14ac:dyDescent="0.2">
      <c r="A12079" s="6">
        <v>2011</v>
      </c>
      <c r="B12079" t="s">
        <v>343</v>
      </c>
      <c r="C12079" t="s">
        <v>118</v>
      </c>
      <c r="D12079" t="s">
        <v>291</v>
      </c>
      <c r="E12079" s="1" t="s">
        <v>292</v>
      </c>
      <c r="F12079" s="18">
        <v>-4.0749794315518484E-3</v>
      </c>
      <c r="G12079" s="18">
        <v>-1.5780638779777419E-2</v>
      </c>
      <c r="H12079" s="1">
        <v>-8448756.4283411428</v>
      </c>
      <c r="I12079" s="1">
        <v>-7872804.4639721978</v>
      </c>
      <c r="J12079" s="1">
        <v>-1957.1922840361956</v>
      </c>
      <c r="K12079" s="1">
        <v>-104574.04204449711</v>
      </c>
      <c r="L12079" s="1">
        <v>-24523.240870761369</v>
      </c>
      <c r="M12079" s="1">
        <v>-340.91728429384074</v>
      </c>
      <c r="N12079" s="1">
        <v>-2287.0124169172236</v>
      </c>
      <c r="O12079" s="1">
        <v>-442596.8998356107</v>
      </c>
      <c r="P12079" s="1">
        <v>327.34036717225729</v>
      </c>
      <c r="Q12079" s="1">
        <v>-3523614.8383651567</v>
      </c>
      <c r="R12079" s="1">
        <v>-2143586.6783457883</v>
      </c>
      <c r="S12079" s="1">
        <v>-2142559.1297144881</v>
      </c>
      <c r="T12079" s="1">
        <v>-26143.510511124277</v>
      </c>
      <c r="U12079" s="1">
        <v>-26143.510511124277</v>
      </c>
      <c r="V12079" s="1">
        <v>-346924.02056754235</v>
      </c>
      <c r="W12079" s="1">
        <v>206554.73594087179</v>
      </c>
      <c r="X12079" s="1">
        <v>-464.15410795780792</v>
      </c>
      <c r="Y12079" s="1">
        <v>-442596.8998356107</v>
      </c>
      <c r="Z12079" s="1">
        <v>-2287.0124169172236</v>
      </c>
      <c r="AA12079" s="1">
        <v>-11.287614913340862</v>
      </c>
      <c r="AB12079" s="1">
        <v>-1.5263056769693155</v>
      </c>
      <c r="AC12079" s="1">
        <v>-962.99270693490519</v>
      </c>
      <c r="AD12079" s="1">
        <v>-13.454041862283862</v>
      </c>
      <c r="AE12079" s="1">
        <v>163.67018358612864</v>
      </c>
      <c r="AF12079" s="1">
        <v>163.67018358612864</v>
      </c>
      <c r="AG12079" s="1">
        <v>-329.48960408595474</v>
      </c>
      <c r="AH12079" s="5">
        <v>9.4451701299182844E-2</v>
      </c>
    </row>
    <row r="12080" spans="1:34" x14ac:dyDescent="0.2">
      <c r="A12080" s="6">
        <v>2011</v>
      </c>
      <c r="B12080" t="s">
        <v>323</v>
      </c>
      <c r="C12080" t="s">
        <v>193</v>
      </c>
      <c r="D12080" t="s">
        <v>294</v>
      </c>
      <c r="E12080" s="1" t="s">
        <v>292</v>
      </c>
      <c r="F12080" s="18">
        <v>-3.8612030794524885E-3</v>
      </c>
      <c r="G12080" s="18">
        <v>-0.10955722851529376</v>
      </c>
      <c r="H12080" s="1">
        <v>-17149474.521834187</v>
      </c>
      <c r="I12080" s="1">
        <v>-16648758.957692761</v>
      </c>
      <c r="J12080" s="1">
        <v>-3903.6349982838051</v>
      </c>
      <c r="K12080" s="1">
        <v>-220967.9823293215</v>
      </c>
      <c r="L12080" s="1">
        <v>-51639.921391535041</v>
      </c>
      <c r="M12080" s="1">
        <v>-696.68689706406496</v>
      </c>
      <c r="N12080" s="1">
        <v>-2976.4945957022037</v>
      </c>
      <c r="O12080" s="1">
        <v>-220627.06972236</v>
      </c>
      <c r="P12080" s="1">
        <v>96.225792838373053</v>
      </c>
      <c r="Q12080" s="1">
        <v>-7414700.4145788895</v>
      </c>
      <c r="R12080" s="1">
        <v>-4355955.7468586834</v>
      </c>
      <c r="S12080" s="1">
        <v>-4352980.7280901065</v>
      </c>
      <c r="T12080" s="1">
        <v>-55241.995582330375</v>
      </c>
      <c r="U12080" s="1">
        <v>-55241.995582330375</v>
      </c>
      <c r="V12080" s="1">
        <v>-702549.08430848061</v>
      </c>
      <c r="W12080" s="1">
        <v>13903.559823812258</v>
      </c>
      <c r="X12080" s="1">
        <v>-554.33442479197799</v>
      </c>
      <c r="Y12080" s="1">
        <v>-220627.06972236</v>
      </c>
      <c r="Z12080" s="1">
        <v>-2976.4945957022037</v>
      </c>
      <c r="AA12080" s="1">
        <v>-3.3362240497136115</v>
      </c>
      <c r="AB12080" s="1">
        <v>-4.1213780925746155</v>
      </c>
      <c r="AC12080" s="1">
        <v>-1941.7002863444025</v>
      </c>
      <c r="AD12080" s="1">
        <v>-3.9765440592551236</v>
      </c>
      <c r="AE12080" s="1">
        <v>48.112896419186526</v>
      </c>
      <c r="AF12080" s="1">
        <v>48.112896419186526</v>
      </c>
      <c r="AG12080" s="1">
        <v>-693.30927461373437</v>
      </c>
      <c r="AH12080" s="5">
        <v>1.2246416760307034E-2</v>
      </c>
    </row>
    <row r="12081" spans="1:34" x14ac:dyDescent="0.2">
      <c r="A12081" s="6">
        <v>2011</v>
      </c>
      <c r="B12081" t="s">
        <v>298</v>
      </c>
      <c r="C12081" t="s">
        <v>193</v>
      </c>
      <c r="D12081" t="s">
        <v>294</v>
      </c>
      <c r="E12081" s="1" t="s">
        <v>292</v>
      </c>
      <c r="F12081" s="18">
        <v>-3.5747764543280856E-3</v>
      </c>
      <c r="G12081" s="18">
        <v>-5.8696384972501063E-2</v>
      </c>
      <c r="H12081" s="1">
        <v>-41241483.576700993</v>
      </c>
      <c r="I12081" s="1">
        <v>-39236220.152304254</v>
      </c>
      <c r="J12081" s="1">
        <v>-9757.4040335548052</v>
      </c>
      <c r="K12081" s="1">
        <v>-522301.08669862099</v>
      </c>
      <c r="L12081" s="1">
        <v>-122176.10825288741</v>
      </c>
      <c r="M12081" s="1">
        <v>-1705.8438745332885</v>
      </c>
      <c r="N12081" s="1">
        <v>-7731.4742875480833</v>
      </c>
      <c r="O12081" s="1">
        <v>-1343478.8261377686</v>
      </c>
      <c r="P12081" s="1">
        <v>1887.3188881859769</v>
      </c>
      <c r="Q12081" s="1">
        <v>-17555143.25154984</v>
      </c>
      <c r="R12081" s="1">
        <v>-10692644.357946273</v>
      </c>
      <c r="S12081" s="1">
        <v>-10686118.552853936</v>
      </c>
      <c r="T12081" s="1">
        <v>-130575.27167465525</v>
      </c>
      <c r="U12081" s="1">
        <v>-130575.27167465525</v>
      </c>
      <c r="V12081" s="1">
        <v>-1730537.8806074953</v>
      </c>
      <c r="W12081" s="1">
        <v>1041453.074403737</v>
      </c>
      <c r="X12081" s="1">
        <v>-1439.8891764057912</v>
      </c>
      <c r="Y12081" s="1">
        <v>-1343478.8261377686</v>
      </c>
      <c r="Z12081" s="1">
        <v>-7731.4742875480833</v>
      </c>
      <c r="AA12081" s="1">
        <v>-64.061589590382141</v>
      </c>
      <c r="AB12081" s="1">
        <v>-10.703613964776721</v>
      </c>
      <c r="AC12081" s="1">
        <v>-4787.0846184553375</v>
      </c>
      <c r="AD12081" s="1">
        <v>-76.356902209233112</v>
      </c>
      <c r="AE12081" s="1">
        <v>943.65944409298845</v>
      </c>
      <c r="AF12081" s="1">
        <v>943.65944409298845</v>
      </c>
      <c r="AG12081" s="1">
        <v>-1640.9873601085731</v>
      </c>
      <c r="AH12081" s="5">
        <v>5.7981994360058964E-2</v>
      </c>
    </row>
    <row r="12082" spans="1:34" x14ac:dyDescent="0.2">
      <c r="A12082" s="6">
        <v>2011</v>
      </c>
      <c r="B12082" t="s">
        <v>2595</v>
      </c>
      <c r="C12082" t="s">
        <v>155</v>
      </c>
      <c r="D12082" t="s">
        <v>291</v>
      </c>
      <c r="E12082" s="1" t="s">
        <v>292</v>
      </c>
      <c r="F12082" s="18">
        <v>-3.5035668012834698E-3</v>
      </c>
      <c r="G12082" s="18">
        <v>-1.2044991855716817E-2</v>
      </c>
      <c r="H12082" s="1">
        <v>-64737422.659695014</v>
      </c>
      <c r="I12082" s="1">
        <v>-61518613.918888308</v>
      </c>
      <c r="J12082" s="1">
        <v>-17836.0791409021</v>
      </c>
      <c r="K12082" s="1">
        <v>-815608.11647409003</v>
      </c>
      <c r="L12082" s="1">
        <v>-190985.41192336194</v>
      </c>
      <c r="M12082" s="1">
        <v>-2903.3332745664179</v>
      </c>
      <c r="N12082" s="1">
        <v>-45782.930457924551</v>
      </c>
      <c r="O12082" s="1">
        <v>-2154424.4615405356</v>
      </c>
      <c r="P12082" s="1">
        <v>8731.5920046942101</v>
      </c>
      <c r="Q12082" s="1">
        <v>-27494324.901255663</v>
      </c>
      <c r="R12082" s="1">
        <v>-18272987.001376398</v>
      </c>
      <c r="S12082" s="1">
        <v>-18262116.491045922</v>
      </c>
      <c r="T12082" s="1">
        <v>-203902.02911852251</v>
      </c>
      <c r="U12082" s="1">
        <v>-203902.02911852251</v>
      </c>
      <c r="V12082" s="1">
        <v>-2980273.3945303014</v>
      </c>
      <c r="W12082" s="1">
        <v>4894365.3028785223</v>
      </c>
      <c r="X12082" s="1">
        <v>-11017.034321205892</v>
      </c>
      <c r="Y12082" s="1">
        <v>-2154424.4615405356</v>
      </c>
      <c r="Z12082" s="1">
        <v>-45782.930457924551</v>
      </c>
      <c r="AA12082" s="1">
        <v>-294.45427606527733</v>
      </c>
      <c r="AB12082" s="1">
        <v>-64.182063633159359</v>
      </c>
      <c r="AC12082" s="1">
        <v>-8474.4515318621634</v>
      </c>
      <c r="AD12082" s="1">
        <v>-350.96875532389976</v>
      </c>
      <c r="AE12082" s="1">
        <v>4365.7960023471051</v>
      </c>
      <c r="AF12082" s="1">
        <v>4365.7960023471051</v>
      </c>
      <c r="AG12082" s="1">
        <v>-2605.2251863163888</v>
      </c>
      <c r="AH12082" s="5">
        <v>0.14226009050129043</v>
      </c>
    </row>
    <row r="12083" spans="1:34" x14ac:dyDescent="0.2">
      <c r="A12083" s="6">
        <v>2011</v>
      </c>
      <c r="B12083" t="s">
        <v>2385</v>
      </c>
      <c r="C12083" t="s">
        <v>190</v>
      </c>
      <c r="D12083" t="s">
        <v>125</v>
      </c>
      <c r="E12083" s="1" t="s">
        <v>292</v>
      </c>
      <c r="F12083" s="18">
        <v>-3.2360476232324723E-3</v>
      </c>
      <c r="G12083" s="18">
        <v>-0.10381829147624903</v>
      </c>
      <c r="H12083" s="1">
        <v>-34260038.229219593</v>
      </c>
      <c r="I12083" s="1">
        <v>-31671742.484392155</v>
      </c>
      <c r="J12083" s="1">
        <v>-8919.0672833909975</v>
      </c>
      <c r="K12083" s="1">
        <v>-419508.04748276592</v>
      </c>
      <c r="L12083" s="1">
        <v>-97267.620023532378</v>
      </c>
      <c r="M12083" s="1">
        <v>-1507.1224759911804</v>
      </c>
      <c r="N12083" s="1">
        <v>-13183.712024519833</v>
      </c>
      <c r="O12083" s="1">
        <v>-2053163.5870723177</v>
      </c>
      <c r="P12083" s="1">
        <v>5253.4115350905959</v>
      </c>
      <c r="Q12083" s="1">
        <v>-13998409.805196822</v>
      </c>
      <c r="R12083" s="1">
        <v>-9225538.2509071231</v>
      </c>
      <c r="S12083" s="1">
        <v>-9216820.2123021092</v>
      </c>
      <c r="T12083" s="1">
        <v>-104877.01187069148</v>
      </c>
      <c r="U12083" s="1">
        <v>-104877.01187069148</v>
      </c>
      <c r="V12083" s="1">
        <v>-1503097.5340966396</v>
      </c>
      <c r="W12083" s="1">
        <v>1962189.5537835348</v>
      </c>
      <c r="X12083" s="1">
        <v>-1582.7892666457535</v>
      </c>
      <c r="Y12083" s="1">
        <v>-2053163.5870723177</v>
      </c>
      <c r="Z12083" s="1">
        <v>-13183.712024519833</v>
      </c>
      <c r="AA12083" s="1">
        <v>-189.79517720520798</v>
      </c>
      <c r="AB12083" s="1">
        <v>-70.752374076076194</v>
      </c>
      <c r="AC12083" s="1">
        <v>-4129.5377214111668</v>
      </c>
      <c r="AD12083" s="1">
        <v>-226.22248180706887</v>
      </c>
      <c r="AE12083" s="1">
        <v>2626.7057675452979</v>
      </c>
      <c r="AF12083" s="1">
        <v>2626.7057675452979</v>
      </c>
      <c r="AG12083" s="1">
        <v>-1314.9721761491196</v>
      </c>
      <c r="AH12083" s="5">
        <v>0.16960324302502738</v>
      </c>
    </row>
    <row r="12084" spans="1:34" x14ac:dyDescent="0.2">
      <c r="A12084" s="6">
        <v>2011</v>
      </c>
      <c r="B12084" t="s">
        <v>319</v>
      </c>
      <c r="C12084" t="s">
        <v>190</v>
      </c>
      <c r="D12084" t="s">
        <v>309</v>
      </c>
      <c r="E12084" s="1" t="s">
        <v>292</v>
      </c>
      <c r="F12084" s="18">
        <v>-3.1187254871068567E-3</v>
      </c>
      <c r="G12084" s="18">
        <v>-8.7284128929698661E-3</v>
      </c>
      <c r="H12084" s="1">
        <v>-111095245.92351313</v>
      </c>
      <c r="I12084" s="1">
        <v>-108672635.39648867</v>
      </c>
      <c r="J12084" s="1">
        <v>-30491.753326572019</v>
      </c>
      <c r="K12084" s="1">
        <v>-1439537.4481984198</v>
      </c>
      <c r="L12084" s="1">
        <v>-333845.28306959005</v>
      </c>
      <c r="M12084" s="1">
        <v>-5158.6979252761639</v>
      </c>
      <c r="N12084" s="1">
        <v>-44359.137596811706</v>
      </c>
      <c r="O12084" s="1">
        <v>-586894.3215486476</v>
      </c>
      <c r="P12084" s="1">
        <v>17676.11464088006</v>
      </c>
      <c r="Q12084" s="1">
        <v>-48043432.246881664</v>
      </c>
      <c r="R12084" s="1">
        <v>-31589388.6247853</v>
      </c>
      <c r="S12084" s="1">
        <v>-31559814.188208599</v>
      </c>
      <c r="T12084" s="1">
        <v>-359884.36204960494</v>
      </c>
      <c r="U12084" s="1">
        <v>-359884.36204960494</v>
      </c>
      <c r="V12084" s="1">
        <v>-5145818.2195152901</v>
      </c>
      <c r="W12084" s="1">
        <v>6602164.5683269184</v>
      </c>
      <c r="X12084" s="1">
        <v>-5325.5992496887729</v>
      </c>
      <c r="Y12084" s="1">
        <v>-586894.3215486476</v>
      </c>
      <c r="Z12084" s="1">
        <v>-44359.137596811706</v>
      </c>
      <c r="AA12084" s="1">
        <v>-638.60241828694814</v>
      </c>
      <c r="AB12084" s="1">
        <v>-238.05998576914959</v>
      </c>
      <c r="AC12084" s="1">
        <v>-14135.541849611844</v>
      </c>
      <c r="AD12084" s="1">
        <v>-761.16909860502585</v>
      </c>
      <c r="AE12084" s="1">
        <v>8838.0573204400298</v>
      </c>
      <c r="AF12084" s="1">
        <v>8838.0573204400298</v>
      </c>
      <c r="AG12084" s="1">
        <v>-4512.1712434046331</v>
      </c>
      <c r="AH12084" s="5">
        <v>0.17426946436628771</v>
      </c>
    </row>
    <row r="12085" spans="1:34" x14ac:dyDescent="0.2">
      <c r="A12085" s="4">
        <v>2011</v>
      </c>
      <c r="B12085" t="s">
        <v>2694</v>
      </c>
      <c r="C12085" t="s">
        <v>190</v>
      </c>
      <c r="D12085" t="s">
        <v>291</v>
      </c>
      <c r="E12085" s="1" t="s">
        <v>292</v>
      </c>
      <c r="F12085" s="18">
        <v>-2.5674924214611253E-3</v>
      </c>
      <c r="G12085" s="18">
        <v>-9.5346319335070338E-3</v>
      </c>
      <c r="H12085" s="1">
        <v>-9887413.9043825883</v>
      </c>
      <c r="I12085" s="1">
        <v>-9671555.578512188</v>
      </c>
      <c r="J12085" s="1">
        <v>-2821.4558990636374</v>
      </c>
      <c r="K12085" s="1">
        <v>-128004.44036896115</v>
      </c>
      <c r="L12085" s="1">
        <v>-29615.661559741489</v>
      </c>
      <c r="M12085" s="1">
        <v>-471.2561444161081</v>
      </c>
      <c r="N12085" s="1">
        <v>-4795.5487868542432</v>
      </c>
      <c r="O12085" s="1">
        <v>-52060.881012717466</v>
      </c>
      <c r="P12085" s="1">
        <v>1910.9179013539135</v>
      </c>
      <c r="Q12085" s="1">
        <v>-4264280.7273298698</v>
      </c>
      <c r="R12085" s="1">
        <v>-2874616.2915758053</v>
      </c>
      <c r="S12085" s="1">
        <v>-2871656.5409934465</v>
      </c>
      <c r="T12085" s="1">
        <v>-32001.110092240287</v>
      </c>
      <c r="U12085" s="1">
        <v>-32001.110092240287</v>
      </c>
      <c r="V12085" s="1">
        <v>-469210.27162889513</v>
      </c>
      <c r="W12085" s="1">
        <v>713742.51172384957</v>
      </c>
      <c r="X12085" s="1">
        <v>-575.73641880162427</v>
      </c>
      <c r="Y12085" s="1">
        <v>-52060.881012717466</v>
      </c>
      <c r="Z12085" s="1">
        <v>-4795.5487868542432</v>
      </c>
      <c r="AA12085" s="1">
        <v>-69.037614755573429</v>
      </c>
      <c r="AB12085" s="1">
        <v>-25.736034057520488</v>
      </c>
      <c r="AC12085" s="1">
        <v>-1290.6925958891477</v>
      </c>
      <c r="AD12085" s="1">
        <v>-82.287973688393521</v>
      </c>
      <c r="AE12085" s="1">
        <v>955.45895067695676</v>
      </c>
      <c r="AF12085" s="1">
        <v>955.45895067695676</v>
      </c>
      <c r="AG12085" s="1">
        <v>-401.36185852853117</v>
      </c>
      <c r="AH12085" s="5">
        <v>0.20014102328149294</v>
      </c>
    </row>
    <row r="12086" spans="1:34" x14ac:dyDescent="0.2">
      <c r="A12086" s="4">
        <v>2011</v>
      </c>
      <c r="B12086" t="s">
        <v>2084</v>
      </c>
      <c r="C12086" t="s">
        <v>196</v>
      </c>
      <c r="D12086" t="s">
        <v>157</v>
      </c>
      <c r="E12086" s="1" t="s">
        <v>292</v>
      </c>
      <c r="F12086" s="18">
        <v>-2.5023848941174726E-3</v>
      </c>
      <c r="G12086" s="18">
        <v>-8.6912261814266582E-3</v>
      </c>
      <c r="H12086" s="1">
        <v>-8795256.5266480893</v>
      </c>
      <c r="I12086" s="1">
        <v>-5212937.0109145194</v>
      </c>
      <c r="J12086" s="1">
        <v>-1345.2939401192589</v>
      </c>
      <c r="K12086" s="1">
        <v>-69609.833603524618</v>
      </c>
      <c r="L12086" s="1">
        <v>-16301.830204829488</v>
      </c>
      <c r="M12086" s="1">
        <v>-233.80143894768739</v>
      </c>
      <c r="N12086" s="1">
        <v>-1355.5170540697322</v>
      </c>
      <c r="O12086" s="1">
        <v>-3493917.3002359965</v>
      </c>
      <c r="P12086" s="1">
        <v>444.0607439180331</v>
      </c>
      <c r="Q12086" s="1">
        <v>-2343535.3089114269</v>
      </c>
      <c r="R12086" s="1">
        <v>-1464513.9671593662</v>
      </c>
      <c r="S12086" s="1">
        <v>-1463794.4611168031</v>
      </c>
      <c r="T12086" s="1">
        <v>-17402.458400881154</v>
      </c>
      <c r="U12086" s="1">
        <v>-17402.458400881154</v>
      </c>
      <c r="V12086" s="1">
        <v>-237595.99176306996</v>
      </c>
      <c r="W12086" s="1">
        <v>244801.01767068225</v>
      </c>
      <c r="X12086" s="1">
        <v>-78.548775868048892</v>
      </c>
      <c r="Y12086" s="1">
        <v>-3493917.3002359965</v>
      </c>
      <c r="Z12086" s="1">
        <v>-1355.5170540697322</v>
      </c>
      <c r="AA12086" s="1">
        <v>-15.450721047936781</v>
      </c>
      <c r="AB12086" s="1">
        <v>-1.710329364616701</v>
      </c>
      <c r="AC12086" s="1">
        <v>-651.85702916842297</v>
      </c>
      <c r="AD12086" s="1">
        <v>-18.416171120058699</v>
      </c>
      <c r="AE12086" s="1">
        <v>222.03037195901655</v>
      </c>
      <c r="AF12086" s="1">
        <v>222.03037195901655</v>
      </c>
      <c r="AG12086" s="1">
        <v>-218.15899362397329</v>
      </c>
      <c r="AH12086" s="5">
        <v>5.6039367434742048E-2</v>
      </c>
    </row>
    <row r="12087" spans="1:34" x14ac:dyDescent="0.2">
      <c r="A12087" s="6">
        <v>2011</v>
      </c>
      <c r="B12087" t="s">
        <v>336</v>
      </c>
      <c r="C12087" t="s">
        <v>213</v>
      </c>
      <c r="D12087" t="s">
        <v>301</v>
      </c>
      <c r="E12087" s="1" t="s">
        <v>292</v>
      </c>
      <c r="F12087" s="18">
        <v>-2.3658747369792611E-3</v>
      </c>
      <c r="G12087" s="18">
        <v>-1.8314302116787456E-2</v>
      </c>
      <c r="H12087" s="1">
        <v>-64713572.072595827</v>
      </c>
      <c r="I12087" s="1">
        <v>-63301231.879125327</v>
      </c>
      <c r="J12087" s="1">
        <v>-15851.43120133117</v>
      </c>
      <c r="K12087" s="1">
        <v>-839997.58104607777</v>
      </c>
      <c r="L12087" s="1">
        <v>-196350.84624447138</v>
      </c>
      <c r="M12087" s="1">
        <v>-2768.4035735312959</v>
      </c>
      <c r="N12087" s="1">
        <v>-15690.437974239418</v>
      </c>
      <c r="O12087" s="1">
        <v>-345244.24865016493</v>
      </c>
      <c r="P12087" s="1">
        <v>3562.7552193282986</v>
      </c>
      <c r="Q12087" s="1">
        <v>-28215887.436255671</v>
      </c>
      <c r="R12087" s="1">
        <v>-17295072.830070533</v>
      </c>
      <c r="S12087" s="1">
        <v>-17284067.27371658</v>
      </c>
      <c r="T12087" s="1">
        <v>-209999.39526151944</v>
      </c>
      <c r="U12087" s="1">
        <v>-209999.39526151944</v>
      </c>
      <c r="V12087" s="1">
        <v>-2800655.1779595148</v>
      </c>
      <c r="W12087" s="1">
        <v>1673331.0013855777</v>
      </c>
      <c r="X12087" s="1">
        <v>-3171.751838930496</v>
      </c>
      <c r="Y12087" s="1">
        <v>-345244.24865016493</v>
      </c>
      <c r="Z12087" s="1">
        <v>-15690.437974239418</v>
      </c>
      <c r="AA12087" s="1">
        <v>-133.92471545484347</v>
      </c>
      <c r="AB12087" s="1">
        <v>-32.473924315873262</v>
      </c>
      <c r="AC12087" s="1">
        <v>-7719.0377267372824</v>
      </c>
      <c r="AD12087" s="1">
        <v>-159.62882698933433</v>
      </c>
      <c r="AE12087" s="1">
        <v>1781.3776096641493</v>
      </c>
      <c r="AF12087" s="1">
        <v>1781.3776096641493</v>
      </c>
      <c r="AG12087" s="1">
        <v>-2632.8170185416116</v>
      </c>
      <c r="AH12087" s="5">
        <v>7.722156518945128E-2</v>
      </c>
    </row>
    <row r="12088" spans="1:34" x14ac:dyDescent="0.2">
      <c r="A12088" s="6">
        <v>2011</v>
      </c>
      <c r="B12088" t="s">
        <v>334</v>
      </c>
      <c r="C12088" t="s">
        <v>190</v>
      </c>
      <c r="D12088" t="s">
        <v>309</v>
      </c>
      <c r="E12088" s="1" t="s">
        <v>292</v>
      </c>
      <c r="F12088" s="18">
        <v>-2.3534160593974198E-3</v>
      </c>
      <c r="G12088" s="18">
        <v>-1.1073244486646825E-2</v>
      </c>
      <c r="H12088" s="1">
        <v>-5558769.0636251615</v>
      </c>
      <c r="I12088" s="1">
        <v>-5437340.5227660639</v>
      </c>
      <c r="J12088" s="1">
        <v>-1617.4049810221527</v>
      </c>
      <c r="K12088" s="1">
        <v>-71932.075298142372</v>
      </c>
      <c r="L12088" s="1">
        <v>-16622.233159197454</v>
      </c>
      <c r="M12088" s="1">
        <v>-268.45442293434104</v>
      </c>
      <c r="N12088" s="1">
        <v>-2941.336337198059</v>
      </c>
      <c r="O12088" s="1">
        <v>-29219.092771482377</v>
      </c>
      <c r="P12088" s="1">
        <v>1172.0561108797569</v>
      </c>
      <c r="Q12088" s="1">
        <v>-2394062.6004207693</v>
      </c>
      <c r="R12088" s="1">
        <v>-1634408.2388838758</v>
      </c>
      <c r="S12088" s="1">
        <v>-1632649.4477258138</v>
      </c>
      <c r="T12088" s="1">
        <v>-17983.018824535593</v>
      </c>
      <c r="U12088" s="1">
        <v>-17983.018824535593</v>
      </c>
      <c r="V12088" s="1">
        <v>-267043.93391798367</v>
      </c>
      <c r="W12088" s="1">
        <v>437771.95863197395</v>
      </c>
      <c r="X12088" s="1">
        <v>-353.1263103633957</v>
      </c>
      <c r="Y12088" s="1">
        <v>-29219.092771482377</v>
      </c>
      <c r="Z12088" s="1">
        <v>-2941.336337198059</v>
      </c>
      <c r="AA12088" s="1">
        <v>-42.344026500302377</v>
      </c>
      <c r="AB12088" s="1">
        <v>-15.785123979190704</v>
      </c>
      <c r="AC12088" s="1">
        <v>-735.07914454795286</v>
      </c>
      <c r="AD12088" s="1">
        <v>-50.471096819523638</v>
      </c>
      <c r="AE12088" s="1">
        <v>586.02805543987847</v>
      </c>
      <c r="AF12088" s="1">
        <v>586.02805543987847</v>
      </c>
      <c r="AG12088" s="1">
        <v>-225.58495960885242</v>
      </c>
      <c r="AH12088" s="5">
        <v>0.21238608015696184</v>
      </c>
    </row>
    <row r="12089" spans="1:34" x14ac:dyDescent="0.2">
      <c r="A12089" s="6">
        <v>2011</v>
      </c>
      <c r="B12089" t="s">
        <v>347</v>
      </c>
      <c r="C12089" t="s">
        <v>130</v>
      </c>
      <c r="D12089" t="s">
        <v>291</v>
      </c>
      <c r="E12089" s="1" t="s">
        <v>292</v>
      </c>
      <c r="F12089" s="18">
        <v>-2.1109920625212949E-3</v>
      </c>
      <c r="G12089" s="18">
        <v>-8.6510399436765129E-3</v>
      </c>
      <c r="H12089" s="1">
        <v>-4886489.5066351565</v>
      </c>
      <c r="I12089" s="1">
        <v>-4552757.8597079758</v>
      </c>
      <c r="J12089" s="1">
        <v>-1314.2510357983465</v>
      </c>
      <c r="K12089" s="1">
        <v>-60703.447491744795</v>
      </c>
      <c r="L12089" s="1">
        <v>-14139.232890315458</v>
      </c>
      <c r="M12089" s="1">
        <v>-218.41888525088834</v>
      </c>
      <c r="N12089" s="1">
        <v>-3150.530165933179</v>
      </c>
      <c r="O12089" s="1">
        <v>-254977.98272531712</v>
      </c>
      <c r="P12089" s="1">
        <v>772.21626718082166</v>
      </c>
      <c r="Q12089" s="1">
        <v>-2035489.9727314718</v>
      </c>
      <c r="R12089" s="1">
        <v>-1355402.3678236718</v>
      </c>
      <c r="S12089" s="1">
        <v>-1354323.7279769799</v>
      </c>
      <c r="T12089" s="1">
        <v>-15175.861872936199</v>
      </c>
      <c r="U12089" s="1">
        <v>-15175.861872936199</v>
      </c>
      <c r="V12089" s="1">
        <v>-221058.4683333977</v>
      </c>
      <c r="W12089" s="1">
        <v>369077.38749458641</v>
      </c>
      <c r="X12089" s="1">
        <v>-712.03938287682729</v>
      </c>
      <c r="Y12089" s="1">
        <v>-254977.98272531712</v>
      </c>
      <c r="Z12089" s="1">
        <v>-3150.530165933179</v>
      </c>
      <c r="AA12089" s="1">
        <v>-25.089854439767734</v>
      </c>
      <c r="AB12089" s="1">
        <v>-6.4937834984451248</v>
      </c>
      <c r="AC12089" s="1">
        <v>-617.79083748180108</v>
      </c>
      <c r="AD12089" s="1">
        <v>-29.905339129906064</v>
      </c>
      <c r="AE12089" s="1">
        <v>386.10813359041083</v>
      </c>
      <c r="AF12089" s="1">
        <v>386.10813359041083</v>
      </c>
      <c r="AG12089" s="1">
        <v>-193.01769685091912</v>
      </c>
      <c r="AH12089" s="5">
        <v>0.14880048056149781</v>
      </c>
    </row>
    <row r="12090" spans="1:34" x14ac:dyDescent="0.2">
      <c r="A12090" s="6">
        <v>2011</v>
      </c>
      <c r="B12090" t="s">
        <v>2695</v>
      </c>
      <c r="C12090" t="s">
        <v>190</v>
      </c>
      <c r="D12090" t="s">
        <v>157</v>
      </c>
      <c r="E12090" s="1" t="s">
        <v>292</v>
      </c>
      <c r="F12090" s="18">
        <v>-1.98657123137254E-3</v>
      </c>
      <c r="G12090" s="18">
        <v>-3.3608205622999254E-3</v>
      </c>
      <c r="H12090" s="1">
        <v>-18252617.561791681</v>
      </c>
      <c r="I12090" s="1">
        <v>-17853377.741236098</v>
      </c>
      <c r="J12090" s="1">
        <v>-5537.4955213681378</v>
      </c>
      <c r="K12090" s="1">
        <v>-235955.157042393</v>
      </c>
      <c r="L12090" s="1">
        <v>-54377.501776251607</v>
      </c>
      <c r="M12090" s="1">
        <v>-907.0229314880296</v>
      </c>
      <c r="N12090" s="1">
        <v>-11441.574202445283</v>
      </c>
      <c r="O12090" s="1">
        <v>-95580.278034538569</v>
      </c>
      <c r="P12090" s="1">
        <v>4559.2089529056748</v>
      </c>
      <c r="Q12090" s="1">
        <v>-7836758.0168565689</v>
      </c>
      <c r="R12090" s="1">
        <v>-5499633.0283883028</v>
      </c>
      <c r="S12090" s="1">
        <v>-5493168.5081138788</v>
      </c>
      <c r="T12090" s="1">
        <v>-58988.789260598249</v>
      </c>
      <c r="U12090" s="1">
        <v>-58988.789260598249</v>
      </c>
      <c r="V12090" s="1">
        <v>-900498.64092722791</v>
      </c>
      <c r="W12090" s="1">
        <v>1702899.5579638341</v>
      </c>
      <c r="X12090" s="1">
        <v>-1373.6344367565111</v>
      </c>
      <c r="Y12090" s="1">
        <v>-95580.278034538569</v>
      </c>
      <c r="Z12090" s="1">
        <v>-11441.574202445283</v>
      </c>
      <c r="AA12090" s="1">
        <v>-164.71503619169272</v>
      </c>
      <c r="AB12090" s="1">
        <v>-61.402929348350625</v>
      </c>
      <c r="AC12090" s="1">
        <v>-2482.358555472732</v>
      </c>
      <c r="AD12090" s="1">
        <v>-196.32872039702923</v>
      </c>
      <c r="AE12090" s="1">
        <v>2279.6044764528374</v>
      </c>
      <c r="AF12090" s="1">
        <v>2279.6044764528374</v>
      </c>
      <c r="AG12090" s="1">
        <v>-740.26398608811883</v>
      </c>
      <c r="AH12090" s="5">
        <v>0.23726119463967993</v>
      </c>
    </row>
    <row r="12091" spans="1:34" x14ac:dyDescent="0.2">
      <c r="A12091" s="4">
        <v>2011</v>
      </c>
      <c r="B12091" t="s">
        <v>2382</v>
      </c>
      <c r="C12091" t="s">
        <v>193</v>
      </c>
      <c r="D12091" t="s">
        <v>301</v>
      </c>
      <c r="E12091" s="1" t="s">
        <v>292</v>
      </c>
      <c r="F12091" s="18">
        <v>-1.3300396524600867E-3</v>
      </c>
      <c r="G12091" s="18">
        <v>-1.1295195432987955E-2</v>
      </c>
      <c r="H12091" s="1">
        <v>-5641961.07039796</v>
      </c>
      <c r="I12091" s="1">
        <v>-5372484.5555207636</v>
      </c>
      <c r="J12091" s="1">
        <v>-1517.1029319610059</v>
      </c>
      <c r="K12091" s="1">
        <v>-71626.013947911051</v>
      </c>
      <c r="L12091" s="1">
        <v>-16691.052188217771</v>
      </c>
      <c r="M12091" s="1">
        <v>-250.37166587023191</v>
      </c>
      <c r="N12091" s="1">
        <v>-2842.7745667742984</v>
      </c>
      <c r="O12091" s="1">
        <v>-177243.14512102067</v>
      </c>
      <c r="P12091" s="1">
        <v>693.94554456047194</v>
      </c>
      <c r="Q12091" s="1">
        <v>-2402102.658649087</v>
      </c>
      <c r="R12091" s="1">
        <v>-1575404.6324559476</v>
      </c>
      <c r="S12091" s="1">
        <v>-1574040.4600491337</v>
      </c>
      <c r="T12091" s="1">
        <v>-17906.503486977763</v>
      </c>
      <c r="U12091" s="1">
        <v>-17906.503486977763</v>
      </c>
      <c r="V12091" s="1">
        <v>-256602.32239581333</v>
      </c>
      <c r="W12091" s="1">
        <v>382930.3703657221</v>
      </c>
      <c r="X12091" s="1">
        <v>-529.43076280450191</v>
      </c>
      <c r="Y12091" s="1">
        <v>-177243.14512102067</v>
      </c>
      <c r="Z12091" s="1">
        <v>-2842.7745667742984</v>
      </c>
      <c r="AA12091" s="1">
        <v>-23.554712959205315</v>
      </c>
      <c r="AB12091" s="1">
        <v>-3.9355962937939521</v>
      </c>
      <c r="AC12091" s="1">
        <v>-724.86479767670221</v>
      </c>
      <c r="AD12091" s="1">
        <v>-28.075558622457645</v>
      </c>
      <c r="AE12091" s="1">
        <v>346.97277228023597</v>
      </c>
      <c r="AF12091" s="1">
        <v>346.97277228023597</v>
      </c>
      <c r="AG12091" s="1">
        <v>-226.52466815167878</v>
      </c>
      <c r="AH12091" s="5">
        <v>0.13276452928823571</v>
      </c>
    </row>
    <row r="12092" spans="1:34" x14ac:dyDescent="0.2">
      <c r="A12092" s="4">
        <v>2011</v>
      </c>
      <c r="B12092" t="s">
        <v>335</v>
      </c>
      <c r="C12092" t="s">
        <v>118</v>
      </c>
      <c r="D12092" t="s">
        <v>291</v>
      </c>
      <c r="E12092" s="1" t="s">
        <v>292</v>
      </c>
      <c r="F12092" s="18">
        <v>-1.2968477019169517E-3</v>
      </c>
      <c r="G12092" s="18">
        <v>-9.4198439618956419E-3</v>
      </c>
      <c r="H12092" s="1">
        <v>-461535.7433543455</v>
      </c>
      <c r="I12092" s="1">
        <v>-384117.62219609012</v>
      </c>
      <c r="J12092" s="1">
        <v>-114.75510788050829</v>
      </c>
      <c r="K12092" s="1">
        <v>-5086.0466317355649</v>
      </c>
      <c r="L12092" s="1">
        <v>-1193.4634802413998</v>
      </c>
      <c r="M12092" s="1">
        <v>-18.26041324655673</v>
      </c>
      <c r="N12092" s="1">
        <v>-392.57036990215215</v>
      </c>
      <c r="O12092" s="1">
        <v>-70669.213800345286</v>
      </c>
      <c r="P12092" s="1">
        <v>56.188645096180267</v>
      </c>
      <c r="Q12092" s="1">
        <v>-171882.19340773279</v>
      </c>
      <c r="R12092" s="1">
        <v>-116241.9790013442</v>
      </c>
      <c r="S12092" s="1">
        <v>-116176.19865226254</v>
      </c>
      <c r="T12092" s="1">
        <v>-1271.5116579338912</v>
      </c>
      <c r="U12092" s="1">
        <v>-1271.5116579338912</v>
      </c>
      <c r="V12092" s="1">
        <v>-18987.117353537229</v>
      </c>
      <c r="W12092" s="1">
        <v>35455.543876167896</v>
      </c>
      <c r="X12092" s="1">
        <v>-79.673004179931027</v>
      </c>
      <c r="Y12092" s="1">
        <v>-70669.213800345286</v>
      </c>
      <c r="Z12092" s="1">
        <v>-392.57036990215215</v>
      </c>
      <c r="AA12092" s="1">
        <v>-1.9375422402893119</v>
      </c>
      <c r="AB12092" s="1">
        <v>-0.26199349848710762</v>
      </c>
      <c r="AC12092" s="1">
        <v>-54.699192320071084</v>
      </c>
      <c r="AD12092" s="1">
        <v>-2.3094138674048925</v>
      </c>
      <c r="AE12092" s="1">
        <v>28.094322548090133</v>
      </c>
      <c r="AF12092" s="1">
        <v>28.094322548090133</v>
      </c>
      <c r="AG12092" s="1">
        <v>-16.298828511314923</v>
      </c>
      <c r="AH12092" s="5">
        <v>0.24649062130691987</v>
      </c>
    </row>
    <row r="12093" spans="1:34" x14ac:dyDescent="0.2">
      <c r="A12093" s="4">
        <v>2011</v>
      </c>
      <c r="B12093" t="s">
        <v>356</v>
      </c>
      <c r="C12093" t="s">
        <v>190</v>
      </c>
      <c r="D12093" t="s">
        <v>352</v>
      </c>
      <c r="E12093" s="1" t="s">
        <v>353</v>
      </c>
      <c r="F12093" s="18">
        <v>-0.27712603373639139</v>
      </c>
      <c r="G12093" s="18">
        <v>-3.5034772274494035</v>
      </c>
      <c r="H12093" s="1">
        <v>-1478467478.107177</v>
      </c>
      <c r="I12093" s="1">
        <v>-1395862561.6628122</v>
      </c>
      <c r="J12093" s="1">
        <v>-356896.70395139942</v>
      </c>
      <c r="K12093" s="1">
        <v>-18651927.457936808</v>
      </c>
      <c r="L12093" s="1">
        <v>-4356534.3267536238</v>
      </c>
      <c r="M12093" s="1">
        <v>-61542.802077573615</v>
      </c>
      <c r="N12093" s="1">
        <v>-523.55005186539029</v>
      </c>
      <c r="O12093" s="1">
        <v>-59265830.432808302</v>
      </c>
      <c r="P12093" s="1">
        <v>88338.829215132442</v>
      </c>
      <c r="Q12093" s="1">
        <v>-626203271.36396754</v>
      </c>
      <c r="R12093" s="1">
        <v>-388049592.39479828</v>
      </c>
      <c r="S12093" s="1">
        <v>-387763108.22268122</v>
      </c>
      <c r="T12093" s="1">
        <v>-4662981.8644842021</v>
      </c>
      <c r="U12093" s="1">
        <v>-4662981.8644842021</v>
      </c>
      <c r="V12093" s="1">
        <v>-62897238.349622764</v>
      </c>
      <c r="W12093" s="1">
        <v>55189751.678799517</v>
      </c>
      <c r="X12093" s="1">
        <v>-49.861606113233165</v>
      </c>
      <c r="Y12093" s="1">
        <v>-59265830.432808302</v>
      </c>
      <c r="Z12093" s="1">
        <v>-523.55005186539029</v>
      </c>
      <c r="AA12093" s="1">
        <v>-2989.04819</v>
      </c>
      <c r="AB12093" s="1">
        <v>-0.88673312875891841</v>
      </c>
      <c r="AC12093" s="1">
        <v>-174921.37736500657</v>
      </c>
      <c r="AD12093" s="1">
        <v>-3562.7348900000002</v>
      </c>
      <c r="AE12093" s="1">
        <v>44169.414607566221</v>
      </c>
      <c r="AF12093" s="1">
        <v>44169.414607566221</v>
      </c>
      <c r="AG12093" s="1">
        <v>-58516.66350857362</v>
      </c>
      <c r="AH12093" s="5">
        <v>1.2656381360427563E-5</v>
      </c>
    </row>
    <row r="12094" spans="1:34" x14ac:dyDescent="0.2">
      <c r="A12094" s="6">
        <v>2011</v>
      </c>
      <c r="B12094" t="s">
        <v>2630</v>
      </c>
      <c r="C12094" t="s">
        <v>196</v>
      </c>
      <c r="D12094" t="s">
        <v>358</v>
      </c>
      <c r="E12094" s="1" t="s">
        <v>353</v>
      </c>
      <c r="F12094" s="18">
        <v>-0.20345562266632841</v>
      </c>
      <c r="G12094" s="18">
        <v>-11.441838256489156</v>
      </c>
      <c r="H12094" s="1">
        <v>-3104789785.955297</v>
      </c>
      <c r="I12094" s="1">
        <v>-3036759175.9912252</v>
      </c>
      <c r="J12094" s="1">
        <v>-902289.1207401983</v>
      </c>
      <c r="K12094" s="1">
        <v>-41029630.88333945</v>
      </c>
      <c r="L12094" s="1">
        <v>-9608531.8377239872</v>
      </c>
      <c r="M12094" s="1">
        <v>-149112.67206835456</v>
      </c>
      <c r="N12094" s="1">
        <v>-8307.0243590402752</v>
      </c>
      <c r="O12094" s="1">
        <v>-16923754.641036689</v>
      </c>
      <c r="P12094" s="1">
        <v>591016.21519611531</v>
      </c>
      <c r="Q12094" s="1">
        <v>-1383974990.5164342</v>
      </c>
      <c r="R12094" s="1">
        <v>-944654868.31750214</v>
      </c>
      <c r="S12094" s="1">
        <v>-944157167.67080641</v>
      </c>
      <c r="T12094" s="1">
        <v>-10257407.720555978</v>
      </c>
      <c r="U12094" s="1">
        <v>-10257407.772329029</v>
      </c>
      <c r="V12094" s="1">
        <v>-154417440.08379492</v>
      </c>
      <c r="W12094" s="1">
        <v>359872040.62506968</v>
      </c>
      <c r="X12094" s="1">
        <v>-1250.9755130471233</v>
      </c>
      <c r="Y12094" s="1">
        <v>-16923754.641036689</v>
      </c>
      <c r="Z12094" s="1">
        <v>-8307.024359040277</v>
      </c>
      <c r="AA12094" s="1">
        <v>-20002.644170253909</v>
      </c>
      <c r="AB12094" s="1">
        <v>-18.318416748549961</v>
      </c>
      <c r="AC12094" s="1">
        <v>-427523.54789991188</v>
      </c>
      <c r="AD12094" s="1">
        <v>-23841.742838417969</v>
      </c>
      <c r="AE12094" s="1">
        <v>295508.10759805766</v>
      </c>
      <c r="AF12094" s="1">
        <v>295507.91742678697</v>
      </c>
      <c r="AG12094" s="1">
        <v>-128861.62973348409</v>
      </c>
      <c r="AH12094" s="5">
        <v>6.9651853521259931E-4</v>
      </c>
    </row>
    <row r="12095" spans="1:34" x14ac:dyDescent="0.2">
      <c r="A12095" s="4">
        <v>2011</v>
      </c>
      <c r="B12095" t="s">
        <v>2093</v>
      </c>
      <c r="C12095" t="s">
        <v>691</v>
      </c>
      <c r="D12095" t="s">
        <v>352</v>
      </c>
      <c r="E12095" s="1" t="s">
        <v>353</v>
      </c>
      <c r="F12095" s="18">
        <v>-0.14903208723483388</v>
      </c>
      <c r="G12095" s="18">
        <v>-2.4775007682037442</v>
      </c>
      <c r="H12095" s="1">
        <v>-357854003.50739062</v>
      </c>
      <c r="I12095" s="1">
        <v>-348535152.08920425</v>
      </c>
      <c r="J12095" s="1">
        <v>-123345.4372976178</v>
      </c>
      <c r="K12095" s="1">
        <v>-4458478.4421663824</v>
      </c>
      <c r="L12095" s="1">
        <v>-1060692.9269625212</v>
      </c>
      <c r="M12095" s="1">
        <v>-16506.019306021393</v>
      </c>
      <c r="N12095" s="1">
        <v>-695.90724764091749</v>
      </c>
      <c r="O12095" s="1">
        <v>-3695010.0862384969</v>
      </c>
      <c r="P12095" s="1">
        <v>35877.401032418005</v>
      </c>
      <c r="Q12095" s="1">
        <v>-153096989.86250058</v>
      </c>
      <c r="R12095" s="1">
        <v>-111898217.16675684</v>
      </c>
      <c r="S12095" s="1">
        <v>-111835471.67305674</v>
      </c>
      <c r="T12095" s="1">
        <v>-1114619.6105415956</v>
      </c>
      <c r="U12095" s="1">
        <v>-1114619.6105415956</v>
      </c>
      <c r="V12095" s="1">
        <v>-18393542.885481045</v>
      </c>
      <c r="W12095" s="1">
        <v>43337608.110204034</v>
      </c>
      <c r="X12095" s="1">
        <v>-144.46073933460701</v>
      </c>
      <c r="Y12095" s="1">
        <v>-3695010.0862384969</v>
      </c>
      <c r="Z12095" s="1">
        <v>-695.90724764091749</v>
      </c>
      <c r="AA12095" s="1">
        <v>-1214.3855869067384</v>
      </c>
      <c r="AB12095" s="1">
        <v>-1.9648634601153021</v>
      </c>
      <c r="AC12095" s="1">
        <v>-60237.378295173163</v>
      </c>
      <c r="AD12095" s="1">
        <v>-1447.4620766772459</v>
      </c>
      <c r="AE12095" s="1">
        <v>17938.700516209003</v>
      </c>
      <c r="AF12095" s="1">
        <v>17938.700516209003</v>
      </c>
      <c r="AG12095" s="1">
        <v>-15276.564700882967</v>
      </c>
      <c r="AH12095" s="5">
        <v>1.9747352525688794E-4</v>
      </c>
    </row>
    <row r="12096" spans="1:34" x14ac:dyDescent="0.2">
      <c r="A12096" s="4">
        <v>2011</v>
      </c>
      <c r="B12096" t="s">
        <v>359</v>
      </c>
      <c r="C12096" t="s">
        <v>170</v>
      </c>
      <c r="D12096" t="s">
        <v>360</v>
      </c>
      <c r="E12096" s="1" t="s">
        <v>353</v>
      </c>
      <c r="F12096" s="18">
        <v>-0.14748596947038306</v>
      </c>
      <c r="G12096" s="18">
        <v>-4.0198026479163973</v>
      </c>
      <c r="H12096" s="1">
        <v>-429163196.42609972</v>
      </c>
      <c r="I12096" s="1">
        <v>-419852980.34156775</v>
      </c>
      <c r="J12096" s="1">
        <v>-97548.838389781275</v>
      </c>
      <c r="K12096" s="1">
        <v>-5578099.182240013</v>
      </c>
      <c r="L12096" s="1">
        <v>-1307462.325815229</v>
      </c>
      <c r="M12096" s="1">
        <v>-17610.947857611431</v>
      </c>
      <c r="N12096" s="1">
        <v>-13971.175674506258</v>
      </c>
      <c r="O12096" s="1">
        <v>-2299066.3071909384</v>
      </c>
      <c r="P12096" s="1">
        <v>3542.6926361707197</v>
      </c>
      <c r="Q12096" s="1">
        <v>-187720914.97124591</v>
      </c>
      <c r="R12096" s="1">
        <v>-110102955.81363329</v>
      </c>
      <c r="S12096" s="1">
        <v>-110052252.28960069</v>
      </c>
      <c r="T12096" s="1">
        <v>-1394524.7955600033</v>
      </c>
      <c r="U12096" s="1">
        <v>-1394524.7955600033</v>
      </c>
      <c r="V12096" s="1">
        <v>-17758041.228031203</v>
      </c>
      <c r="W12096" s="1">
        <v>1638154.1192100346</v>
      </c>
      <c r="X12096" s="1">
        <v>-2277.9704254411272</v>
      </c>
      <c r="Y12096" s="1">
        <v>-2299066.3071909384</v>
      </c>
      <c r="Z12096" s="1">
        <v>-13971.175674506258</v>
      </c>
      <c r="AA12096" s="1">
        <v>-138.82452538702219</v>
      </c>
      <c r="AB12096" s="1">
        <v>-42.952057447287764</v>
      </c>
      <c r="AC12096" s="1">
        <v>-48546.244693536311</v>
      </c>
      <c r="AD12096" s="1">
        <v>-165.46905527944486</v>
      </c>
      <c r="AE12096" s="1">
        <v>1771.3463180853598</v>
      </c>
      <c r="AF12096" s="1">
        <v>1771.3463180853598</v>
      </c>
      <c r="AG12096" s="1">
        <v>-17470.400692128365</v>
      </c>
      <c r="AH12096" s="5">
        <v>1.4466585211420304E-2</v>
      </c>
    </row>
    <row r="12097" spans="1:34" x14ac:dyDescent="0.2">
      <c r="A12097" s="4">
        <v>2011</v>
      </c>
      <c r="B12097" t="s">
        <v>2388</v>
      </c>
      <c r="C12097" t="s">
        <v>196</v>
      </c>
      <c r="D12097" t="s">
        <v>358</v>
      </c>
      <c r="E12097" s="1" t="s">
        <v>353</v>
      </c>
      <c r="F12097" s="18">
        <v>-0.14439379010165956</v>
      </c>
      <c r="G12097" s="18">
        <v>-1.6294318135022845</v>
      </c>
      <c r="H12097" s="1">
        <v>-1328898049.5761817</v>
      </c>
      <c r="I12097" s="1">
        <v>-777215409.56954181</v>
      </c>
      <c r="J12097" s="1">
        <v>-252166.44550628721</v>
      </c>
      <c r="K12097" s="1">
        <v>-10630229.606705267</v>
      </c>
      <c r="L12097" s="1">
        <v>-2467254.8376363306</v>
      </c>
      <c r="M12097" s="1">
        <v>-40607.636652698566</v>
      </c>
      <c r="N12097" s="1">
        <v>-5009.8662018390742</v>
      </c>
      <c r="O12097" s="1">
        <v>-538505818.93868065</v>
      </c>
      <c r="P12097" s="1">
        <v>218447.32474337166</v>
      </c>
      <c r="Q12097" s="1">
        <v>-355856851.38499725</v>
      </c>
      <c r="R12097" s="1">
        <v>-257524647.3038986</v>
      </c>
      <c r="S12097" s="1">
        <v>-257271062.43365237</v>
      </c>
      <c r="T12097" s="1">
        <v>-2657557.401508125</v>
      </c>
      <c r="U12097" s="1">
        <v>-2657557.4327318282</v>
      </c>
      <c r="V12097" s="1">
        <v>-42276751.852191381</v>
      </c>
      <c r="W12097" s="1">
        <v>127806199.4128373</v>
      </c>
      <c r="X12097" s="1">
        <v>-754.44824419259817</v>
      </c>
      <c r="Y12097" s="1">
        <v>-538505818.93868065</v>
      </c>
      <c r="Z12097" s="1">
        <v>-5009.8662018390751</v>
      </c>
      <c r="AA12097" s="1">
        <v>-7394.9490099999994</v>
      </c>
      <c r="AB12097" s="1">
        <v>-11.215500067449057</v>
      </c>
      <c r="AC12097" s="1">
        <v>-117343.90333404245</v>
      </c>
      <c r="AD12097" s="1">
        <v>-8814.2583099999993</v>
      </c>
      <c r="AE12097" s="1">
        <v>109223.66237168583</v>
      </c>
      <c r="AF12097" s="1">
        <v>109223.54768168609</v>
      </c>
      <c r="AG12097" s="1">
        <v>-33120.810811703435</v>
      </c>
      <c r="AH12097" s="5">
        <v>1.6615898927721632E-4</v>
      </c>
    </row>
    <row r="12098" spans="1:34" x14ac:dyDescent="0.2">
      <c r="A12098" s="6">
        <v>2011</v>
      </c>
      <c r="B12098" t="s">
        <v>354</v>
      </c>
      <c r="C12098" t="s">
        <v>193</v>
      </c>
      <c r="D12098" t="s">
        <v>352</v>
      </c>
      <c r="E12098" s="1" t="s">
        <v>353</v>
      </c>
      <c r="F12098" s="18">
        <v>-0.12485141152530116</v>
      </c>
      <c r="G12098" s="18">
        <v>-0.91543382493532433</v>
      </c>
      <c r="H12098" s="1">
        <v>-1971349532.9674749</v>
      </c>
      <c r="I12098" s="1">
        <v>-1927952866.2628117</v>
      </c>
      <c r="J12098" s="1">
        <v>-822374.1482333215</v>
      </c>
      <c r="K12098" s="1">
        <v>-26332930.318741918</v>
      </c>
      <c r="L12098" s="1">
        <v>-6190545.4967802875</v>
      </c>
      <c r="M12098" s="1">
        <v>-117823.71798171957</v>
      </c>
      <c r="N12098" s="1">
        <v>-4672.2270237730763</v>
      </c>
      <c r="O12098" s="1">
        <v>-10880418.959973207</v>
      </c>
      <c r="P12098" s="1">
        <v>952098.16407133592</v>
      </c>
      <c r="Q12098" s="1">
        <v>-896983671.30904388</v>
      </c>
      <c r="R12098" s="1">
        <v>-768753205.00376427</v>
      </c>
      <c r="S12098" s="1">
        <v>-768325251.07070029</v>
      </c>
      <c r="T12098" s="1">
        <v>-6583232.5796854794</v>
      </c>
      <c r="U12098" s="1">
        <v>-6583232.5796854794</v>
      </c>
      <c r="V12098" s="1">
        <v>-127756727.81244388</v>
      </c>
      <c r="W12098" s="1">
        <v>614098873.36184978</v>
      </c>
      <c r="X12098" s="1">
        <v>-1089.0750102915472</v>
      </c>
      <c r="Y12098" s="1">
        <v>-10880418.959973207</v>
      </c>
      <c r="Z12098" s="1">
        <v>-4672.2270237730763</v>
      </c>
      <c r="AA12098" s="1">
        <v>-32215.413000000004</v>
      </c>
      <c r="AB12098" s="1">
        <v>-13.832068338574885</v>
      </c>
      <c r="AC12098" s="1">
        <v>-373167.5763141528</v>
      </c>
      <c r="AD12098" s="1">
        <v>-38398.503000000004</v>
      </c>
      <c r="AE12098" s="1">
        <v>476049.08203566796</v>
      </c>
      <c r="AF12098" s="1">
        <v>476049.08203566796</v>
      </c>
      <c r="AG12098" s="1">
        <v>-85208.551681719575</v>
      </c>
      <c r="AH12098" s="5">
        <v>7.879752636793799E-5</v>
      </c>
    </row>
    <row r="12099" spans="1:34" x14ac:dyDescent="0.2">
      <c r="A12099" s="4">
        <v>2011</v>
      </c>
      <c r="B12099" t="s">
        <v>2754</v>
      </c>
      <c r="C12099" t="s">
        <v>190</v>
      </c>
      <c r="D12099" t="s">
        <v>352</v>
      </c>
      <c r="E12099" s="1" t="s">
        <v>353</v>
      </c>
      <c r="F12099" s="18">
        <v>-9.7200263390818678E-2</v>
      </c>
      <c r="G12099" s="18">
        <v>-1.3427253776137487</v>
      </c>
      <c r="H12099" s="1">
        <v>-277944169.73280948</v>
      </c>
      <c r="I12099" s="1">
        <v>-259767241.65160528</v>
      </c>
      <c r="J12099" s="1">
        <v>-59362.661842805013</v>
      </c>
      <c r="K12099" s="1">
        <v>-3456625.7396651292</v>
      </c>
      <c r="L12099" s="1">
        <v>-809619.82911286212</v>
      </c>
      <c r="M12099" s="1">
        <v>-10807.970858769244</v>
      </c>
      <c r="N12099" s="1">
        <v>-280.6169397017963</v>
      </c>
      <c r="O12099" s="1">
        <v>-13840246.269640084</v>
      </c>
      <c r="P12099" s="1">
        <v>15.006855134299691</v>
      </c>
      <c r="Q12099" s="1">
        <v>-116221985.77529483</v>
      </c>
      <c r="R12099" s="1">
        <v>-67549500.554987982</v>
      </c>
      <c r="S12099" s="1">
        <v>-67515626.74741286</v>
      </c>
      <c r="T12099" s="1">
        <v>-864156.43491628231</v>
      </c>
      <c r="U12099" s="1">
        <v>-864156.43491628231</v>
      </c>
      <c r="V12099" s="1">
        <v>-10884831.052652054</v>
      </c>
      <c r="W12099" s="1">
        <v>-162885.01815445305</v>
      </c>
      <c r="X12099" s="1">
        <v>-26.725260108864145</v>
      </c>
      <c r="Y12099" s="1">
        <v>-13840246.269640084</v>
      </c>
      <c r="Z12099" s="1">
        <v>-280.6169397017963</v>
      </c>
      <c r="AA12099" s="1">
        <v>-0.70070569878144906</v>
      </c>
      <c r="AB12099" s="1">
        <v>-0.38458046177339106</v>
      </c>
      <c r="AC12099" s="1">
        <v>-29679.927553763762</v>
      </c>
      <c r="AD12099" s="1">
        <v>-0.83519183431783306</v>
      </c>
      <c r="AE12099" s="1">
        <v>7.5034275671498456</v>
      </c>
      <c r="AF12099" s="1">
        <v>7.5034275671498456</v>
      </c>
      <c r="AG12099" s="1">
        <v>-10807.261458182229</v>
      </c>
      <c r="AH12099" s="5">
        <v>9.6718430304506848E-4</v>
      </c>
    </row>
    <row r="12100" spans="1:34" x14ac:dyDescent="0.2">
      <c r="A12100" s="6">
        <v>2011</v>
      </c>
      <c r="B12100" t="s">
        <v>355</v>
      </c>
      <c r="C12100" t="s">
        <v>193</v>
      </c>
      <c r="D12100" t="s">
        <v>352</v>
      </c>
      <c r="E12100" s="1" t="s">
        <v>353</v>
      </c>
      <c r="F12100" s="18">
        <v>-9.4621839209721503E-2</v>
      </c>
      <c r="G12100" s="18">
        <v>-3.8055226486846276</v>
      </c>
      <c r="H12100" s="1">
        <v>-709966560.45308936</v>
      </c>
      <c r="I12100" s="1">
        <v>-686744149.38206148</v>
      </c>
      <c r="J12100" s="1">
        <v>-429522.96795904014</v>
      </c>
      <c r="K12100" s="1">
        <v>-9603424.4928092733</v>
      </c>
      <c r="L12100" s="1">
        <v>-2266564.6831820612</v>
      </c>
      <c r="M12100" s="1">
        <v>-55248.615453152212</v>
      </c>
      <c r="N12100" s="1">
        <v>-2220.2417647283423</v>
      </c>
      <c r="O12100" s="1">
        <v>-11539582.690558732</v>
      </c>
      <c r="P12100" s="1">
        <v>674152.62069956004</v>
      </c>
      <c r="Q12100" s="1">
        <v>-331301488.64914751</v>
      </c>
      <c r="R12100" s="1">
        <v>-368794288.54778314</v>
      </c>
      <c r="S12100" s="1">
        <v>-368578343.82902479</v>
      </c>
      <c r="T12100" s="1">
        <v>-2400856.1232023183</v>
      </c>
      <c r="U12100" s="1">
        <v>-2400856.1232023183</v>
      </c>
      <c r="V12100" s="1">
        <v>-62191586.004782319</v>
      </c>
      <c r="W12100" s="1">
        <v>436839033.48266375</v>
      </c>
      <c r="X12100" s="1">
        <v>-517.52832438749272</v>
      </c>
      <c r="Y12100" s="1">
        <v>-11539582.690558732</v>
      </c>
      <c r="Z12100" s="1">
        <v>-2220.2417647283423</v>
      </c>
      <c r="AA12100" s="1">
        <v>-22809.867745000003</v>
      </c>
      <c r="AB12100" s="1">
        <v>-6.5615415149401386</v>
      </c>
      <c r="AC12100" s="1">
        <v>-187846.92822674767</v>
      </c>
      <c r="AD12100" s="1">
        <v>-27187.755595000002</v>
      </c>
      <c r="AE12100" s="1">
        <v>337076.31034978002</v>
      </c>
      <c r="AF12100" s="1">
        <v>337076.31034978002</v>
      </c>
      <c r="AG12100" s="1">
        <v>-32155.705553652209</v>
      </c>
      <c r="AH12100" s="5">
        <v>9.6202197212651359E-5</v>
      </c>
    </row>
    <row r="12101" spans="1:34" x14ac:dyDescent="0.2">
      <c r="A12101" s="4">
        <v>2011</v>
      </c>
      <c r="B12101" t="s">
        <v>357</v>
      </c>
      <c r="C12101" t="s">
        <v>273</v>
      </c>
      <c r="D12101" t="s">
        <v>358</v>
      </c>
      <c r="E12101" s="1" t="s">
        <v>353</v>
      </c>
      <c r="F12101" s="18">
        <v>-8.6246715020806733E-2</v>
      </c>
      <c r="G12101" s="18">
        <v>-0.68680699571772486</v>
      </c>
      <c r="H12101" s="1">
        <v>-313624485.30029655</v>
      </c>
      <c r="I12101" s="1">
        <v>-306203813.12082708</v>
      </c>
      <c r="J12101" s="1">
        <v>-73043.681371767045</v>
      </c>
      <c r="K12101" s="1">
        <v>-4060388.6604832122</v>
      </c>
      <c r="L12101" s="1">
        <v>-950948.72477578628</v>
      </c>
      <c r="M12101" s="1">
        <v>-13055.139617485815</v>
      </c>
      <c r="N12101" s="1">
        <v>-17722.839351287595</v>
      </c>
      <c r="O12101" s="1">
        <v>-2313935.5191476792</v>
      </c>
      <c r="P12101" s="1">
        <v>8422.3852778306227</v>
      </c>
      <c r="Q12101" s="1">
        <v>-136574951.74313578</v>
      </c>
      <c r="R12101" s="1">
        <v>-81401256.472713351</v>
      </c>
      <c r="S12101" s="1">
        <v>-81360448.16260846</v>
      </c>
      <c r="T12101" s="1">
        <v>-1015097.1651208031</v>
      </c>
      <c r="U12101" s="1">
        <v>-1015097.1651208031</v>
      </c>
      <c r="V12101" s="1">
        <v>-13148531.451516351</v>
      </c>
      <c r="W12101" s="1">
        <v>3267432.8628339763</v>
      </c>
      <c r="X12101" s="1">
        <v>-3780.12756681769</v>
      </c>
      <c r="Y12101" s="1">
        <v>-2313935.5191476792</v>
      </c>
      <c r="Z12101" s="1">
        <v>-17722.839351287595</v>
      </c>
      <c r="AA12101" s="1">
        <v>-331.29755804416629</v>
      </c>
      <c r="AB12101" s="1">
        <v>-114.15635293552353</v>
      </c>
      <c r="AC12101" s="1">
        <v>-35959.833795922845</v>
      </c>
      <c r="AD12101" s="1">
        <v>-394.88335215356676</v>
      </c>
      <c r="AE12101" s="1">
        <v>4211.1926389153114</v>
      </c>
      <c r="AF12101" s="1">
        <v>4211.1926389153114</v>
      </c>
      <c r="AG12101" s="1">
        <v>-12719.731067845481</v>
      </c>
      <c r="AH12101" s="5">
        <v>4.4591607765924662E-2</v>
      </c>
    </row>
    <row r="12102" spans="1:34" x14ac:dyDescent="0.2">
      <c r="A12102" s="4">
        <v>2011</v>
      </c>
      <c r="B12102" t="s">
        <v>362</v>
      </c>
      <c r="C12102" t="s">
        <v>130</v>
      </c>
      <c r="D12102" t="s">
        <v>352</v>
      </c>
      <c r="E12102" s="1" t="s">
        <v>353</v>
      </c>
      <c r="F12102" s="18">
        <v>-8.5524453977927822E-2</v>
      </c>
      <c r="G12102" s="18">
        <v>-1.0713705840970875</v>
      </c>
      <c r="H12102" s="1">
        <v>-4676123584.6387234</v>
      </c>
      <c r="I12102" s="1">
        <v>-4438710376.4251118</v>
      </c>
      <c r="J12102" s="1">
        <v>-1577680.3877724784</v>
      </c>
      <c r="K12102" s="1">
        <v>-58817820.730177201</v>
      </c>
      <c r="L12102" s="1">
        <v>-13868236.580189053</v>
      </c>
      <c r="M12102" s="1">
        <v>-228766.43226300974</v>
      </c>
      <c r="N12102" s="1">
        <v>-12719.369975825757</v>
      </c>
      <c r="O12102" s="1">
        <v>-163951849.49444598</v>
      </c>
      <c r="P12102" s="1">
        <v>1043864.7812135682</v>
      </c>
      <c r="Q12102" s="1">
        <v>-2002494302.0499768</v>
      </c>
      <c r="R12102" s="1">
        <v>-1502240332.9964898</v>
      </c>
      <c r="S12102" s="1">
        <v>-1501359406.6227469</v>
      </c>
      <c r="T12102" s="1">
        <v>-14704455.1825443</v>
      </c>
      <c r="U12102" s="1">
        <v>-14704455.1825443</v>
      </c>
      <c r="V12102" s="1">
        <v>-247384200.24397635</v>
      </c>
      <c r="W12102" s="1">
        <v>770703541.17077458</v>
      </c>
      <c r="X12102" s="1">
        <v>-1672.9358504821557</v>
      </c>
      <c r="Y12102" s="1">
        <v>-163951849.49444598</v>
      </c>
      <c r="Z12102" s="1">
        <v>-12719.369975825757</v>
      </c>
      <c r="AA12102" s="1">
        <v>-35319.143890000007</v>
      </c>
      <c r="AB12102" s="1">
        <v>-20.227982494754173</v>
      </c>
      <c r="AC12102" s="1">
        <v>-747150.18707149685</v>
      </c>
      <c r="AD12102" s="1">
        <v>-42097.93159</v>
      </c>
      <c r="AE12102" s="1">
        <v>521932.39060678409</v>
      </c>
      <c r="AF12102" s="1">
        <v>521932.39060678409</v>
      </c>
      <c r="AG12102" s="1">
        <v>-193009.02162400974</v>
      </c>
      <c r="AH12102" s="5">
        <v>7.1353401231225781E-4</v>
      </c>
    </row>
    <row r="12103" spans="1:34" x14ac:dyDescent="0.2">
      <c r="A12103" s="4">
        <v>2011</v>
      </c>
      <c r="B12103" t="s">
        <v>2109</v>
      </c>
      <c r="C12103" t="s">
        <v>196</v>
      </c>
      <c r="D12103" t="s">
        <v>358</v>
      </c>
      <c r="E12103" s="1" t="s">
        <v>353</v>
      </c>
      <c r="F12103" s="18">
        <v>-8.1715861403758652E-2</v>
      </c>
      <c r="G12103" s="18">
        <v>-28.117361430897937</v>
      </c>
      <c r="H12103" s="1">
        <v>-418976184.36363441</v>
      </c>
      <c r="I12103" s="1">
        <v>-163307897.73095849</v>
      </c>
      <c r="J12103" s="1">
        <v>-67396.215621839103</v>
      </c>
      <c r="K12103" s="1">
        <v>-2302682.2439355357</v>
      </c>
      <c r="L12103" s="1">
        <v>-527375.22397934517</v>
      </c>
      <c r="M12103" s="1">
        <v>-10199.195970394667</v>
      </c>
      <c r="N12103" s="1">
        <v>-2791.0393116599471</v>
      </c>
      <c r="O12103" s="1">
        <v>-252848473.78734064</v>
      </c>
      <c r="P12103" s="1">
        <v>90631.073483617773</v>
      </c>
      <c r="Q12103" s="1">
        <v>-76386986.697859019</v>
      </c>
      <c r="R12103" s="1">
        <v>-65031874.817330867</v>
      </c>
      <c r="S12103" s="1">
        <v>-64935823.227764934</v>
      </c>
      <c r="T12103" s="1">
        <v>-575670.56089018285</v>
      </c>
      <c r="U12103" s="1">
        <v>-575670.57828517503</v>
      </c>
      <c r="V12103" s="1">
        <v>-10794786.530532746</v>
      </c>
      <c r="W12103" s="1">
        <v>52129576.298750266</v>
      </c>
      <c r="X12103" s="1">
        <v>-420.30956982072382</v>
      </c>
      <c r="Y12103" s="1">
        <v>-252848473.78734064</v>
      </c>
      <c r="Z12103" s="1">
        <v>-2791.0393116599475</v>
      </c>
      <c r="AA12103" s="1">
        <v>-3068.7004361865238</v>
      </c>
      <c r="AB12103" s="1">
        <v>-6.2335963747235876</v>
      </c>
      <c r="AC12103" s="1">
        <v>-30069.161424248574</v>
      </c>
      <c r="AD12103" s="1">
        <v>-3657.6747566455078</v>
      </c>
      <c r="AE12103" s="1">
        <v>45315.536741808886</v>
      </c>
      <c r="AF12103" s="1">
        <v>45315.472847029057</v>
      </c>
      <c r="AG12103" s="1">
        <v>-7092.3528748942663</v>
      </c>
      <c r="AH12103" s="5">
        <v>2.7173629192370593E-4</v>
      </c>
    </row>
    <row r="12104" spans="1:34" x14ac:dyDescent="0.2">
      <c r="A12104" s="6">
        <v>2011</v>
      </c>
      <c r="B12104" t="s">
        <v>2392</v>
      </c>
      <c r="C12104" t="s">
        <v>127</v>
      </c>
      <c r="D12104" t="s">
        <v>358</v>
      </c>
      <c r="E12104" s="1" t="s">
        <v>353</v>
      </c>
      <c r="F12104" s="18">
        <v>-5.3542110161363107E-2</v>
      </c>
      <c r="G12104" s="18" t="s">
        <v>128</v>
      </c>
      <c r="H12104" s="1">
        <v>-202555418.096773</v>
      </c>
      <c r="I12104" s="1">
        <v>-192915634.58478984</v>
      </c>
      <c r="J12104" s="1">
        <v>-45560.666243145854</v>
      </c>
      <c r="K12104" s="1">
        <v>-2564875.9334369437</v>
      </c>
      <c r="L12104" s="1">
        <v>-597996.92832811608</v>
      </c>
      <c r="M12104" s="1">
        <v>-8169.0896928001039</v>
      </c>
      <c r="N12104" s="1">
        <v>-9641.1721189993186</v>
      </c>
      <c r="O12104" s="1">
        <v>-6417734.2074671797</v>
      </c>
      <c r="P12104" s="1">
        <v>4194.4853040658627</v>
      </c>
      <c r="Q12104" s="1">
        <v>-85874247.14044562</v>
      </c>
      <c r="R12104" s="1">
        <v>-50872699.422471374</v>
      </c>
      <c r="S12104" s="1">
        <v>-50832570.027172558</v>
      </c>
      <c r="T12104" s="1">
        <v>-641218.98335923592</v>
      </c>
      <c r="U12104" s="1">
        <v>-641218.98335923592</v>
      </c>
      <c r="V12104" s="1">
        <v>-8210789.5713784313</v>
      </c>
      <c r="W12104" s="1">
        <v>973719.80917633616</v>
      </c>
      <c r="X12104" s="1">
        <v>-2297.7312077423867</v>
      </c>
      <c r="Y12104" s="1">
        <v>-6417734.2074671797</v>
      </c>
      <c r="Z12104" s="1">
        <v>-9641.1721189993186</v>
      </c>
      <c r="AA12104" s="1">
        <v>-168.70775225717705</v>
      </c>
      <c r="AB12104" s="1">
        <v>-68.541082827633375</v>
      </c>
      <c r="AC12104" s="1">
        <v>-22478.527194496677</v>
      </c>
      <c r="AD12104" s="1">
        <v>-201.08775669492331</v>
      </c>
      <c r="AE12104" s="1">
        <v>2097.2426520329313</v>
      </c>
      <c r="AF12104" s="1">
        <v>2097.2426520329313</v>
      </c>
      <c r="AG12104" s="1">
        <v>-7998.2884866828017</v>
      </c>
      <c r="AH12104" s="5">
        <v>3.9988170762477494E-2</v>
      </c>
    </row>
    <row r="12105" spans="1:34" x14ac:dyDescent="0.2">
      <c r="A12105" s="6">
        <v>2011</v>
      </c>
      <c r="B12105" t="s">
        <v>367</v>
      </c>
      <c r="C12105" t="s">
        <v>193</v>
      </c>
      <c r="D12105" t="s">
        <v>352</v>
      </c>
      <c r="E12105" s="1" t="s">
        <v>353</v>
      </c>
      <c r="F12105" s="18">
        <v>-5.3185818858173951E-2</v>
      </c>
      <c r="G12105" s="18">
        <v>-1.3901547282607674</v>
      </c>
      <c r="H12105" s="1">
        <v>-111026207.54699278</v>
      </c>
      <c r="I12105" s="1">
        <v>-105575443.65353778</v>
      </c>
      <c r="J12105" s="1">
        <v>-60124.425359609158</v>
      </c>
      <c r="K12105" s="1">
        <v>-1459929.9930447817</v>
      </c>
      <c r="L12105" s="1">
        <v>-344554.11857480486</v>
      </c>
      <c r="M12105" s="1">
        <v>-7859.5025749261195</v>
      </c>
      <c r="N12105" s="1">
        <v>-617.7082683619268</v>
      </c>
      <c r="O12105" s="1">
        <v>-3664933.6902511502</v>
      </c>
      <c r="P12105" s="1">
        <v>87255.544618695276</v>
      </c>
      <c r="Q12105" s="1">
        <v>-50241796.912620485</v>
      </c>
      <c r="R12105" s="1">
        <v>-52343146.404957779</v>
      </c>
      <c r="S12105" s="1">
        <v>-52312754.996639058</v>
      </c>
      <c r="T12105" s="1">
        <v>-364982.49826119543</v>
      </c>
      <c r="U12105" s="1">
        <v>-364982.49826119543</v>
      </c>
      <c r="V12105" s="1">
        <v>-8797593.4205914419</v>
      </c>
      <c r="W12105" s="1">
        <v>57015409.825735435</v>
      </c>
      <c r="X12105" s="1">
        <v>-143.98500657191369</v>
      </c>
      <c r="Y12105" s="1">
        <v>-3664933.6902511502</v>
      </c>
      <c r="Z12105" s="1">
        <v>-617.7082683619268</v>
      </c>
      <c r="AA12105" s="1">
        <v>-2952.5582399999998</v>
      </c>
      <c r="AB12105" s="1">
        <v>-1.8255302243962994</v>
      </c>
      <c r="AC12105" s="1">
        <v>-26576.870528467985</v>
      </c>
      <c r="AD12105" s="1">
        <v>-3519.2414399999998</v>
      </c>
      <c r="AE12105" s="1">
        <v>43627.772309347638</v>
      </c>
      <c r="AF12105" s="1">
        <v>43627.772309347638</v>
      </c>
      <c r="AG12105" s="1">
        <v>-4870.3067509261191</v>
      </c>
      <c r="AH12105" s="5">
        <v>1.9303325974528635E-4</v>
      </c>
    </row>
    <row r="12106" spans="1:34" x14ac:dyDescent="0.2">
      <c r="A12106" s="4">
        <v>2011</v>
      </c>
      <c r="B12106" t="s">
        <v>363</v>
      </c>
      <c r="C12106" t="s">
        <v>196</v>
      </c>
      <c r="D12106" t="s">
        <v>358</v>
      </c>
      <c r="E12106" s="1" t="s">
        <v>353</v>
      </c>
      <c r="F12106" s="18">
        <v>-3.4463864706198048E-2</v>
      </c>
      <c r="G12106" s="18">
        <v>-0.41931035392540966</v>
      </c>
      <c r="H12106" s="1">
        <v>-333146735.5048281</v>
      </c>
      <c r="I12106" s="1">
        <v>-325896927.25731766</v>
      </c>
      <c r="J12106" s="1">
        <v>-75718.61441872998</v>
      </c>
      <c r="K12106" s="1">
        <v>-4338632.4294889485</v>
      </c>
      <c r="L12106" s="1">
        <v>-1014728.2494797456</v>
      </c>
      <c r="M12106" s="1">
        <v>-13658.874915884513</v>
      </c>
      <c r="N12106" s="1">
        <v>-5262.0450836247173</v>
      </c>
      <c r="O12106" s="1">
        <v>-1804462.0369432885</v>
      </c>
      <c r="P12106" s="1">
        <v>2654.0028198325708</v>
      </c>
      <c r="Q12106" s="1">
        <v>-145691644.97644001</v>
      </c>
      <c r="R12106" s="1">
        <v>-85442187.076671913</v>
      </c>
      <c r="S12106" s="1">
        <v>-85390180.051047474</v>
      </c>
      <c r="T12106" s="1">
        <v>-1084658.1071955792</v>
      </c>
      <c r="U12106" s="1">
        <v>-1084658.1399909728</v>
      </c>
      <c r="V12106" s="1">
        <v>-13778932.925527614</v>
      </c>
      <c r="W12106" s="1">
        <v>1184900.6689655832</v>
      </c>
      <c r="X12106" s="1">
        <v>-792.42449084680834</v>
      </c>
      <c r="Y12106" s="1">
        <v>-1804462.0369432885</v>
      </c>
      <c r="Z12106" s="1">
        <v>-5262.0450836247182</v>
      </c>
      <c r="AA12106" s="1">
        <v>-94.430066171534392</v>
      </c>
      <c r="AB12106" s="1">
        <v>-11.577806382429372</v>
      </c>
      <c r="AC12106" s="1">
        <v>-37730.558272637943</v>
      </c>
      <c r="AD12106" s="1">
        <v>-112.55398709859351</v>
      </c>
      <c r="AE12106" s="1">
        <v>1327.0014099162854</v>
      </c>
      <c r="AF12106" s="1">
        <v>1326.8809468290617</v>
      </c>
      <c r="AG12106" s="1">
        <v>-13563.152626685403</v>
      </c>
      <c r="AH12106" s="5">
        <v>1.2208647212571668E-2</v>
      </c>
    </row>
    <row r="12107" spans="1:34" x14ac:dyDescent="0.2">
      <c r="A12107" s="4">
        <v>2011</v>
      </c>
      <c r="B12107" t="s">
        <v>382</v>
      </c>
      <c r="C12107" t="s">
        <v>193</v>
      </c>
      <c r="D12107" t="s">
        <v>352</v>
      </c>
      <c r="E12107" s="1" t="s">
        <v>353</v>
      </c>
      <c r="F12107" s="18">
        <v>-3.4381036931928739E-2</v>
      </c>
      <c r="G12107" s="18">
        <v>-0.52870384445331486</v>
      </c>
      <c r="H12107" s="1">
        <v>-518575087.10773033</v>
      </c>
      <c r="I12107" s="1">
        <v>-504270651.61575282</v>
      </c>
      <c r="J12107" s="1">
        <v>-117622.78142356445</v>
      </c>
      <c r="K12107" s="1">
        <v>-6709577.895092207</v>
      </c>
      <c r="L12107" s="1">
        <v>-1571175.7620676274</v>
      </c>
      <c r="M12107" s="1">
        <v>-21169.131408488167</v>
      </c>
      <c r="N12107" s="1">
        <v>-4463.2009155513697</v>
      </c>
      <c r="O12107" s="1">
        <v>-5885061.34930465</v>
      </c>
      <c r="P12107" s="1">
        <v>4634.6282347013776</v>
      </c>
      <c r="Q12107" s="1">
        <v>-225593668.73640347</v>
      </c>
      <c r="R12107" s="1">
        <v>-132549497.40340896</v>
      </c>
      <c r="S12107" s="1">
        <v>-132478776.51973711</v>
      </c>
      <c r="T12107" s="1">
        <v>-1677394.4737730518</v>
      </c>
      <c r="U12107" s="1">
        <v>-1677394.4737730518</v>
      </c>
      <c r="V12107" s="1">
        <v>-21380857.517336629</v>
      </c>
      <c r="W12107" s="1">
        <v>2748406.209619795</v>
      </c>
      <c r="X12107" s="1">
        <v>-1040.3519688373412</v>
      </c>
      <c r="Y12107" s="1">
        <v>-5885061.34930465</v>
      </c>
      <c r="Z12107" s="1">
        <v>-4463.2009155513697</v>
      </c>
      <c r="AA12107" s="1">
        <v>-160.55578</v>
      </c>
      <c r="AB12107" s="1">
        <v>-13.206313877387574</v>
      </c>
      <c r="AC12107" s="1">
        <v>-58602.20235896614</v>
      </c>
      <c r="AD12107" s="1">
        <v>-191.37117999999998</v>
      </c>
      <c r="AE12107" s="1">
        <v>2317.3141173506888</v>
      </c>
      <c r="AF12107" s="1">
        <v>2317.3141173506888</v>
      </c>
      <c r="AG12107" s="1">
        <v>-21006.583330488167</v>
      </c>
      <c r="AH12107" s="5">
        <v>3.6606517611635333E-3</v>
      </c>
    </row>
    <row r="12108" spans="1:34" x14ac:dyDescent="0.2">
      <c r="A12108" s="4">
        <v>2011</v>
      </c>
      <c r="B12108" t="s">
        <v>384</v>
      </c>
      <c r="C12108" t="s">
        <v>300</v>
      </c>
      <c r="D12108" t="s">
        <v>358</v>
      </c>
      <c r="E12108" s="1" t="s">
        <v>353</v>
      </c>
      <c r="F12108" s="18">
        <v>-3.2065581053073063E-2</v>
      </c>
      <c r="G12108" s="18">
        <v>-0.22861584651408409</v>
      </c>
      <c r="H12108" s="1">
        <v>-313935921.54542154</v>
      </c>
      <c r="I12108" s="1">
        <v>-253574650.53079489</v>
      </c>
      <c r="J12108" s="1">
        <v>-55472.06972361137</v>
      </c>
      <c r="K12108" s="1">
        <v>-3229912.1503343778</v>
      </c>
      <c r="L12108" s="1">
        <v>-755145.94465819723</v>
      </c>
      <c r="M12108" s="1">
        <v>-10101.963158053399</v>
      </c>
      <c r="N12108" s="1">
        <v>-92796.512308629462</v>
      </c>
      <c r="O12108" s="1">
        <v>-56207353.101244807</v>
      </c>
      <c r="P12108" s="1">
        <v>-10489.273198936226</v>
      </c>
      <c r="Q12108" s="1">
        <v>-108330120.24634708</v>
      </c>
      <c r="R12108" s="1">
        <v>-61246565.560831703</v>
      </c>
      <c r="S12108" s="1">
        <v>-61210112.05908037</v>
      </c>
      <c r="T12108" s="1">
        <v>-807478.03758359444</v>
      </c>
      <c r="U12108" s="1">
        <v>-807478.03758359444</v>
      </c>
      <c r="V12108" s="1">
        <v>-9841229.8033720125</v>
      </c>
      <c r="W12108" s="1">
        <v>-15321135.651309885</v>
      </c>
      <c r="X12108" s="1">
        <v>-23617.592379464539</v>
      </c>
      <c r="Y12108" s="1">
        <v>-56207353.101244807</v>
      </c>
      <c r="Z12108" s="1">
        <v>-92796.512308629462</v>
      </c>
      <c r="AA12108" s="1">
        <v>-3.12771</v>
      </c>
      <c r="AB12108" s="1">
        <v>-584.65567697887559</v>
      </c>
      <c r="AC12108" s="1">
        <v>-26855.362147337371</v>
      </c>
      <c r="AD12108" s="1">
        <v>-3.7280099999999998</v>
      </c>
      <c r="AE12108" s="1">
        <v>-5244.6365994681128</v>
      </c>
      <c r="AF12108" s="1">
        <v>-5244.6365994681128</v>
      </c>
      <c r="AG12108" s="1">
        <v>-10098.7966370534</v>
      </c>
      <c r="AH12108" s="5">
        <v>6.152442499076298E-2</v>
      </c>
    </row>
    <row r="12109" spans="1:34" x14ac:dyDescent="0.2">
      <c r="A12109" s="4">
        <v>2011</v>
      </c>
      <c r="B12109" t="s">
        <v>383</v>
      </c>
      <c r="C12109" t="s">
        <v>147</v>
      </c>
      <c r="D12109" t="s">
        <v>358</v>
      </c>
      <c r="E12109" s="1" t="s">
        <v>353</v>
      </c>
      <c r="F12109" s="18">
        <v>-2.2557881059127354E-2</v>
      </c>
      <c r="G12109" s="18">
        <v>-1.5490644128319158</v>
      </c>
      <c r="H12109" s="1">
        <v>-401610255.09831625</v>
      </c>
      <c r="I12109" s="1">
        <v>-391986720.39754677</v>
      </c>
      <c r="J12109" s="1">
        <v>-95804.619171196813</v>
      </c>
      <c r="K12109" s="1">
        <v>-5185115.9213418504</v>
      </c>
      <c r="L12109" s="1">
        <v>-1215689.853426944</v>
      </c>
      <c r="M12109" s="1">
        <v>-16765.612177179555</v>
      </c>
      <c r="N12109" s="1">
        <v>-15192.809354492809</v>
      </c>
      <c r="O12109" s="1">
        <v>-3105917.2245170083</v>
      </c>
      <c r="P12109" s="1">
        <v>10951.339219293168</v>
      </c>
      <c r="Q12109" s="1">
        <v>-174639239.0961934</v>
      </c>
      <c r="R12109" s="1">
        <v>-105211611.23296635</v>
      </c>
      <c r="S12109" s="1">
        <v>-105159328.99512215</v>
      </c>
      <c r="T12109" s="1">
        <v>-1296278.9803354626</v>
      </c>
      <c r="U12109" s="1">
        <v>-1296278.9803354626</v>
      </c>
      <c r="V12109" s="1">
        <v>-17012069.044379171</v>
      </c>
      <c r="W12109" s="1">
        <v>6183361.7393935099</v>
      </c>
      <c r="X12109" s="1">
        <v>-4046.8613367960206</v>
      </c>
      <c r="Y12109" s="1">
        <v>-3105917.2245170083</v>
      </c>
      <c r="Z12109" s="1">
        <v>-15192.809354492809</v>
      </c>
      <c r="AA12109" s="1">
        <v>-439.7055829555477</v>
      </c>
      <c r="AB12109" s="1">
        <v>-125.93874850500103</v>
      </c>
      <c r="AC12109" s="1">
        <v>-47194.75958206103</v>
      </c>
      <c r="AD12109" s="1">
        <v>-524.09808144428712</v>
      </c>
      <c r="AE12109" s="1">
        <v>5475.6696096465839</v>
      </c>
      <c r="AF12109" s="1">
        <v>5475.6696096465839</v>
      </c>
      <c r="AG12109" s="1">
        <v>-16320.450393559591</v>
      </c>
      <c r="AH12109" s="5">
        <v>5.299603349245946E-2</v>
      </c>
    </row>
    <row r="12110" spans="1:34" x14ac:dyDescent="0.2">
      <c r="A12110" s="6">
        <v>2011</v>
      </c>
      <c r="B12110" t="s">
        <v>2107</v>
      </c>
      <c r="C12110" t="s">
        <v>190</v>
      </c>
      <c r="D12110" t="s">
        <v>352</v>
      </c>
      <c r="E12110" s="1" t="s">
        <v>353</v>
      </c>
      <c r="F12110" s="18">
        <v>-2.0700957359365137E-2</v>
      </c>
      <c r="G12110" s="18">
        <v>-0.4600418113166056</v>
      </c>
      <c r="H12110" s="1">
        <v>-154574057.81571129</v>
      </c>
      <c r="I12110" s="1">
        <v>-151218636.26908562</v>
      </c>
      <c r="J12110" s="1">
        <v>-34470.191832945973</v>
      </c>
      <c r="K12110" s="1">
        <v>-2015881.6491931267</v>
      </c>
      <c r="L12110" s="1">
        <v>-470589.59436129453</v>
      </c>
      <c r="M12110" s="1">
        <v>-6283.8436606090463</v>
      </c>
      <c r="N12110" s="1">
        <v>-732.77380267645151</v>
      </c>
      <c r="O12110" s="1">
        <v>-827502.68111096567</v>
      </c>
      <c r="P12110" s="1">
        <v>39.187335998536753</v>
      </c>
      <c r="Q12110" s="1">
        <v>-67552327.105476052</v>
      </c>
      <c r="R12110" s="1">
        <v>-39223081.075480402</v>
      </c>
      <c r="S12110" s="1">
        <v>-39194898.183385126</v>
      </c>
      <c r="T12110" s="1">
        <v>-503970.41229828168</v>
      </c>
      <c r="U12110" s="1">
        <v>-503970.41229828168</v>
      </c>
      <c r="V12110" s="1">
        <v>-6318685.1897721207</v>
      </c>
      <c r="W12110" s="1">
        <v>-425340.94441661163</v>
      </c>
      <c r="X12110" s="1">
        <v>-69.787556297565516</v>
      </c>
      <c r="Y12110" s="1">
        <v>-827502.68111096567</v>
      </c>
      <c r="Z12110" s="1">
        <v>-732.77380267645151</v>
      </c>
      <c r="AA12110" s="1">
        <v>-1.8297497649243157</v>
      </c>
      <c r="AB12110" s="1">
        <v>-1.0042532988501176</v>
      </c>
      <c r="AC12110" s="1">
        <v>-17231.431308618983</v>
      </c>
      <c r="AD12110" s="1">
        <v>-2.180932829813345</v>
      </c>
      <c r="AE12110" s="1">
        <v>19.593667999268376</v>
      </c>
      <c r="AF12110" s="1">
        <v>19.593667999268376</v>
      </c>
      <c r="AG12110" s="1">
        <v>-6281.9912059200315</v>
      </c>
      <c r="AH12110" s="5">
        <v>4.5380456587742765E-3</v>
      </c>
    </row>
    <row r="12111" spans="1:34" x14ac:dyDescent="0.2">
      <c r="A12111" s="4">
        <v>2011</v>
      </c>
      <c r="B12111" t="s">
        <v>371</v>
      </c>
      <c r="C12111" t="s">
        <v>193</v>
      </c>
      <c r="D12111" t="s">
        <v>372</v>
      </c>
      <c r="E12111" s="1" t="s">
        <v>353</v>
      </c>
      <c r="F12111" s="18">
        <v>-2.0597906108472199E-2</v>
      </c>
      <c r="G12111" s="18">
        <v>-0.38222799754854425</v>
      </c>
      <c r="H12111" s="1">
        <v>-245125665.01906043</v>
      </c>
      <c r="I12111" s="1">
        <v>-234185667.93066949</v>
      </c>
      <c r="J12111" s="1">
        <v>-54880.050932767699</v>
      </c>
      <c r="K12111" s="1">
        <v>-3154269.823351474</v>
      </c>
      <c r="L12111" s="1">
        <v>-725985.42164093361</v>
      </c>
      <c r="M12111" s="1">
        <v>-9927.1356331343723</v>
      </c>
      <c r="N12111" s="1">
        <v>-3521.4333272258364</v>
      </c>
      <c r="O12111" s="1">
        <v>-6998197.5850875303</v>
      </c>
      <c r="P12111" s="1">
        <v>6784.3615821320091</v>
      </c>
      <c r="Q12111" s="1">
        <v>-104251609.13001812</v>
      </c>
      <c r="R12111" s="1">
        <v>-61703923.295925595</v>
      </c>
      <c r="S12111" s="1">
        <v>-61604442.223812781</v>
      </c>
      <c r="T12111" s="1">
        <v>-788567.4558378685</v>
      </c>
      <c r="U12111" s="1">
        <v>-788567.4558378685</v>
      </c>
      <c r="V12111" s="1">
        <v>-9951800.66382147</v>
      </c>
      <c r="W12111" s="1">
        <v>996362.59159161139</v>
      </c>
      <c r="X12111" s="1">
        <v>-820.83019887000694</v>
      </c>
      <c r="Y12111" s="1">
        <v>-6998197.5850875303</v>
      </c>
      <c r="Z12111" s="1">
        <v>-3521.4333272258364</v>
      </c>
      <c r="AA12111" s="1">
        <v>-232.49311000000003</v>
      </c>
      <c r="AB12111" s="1">
        <v>-10.525465503451793</v>
      </c>
      <c r="AC12111" s="1">
        <v>-27150.006809128674</v>
      </c>
      <c r="AD12111" s="1">
        <v>-277.11541</v>
      </c>
      <c r="AE12111" s="1">
        <v>3392.1807910660045</v>
      </c>
      <c r="AF12111" s="1">
        <v>3392.1807910660045</v>
      </c>
      <c r="AG12111" s="1">
        <v>-9691.757572134371</v>
      </c>
      <c r="AH12111" s="5">
        <v>9.7350144067610248E-4</v>
      </c>
    </row>
    <row r="12112" spans="1:34" x14ac:dyDescent="0.2">
      <c r="A12112" s="4">
        <v>2011</v>
      </c>
      <c r="B12112" t="s">
        <v>390</v>
      </c>
      <c r="C12112" t="s">
        <v>190</v>
      </c>
      <c r="D12112" t="s">
        <v>352</v>
      </c>
      <c r="E12112" s="1" t="s">
        <v>353</v>
      </c>
      <c r="F12112" s="18">
        <v>-2.0485190621530699E-2</v>
      </c>
      <c r="G12112" s="18">
        <v>-0.41903947824946636</v>
      </c>
      <c r="H12112" s="1">
        <v>-67674879.771025985</v>
      </c>
      <c r="I12112" s="1">
        <v>-64793150.12941841</v>
      </c>
      <c r="J12112" s="1">
        <v>-14710.865239694327</v>
      </c>
      <c r="K12112" s="1">
        <v>-865931.30818362045</v>
      </c>
      <c r="L12112" s="1">
        <v>-201249.79616241576</v>
      </c>
      <c r="M12112" s="1">
        <v>-2687.3488191933452</v>
      </c>
      <c r="N12112" s="1">
        <v>-324.19867878959764</v>
      </c>
      <c r="O12112" s="1">
        <v>-1796843.4620467206</v>
      </c>
      <c r="P12112" s="1">
        <v>17.337522861224855</v>
      </c>
      <c r="Q12112" s="1">
        <v>-28888066.188837491</v>
      </c>
      <c r="R12112" s="1">
        <v>-16745455.105214559</v>
      </c>
      <c r="S12112" s="1">
        <v>-16728576.149776556</v>
      </c>
      <c r="T12112" s="1">
        <v>-216482.82704590511</v>
      </c>
      <c r="U12112" s="1">
        <v>-216482.82704590511</v>
      </c>
      <c r="V12112" s="1">
        <v>-2696589.4348300872</v>
      </c>
      <c r="W12112" s="1">
        <v>-376003.48386251408</v>
      </c>
      <c r="X12112" s="1">
        <v>-30.875876655234695</v>
      </c>
      <c r="Y12112" s="1">
        <v>-1796843.4620467206</v>
      </c>
      <c r="Z12112" s="1">
        <v>-324.19867878959764</v>
      </c>
      <c r="AA12112" s="1">
        <v>-0.80953010893316846</v>
      </c>
      <c r="AB12112" s="1">
        <v>-0.45221078928087727</v>
      </c>
      <c r="AC12112" s="1">
        <v>-7353.7994460618838</v>
      </c>
      <c r="AD12112" s="1">
        <v>-0.96490286548431325</v>
      </c>
      <c r="AE12112" s="1">
        <v>8.6687614306124274</v>
      </c>
      <c r="AF12112" s="1">
        <v>8.6687614306124274</v>
      </c>
      <c r="AG12112" s="1">
        <v>-2686.5292438202869</v>
      </c>
      <c r="AH12112" s="5">
        <v>6.6602261683384111E-4</v>
      </c>
    </row>
    <row r="12113" spans="1:34" x14ac:dyDescent="0.2">
      <c r="A12113" s="4">
        <v>2011</v>
      </c>
      <c r="B12113" t="s">
        <v>419</v>
      </c>
      <c r="C12113" t="s">
        <v>133</v>
      </c>
      <c r="D12113" t="s">
        <v>352</v>
      </c>
      <c r="E12113" s="1" t="s">
        <v>353</v>
      </c>
      <c r="F12113" s="18">
        <v>-2.0076082854926392E-2</v>
      </c>
      <c r="G12113" s="18">
        <v>-0.13493041013263307</v>
      </c>
      <c r="H12113" s="1">
        <v>-14952052.349046325</v>
      </c>
      <c r="I12113" s="1">
        <v>-14627663.842972299</v>
      </c>
      <c r="J12113" s="1">
        <v>-3402.4382689700974</v>
      </c>
      <c r="K12113" s="1">
        <v>-194504.45714740193</v>
      </c>
      <c r="L12113" s="1">
        <v>-45598.203389867027</v>
      </c>
      <c r="M12113" s="1">
        <v>-613.19653617262099</v>
      </c>
      <c r="N12113" s="1">
        <v>-128.57303375779929</v>
      </c>
      <c r="O12113" s="1">
        <v>-80246.858546852454</v>
      </c>
      <c r="P12113" s="1">
        <v>105.22084899365684</v>
      </c>
      <c r="Q12113" s="1">
        <v>-6546898.171766662</v>
      </c>
      <c r="R12113" s="1">
        <v>-3840243.7017709934</v>
      </c>
      <c r="S12113" s="1">
        <v>-3838477.8864909294</v>
      </c>
      <c r="T12113" s="1">
        <v>-48626.114286850483</v>
      </c>
      <c r="U12113" s="1">
        <v>-48626.114286850483</v>
      </c>
      <c r="V12113" s="1">
        <v>-619384.26679266233</v>
      </c>
      <c r="W12113" s="1">
        <v>72814.137311895814</v>
      </c>
      <c r="X12113" s="1">
        <v>-25.739155985147853</v>
      </c>
      <c r="Y12113" s="1">
        <v>-80246.858546852454</v>
      </c>
      <c r="Z12113" s="1">
        <v>-128.57303375779929</v>
      </c>
      <c r="AA12113" s="1">
        <v>-3.6332355132711349</v>
      </c>
      <c r="AB12113" s="1">
        <v>-0.26918998062800115</v>
      </c>
      <c r="AC12113" s="1">
        <v>-1696.529872656494</v>
      </c>
      <c r="AD12113" s="1">
        <v>-4.3305608019381348</v>
      </c>
      <c r="AE12113" s="1">
        <v>52.610424496828422</v>
      </c>
      <c r="AF12113" s="1">
        <v>52.610424496828422</v>
      </c>
      <c r="AG12113" s="1">
        <v>-609.51821671502455</v>
      </c>
      <c r="AH12113" s="5">
        <v>1.0843855945130747E-2</v>
      </c>
    </row>
    <row r="12114" spans="1:34" x14ac:dyDescent="0.2">
      <c r="A12114" s="6">
        <v>2011</v>
      </c>
      <c r="B12114" t="s">
        <v>392</v>
      </c>
      <c r="C12114" t="s">
        <v>196</v>
      </c>
      <c r="D12114" t="s">
        <v>358</v>
      </c>
      <c r="E12114" s="1" t="s">
        <v>353</v>
      </c>
      <c r="F12114" s="18">
        <v>-1.7925777160611656E-2</v>
      </c>
      <c r="G12114" s="18">
        <v>-0.16615374544732003</v>
      </c>
      <c r="H12114" s="1">
        <v>-113327558.27587685</v>
      </c>
      <c r="I12114" s="1">
        <v>-110856855.92177458</v>
      </c>
      <c r="J12114" s="1">
        <v>-32343.846023071179</v>
      </c>
      <c r="K12114" s="1">
        <v>-1480030.610506932</v>
      </c>
      <c r="L12114" s="1">
        <v>-344538.19985949621</v>
      </c>
      <c r="M12114" s="1">
        <v>-5171.8678697026589</v>
      </c>
      <c r="N12114" s="1">
        <v>-3441.442500557835</v>
      </c>
      <c r="O12114" s="1">
        <v>-618984.71513081412</v>
      </c>
      <c r="P12114" s="1">
        <v>13808.327788325409</v>
      </c>
      <c r="Q12114" s="1">
        <v>-49605660.674279124</v>
      </c>
      <c r="R12114" s="1">
        <v>-33096664.982242264</v>
      </c>
      <c r="S12114" s="1">
        <v>-33061205.756435357</v>
      </c>
      <c r="T12114" s="1">
        <v>-370007.6525111965</v>
      </c>
      <c r="U12114" s="1">
        <v>-370007.67395978916</v>
      </c>
      <c r="V12114" s="1">
        <v>-5397996.0918334974</v>
      </c>
      <c r="W12114" s="1">
        <v>9204460.6370304637</v>
      </c>
      <c r="X12114" s="1">
        <v>-518.25540791539174</v>
      </c>
      <c r="Y12114" s="1">
        <v>-618984.71513081412</v>
      </c>
      <c r="Z12114" s="1">
        <v>-3441.442500557836</v>
      </c>
      <c r="AA12114" s="1">
        <v>-470.19906999999995</v>
      </c>
      <c r="AB12114" s="1">
        <v>-7.5889723222953975</v>
      </c>
      <c r="AC12114" s="1">
        <v>-15605.929970052146</v>
      </c>
      <c r="AD12114" s="1">
        <v>-560.44416999999999</v>
      </c>
      <c r="AE12114" s="1">
        <v>6904.1638941627043</v>
      </c>
      <c r="AF12114" s="1">
        <v>6904.0851098152634</v>
      </c>
      <c r="AG12114" s="1">
        <v>-4695.7554283583841</v>
      </c>
      <c r="AH12114" s="5">
        <v>8.3874241198891603E-3</v>
      </c>
    </row>
    <row r="12115" spans="1:34" x14ac:dyDescent="0.2">
      <c r="A12115" s="6">
        <v>2011</v>
      </c>
      <c r="B12115" t="s">
        <v>2094</v>
      </c>
      <c r="C12115" t="s">
        <v>130</v>
      </c>
      <c r="D12115" t="s">
        <v>358</v>
      </c>
      <c r="E12115" s="1" t="s">
        <v>353</v>
      </c>
      <c r="F12115" s="18">
        <v>-1.7708278583262845E-2</v>
      </c>
      <c r="G12115" s="18">
        <v>-0.74634917441262194</v>
      </c>
      <c r="H12115" s="1">
        <v>-751886576.48963606</v>
      </c>
      <c r="I12115" s="1">
        <v>-735556871.78014088</v>
      </c>
      <c r="J12115" s="1">
        <v>-171100.78748853697</v>
      </c>
      <c r="K12115" s="1">
        <v>-9814024.1191087849</v>
      </c>
      <c r="L12115" s="1">
        <v>-2288054.1634506988</v>
      </c>
      <c r="M12115" s="1">
        <v>-30851.113215775171</v>
      </c>
      <c r="N12115" s="1">
        <v>-9877.4744617094966</v>
      </c>
      <c r="O12115" s="1">
        <v>-4023380.5227707438</v>
      </c>
      <c r="P12115" s="1">
        <v>7583.4710014061548</v>
      </c>
      <c r="Q12115" s="1">
        <v>-328518646.90577745</v>
      </c>
      <c r="R12115" s="1">
        <v>-192857007.52000216</v>
      </c>
      <c r="S12115" s="1">
        <v>-192699945.80993178</v>
      </c>
      <c r="T12115" s="1">
        <v>-2453506.0297771962</v>
      </c>
      <c r="U12115" s="1">
        <v>-2453506.0297771962</v>
      </c>
      <c r="V12115" s="1">
        <v>-31099437.63418958</v>
      </c>
      <c r="W12115" s="1">
        <v>2338840.7697086604</v>
      </c>
      <c r="X12115" s="1">
        <v>-1299.1509147561351</v>
      </c>
      <c r="Y12115" s="1">
        <v>-4023380.5227707438</v>
      </c>
      <c r="Z12115" s="1">
        <v>-9877.4744617094966</v>
      </c>
      <c r="AA12115" s="1">
        <v>-258.89912544683614</v>
      </c>
      <c r="AB12115" s="1">
        <v>-15.708433741889781</v>
      </c>
      <c r="AC12115" s="1">
        <v>-85221.454190202538</v>
      </c>
      <c r="AD12115" s="1">
        <v>-308.58952033822175</v>
      </c>
      <c r="AE12115" s="1">
        <v>3791.7355007030774</v>
      </c>
      <c r="AF12115" s="1">
        <v>3791.7355007030774</v>
      </c>
      <c r="AG12115" s="1">
        <v>-30589.001473443226</v>
      </c>
      <c r="AH12115" s="5">
        <v>1.8969365120261452E-2</v>
      </c>
    </row>
    <row r="12116" spans="1:34" x14ac:dyDescent="0.2">
      <c r="A12116" s="6">
        <v>2011</v>
      </c>
      <c r="B12116" t="s">
        <v>373</v>
      </c>
      <c r="C12116" t="s">
        <v>196</v>
      </c>
      <c r="D12116" t="s">
        <v>358</v>
      </c>
      <c r="E12116" s="1" t="s">
        <v>353</v>
      </c>
      <c r="F12116" s="18">
        <v>-1.7372965840866998E-2</v>
      </c>
      <c r="G12116" s="18">
        <v>-0.6107742838990019</v>
      </c>
      <c r="H12116" s="1">
        <v>-642153286.31050909</v>
      </c>
      <c r="I12116" s="1">
        <v>-579394169.00994539</v>
      </c>
      <c r="J12116" s="1">
        <v>-135589.10288797171</v>
      </c>
      <c r="K12116" s="1">
        <v>-7753912.993137924</v>
      </c>
      <c r="L12116" s="1">
        <v>-1797245.7280974302</v>
      </c>
      <c r="M12116" s="1">
        <v>-24399.834080649103</v>
      </c>
      <c r="N12116" s="1">
        <v>-20120.914848467386</v>
      </c>
      <c r="O12116" s="1">
        <v>-53037997.056515634</v>
      </c>
      <c r="P12116" s="1">
        <v>10148.32900455856</v>
      </c>
      <c r="Q12116" s="1">
        <v>-258069514.97440743</v>
      </c>
      <c r="R12116" s="1">
        <v>-152180640.23929754</v>
      </c>
      <c r="S12116" s="1">
        <v>-152000079.55064818</v>
      </c>
      <c r="T12116" s="1">
        <v>-1938478.2476089792</v>
      </c>
      <c r="U12116" s="1">
        <v>-1938478.3730114251</v>
      </c>
      <c r="V12116" s="1">
        <v>-24543649.378469694</v>
      </c>
      <c r="W12116" s="1">
        <v>1660726.3545221114</v>
      </c>
      <c r="X12116" s="1">
        <v>-3030.0587415692844</v>
      </c>
      <c r="Y12116" s="1">
        <v>-53037997.056515634</v>
      </c>
      <c r="Z12116" s="1">
        <v>-20120.91484846739</v>
      </c>
      <c r="AA12116" s="1">
        <v>-361.08001554098638</v>
      </c>
      <c r="AB12116" s="1">
        <v>-44.370076169957876</v>
      </c>
      <c r="AC12116" s="1">
        <v>-67302.094941093936</v>
      </c>
      <c r="AD12116" s="1">
        <v>-430.38194357435714</v>
      </c>
      <c r="AE12116" s="1">
        <v>5074.16450227928</v>
      </c>
      <c r="AF12116" s="1">
        <v>5073.7038776586442</v>
      </c>
      <c r="AG12116" s="1">
        <v>-24033.812885568626</v>
      </c>
      <c r="AH12116" s="5">
        <v>2.8026253268830344E-2</v>
      </c>
    </row>
    <row r="12117" spans="1:34" x14ac:dyDescent="0.2">
      <c r="A12117" s="4">
        <v>2011</v>
      </c>
      <c r="B12117" t="s">
        <v>378</v>
      </c>
      <c r="C12117" t="s">
        <v>193</v>
      </c>
      <c r="D12117" t="s">
        <v>352</v>
      </c>
      <c r="E12117" s="1" t="s">
        <v>353</v>
      </c>
      <c r="F12117" s="18">
        <v>-1.5962864647652331E-2</v>
      </c>
      <c r="G12117" s="18">
        <v>-0.49384984358799783</v>
      </c>
      <c r="H12117" s="1">
        <v>-89963882.747695446</v>
      </c>
      <c r="I12117" s="1">
        <v>-87249570.368906498</v>
      </c>
      <c r="J12117" s="1">
        <v>-20882.996586142661</v>
      </c>
      <c r="K12117" s="1">
        <v>-1159989.3440437354</v>
      </c>
      <c r="L12117" s="1">
        <v>-271917.71122987743</v>
      </c>
      <c r="M12117" s="1">
        <v>-3705.8845717790109</v>
      </c>
      <c r="N12117" s="1">
        <v>-1667.6738508387311</v>
      </c>
      <c r="O12117" s="1">
        <v>-1257962.9323067216</v>
      </c>
      <c r="P12117" s="1">
        <v>1814.1638001553151</v>
      </c>
      <c r="Q12117" s="1">
        <v>-39053641.027891643</v>
      </c>
      <c r="R12117" s="1">
        <v>-23264915.73583699</v>
      </c>
      <c r="S12117" s="1">
        <v>-23253585.483115781</v>
      </c>
      <c r="T12117" s="1">
        <v>-289997.33601093385</v>
      </c>
      <c r="U12117" s="1">
        <v>-289997.33601093385</v>
      </c>
      <c r="V12117" s="1">
        <v>-3757834.3071405785</v>
      </c>
      <c r="W12117" s="1">
        <v>1218438.5665126466</v>
      </c>
      <c r="X12117" s="1">
        <v>-388.72724014134866</v>
      </c>
      <c r="Y12117" s="1">
        <v>-1257962.9323067216</v>
      </c>
      <c r="Z12117" s="1">
        <v>-1667.6738508387311</v>
      </c>
      <c r="AA12117" s="1">
        <v>-62.780614047283883</v>
      </c>
      <c r="AB12117" s="1">
        <v>-4.9285223706244867</v>
      </c>
      <c r="AC12117" s="1">
        <v>-10360.054469437309</v>
      </c>
      <c r="AD12117" s="1">
        <v>-74.830069595459534</v>
      </c>
      <c r="AE12117" s="1">
        <v>907.08190007765756</v>
      </c>
      <c r="AF12117" s="1">
        <v>907.08190007765756</v>
      </c>
      <c r="AG12117" s="1">
        <v>-3642.324928214352</v>
      </c>
      <c r="AH12117" s="5">
        <v>2.8910853149519484E-2</v>
      </c>
    </row>
    <row r="12118" spans="1:34" x14ac:dyDescent="0.2">
      <c r="A12118" s="4">
        <v>2011</v>
      </c>
      <c r="B12118" t="s">
        <v>375</v>
      </c>
      <c r="C12118" t="s">
        <v>193</v>
      </c>
      <c r="D12118" t="s">
        <v>352</v>
      </c>
      <c r="E12118" s="1" t="s">
        <v>353</v>
      </c>
      <c r="F12118" s="18">
        <v>-1.5350114916992756E-2</v>
      </c>
      <c r="G12118" s="18">
        <v>-0.45766652597944152</v>
      </c>
      <c r="H12118" s="1">
        <v>-242424920.34332365</v>
      </c>
      <c r="I12118" s="1">
        <v>-235950496.62677237</v>
      </c>
      <c r="J12118" s="1">
        <v>-56565.344432707985</v>
      </c>
      <c r="K12118" s="1">
        <v>-3136939.6926827431</v>
      </c>
      <c r="L12118" s="1">
        <v>-735338.7082614653</v>
      </c>
      <c r="M12118" s="1">
        <v>-10029.178790318505</v>
      </c>
      <c r="N12118" s="1">
        <v>-4673.2540373334023</v>
      </c>
      <c r="O12118" s="1">
        <v>-2535961.2951610722</v>
      </c>
      <c r="P12118" s="1">
        <v>5083.7568144370844</v>
      </c>
      <c r="Q12118" s="1">
        <v>-105613448.48389816</v>
      </c>
      <c r="R12118" s="1">
        <v>-62970572.055235937</v>
      </c>
      <c r="S12118" s="1">
        <v>-62939798.862935327</v>
      </c>
      <c r="T12118" s="1">
        <v>-784234.92317068577</v>
      </c>
      <c r="U12118" s="1">
        <v>-784234.92317068577</v>
      </c>
      <c r="V12118" s="1">
        <v>-10172066.466784125</v>
      </c>
      <c r="W12118" s="1">
        <v>3414380.4241663925</v>
      </c>
      <c r="X12118" s="1">
        <v>-1089.3144025124495</v>
      </c>
      <c r="Y12118" s="1">
        <v>-2535961.2951610722</v>
      </c>
      <c r="Z12118" s="1">
        <v>-4673.2540373334023</v>
      </c>
      <c r="AA12118" s="1">
        <v>-175.92753997742636</v>
      </c>
      <c r="AB12118" s="1">
        <v>-13.810996109955887</v>
      </c>
      <c r="AC12118" s="1">
        <v>-28054.445529569803</v>
      </c>
      <c r="AD12118" s="1">
        <v>-209.69323508613178</v>
      </c>
      <c r="AE12118" s="1">
        <v>2541.8784072185422</v>
      </c>
      <c r="AF12118" s="1">
        <v>2541.8784072185422</v>
      </c>
      <c r="AG12118" s="1">
        <v>-9851.0682078742047</v>
      </c>
      <c r="AH12118" s="5">
        <v>2.9999932936413249E-2</v>
      </c>
    </row>
    <row r="12119" spans="1:34" x14ac:dyDescent="0.2">
      <c r="A12119" s="4">
        <v>2011</v>
      </c>
      <c r="B12119" t="s">
        <v>2095</v>
      </c>
      <c r="C12119" t="s">
        <v>130</v>
      </c>
      <c r="D12119" t="s">
        <v>358</v>
      </c>
      <c r="E12119" s="1" t="s">
        <v>353</v>
      </c>
      <c r="F12119" s="18">
        <v>-1.4898225686516822E-2</v>
      </c>
      <c r="G12119" s="18">
        <v>-0.16973129585315971</v>
      </c>
      <c r="H12119" s="1">
        <v>-728120223.67045724</v>
      </c>
      <c r="I12119" s="1">
        <v>-704504442.96888316</v>
      </c>
      <c r="J12119" s="1">
        <v>-164435.80442316603</v>
      </c>
      <c r="K12119" s="1">
        <v>-9405775.1894765031</v>
      </c>
      <c r="L12119" s="1">
        <v>-2190405.2775340695</v>
      </c>
      <c r="M12119" s="1">
        <v>-29594.375417124756</v>
      </c>
      <c r="N12119" s="1">
        <v>-11369.424305416802</v>
      </c>
      <c r="O12119" s="1">
        <v>-11822929.551951028</v>
      </c>
      <c r="P12119" s="1">
        <v>8728.9215332366002</v>
      </c>
      <c r="Q12119" s="1">
        <v>-314510527.47228217</v>
      </c>
      <c r="R12119" s="1">
        <v>-184994553.12444389</v>
      </c>
      <c r="S12119" s="1">
        <v>-184830022.43052611</v>
      </c>
      <c r="T12119" s="1">
        <v>-2351443.7973691258</v>
      </c>
      <c r="U12119" s="1">
        <v>-2351443.7973691258</v>
      </c>
      <c r="V12119" s="1">
        <v>-29835476.938089605</v>
      </c>
      <c r="W12119" s="1">
        <v>2692112.5634601954</v>
      </c>
      <c r="X12119" s="1">
        <v>-1495.3820476976989</v>
      </c>
      <c r="Y12119" s="1">
        <v>-11822929.551951028</v>
      </c>
      <c r="Z12119" s="1">
        <v>-11369.424305416802</v>
      </c>
      <c r="AA12119" s="1">
        <v>-298.00471982156603</v>
      </c>
      <c r="AB12119" s="1">
        <v>-18.081124793327128</v>
      </c>
      <c r="AC12119" s="1">
        <v>-81839.277758995668</v>
      </c>
      <c r="AD12119" s="1">
        <v>-355.2006341834749</v>
      </c>
      <c r="AE12119" s="1">
        <v>4364.4607666183001</v>
      </c>
      <c r="AF12119" s="1">
        <v>4364.4607666183001</v>
      </c>
      <c r="AG12119" s="1">
        <v>-29292.672828517083</v>
      </c>
      <c r="AH12119" s="5">
        <v>2.2433345708990859E-2</v>
      </c>
    </row>
    <row r="12120" spans="1:34" x14ac:dyDescent="0.2">
      <c r="A12120" s="4">
        <v>2011</v>
      </c>
      <c r="B12120" t="s">
        <v>393</v>
      </c>
      <c r="C12120" t="s">
        <v>145</v>
      </c>
      <c r="D12120" t="s">
        <v>352</v>
      </c>
      <c r="E12120" s="1" t="s">
        <v>353</v>
      </c>
      <c r="F12120" s="18">
        <v>-1.4512610431204626E-2</v>
      </c>
      <c r="G12120" s="18">
        <v>-9.1563330738081927E-2</v>
      </c>
      <c r="H12120" s="1">
        <v>-88467423.249772206</v>
      </c>
      <c r="I12120" s="1">
        <v>-85269007.271848843</v>
      </c>
      <c r="J12120" s="1">
        <v>-19470.276795697384</v>
      </c>
      <c r="K12120" s="1">
        <v>-1129119.0260954378</v>
      </c>
      <c r="L12120" s="1">
        <v>-264388.29177331278</v>
      </c>
      <c r="M12120" s="1">
        <v>-3536.8880818995653</v>
      </c>
      <c r="N12120" s="1">
        <v>-175.99205605413152</v>
      </c>
      <c r="O12120" s="1">
        <v>-1781481.8869662443</v>
      </c>
      <c r="P12120" s="1">
        <v>-243.61615471628301</v>
      </c>
      <c r="Q12120" s="1">
        <v>-37952297.344752051</v>
      </c>
      <c r="R12120" s="1">
        <v>-22046367.161133479</v>
      </c>
      <c r="S12120" s="1">
        <v>-22034820.996071581</v>
      </c>
      <c r="T12120" s="1">
        <v>-282279.75652385945</v>
      </c>
      <c r="U12120" s="1">
        <v>-282279.75652385945</v>
      </c>
      <c r="V12120" s="1">
        <v>-3552265.1256217952</v>
      </c>
      <c r="W12120" s="1">
        <v>-521912.78849577118</v>
      </c>
      <c r="X12120" s="1">
        <v>-37.431536098277476</v>
      </c>
      <c r="Y12120" s="1">
        <v>-1781481.8869662443</v>
      </c>
      <c r="Z12120" s="1">
        <v>-175.99205605413152</v>
      </c>
      <c r="AA12120" s="1">
        <v>-6.3898898793783205</v>
      </c>
      <c r="AB12120" s="1">
        <v>-21.265086160949334</v>
      </c>
      <c r="AC12120" s="1">
        <v>-9695.7037605876249</v>
      </c>
      <c r="AD12120" s="1">
        <v>-7.6162986239840551</v>
      </c>
      <c r="AE12120" s="1">
        <v>-121.8080773581415</v>
      </c>
      <c r="AF12120" s="1">
        <v>-121.8080773581415</v>
      </c>
      <c r="AG12120" s="1">
        <v>-3530.4189014158442</v>
      </c>
      <c r="AH12120" s="5">
        <v>1.2057775090728718E-2</v>
      </c>
    </row>
    <row r="12121" spans="1:34" x14ac:dyDescent="0.2">
      <c r="A12121" s="4">
        <v>2011</v>
      </c>
      <c r="B12121" t="s">
        <v>361</v>
      </c>
      <c r="C12121" t="s">
        <v>133</v>
      </c>
      <c r="D12121" t="s">
        <v>358</v>
      </c>
      <c r="E12121" s="1" t="s">
        <v>353</v>
      </c>
      <c r="F12121" s="18">
        <v>-1.2915531538874573E-2</v>
      </c>
      <c r="G12121" s="18">
        <v>-0.14694025738213315</v>
      </c>
      <c r="H12121" s="1">
        <v>-268541675.3168959</v>
      </c>
      <c r="I12121" s="1">
        <v>-262714827.30336455</v>
      </c>
      <c r="J12121" s="1">
        <v>-61678.64121259738</v>
      </c>
      <c r="K12121" s="1">
        <v>-3492942.9330926212</v>
      </c>
      <c r="L12121" s="1">
        <v>-818831.68342981802</v>
      </c>
      <c r="M12121" s="1">
        <v>-11056.664269539571</v>
      </c>
      <c r="N12121" s="1">
        <v>-3589.4463924629799</v>
      </c>
      <c r="O12121" s="1">
        <v>-1441686.1553243576</v>
      </c>
      <c r="P12121" s="1">
        <v>2937.5101900732975</v>
      </c>
      <c r="Q12121" s="1">
        <v>-117577925.11761269</v>
      </c>
      <c r="R12121" s="1">
        <v>-69307093.840515018</v>
      </c>
      <c r="S12121" s="1">
        <v>-69274451.152632251</v>
      </c>
      <c r="T12121" s="1">
        <v>-873235.73327315529</v>
      </c>
      <c r="U12121" s="1">
        <v>-873235.73327315529</v>
      </c>
      <c r="V12121" s="1">
        <v>-11183578.464310724</v>
      </c>
      <c r="W12121" s="1">
        <v>2032793.618192385</v>
      </c>
      <c r="X12121" s="1">
        <v>-718.5746333867346</v>
      </c>
      <c r="Y12121" s="1">
        <v>-1441686.1553243576</v>
      </c>
      <c r="Z12121" s="1">
        <v>-3589.4463924629799</v>
      </c>
      <c r="AA12121" s="1">
        <v>-101.4310989242592</v>
      </c>
      <c r="AB12121" s="1">
        <v>-7.5151295463131715</v>
      </c>
      <c r="AC12121" s="1">
        <v>-30708.407821075562</v>
      </c>
      <c r="AD12121" s="1">
        <v>-120.89872497789999</v>
      </c>
      <c r="AE12121" s="1">
        <v>1468.7550950366488</v>
      </c>
      <c r="AF12121" s="1">
        <v>1468.7550950366488</v>
      </c>
      <c r="AG12121" s="1">
        <v>-10953.974536541069</v>
      </c>
      <c r="AH12121" s="5">
        <v>1.6667697168747882E-2</v>
      </c>
    </row>
    <row r="12122" spans="1:34" x14ac:dyDescent="0.2">
      <c r="A12122" s="4">
        <v>2011</v>
      </c>
      <c r="B12122" t="s">
        <v>2831</v>
      </c>
      <c r="C12122" t="s">
        <v>193</v>
      </c>
      <c r="D12122" t="s">
        <v>358</v>
      </c>
      <c r="E12122" s="1" t="s">
        <v>353</v>
      </c>
      <c r="F12122" s="18">
        <v>-1.1116987208402807E-2</v>
      </c>
      <c r="G12122" s="18">
        <v>-7.8215389810687014E-2</v>
      </c>
      <c r="H12122" s="1">
        <v>-64628105.099743217</v>
      </c>
      <c r="I12122" s="1">
        <v>-63226228.084036224</v>
      </c>
      <c r="J12122" s="1">
        <v>-15418.489181972962</v>
      </c>
      <c r="K12122" s="1">
        <v>-840474.41394879366</v>
      </c>
      <c r="L12122" s="1">
        <v>-197007.07448676063</v>
      </c>
      <c r="M12122" s="1">
        <v>-2708.3511235622918</v>
      </c>
      <c r="N12122" s="1">
        <v>-1720.2361740666145</v>
      </c>
      <c r="O12122" s="1">
        <v>-346419.79403628397</v>
      </c>
      <c r="P12122" s="1">
        <v>1871.3432444478128</v>
      </c>
      <c r="Q12122" s="1">
        <v>-28300663.275367931</v>
      </c>
      <c r="R12122" s="1">
        <v>-17031037.017772216</v>
      </c>
      <c r="S12122" s="1">
        <v>-17022411.006682567</v>
      </c>
      <c r="T12122" s="1">
        <v>-210118.60348719842</v>
      </c>
      <c r="U12122" s="1">
        <v>-210118.60348719842</v>
      </c>
      <c r="V12122" s="1">
        <v>-2753513.6090497538</v>
      </c>
      <c r="W12122" s="1">
        <v>1256841.7361337007</v>
      </c>
      <c r="X12122" s="1">
        <v>-400.97928021112392</v>
      </c>
      <c r="Y12122" s="1">
        <v>-346419.79403628397</v>
      </c>
      <c r="Z12122" s="1">
        <v>-1720.2361740666145</v>
      </c>
      <c r="AA12122" s="1">
        <v>-64.759355230002953</v>
      </c>
      <c r="AB12122" s="1">
        <v>-5.0838612492369508</v>
      </c>
      <c r="AC12122" s="1">
        <v>-7625.2337926525734</v>
      </c>
      <c r="AD12122" s="1">
        <v>-77.188589700133122</v>
      </c>
      <c r="AE12122" s="1">
        <v>935.67162222390641</v>
      </c>
      <c r="AF12122" s="1">
        <v>935.67162222390641</v>
      </c>
      <c r="AG12122" s="1">
        <v>-2642.7881850922086</v>
      </c>
      <c r="AH12122" s="5">
        <v>4.0553700374740036E-2</v>
      </c>
    </row>
    <row r="12123" spans="1:34" x14ac:dyDescent="0.2">
      <c r="A12123" s="4">
        <v>2011</v>
      </c>
      <c r="B12123" t="s">
        <v>2100</v>
      </c>
      <c r="C12123" t="s">
        <v>145</v>
      </c>
      <c r="D12123" t="s">
        <v>352</v>
      </c>
      <c r="E12123" s="1" t="s">
        <v>353</v>
      </c>
      <c r="F12123" s="18">
        <v>-1.1100931225808542E-2</v>
      </c>
      <c r="G12123" s="18">
        <v>-0.18007595512054517</v>
      </c>
      <c r="H12123" s="1">
        <v>-11138549.113089843</v>
      </c>
      <c r="I12123" s="1">
        <v>-10879950.630428147</v>
      </c>
      <c r="J12123" s="1">
        <v>-2483.2252632561767</v>
      </c>
      <c r="K12123" s="1">
        <v>-143888.19618817169</v>
      </c>
      <c r="L12123" s="1">
        <v>-33679.778968744671</v>
      </c>
      <c r="M12123" s="1">
        <v>-450.84326525151505</v>
      </c>
      <c r="N12123" s="1">
        <v>-28.968395193134466</v>
      </c>
      <c r="O12123" s="1">
        <v>-78027.371219757013</v>
      </c>
      <c r="P12123" s="1">
        <v>-40.09936132050435</v>
      </c>
      <c r="Q12123" s="1">
        <v>-4834605.2048311289</v>
      </c>
      <c r="R12123" s="1">
        <v>-2807728.8070743997</v>
      </c>
      <c r="S12123" s="1">
        <v>-2806189.098396359</v>
      </c>
      <c r="T12123" s="1">
        <v>-35972.049047042921</v>
      </c>
      <c r="U12123" s="1">
        <v>-35972.049047042921</v>
      </c>
      <c r="V12123" s="1">
        <v>-452381.44894511224</v>
      </c>
      <c r="W12123" s="1">
        <v>-85907.149745702263</v>
      </c>
      <c r="X12123" s="1">
        <v>-6.161252699084681</v>
      </c>
      <c r="Y12123" s="1">
        <v>-78027.371219757013</v>
      </c>
      <c r="Z12123" s="1">
        <v>-28.968395193134462</v>
      </c>
      <c r="AA12123" s="1">
        <v>-1.0517796053789328</v>
      </c>
      <c r="AB12123" s="1">
        <v>-3.5002455993636508</v>
      </c>
      <c r="AC12123" s="1">
        <v>-1235.1216673079425</v>
      </c>
      <c r="AD12123" s="1">
        <v>-1.2536472008749899</v>
      </c>
      <c r="AE12123" s="1">
        <v>-20.049680660252175</v>
      </c>
      <c r="AF12123" s="1">
        <v>-20.049680660252175</v>
      </c>
      <c r="AG12123" s="1">
        <v>-449.77843436636135</v>
      </c>
      <c r="AH12123" s="5">
        <v>1.7411604134677145E-2</v>
      </c>
    </row>
    <row r="12124" spans="1:34" x14ac:dyDescent="0.2">
      <c r="A12124" s="6">
        <v>2011</v>
      </c>
      <c r="B12124" t="s">
        <v>2092</v>
      </c>
      <c r="C12124" t="s">
        <v>155</v>
      </c>
      <c r="D12124" t="s">
        <v>358</v>
      </c>
      <c r="E12124" s="1" t="s">
        <v>353</v>
      </c>
      <c r="F12124" s="18">
        <v>-1.0412870517486064E-2</v>
      </c>
      <c r="G12124" s="18">
        <v>-0.53829568523657656</v>
      </c>
      <c r="H12124" s="1">
        <v>-314734047.76771742</v>
      </c>
      <c r="I12124" s="1">
        <v>-307817717.55161536</v>
      </c>
      <c r="J12124" s="1">
        <v>-81398.113474249432</v>
      </c>
      <c r="K12124" s="1">
        <v>-3918105.9530304451</v>
      </c>
      <c r="L12124" s="1">
        <v>-915713.09431484912</v>
      </c>
      <c r="M12124" s="1">
        <v>-13834.978496394877</v>
      </c>
      <c r="N12124" s="1">
        <v>-58764.095785528334</v>
      </c>
      <c r="O12124" s="1">
        <v>-1957437.7059032081</v>
      </c>
      <c r="P12124" s="1">
        <v>28923.724902646962</v>
      </c>
      <c r="Q12124" s="1">
        <v>-131679838.28334787</v>
      </c>
      <c r="R12124" s="1">
        <v>-84255459.24678126</v>
      </c>
      <c r="S12124" s="1">
        <v>-84206242.086720854</v>
      </c>
      <c r="T12124" s="1">
        <v>-979526.48825761129</v>
      </c>
      <c r="U12124" s="1">
        <v>-979526.48825761129</v>
      </c>
      <c r="V12124" s="1">
        <v>-13696420.827217141</v>
      </c>
      <c r="W12124" s="1">
        <v>3117989.6891576638</v>
      </c>
      <c r="X12124" s="1">
        <v>-13665.468191494005</v>
      </c>
      <c r="Y12124" s="1">
        <v>-1957437.7059032081</v>
      </c>
      <c r="Z12124" s="1">
        <v>-58764.095785528334</v>
      </c>
      <c r="AA12124" s="1">
        <v>-1569.2018584559016</v>
      </c>
      <c r="AB12124" s="1">
        <v>-907.08783704407631</v>
      </c>
      <c r="AC12124" s="1">
        <v>-37487.518750797542</v>
      </c>
      <c r="AD12124" s="1">
        <v>-1870.3780786397031</v>
      </c>
      <c r="AE12124" s="1">
        <v>14461.862451323481</v>
      </c>
      <c r="AF12124" s="1">
        <v>14461.862451323481</v>
      </c>
      <c r="AG12124" s="1">
        <v>-12246.304790060325</v>
      </c>
      <c r="AH12124" s="5">
        <v>0.19386087817044476</v>
      </c>
    </row>
    <row r="12125" spans="1:34" x14ac:dyDescent="0.2">
      <c r="A12125" s="4">
        <v>2011</v>
      </c>
      <c r="B12125" t="s">
        <v>370</v>
      </c>
      <c r="C12125" t="s">
        <v>193</v>
      </c>
      <c r="D12125" t="s">
        <v>239</v>
      </c>
      <c r="E12125" s="1" t="s">
        <v>353</v>
      </c>
      <c r="F12125" s="18">
        <v>-1.0310430565906928E-2</v>
      </c>
      <c r="G12125" s="18">
        <v>-9.9058299953473219E-2</v>
      </c>
      <c r="H12125" s="1">
        <v>-11957233.406357465</v>
      </c>
      <c r="I12125" s="1">
        <v>-11697862.454857482</v>
      </c>
      <c r="J12125" s="1">
        <v>-2866.5536724446738</v>
      </c>
      <c r="K12125" s="1">
        <v>-155495.21871835916</v>
      </c>
      <c r="L12125" s="1">
        <v>-36447.477851173404</v>
      </c>
      <c r="M12125" s="1">
        <v>-502.19978725398033</v>
      </c>
      <c r="N12125" s="1">
        <v>-343.1686958725802</v>
      </c>
      <c r="O12125" s="1">
        <v>-64089.645713187339</v>
      </c>
      <c r="P12125" s="1">
        <v>373.31293830951086</v>
      </c>
      <c r="Q12125" s="1">
        <v>-5236078.4189078119</v>
      </c>
      <c r="R12125" s="1">
        <v>-3159377.1369008478</v>
      </c>
      <c r="S12125" s="1">
        <v>-3157760.9749651779</v>
      </c>
      <c r="T12125" s="1">
        <v>-38873.80467958979</v>
      </c>
      <c r="U12125" s="1">
        <v>-38873.80467958979</v>
      </c>
      <c r="V12125" s="1">
        <v>-510921.27183031151</v>
      </c>
      <c r="W12125" s="1">
        <v>250726.4676847388</v>
      </c>
      <c r="X12125" s="1">
        <v>-79.991072584344309</v>
      </c>
      <c r="Y12125" s="1">
        <v>-64089.645713187339</v>
      </c>
      <c r="Z12125" s="1">
        <v>-343.1686958725802</v>
      </c>
      <c r="AA12125" s="1">
        <v>-12.918797903949143</v>
      </c>
      <c r="AB12125" s="1">
        <v>-1.0141758795674716</v>
      </c>
      <c r="AC12125" s="1">
        <v>-1416.517581569932</v>
      </c>
      <c r="AD12125" s="1">
        <v>-15.398297084416855</v>
      </c>
      <c r="AE12125" s="1">
        <v>186.65646915475543</v>
      </c>
      <c r="AF12125" s="1">
        <v>186.65646915475543</v>
      </c>
      <c r="AG12125" s="1">
        <v>-489.12068309866828</v>
      </c>
      <c r="AH12125" s="5">
        <v>4.3467253471196905E-2</v>
      </c>
    </row>
    <row r="12126" spans="1:34" x14ac:dyDescent="0.2">
      <c r="A12126" s="4">
        <v>2011</v>
      </c>
      <c r="B12126" t="s">
        <v>2099</v>
      </c>
      <c r="C12126" t="s">
        <v>118</v>
      </c>
      <c r="D12126" t="s">
        <v>358</v>
      </c>
      <c r="E12126" s="1" t="s">
        <v>353</v>
      </c>
      <c r="F12126" s="18">
        <v>-1.0128191830605525E-2</v>
      </c>
      <c r="G12126" s="18">
        <v>-0.56562972493981678</v>
      </c>
      <c r="H12126" s="1">
        <v>-149437684.80020404</v>
      </c>
      <c r="I12126" s="1">
        <v>-145626139.14151052</v>
      </c>
      <c r="J12126" s="1">
        <v>-34606.721974760701</v>
      </c>
      <c r="K12126" s="1">
        <v>-1938472.9498403298</v>
      </c>
      <c r="L12126" s="1">
        <v>-453935.95672127401</v>
      </c>
      <c r="M12126" s="1">
        <v>-6188.283307199581</v>
      </c>
      <c r="N12126" s="1">
        <v>-9277.9822268808584</v>
      </c>
      <c r="O12126" s="1">
        <v>-1372395.6655082824</v>
      </c>
      <c r="P12126" s="1">
        <v>3331.9008852363208</v>
      </c>
      <c r="Q12126" s="1">
        <v>-65191708.2234613</v>
      </c>
      <c r="R12126" s="1">
        <v>-38746130.655064724</v>
      </c>
      <c r="S12126" s="1">
        <v>-38725748.087667622</v>
      </c>
      <c r="T12126" s="1">
        <v>-484618.23746008246</v>
      </c>
      <c r="U12126" s="1">
        <v>-484618.23746008246</v>
      </c>
      <c r="V12126" s="1">
        <v>-6256813.7801512647</v>
      </c>
      <c r="W12126" s="1">
        <v>1854944.611953248</v>
      </c>
      <c r="X12126" s="1">
        <v>-1164.8353826786097</v>
      </c>
      <c r="Y12126" s="1">
        <v>-1372395.6655082824</v>
      </c>
      <c r="Z12126" s="1">
        <v>-9277.9822268808584</v>
      </c>
      <c r="AA12126" s="1">
        <v>-117.61092918018143</v>
      </c>
      <c r="AB12126" s="1">
        <v>-12.071270041523286</v>
      </c>
      <c r="AC12126" s="1">
        <v>-17146.529545094156</v>
      </c>
      <c r="AD12126" s="1">
        <v>-140.1839429144672</v>
      </c>
      <c r="AE12126" s="1">
        <v>1665.9504426181604</v>
      </c>
      <c r="AF12126" s="1">
        <v>1665.9504426181604</v>
      </c>
      <c r="AG12126" s="1">
        <v>-6069.2129723288426</v>
      </c>
      <c r="AH12126" s="5">
        <v>2.9527785479342442E-2</v>
      </c>
    </row>
    <row r="12127" spans="1:34" x14ac:dyDescent="0.2">
      <c r="A12127" s="4">
        <v>2011</v>
      </c>
      <c r="B12127" t="s">
        <v>405</v>
      </c>
      <c r="C12127" t="s">
        <v>145</v>
      </c>
      <c r="D12127" t="s">
        <v>358</v>
      </c>
      <c r="E12127" s="1" t="s">
        <v>353</v>
      </c>
      <c r="F12127" s="18">
        <v>-9.4789942588698294E-3</v>
      </c>
      <c r="G12127" s="18" t="s">
        <v>128</v>
      </c>
      <c r="H12127" s="1">
        <v>-164189129.26481959</v>
      </c>
      <c r="I12127" s="1">
        <v>-160334305.51367787</v>
      </c>
      <c r="J12127" s="1">
        <v>-36322.149142952978</v>
      </c>
      <c r="K12127" s="1">
        <v>-2118308.3302986179</v>
      </c>
      <c r="L12127" s="1">
        <v>-495658.13459727843</v>
      </c>
      <c r="M12127" s="1">
        <v>-6616.8066786122545</v>
      </c>
      <c r="N12127" s="1">
        <v>-500.07755668241163</v>
      </c>
      <c r="O12127" s="1">
        <v>-1196189.3511973636</v>
      </c>
      <c r="P12127" s="1">
        <v>-1228.9016701968603</v>
      </c>
      <c r="Q12127" s="1">
        <v>-71143859.04392013</v>
      </c>
      <c r="R12127" s="1">
        <v>-41149372.078473046</v>
      </c>
      <c r="S12127" s="1">
        <v>-41126065.011465579</v>
      </c>
      <c r="T12127" s="1">
        <v>-529577.08257465449</v>
      </c>
      <c r="U12127" s="1">
        <v>-529577.08257465449</v>
      </c>
      <c r="V12127" s="1">
        <v>-6627250.475745488</v>
      </c>
      <c r="W12127" s="1">
        <v>-1860656.1296423913</v>
      </c>
      <c r="X12127" s="1">
        <v>-106.36088659103234</v>
      </c>
      <c r="Y12127" s="1">
        <v>-1196189.3511973636</v>
      </c>
      <c r="Z12127" s="1">
        <v>-500.07755668241157</v>
      </c>
      <c r="AA12127" s="1">
        <v>0</v>
      </c>
      <c r="AB12127" s="1">
        <v>-60.424274643042111</v>
      </c>
      <c r="AC12127" s="1">
        <v>-18070.438159511927</v>
      </c>
      <c r="AD12127" s="1">
        <v>0</v>
      </c>
      <c r="AE12127" s="1">
        <v>-614.45083509843016</v>
      </c>
      <c r="AF12127" s="1">
        <v>-614.45083509843016</v>
      </c>
      <c r="AG12127" s="1">
        <v>-6616.8066786122545</v>
      </c>
      <c r="AH12127" s="5">
        <v>1.6155578519613682E-2</v>
      </c>
    </row>
    <row r="12128" spans="1:34" x14ac:dyDescent="0.2">
      <c r="A12128" s="6">
        <v>2011</v>
      </c>
      <c r="B12128" t="s">
        <v>379</v>
      </c>
      <c r="C12128" t="s">
        <v>143</v>
      </c>
      <c r="D12128" t="s">
        <v>352</v>
      </c>
      <c r="E12128" s="1" t="s">
        <v>353</v>
      </c>
      <c r="F12128" s="18">
        <v>-9.3625502950535813E-3</v>
      </c>
      <c r="G12128" s="18">
        <v>-4.0141182119013012E-2</v>
      </c>
      <c r="H12128" s="1">
        <v>-18706005.177208148</v>
      </c>
      <c r="I12128" s="1">
        <v>-18249296.699187681</v>
      </c>
      <c r="J12128" s="1">
        <v>-6550.1312066855862</v>
      </c>
      <c r="K12128" s="1">
        <v>-237646.71029480986</v>
      </c>
      <c r="L12128" s="1">
        <v>-55838.22558921884</v>
      </c>
      <c r="M12128" s="1">
        <v>-918.45060736414587</v>
      </c>
      <c r="N12128" s="1">
        <v>-582.66323961187868</v>
      </c>
      <c r="O12128" s="1">
        <v>-158816.70965852763</v>
      </c>
      <c r="P12128" s="1">
        <v>3644.4125757576362</v>
      </c>
      <c r="Q12128" s="1">
        <v>-8047903.2100640377</v>
      </c>
      <c r="R12128" s="1">
        <v>-6051441.4516716674</v>
      </c>
      <c r="S12128" s="1">
        <v>-6045684.7324384088</v>
      </c>
      <c r="T12128" s="1">
        <v>-59349.057268363053</v>
      </c>
      <c r="U12128" s="1">
        <v>-59708.407601154388</v>
      </c>
      <c r="V12128" s="1">
        <v>-996460.9060543353</v>
      </c>
      <c r="W12128" s="1">
        <v>2714592.9542522379</v>
      </c>
      <c r="X12128" s="1">
        <v>-107.97542666860889</v>
      </c>
      <c r="Y12128" s="1">
        <v>-158816.70965852763</v>
      </c>
      <c r="Z12128" s="1">
        <v>-582.66323961187868</v>
      </c>
      <c r="AA12128" s="1">
        <v>-129.60291615196229</v>
      </c>
      <c r="AB12128" s="1">
        <v>-12.171194694236851</v>
      </c>
      <c r="AC12128" s="1">
        <v>-3103.9394760162286</v>
      </c>
      <c r="AD12128" s="1">
        <v>-154.47754665351866</v>
      </c>
      <c r="AE12128" s="1">
        <v>1822.2062878788181</v>
      </c>
      <c r="AF12128" s="1">
        <v>1822.2062878788181</v>
      </c>
      <c r="AG12128" s="1">
        <v>-787.23947984387451</v>
      </c>
      <c r="AH12128" s="5">
        <v>1.1776144860192909E-2</v>
      </c>
    </row>
    <row r="12129" spans="1:34" x14ac:dyDescent="0.2">
      <c r="A12129" s="4">
        <v>2011</v>
      </c>
      <c r="B12129" t="s">
        <v>2582</v>
      </c>
      <c r="C12129" t="s">
        <v>273</v>
      </c>
      <c r="D12129" t="s">
        <v>358</v>
      </c>
      <c r="E12129" s="1" t="s">
        <v>353</v>
      </c>
      <c r="F12129" s="18">
        <v>-8.7985957989849921E-3</v>
      </c>
      <c r="G12129" s="18">
        <v>-0.49343952719187528</v>
      </c>
      <c r="H12129" s="1">
        <v>-87924012.484015912</v>
      </c>
      <c r="I12129" s="1">
        <v>-86025630.965274945</v>
      </c>
      <c r="J12129" s="1">
        <v>-19632.945827431966</v>
      </c>
      <c r="K12129" s="1">
        <v>-1077388.6016888209</v>
      </c>
      <c r="L12129" s="1">
        <v>-250385.51374301195</v>
      </c>
      <c r="M12129" s="1">
        <v>-3444.4408769022011</v>
      </c>
      <c r="N12129" s="1">
        <v>-48703.48450922413</v>
      </c>
      <c r="O12129" s="1">
        <v>-495832.03678788966</v>
      </c>
      <c r="P12129" s="1">
        <v>-2994.4953076818492</v>
      </c>
      <c r="Q12129" s="1">
        <v>-35929322.821960934</v>
      </c>
      <c r="R12129" s="1">
        <v>-20586223.087457795</v>
      </c>
      <c r="S12129" s="1">
        <v>-20564627.125219036</v>
      </c>
      <c r="T12129" s="1">
        <v>-269347.15042220522</v>
      </c>
      <c r="U12129" s="1">
        <v>-269347.15042220522</v>
      </c>
      <c r="V12129" s="1">
        <v>-3311100.3829187276</v>
      </c>
      <c r="W12129" s="1">
        <v>-6423022.6598014645</v>
      </c>
      <c r="X12129" s="1">
        <v>-10388.029860464818</v>
      </c>
      <c r="Y12129" s="1">
        <v>-495832.03678788966</v>
      </c>
      <c r="Z12129" s="1">
        <v>-48703.48450922413</v>
      </c>
      <c r="AA12129" s="1">
        <v>-26.064250000000001</v>
      </c>
      <c r="AB12129" s="1">
        <v>-313.7088847121363</v>
      </c>
      <c r="AC12129" s="1">
        <v>-9315.1662616477806</v>
      </c>
      <c r="AD12129" s="1">
        <v>-31.066749999999999</v>
      </c>
      <c r="AE12129" s="1">
        <v>-1497.2476538409246</v>
      </c>
      <c r="AF12129" s="1">
        <v>-1497.2476538409246</v>
      </c>
      <c r="AG12129" s="1">
        <v>-3418.0532019022012</v>
      </c>
      <c r="AH12129" s="5">
        <v>0.11617362781208575</v>
      </c>
    </row>
    <row r="12130" spans="1:34" x14ac:dyDescent="0.2">
      <c r="A12130" s="6">
        <v>2011</v>
      </c>
      <c r="B12130" t="s">
        <v>2102</v>
      </c>
      <c r="C12130" t="s">
        <v>118</v>
      </c>
      <c r="D12130" t="s">
        <v>358</v>
      </c>
      <c r="E12130" s="1" t="s">
        <v>353</v>
      </c>
      <c r="F12130" s="18">
        <v>-6.5271598846768693E-3</v>
      </c>
      <c r="G12130" s="18">
        <v>-0.23211324012008364</v>
      </c>
      <c r="H12130" s="1">
        <v>-21535414.237093151</v>
      </c>
      <c r="I12130" s="1">
        <v>-21066411.601350758</v>
      </c>
      <c r="J12130" s="1">
        <v>-5109.1905324362451</v>
      </c>
      <c r="K12130" s="1">
        <v>-280555.08429132128</v>
      </c>
      <c r="L12130" s="1">
        <v>-65656.015637207805</v>
      </c>
      <c r="M12130" s="1">
        <v>-905.24177467521258</v>
      </c>
      <c r="N12130" s="1">
        <v>-2074.6952040939609</v>
      </c>
      <c r="O12130" s="1">
        <v>-115447.47103483733</v>
      </c>
      <c r="P12130" s="1">
        <v>745.06273218419108</v>
      </c>
      <c r="Q12130" s="1">
        <v>-9431372.9781352095</v>
      </c>
      <c r="R12130" s="1">
        <v>-5672177.9085051017</v>
      </c>
      <c r="S12130" s="1">
        <v>-5668934.7567602815</v>
      </c>
      <c r="T12130" s="1">
        <v>-70138.771072830321</v>
      </c>
      <c r="U12130" s="1">
        <v>-70138.771072830321</v>
      </c>
      <c r="V12130" s="1">
        <v>-916948.26723608014</v>
      </c>
      <c r="W12130" s="1">
        <v>414793.28114353766</v>
      </c>
      <c r="X12130" s="1">
        <v>-260.47456471736768</v>
      </c>
      <c r="Y12130" s="1">
        <v>-115447.47103483733</v>
      </c>
      <c r="Z12130" s="1">
        <v>-2074.6952040939609</v>
      </c>
      <c r="AA12130" s="1">
        <v>-26.299557894409649</v>
      </c>
      <c r="AB12130" s="1">
        <v>-2.6993160204501727</v>
      </c>
      <c r="AC12130" s="1">
        <v>-2519.52541663169</v>
      </c>
      <c r="AD12130" s="1">
        <v>-31.347220434739192</v>
      </c>
      <c r="AE12130" s="1">
        <v>372.53136609209554</v>
      </c>
      <c r="AF12130" s="1">
        <v>372.53136609209554</v>
      </c>
      <c r="AG12130" s="1">
        <v>-878.61587190182127</v>
      </c>
      <c r="AH12130" s="5">
        <v>4.4525302931207301E-2</v>
      </c>
    </row>
    <row r="12131" spans="1:34" x14ac:dyDescent="0.2">
      <c r="A12131" s="6">
        <v>2011</v>
      </c>
      <c r="B12131" t="s">
        <v>2106</v>
      </c>
      <c r="C12131" t="s">
        <v>193</v>
      </c>
      <c r="D12131" t="s">
        <v>358</v>
      </c>
      <c r="E12131" s="1" t="s">
        <v>353</v>
      </c>
      <c r="F12131" s="18">
        <v>-5.3975832365220702E-3</v>
      </c>
      <c r="G12131" s="18">
        <v>-0.2636286421171492</v>
      </c>
      <c r="H12131" s="1">
        <v>-79415404.534247324</v>
      </c>
      <c r="I12131" s="1">
        <v>-76860890.302086323</v>
      </c>
      <c r="J12131" s="1">
        <v>-19946.86878177433</v>
      </c>
      <c r="K12131" s="1">
        <v>-1027064.180596743</v>
      </c>
      <c r="L12131" s="1">
        <v>-240375.95136407606</v>
      </c>
      <c r="M12131" s="1">
        <v>-3441.538578649006</v>
      </c>
      <c r="N12131" s="1">
        <v>-4353.7066533483021</v>
      </c>
      <c r="O12131" s="1">
        <v>-1265633.4024255569</v>
      </c>
      <c r="P12131" s="1">
        <v>6301.4162391613081</v>
      </c>
      <c r="Q12131" s="1">
        <v>-34558295.133295603</v>
      </c>
      <c r="R12131" s="1">
        <v>-21641928.845440071</v>
      </c>
      <c r="S12131" s="1">
        <v>-21629635.18754442</v>
      </c>
      <c r="T12131" s="1">
        <v>-256766.04514918575</v>
      </c>
      <c r="U12131" s="1">
        <v>-256766.04514918575</v>
      </c>
      <c r="V12131" s="1">
        <v>-3511588.1411175495</v>
      </c>
      <c r="W12131" s="1">
        <v>3717683.9252945217</v>
      </c>
      <c r="X12131" s="1">
        <v>-1014.829351008858</v>
      </c>
      <c r="Y12131" s="1">
        <v>-1265633.4024255569</v>
      </c>
      <c r="Z12131" s="1">
        <v>-4353.7066533483021</v>
      </c>
      <c r="AA12131" s="1">
        <v>-216.85456000000002</v>
      </c>
      <c r="AB12131" s="1">
        <v>-12.866628942686923</v>
      </c>
      <c r="AC12131" s="1">
        <v>-9698.3499834731338</v>
      </c>
      <c r="AD12131" s="1">
        <v>-258.47536000000002</v>
      </c>
      <c r="AE12131" s="1">
        <v>3150.7081195806541</v>
      </c>
      <c r="AF12131" s="1">
        <v>3150.7081195806541</v>
      </c>
      <c r="AG12131" s="1">
        <v>-3221.9931226490062</v>
      </c>
      <c r="AH12131" s="5">
        <v>4.6744747591759422E-3</v>
      </c>
    </row>
    <row r="12132" spans="1:34" x14ac:dyDescent="0.2">
      <c r="A12132" s="4">
        <v>2011</v>
      </c>
      <c r="B12132" t="s">
        <v>395</v>
      </c>
      <c r="C12132" t="s">
        <v>193</v>
      </c>
      <c r="D12132" t="s">
        <v>372</v>
      </c>
      <c r="E12132" s="1" t="s">
        <v>353</v>
      </c>
      <c r="F12132" s="18">
        <v>-4.8228915589808808E-3</v>
      </c>
      <c r="G12132" s="18">
        <v>-0.27013781837662171</v>
      </c>
      <c r="H12132" s="1">
        <v>-49997182.822120406</v>
      </c>
      <c r="I12132" s="1">
        <v>-48912582.688645862</v>
      </c>
      <c r="J12132" s="1">
        <v>-12896.622241810264</v>
      </c>
      <c r="K12132" s="1">
        <v>-649784.31908740802</v>
      </c>
      <c r="L12132" s="1">
        <v>-152269.04657082274</v>
      </c>
      <c r="M12132" s="1">
        <v>-2172.7512739668955</v>
      </c>
      <c r="N12132" s="1">
        <v>-3067.5510309530982</v>
      </c>
      <c r="O12132" s="1">
        <v>-267746.85070223879</v>
      </c>
      <c r="P12132" s="1">
        <v>3337.0074326496001</v>
      </c>
      <c r="Q12132" s="1">
        <v>-21893983.883669112</v>
      </c>
      <c r="R12132" s="1">
        <v>-13758800.224551432</v>
      </c>
      <c r="S12132" s="1">
        <v>-13750717.121615009</v>
      </c>
      <c r="T12132" s="1">
        <v>-162446.079771852</v>
      </c>
      <c r="U12132" s="1">
        <v>-162446.079771852</v>
      </c>
      <c r="V12132" s="1">
        <v>-2233199.5728438213</v>
      </c>
      <c r="W12132" s="1">
        <v>2241219.096275392</v>
      </c>
      <c r="X12132" s="1">
        <v>-715.03228623236294</v>
      </c>
      <c r="Y12132" s="1">
        <v>-267746.85070223879</v>
      </c>
      <c r="Z12132" s="1">
        <v>-3067.5510309530982</v>
      </c>
      <c r="AA12132" s="1">
        <v>-115.47985671644228</v>
      </c>
      <c r="AB12132" s="1">
        <v>-9.0656178793478936</v>
      </c>
      <c r="AC12132" s="1">
        <v>-6298.5018011585544</v>
      </c>
      <c r="AD12132" s="1">
        <v>-137.64385465323321</v>
      </c>
      <c r="AE12132" s="1">
        <v>1668.5037163248001</v>
      </c>
      <c r="AF12132" s="1">
        <v>1668.5037163248001</v>
      </c>
      <c r="AG12132" s="1">
        <v>-2055.8384555247749</v>
      </c>
      <c r="AH12132" s="5">
        <v>8.503058737266718E-2</v>
      </c>
    </row>
    <row r="12133" spans="1:34" x14ac:dyDescent="0.2">
      <c r="A12133" s="4">
        <v>2011</v>
      </c>
      <c r="B12133" t="s">
        <v>420</v>
      </c>
      <c r="C12133" t="s">
        <v>118</v>
      </c>
      <c r="D12133" t="s">
        <v>358</v>
      </c>
      <c r="E12133" s="1" t="s">
        <v>353</v>
      </c>
      <c r="F12133" s="18">
        <v>-4.4077955668735394E-3</v>
      </c>
      <c r="G12133" s="18">
        <v>-0.2411399903980497</v>
      </c>
      <c r="H12133" s="1">
        <v>-15252556.177761717</v>
      </c>
      <c r="I12133" s="1">
        <v>-14919736.640356973</v>
      </c>
      <c r="J12133" s="1">
        <v>-3717.7549277886696</v>
      </c>
      <c r="K12133" s="1">
        <v>-198824.88268783421</v>
      </c>
      <c r="L12133" s="1">
        <v>-46488.764092464866</v>
      </c>
      <c r="M12133" s="1">
        <v>-650.79732704922685</v>
      </c>
      <c r="N12133" s="1">
        <v>-2175.9379846611459</v>
      </c>
      <c r="O12133" s="1">
        <v>-81742.821336181252</v>
      </c>
      <c r="P12133" s="1">
        <v>781.42095123943443</v>
      </c>
      <c r="Q12133" s="1">
        <v>-6680180.2008720562</v>
      </c>
      <c r="R12133" s="1">
        <v>-4081921.5261050062</v>
      </c>
      <c r="S12133" s="1">
        <v>-4079340.4913847521</v>
      </c>
      <c r="T12133" s="1">
        <v>-49706.220671958552</v>
      </c>
      <c r="U12133" s="1">
        <v>-49706.220671958552</v>
      </c>
      <c r="V12133" s="1">
        <v>-660817.45933581213</v>
      </c>
      <c r="W12133" s="1">
        <v>435034.72434959997</v>
      </c>
      <c r="X12133" s="1">
        <v>-273.18542901539837</v>
      </c>
      <c r="Y12133" s="1">
        <v>-81742.821336181252</v>
      </c>
      <c r="Z12133" s="1">
        <v>-2175.9379846611459</v>
      </c>
      <c r="AA12133" s="1">
        <v>-27.58294658864461</v>
      </c>
      <c r="AB12133" s="1">
        <v>-2.83103959073686</v>
      </c>
      <c r="AC12133" s="1">
        <v>-1822.0962452936983</v>
      </c>
      <c r="AD12133" s="1">
        <v>-32.876929354682176</v>
      </c>
      <c r="AE12133" s="1">
        <v>390.71047561971722</v>
      </c>
      <c r="AF12133" s="1">
        <v>390.71047561971722</v>
      </c>
      <c r="AG12133" s="1">
        <v>-622.87211032043115</v>
      </c>
      <c r="AH12133" s="5">
        <v>6.3510348182408291E-2</v>
      </c>
    </row>
    <row r="12134" spans="1:34" x14ac:dyDescent="0.2">
      <c r="A12134" s="4">
        <v>2011</v>
      </c>
      <c r="B12134" t="s">
        <v>385</v>
      </c>
      <c r="C12134" t="s">
        <v>266</v>
      </c>
      <c r="D12134" t="s">
        <v>372</v>
      </c>
      <c r="E12134" s="1" t="s">
        <v>353</v>
      </c>
      <c r="F12134" s="18">
        <v>-4.3134246359048251E-3</v>
      </c>
      <c r="G12134" s="18">
        <v>-0.10211700754726381</v>
      </c>
      <c r="H12134" s="1">
        <v>-24538784.791759878</v>
      </c>
      <c r="I12134" s="1">
        <v>-24004590.836254667</v>
      </c>
      <c r="J12134" s="1">
        <v>-7701.3286645007984</v>
      </c>
      <c r="K12134" s="1">
        <v>-320077.5619736893</v>
      </c>
      <c r="L12134" s="1">
        <v>-74130.69737852455</v>
      </c>
      <c r="M12134" s="1">
        <v>-1166.5013241593192</v>
      </c>
      <c r="N12134" s="1">
        <v>-3674.1081891015383</v>
      </c>
      <c r="O12134" s="1">
        <v>-131565.18149925765</v>
      </c>
      <c r="P12134" s="1">
        <v>4121.4235240326871</v>
      </c>
      <c r="Q12134" s="1">
        <v>-10687218.751595313</v>
      </c>
      <c r="R12134" s="1">
        <v>-7529073.1320469659</v>
      </c>
      <c r="S12134" s="1">
        <v>-7518311.6469294028</v>
      </c>
      <c r="T12134" s="1">
        <v>-80019.390493422325</v>
      </c>
      <c r="U12134" s="1">
        <v>-80019.390493422325</v>
      </c>
      <c r="V12134" s="1">
        <v>-1233117.8759958947</v>
      </c>
      <c r="W12134" s="1">
        <v>2725994.6979348296</v>
      </c>
      <c r="X12134" s="1">
        <v>-888.5327527741116</v>
      </c>
      <c r="Y12134" s="1">
        <v>-131565.18149925765</v>
      </c>
      <c r="Z12134" s="1">
        <v>-3674.1081891015383</v>
      </c>
      <c r="AA12134" s="1">
        <v>-140.85929061192218</v>
      </c>
      <c r="AB12134" s="1">
        <v>-8.5248664684857882</v>
      </c>
      <c r="AC12134" s="1">
        <v>-3671.7305694592724</v>
      </c>
      <c r="AD12134" s="1">
        <v>-167.894352095991</v>
      </c>
      <c r="AE12134" s="1">
        <v>2060.7117620163435</v>
      </c>
      <c r="AF12134" s="1">
        <v>2060.7117620163435</v>
      </c>
      <c r="AG12134" s="1">
        <v>-1023.894144539804</v>
      </c>
      <c r="AH12134" s="5">
        <v>0.18109228607833258</v>
      </c>
    </row>
    <row r="12135" spans="1:34" x14ac:dyDescent="0.2">
      <c r="A12135" s="4">
        <v>2011</v>
      </c>
      <c r="B12135" t="s">
        <v>418</v>
      </c>
      <c r="C12135" t="s">
        <v>118</v>
      </c>
      <c r="D12135" t="s">
        <v>372</v>
      </c>
      <c r="E12135" s="1" t="s">
        <v>353</v>
      </c>
      <c r="F12135" s="18">
        <v>-4.0179211193589167E-3</v>
      </c>
      <c r="G12135" s="18">
        <v>-5.829849008762121E-2</v>
      </c>
      <c r="H12135" s="1">
        <v>-2826772.6816329407</v>
      </c>
      <c r="I12135" s="1">
        <v>-2765055.0847678725</v>
      </c>
      <c r="J12135" s="1">
        <v>-694.50677471855317</v>
      </c>
      <c r="K12135" s="1">
        <v>-36855.101191673646</v>
      </c>
      <c r="L12135" s="1">
        <v>-8615.125396050862</v>
      </c>
      <c r="M12135" s="1">
        <v>-121.14774761675874</v>
      </c>
      <c r="N12135" s="1">
        <v>-442.39967917726619</v>
      </c>
      <c r="O12135" s="1">
        <v>-15148.190262764419</v>
      </c>
      <c r="P12135" s="1">
        <v>158.87418693348241</v>
      </c>
      <c r="Q12135" s="1">
        <v>-1238065.3205380137</v>
      </c>
      <c r="R12135" s="1">
        <v>-760083.41229742777</v>
      </c>
      <c r="S12135" s="1">
        <v>-759589.3338898787</v>
      </c>
      <c r="T12135" s="1">
        <v>-9213.7752979184115</v>
      </c>
      <c r="U12135" s="1">
        <v>-9213.7752979184115</v>
      </c>
      <c r="V12135" s="1">
        <v>-123100.54729387243</v>
      </c>
      <c r="W12135" s="1">
        <v>88448.854627263077</v>
      </c>
      <c r="X12135" s="1">
        <v>-55.542550846703882</v>
      </c>
      <c r="Y12135" s="1">
        <v>-15148.190262764419</v>
      </c>
      <c r="Z12135" s="1">
        <v>-442.39967917726619</v>
      </c>
      <c r="AA12135" s="1">
        <v>-5.6080121803105252</v>
      </c>
      <c r="AB12135" s="1">
        <v>-0.57559131533574814</v>
      </c>
      <c r="AC12135" s="1">
        <v>-339.77523337539617</v>
      </c>
      <c r="AD12135" s="1">
        <v>-6.6843554831872014</v>
      </c>
      <c r="AE12135" s="1">
        <v>79.437093466741203</v>
      </c>
      <c r="AF12135" s="1">
        <v>79.437093466741203</v>
      </c>
      <c r="AG12135" s="1">
        <v>-115.47014696413778</v>
      </c>
      <c r="AH12135" s="5">
        <v>6.8915944640618024E-2</v>
      </c>
    </row>
    <row r="12136" spans="1:34" x14ac:dyDescent="0.2">
      <c r="A12136" s="6">
        <v>2011</v>
      </c>
      <c r="B12136" t="s">
        <v>404</v>
      </c>
      <c r="C12136" t="s">
        <v>193</v>
      </c>
      <c r="D12136" t="s">
        <v>358</v>
      </c>
      <c r="E12136" s="1" t="s">
        <v>353</v>
      </c>
      <c r="F12136" s="18">
        <v>-3.8697409807949158E-3</v>
      </c>
      <c r="G12136" s="18">
        <v>-0.2500715812845738</v>
      </c>
      <c r="H12136" s="1">
        <v>-65582662.022130661</v>
      </c>
      <c r="I12136" s="1">
        <v>-64159911.810912304</v>
      </c>
      <c r="J12136" s="1">
        <v>-17469.629416077496</v>
      </c>
      <c r="K12136" s="1">
        <v>-852101.11548246874</v>
      </c>
      <c r="L12136" s="1">
        <v>-199656.51372556572</v>
      </c>
      <c r="M12136" s="1">
        <v>-2894.3022930222614</v>
      </c>
      <c r="N12136" s="1">
        <v>-5014.8841361118612</v>
      </c>
      <c r="O12136" s="1">
        <v>-351069.16216901439</v>
      </c>
      <c r="P12136" s="1">
        <v>5455.3960039198828</v>
      </c>
      <c r="Q12136" s="1">
        <v>-28719050.080667723</v>
      </c>
      <c r="R12136" s="1">
        <v>-18380690.38094683</v>
      </c>
      <c r="S12136" s="1">
        <v>-18369282.981020566</v>
      </c>
      <c r="T12136" s="1">
        <v>-213025.27887061719</v>
      </c>
      <c r="U12136" s="1">
        <v>-213025.27887061719</v>
      </c>
      <c r="V12136" s="1">
        <v>-2988151.477482826</v>
      </c>
      <c r="W12136" s="1">
        <v>3663982.759553405</v>
      </c>
      <c r="X12136" s="1">
        <v>-1168.9468350654795</v>
      </c>
      <c r="Y12136" s="1">
        <v>-351069.16216901439</v>
      </c>
      <c r="Z12136" s="1">
        <v>-5014.8841361118612</v>
      </c>
      <c r="AA12136" s="1">
        <v>-188.78841644170566</v>
      </c>
      <c r="AB12136" s="1">
        <v>-14.820624931239788</v>
      </c>
      <c r="AC12136" s="1">
        <v>-8489.9039067324065</v>
      </c>
      <c r="AD12136" s="1">
        <v>-225.02249389452447</v>
      </c>
      <c r="AE12136" s="1">
        <v>2727.6980019599414</v>
      </c>
      <c r="AF12136" s="1">
        <v>2727.6980019599414</v>
      </c>
      <c r="AG12136" s="1">
        <v>-2703.1712465955129</v>
      </c>
      <c r="AH12136" s="5">
        <v>0.10196561057328447</v>
      </c>
    </row>
    <row r="12137" spans="1:34" x14ac:dyDescent="0.2">
      <c r="A12137" s="6">
        <v>2011</v>
      </c>
      <c r="B12137" t="s">
        <v>414</v>
      </c>
      <c r="C12137" t="s">
        <v>190</v>
      </c>
      <c r="D12137" t="s">
        <v>372</v>
      </c>
      <c r="E12137" s="1" t="s">
        <v>353</v>
      </c>
      <c r="F12137" s="18">
        <v>-3.5670180385150058E-3</v>
      </c>
      <c r="G12137" s="18" t="s">
        <v>128</v>
      </c>
      <c r="H12137" s="1">
        <v>-4693718.0380359832</v>
      </c>
      <c r="I12137" s="1">
        <v>-4591435.5314450962</v>
      </c>
      <c r="J12137" s="1">
        <v>-1030.3462339487514</v>
      </c>
      <c r="K12137" s="1">
        <v>-61897.201845247204</v>
      </c>
      <c r="L12137" s="1">
        <v>-14154.171364282392</v>
      </c>
      <c r="M12137" s="1">
        <v>-189.32890430431735</v>
      </c>
      <c r="N12137" s="1">
        <v>-129.13246720672984</v>
      </c>
      <c r="O12137" s="1">
        <v>-24889.231532301572</v>
      </c>
      <c r="P12137" s="1">
        <v>6.9057564043190762</v>
      </c>
      <c r="Q12137" s="1">
        <v>-2031539.0952772067</v>
      </c>
      <c r="R12137" s="1">
        <v>-1172231.4860275118</v>
      </c>
      <c r="S12137" s="1">
        <v>-1169787.0464358316</v>
      </c>
      <c r="T12137" s="1">
        <v>-15474.300461311801</v>
      </c>
      <c r="U12137" s="1">
        <v>-15474.300461311801</v>
      </c>
      <c r="V12137" s="1">
        <v>-188528.27745891782</v>
      </c>
      <c r="W12137" s="1">
        <v>-74955.361881037767</v>
      </c>
      <c r="X12137" s="1">
        <v>-12.298255330795817</v>
      </c>
      <c r="Y12137" s="1">
        <v>-24889.231532301572</v>
      </c>
      <c r="Z12137" s="1">
        <v>-129.13246720672984</v>
      </c>
      <c r="AA12137" s="1">
        <v>-0.32244616367642959</v>
      </c>
      <c r="AB12137" s="1">
        <v>-0.17697372054971328</v>
      </c>
      <c r="AC12137" s="1">
        <v>-514.52732443675563</v>
      </c>
      <c r="AD12137" s="1">
        <v>-0.38433311357106831</v>
      </c>
      <c r="AE12137" s="1">
        <v>3.4528782021595381</v>
      </c>
      <c r="AF12137" s="1">
        <v>3.4528782021595381</v>
      </c>
      <c r="AG12137" s="1">
        <v>-189.00245698386539</v>
      </c>
      <c r="AH12137" s="5">
        <v>2.6219348041229003E-2</v>
      </c>
    </row>
    <row r="12138" spans="1:34" x14ac:dyDescent="0.2">
      <c r="A12138" s="6">
        <v>2011</v>
      </c>
      <c r="B12138" t="s">
        <v>2103</v>
      </c>
      <c r="C12138" t="s">
        <v>193</v>
      </c>
      <c r="D12138" t="s">
        <v>358</v>
      </c>
      <c r="E12138" s="1" t="s">
        <v>353</v>
      </c>
      <c r="F12138" s="18">
        <v>-3.4576414306524868E-3</v>
      </c>
      <c r="G12138" s="18">
        <v>-0.2653845897490712</v>
      </c>
      <c r="H12138" s="1">
        <v>-59583976.99609112</v>
      </c>
      <c r="I12138" s="1">
        <v>-58291334.434223562</v>
      </c>
      <c r="J12138" s="1">
        <v>-16174.598529967257</v>
      </c>
      <c r="K12138" s="1">
        <v>-774030.77922735701</v>
      </c>
      <c r="L12138" s="1">
        <v>-181351.17714863966</v>
      </c>
      <c r="M12138" s="1">
        <v>-2653.8100672530441</v>
      </c>
      <c r="N12138" s="1">
        <v>-5099.2146428405922</v>
      </c>
      <c r="O12138" s="1">
        <v>-318880.11642860551</v>
      </c>
      <c r="P12138" s="1">
        <v>5547.1341771118869</v>
      </c>
      <c r="Q12138" s="1">
        <v>-26092253.233857814</v>
      </c>
      <c r="R12138" s="1">
        <v>-16881851.991878789</v>
      </c>
      <c r="S12138" s="1">
        <v>-16871047.165087909</v>
      </c>
      <c r="T12138" s="1">
        <v>-193507.69480683925</v>
      </c>
      <c r="U12138" s="1">
        <v>-193507.69480683925</v>
      </c>
      <c r="V12138" s="1">
        <v>-2747051.2912474968</v>
      </c>
      <c r="W12138" s="1">
        <v>3725596.450791751</v>
      </c>
      <c r="X12138" s="1">
        <v>-1188.6038951818168</v>
      </c>
      <c r="Y12138" s="1">
        <v>-318880.11642860551</v>
      </c>
      <c r="Z12138" s="1">
        <v>-5099.2146428405922</v>
      </c>
      <c r="AA12138" s="1">
        <v>-191.96309055000668</v>
      </c>
      <c r="AB12138" s="1">
        <v>-15.069849195762265</v>
      </c>
      <c r="AC12138" s="1">
        <v>-7838.2700331379301</v>
      </c>
      <c r="AD12138" s="1">
        <v>-228.80648180340583</v>
      </c>
      <c r="AE12138" s="1">
        <v>2773.5670885559434</v>
      </c>
      <c r="AF12138" s="1">
        <v>2773.5670885559434</v>
      </c>
      <c r="AG12138" s="1">
        <v>-2459.4649529516869</v>
      </c>
      <c r="AH12138" s="5">
        <v>0.11157312000299191</v>
      </c>
    </row>
    <row r="12139" spans="1:34" x14ac:dyDescent="0.2">
      <c r="A12139" s="6">
        <v>2011</v>
      </c>
      <c r="B12139" t="s">
        <v>423</v>
      </c>
      <c r="C12139" t="s">
        <v>118</v>
      </c>
      <c r="D12139" t="s">
        <v>372</v>
      </c>
      <c r="E12139" s="1" t="s">
        <v>353</v>
      </c>
      <c r="F12139" s="18">
        <v>-2.4920474924232279E-3</v>
      </c>
      <c r="G12139" s="18">
        <v>-2.9779391052882988E-2</v>
      </c>
      <c r="H12139" s="1">
        <v>-7002187.3341554962</v>
      </c>
      <c r="I12139" s="1">
        <v>-6848693.1566892378</v>
      </c>
      <c r="J12139" s="1">
        <v>-1814.5212998646878</v>
      </c>
      <c r="K12139" s="1">
        <v>-91408.020716518571</v>
      </c>
      <c r="L12139" s="1">
        <v>-21328.705929737043</v>
      </c>
      <c r="M12139" s="1">
        <v>-309.26471639476426</v>
      </c>
      <c r="N12139" s="1">
        <v>-1766.8624253423841</v>
      </c>
      <c r="O12139" s="1">
        <v>-37501.316471561884</v>
      </c>
      <c r="P12139" s="1">
        <v>634.514093164869</v>
      </c>
      <c r="Q12139" s="1">
        <v>-3067155.1287489054</v>
      </c>
      <c r="R12139" s="1">
        <v>-1944127.6671363628</v>
      </c>
      <c r="S12139" s="1">
        <v>-1942634.0145347996</v>
      </c>
      <c r="T12139" s="1">
        <v>-22852.005179129643</v>
      </c>
      <c r="U12139" s="1">
        <v>-22852.005179129643</v>
      </c>
      <c r="V12139" s="1">
        <v>-315743.99841962324</v>
      </c>
      <c r="W12139" s="1">
        <v>353248.35247645603</v>
      </c>
      <c r="X12139" s="1">
        <v>-221.82666651389579</v>
      </c>
      <c r="Y12139" s="1">
        <v>-37501.316471561884</v>
      </c>
      <c r="Z12139" s="1">
        <v>-1766.8624253423841</v>
      </c>
      <c r="AA12139" s="1">
        <v>-22.397362540316834</v>
      </c>
      <c r="AB12139" s="1">
        <v>-2.2988051648487575</v>
      </c>
      <c r="AC12139" s="1">
        <v>-877.39428721342233</v>
      </c>
      <c r="AD12139" s="1">
        <v>-26.696078448426025</v>
      </c>
      <c r="AE12139" s="1">
        <v>317.2570465824345</v>
      </c>
      <c r="AF12139" s="1">
        <v>317.2570465824345</v>
      </c>
      <c r="AG12139" s="1">
        <v>-286.58943037766977</v>
      </c>
      <c r="AH12139" s="5">
        <v>0.10333992248767061</v>
      </c>
    </row>
    <row r="12140" spans="1:34" x14ac:dyDescent="0.2">
      <c r="A12140" s="6">
        <v>2011</v>
      </c>
      <c r="B12140" t="s">
        <v>410</v>
      </c>
      <c r="C12140" t="s">
        <v>193</v>
      </c>
      <c r="D12140" t="s">
        <v>372</v>
      </c>
      <c r="E12140" s="1" t="s">
        <v>353</v>
      </c>
      <c r="F12140" s="18">
        <v>-2.3069746022775567E-3</v>
      </c>
      <c r="G12140" s="18">
        <v>-6.0929649746552947E-2</v>
      </c>
      <c r="H12140" s="1">
        <v>-44633874.339086883</v>
      </c>
      <c r="I12140" s="1">
        <v>-43665468.67038697</v>
      </c>
      <c r="J12140" s="1">
        <v>-13178.891731863509</v>
      </c>
      <c r="K12140" s="1">
        <v>-579361.48318696383</v>
      </c>
      <c r="L12140" s="1">
        <v>-135696.96995192656</v>
      </c>
      <c r="M12140" s="1">
        <v>-2073.0024464354356</v>
      </c>
      <c r="N12140" s="1">
        <v>-5725.0005459466502</v>
      </c>
      <c r="O12140" s="1">
        <v>-238598.2105054124</v>
      </c>
      <c r="P12140" s="1">
        <v>6227.8896686557155</v>
      </c>
      <c r="Q12140" s="1">
        <v>-19545720.466700289</v>
      </c>
      <c r="R12140" s="1">
        <v>-13286002.902108287</v>
      </c>
      <c r="S12140" s="1">
        <v>-13276362.428258823</v>
      </c>
      <c r="T12140" s="1">
        <v>-144840.37079674096</v>
      </c>
      <c r="U12140" s="1">
        <v>-144840.37079674096</v>
      </c>
      <c r="V12140" s="1">
        <v>-2170833.1781789595</v>
      </c>
      <c r="W12140" s="1">
        <v>4182809.1595842331</v>
      </c>
      <c r="X12140" s="1">
        <v>-1334.4717619181306</v>
      </c>
      <c r="Y12140" s="1">
        <v>-238598.2105054124</v>
      </c>
      <c r="Z12140" s="1">
        <v>-5725.0005459466502</v>
      </c>
      <c r="AA12140" s="1">
        <v>-215.52118809970054</v>
      </c>
      <c r="AB12140" s="1">
        <v>-16.919251476147306</v>
      </c>
      <c r="AC12140" s="1">
        <v>-6309.8552646074895</v>
      </c>
      <c r="AD12140" s="1">
        <v>-256.88607461931076</v>
      </c>
      <c r="AE12140" s="1">
        <v>3113.9448343278577</v>
      </c>
      <c r="AF12140" s="1">
        <v>3113.9448343278577</v>
      </c>
      <c r="AG12140" s="1">
        <v>-1854.8069078264687</v>
      </c>
      <c r="AH12140" s="5">
        <v>0.15140673760513393</v>
      </c>
    </row>
    <row r="12141" spans="1:34" x14ac:dyDescent="0.2">
      <c r="A12141" s="6">
        <v>2011</v>
      </c>
      <c r="B12141" t="s">
        <v>377</v>
      </c>
      <c r="C12141" t="s">
        <v>213</v>
      </c>
      <c r="D12141" t="s">
        <v>352</v>
      </c>
      <c r="E12141" s="1" t="s">
        <v>353</v>
      </c>
      <c r="F12141" s="18">
        <v>-2.2198598196319411E-3</v>
      </c>
      <c r="G12141" s="18">
        <v>-3.8096293597189967E-2</v>
      </c>
      <c r="H12141" s="1">
        <v>-4457941.6318433713</v>
      </c>
      <c r="I12141" s="1">
        <v>-4360516.0417313026</v>
      </c>
      <c r="J12141" s="1">
        <v>-974.11464267905353</v>
      </c>
      <c r="K12141" s="1">
        <v>-59568.555289510674</v>
      </c>
      <c r="L12141" s="1">
        <v>-13279.116353951849</v>
      </c>
      <c r="M12141" s="1">
        <v>-179.98756719856163</v>
      </c>
      <c r="N12141" s="1">
        <v>-139.37112964570218</v>
      </c>
      <c r="O12141" s="1">
        <v>-23349.902036587737</v>
      </c>
      <c r="P12141" s="1">
        <v>65.456907505148564</v>
      </c>
      <c r="Q12141" s="1">
        <v>-1905962.9636015766</v>
      </c>
      <c r="R12141" s="1">
        <v>-1101923.850502247</v>
      </c>
      <c r="S12141" s="1">
        <v>-1097746.9142978319</v>
      </c>
      <c r="T12141" s="1">
        <v>-14892.138822377668</v>
      </c>
      <c r="U12141" s="1">
        <v>-14892.138822377668</v>
      </c>
      <c r="V12141" s="1">
        <v>-177021.39510016452</v>
      </c>
      <c r="W12141" s="1">
        <v>-121375.55208129346</v>
      </c>
      <c r="X12141" s="1">
        <v>-36.208830799509755</v>
      </c>
      <c r="Y12141" s="1">
        <v>-23349.902036587737</v>
      </c>
      <c r="Z12141" s="1">
        <v>-139.37112964570218</v>
      </c>
      <c r="AA12141" s="1">
        <v>-2.6531225433783332</v>
      </c>
      <c r="AB12141" s="1">
        <v>-0.78272513106202657</v>
      </c>
      <c r="AC12141" s="1">
        <v>-482.75382041923046</v>
      </c>
      <c r="AD12141" s="1">
        <v>-3.1623351822706902</v>
      </c>
      <c r="AE12141" s="1">
        <v>32.728453752574282</v>
      </c>
      <c r="AF12141" s="1">
        <v>32.728453752574282</v>
      </c>
      <c r="AG12141" s="1">
        <v>-177.30152269661585</v>
      </c>
      <c r="AH12141" s="5">
        <v>6.7038840727902893E-2</v>
      </c>
    </row>
    <row r="12142" spans="1:34" x14ac:dyDescent="0.2">
      <c r="A12142" s="6">
        <v>2011</v>
      </c>
      <c r="B12142" t="s">
        <v>2108</v>
      </c>
      <c r="C12142" t="s">
        <v>193</v>
      </c>
      <c r="D12142" t="s">
        <v>358</v>
      </c>
      <c r="E12142" s="1" t="s">
        <v>353</v>
      </c>
      <c r="F12142" s="18">
        <v>-1.6305116590136252E-3</v>
      </c>
      <c r="G12142" s="18">
        <v>-5.472407563383367E-2</v>
      </c>
      <c r="H12142" s="1">
        <v>-25818108.79268663</v>
      </c>
      <c r="I12142" s="1">
        <v>-24192983.126757763</v>
      </c>
      <c r="J12142" s="1">
        <v>-18210.097118746791</v>
      </c>
      <c r="K12142" s="1">
        <v>-346397.13703211641</v>
      </c>
      <c r="L12142" s="1">
        <v>-81231.008456455485</v>
      </c>
      <c r="M12142" s="1">
        <v>-2276.580705394229</v>
      </c>
      <c r="N12142" s="1">
        <v>-4685.4820377389224</v>
      </c>
      <c r="O12142" s="1">
        <v>-1204719.674890744</v>
      </c>
      <c r="P12142" s="1">
        <v>32394.314312347327</v>
      </c>
      <c r="Q12142" s="1">
        <v>-11938004.336140765</v>
      </c>
      <c r="R12142" s="1">
        <v>-15198795.461616335</v>
      </c>
      <c r="S12142" s="1">
        <v>-15187193.376297098</v>
      </c>
      <c r="T12142" s="1">
        <v>-86599.284258029104</v>
      </c>
      <c r="U12142" s="1">
        <v>-86599.284258029104</v>
      </c>
      <c r="V12142" s="1">
        <v>-2578319.4072572258</v>
      </c>
      <c r="W12142" s="1">
        <v>20446880.070149016</v>
      </c>
      <c r="X12142" s="1">
        <v>-1092.1646941613199</v>
      </c>
      <c r="Y12142" s="1">
        <v>-1204719.674890744</v>
      </c>
      <c r="Z12142" s="1">
        <v>-4685.4820377389224</v>
      </c>
      <c r="AA12142" s="1">
        <v>-1099.9113500000001</v>
      </c>
      <c r="AB12142" s="1">
        <v>-13.847133855664559</v>
      </c>
      <c r="AC12142" s="1">
        <v>-7786.9095435898998</v>
      </c>
      <c r="AD12142" s="1">
        <v>-1311.01685</v>
      </c>
      <c r="AE12142" s="1">
        <v>16197.157156173664</v>
      </c>
      <c r="AF12142" s="1">
        <v>16197.157156173664</v>
      </c>
      <c r="AG12142" s="1">
        <v>-1163.0208203942288</v>
      </c>
      <c r="AH12142" s="5">
        <v>4.6095136437933294E-3</v>
      </c>
    </row>
    <row r="12143" spans="1:34" x14ac:dyDescent="0.2">
      <c r="A12143" s="6">
        <v>2011</v>
      </c>
      <c r="B12143" t="s">
        <v>411</v>
      </c>
      <c r="C12143" t="s">
        <v>118</v>
      </c>
      <c r="D12143" t="s">
        <v>372</v>
      </c>
      <c r="E12143" s="1" t="s">
        <v>353</v>
      </c>
      <c r="F12143" s="18">
        <v>-1.5933467605079943E-3</v>
      </c>
      <c r="G12143" s="18">
        <v>-1.7260319529850188E-2</v>
      </c>
      <c r="H12143" s="1">
        <v>-3800998.2204224425</v>
      </c>
      <c r="I12143" s="1">
        <v>-3717182.1300954577</v>
      </c>
      <c r="J12143" s="1">
        <v>-1060.8912284360042</v>
      </c>
      <c r="K12143" s="1">
        <v>-49711.255614356181</v>
      </c>
      <c r="L12143" s="1">
        <v>-11568.361359262362</v>
      </c>
      <c r="M12143" s="1">
        <v>-175.27129979837557</v>
      </c>
      <c r="N12143" s="1">
        <v>-1500.0740170910176</v>
      </c>
      <c r="O12143" s="1">
        <v>-20338.942080723165</v>
      </c>
      <c r="P12143" s="1">
        <v>538.7052726814569</v>
      </c>
      <c r="Q12143" s="1">
        <v>-1665225.1350293087</v>
      </c>
      <c r="R12143" s="1">
        <v>-1104774.7594358556</v>
      </c>
      <c r="S12143" s="1">
        <v>-1103746.4644600479</v>
      </c>
      <c r="T12143" s="1">
        <v>-12427.813903589045</v>
      </c>
      <c r="U12143" s="1">
        <v>-12427.813903589045</v>
      </c>
      <c r="V12143" s="1">
        <v>-180112.26427569494</v>
      </c>
      <c r="W12143" s="1">
        <v>299909.41429831856</v>
      </c>
      <c r="X12143" s="1">
        <v>-188.33182140422016</v>
      </c>
      <c r="Y12143" s="1">
        <v>-20338.942080723165</v>
      </c>
      <c r="Z12143" s="1">
        <v>-1500.0740170910176</v>
      </c>
      <c r="AA12143" s="1">
        <v>-19.015459900103068</v>
      </c>
      <c r="AB12143" s="1">
        <v>-1.9516957566608641</v>
      </c>
      <c r="AC12143" s="1">
        <v>-505.0889401175902</v>
      </c>
      <c r="AD12143" s="1">
        <v>-22.665088726954618</v>
      </c>
      <c r="AE12143" s="1">
        <v>269.35263634072845</v>
      </c>
      <c r="AF12143" s="1">
        <v>269.35263634072845</v>
      </c>
      <c r="AG12143" s="1">
        <v>-156.01988163673838</v>
      </c>
      <c r="AH12143" s="5">
        <v>0.14641463082991368</v>
      </c>
    </row>
    <row r="12144" spans="1:34" x14ac:dyDescent="0.2">
      <c r="A12144" s="6">
        <v>2011</v>
      </c>
      <c r="B12144" t="s">
        <v>409</v>
      </c>
      <c r="C12144" t="s">
        <v>190</v>
      </c>
      <c r="D12144" t="s">
        <v>358</v>
      </c>
      <c r="E12144" s="1" t="s">
        <v>353</v>
      </c>
      <c r="F12144" s="18">
        <v>-1.5248732445567919E-3</v>
      </c>
      <c r="G12144" s="18">
        <v>-3.0763092911146483E-2</v>
      </c>
      <c r="H12144" s="1">
        <v>-12256016.946316296</v>
      </c>
      <c r="I12144" s="1">
        <v>-11987279.293662822</v>
      </c>
      <c r="J12144" s="1">
        <v>-2621.2795581608584</v>
      </c>
      <c r="K12144" s="1">
        <v>-164512.72903427394</v>
      </c>
      <c r="L12144" s="1">
        <v>-36386.168541954394</v>
      </c>
      <c r="M12144" s="1">
        <v>-488.10067594575753</v>
      </c>
      <c r="N12144" s="1">
        <v>-788.74998816548964</v>
      </c>
      <c r="O12144" s="1">
        <v>-63982.80568989295</v>
      </c>
      <c r="P12144" s="1">
        <v>42.180834920937357</v>
      </c>
      <c r="Q12144" s="1">
        <v>-5221340.7754188869</v>
      </c>
      <c r="R12144" s="1">
        <v>-2981460.8443292622</v>
      </c>
      <c r="S12144" s="1">
        <v>-2968366.112276502</v>
      </c>
      <c r="T12144" s="1">
        <v>-41128.182258568486</v>
      </c>
      <c r="U12144" s="1">
        <v>-41128.182258568486</v>
      </c>
      <c r="V12144" s="1">
        <v>-478157.65246665466</v>
      </c>
      <c r="W12144" s="1">
        <v>-457832.5039043891</v>
      </c>
      <c r="X12144" s="1">
        <v>-75.118589123617667</v>
      </c>
      <c r="Y12144" s="1">
        <v>-63982.80568989295</v>
      </c>
      <c r="Z12144" s="1">
        <v>-788.74998816548964</v>
      </c>
      <c r="AA12144" s="1">
        <v>-1.9695233374317251</v>
      </c>
      <c r="AB12144" s="1">
        <v>-1.0809676528964691</v>
      </c>
      <c r="AC12144" s="1">
        <v>-1306.6952338593599</v>
      </c>
      <c r="AD12144" s="1">
        <v>-2.3475330824081664</v>
      </c>
      <c r="AE12144" s="1">
        <v>21.090417460468679</v>
      </c>
      <c r="AF12144" s="1">
        <v>21.090417460468679</v>
      </c>
      <c r="AG12144" s="1">
        <v>-486.10671326764236</v>
      </c>
      <c r="AH12144" s="5">
        <v>6.0895521438120964E-2</v>
      </c>
    </row>
    <row r="12145" spans="1:34" x14ac:dyDescent="0.2">
      <c r="A12145" s="6">
        <v>2011</v>
      </c>
      <c r="B12145" t="s">
        <v>426</v>
      </c>
      <c r="C12145" t="s">
        <v>145</v>
      </c>
      <c r="D12145" t="s">
        <v>372</v>
      </c>
      <c r="E12145" s="1" t="s">
        <v>353</v>
      </c>
      <c r="F12145" s="18">
        <v>-1.3000720725179682E-3</v>
      </c>
      <c r="G12145" s="18">
        <v>-1.0499438049992017E-2</v>
      </c>
      <c r="H12145" s="1">
        <v>-2276102.9697303302</v>
      </c>
      <c r="I12145" s="1">
        <v>-2197067.5955157862</v>
      </c>
      <c r="J12145" s="1">
        <v>-493.93056247882714</v>
      </c>
      <c r="K12145" s="1">
        <v>-27804.387646988704</v>
      </c>
      <c r="L12145" s="1">
        <v>-6423.7057447433708</v>
      </c>
      <c r="M12145" s="1">
        <v>-87.966702047271269</v>
      </c>
      <c r="N12145" s="1">
        <v>-50.545174572958231</v>
      </c>
      <c r="O12145" s="1">
        <v>-44104.871469608028</v>
      </c>
      <c r="P12145" s="1">
        <v>-69.966914104008808</v>
      </c>
      <c r="Q12145" s="1">
        <v>-921787.38766400202</v>
      </c>
      <c r="R12145" s="1">
        <v>-530674.97835425695</v>
      </c>
      <c r="S12145" s="1">
        <v>-529907.88357999676</v>
      </c>
      <c r="T12145" s="1">
        <v>-6951.0969117471759</v>
      </c>
      <c r="U12145" s="1">
        <v>-6951.0969117471759</v>
      </c>
      <c r="V12145" s="1">
        <v>-85368.401801014727</v>
      </c>
      <c r="W12145" s="1">
        <v>-149894.11225620427</v>
      </c>
      <c r="X12145" s="1">
        <v>-10.750391631537548</v>
      </c>
      <c r="Y12145" s="1">
        <v>-44104.871469608028</v>
      </c>
      <c r="Z12145" s="1">
        <v>-50.545174572958224</v>
      </c>
      <c r="AA12145" s="1">
        <v>-1.8351856708567276</v>
      </c>
      <c r="AB12145" s="1">
        <v>-6.1073636868222119</v>
      </c>
      <c r="AC12145" s="1">
        <v>-235.63959603934543</v>
      </c>
      <c r="AD12145" s="1">
        <v>-2.1874120467724274</v>
      </c>
      <c r="AE12145" s="1">
        <v>-34.983457052004404</v>
      </c>
      <c r="AF12145" s="1">
        <v>-34.983457052004404</v>
      </c>
      <c r="AG12145" s="1">
        <v>-86.1087439994769</v>
      </c>
      <c r="AH12145" s="5">
        <v>0.14077847735920199</v>
      </c>
    </row>
    <row r="12146" spans="1:34" x14ac:dyDescent="0.2">
      <c r="A12146" s="4">
        <v>2011</v>
      </c>
      <c r="B12146" t="s">
        <v>421</v>
      </c>
      <c r="C12146" t="s">
        <v>190</v>
      </c>
      <c r="D12146" t="s">
        <v>358</v>
      </c>
      <c r="E12146" s="1" t="s">
        <v>353</v>
      </c>
      <c r="F12146" s="18">
        <v>-1.0353779405481921E-3</v>
      </c>
      <c r="G12146" s="18">
        <v>-2.3519647236892503E-2</v>
      </c>
      <c r="H12146" s="1">
        <v>-24208586.186699741</v>
      </c>
      <c r="I12146" s="1">
        <v>-23675053.059234936</v>
      </c>
      <c r="J12146" s="1">
        <v>-5064.9274889425351</v>
      </c>
      <c r="K12146" s="1">
        <v>-329665.67020625749</v>
      </c>
      <c r="L12146" s="1">
        <v>-70937.559590273449</v>
      </c>
      <c r="M12146" s="1">
        <v>-953.89560486421101</v>
      </c>
      <c r="N12146" s="1">
        <v>-2294.5328320778599</v>
      </c>
      <c r="O12146" s="1">
        <v>-124739.2489526</v>
      </c>
      <c r="P12146" s="1">
        <v>122.70721022215761</v>
      </c>
      <c r="Q12146" s="1">
        <v>-10177501.76249986</v>
      </c>
      <c r="R12146" s="1">
        <v>-5759567.0268482426</v>
      </c>
      <c r="S12146" s="1">
        <v>-5722753.7554665096</v>
      </c>
      <c r="T12146" s="1">
        <v>-82416.417551564373</v>
      </c>
      <c r="U12146" s="1">
        <v>-82416.417551564373</v>
      </c>
      <c r="V12146" s="1">
        <v>-921447.35133454402</v>
      </c>
      <c r="W12146" s="1">
        <v>-1331869.0682257423</v>
      </c>
      <c r="X12146" s="1">
        <v>-218.52560586960519</v>
      </c>
      <c r="Y12146" s="1">
        <v>-124739.2489526</v>
      </c>
      <c r="Z12146" s="1">
        <v>-2294.5328320778599</v>
      </c>
      <c r="AA12146" s="1">
        <v>-5.7294910035960394</v>
      </c>
      <c r="AB12146" s="1">
        <v>-3.1446159203804527</v>
      </c>
      <c r="AC12146" s="1">
        <v>-2520.9887667810485</v>
      </c>
      <c r="AD12146" s="1">
        <v>-6.8291496834156842</v>
      </c>
      <c r="AE12146" s="1">
        <v>61.353605111078807</v>
      </c>
      <c r="AF12146" s="1">
        <v>61.353605111078807</v>
      </c>
      <c r="AG12146" s="1">
        <v>-948.09501798684767</v>
      </c>
      <c r="AH12146" s="5">
        <v>8.9160034079370662E-2</v>
      </c>
    </row>
    <row r="12147" spans="1:34" x14ac:dyDescent="0.2">
      <c r="A12147" s="4">
        <v>2011</v>
      </c>
      <c r="B12147" t="s">
        <v>415</v>
      </c>
      <c r="C12147" t="s">
        <v>190</v>
      </c>
      <c r="D12147" t="s">
        <v>125</v>
      </c>
      <c r="E12147" s="1" t="s">
        <v>353</v>
      </c>
      <c r="F12147" s="18">
        <v>-4.6388584373578592E-4</v>
      </c>
      <c r="G12147" s="18">
        <v>-9.0165599437229856E-3</v>
      </c>
      <c r="H12147" s="1">
        <v>-4815907.251071875</v>
      </c>
      <c r="I12147" s="1">
        <v>-4707699.2834409857</v>
      </c>
      <c r="J12147" s="1">
        <v>-921.51846357559521</v>
      </c>
      <c r="K12147" s="1">
        <v>-69180.205965354064</v>
      </c>
      <c r="L12147" s="1">
        <v>-13398.883570097347</v>
      </c>
      <c r="M12147" s="1">
        <v>-181.95881455172528</v>
      </c>
      <c r="N12147" s="1">
        <v>-1018.8042597280327</v>
      </c>
      <c r="O12147" s="1">
        <v>-23561.080253228247</v>
      </c>
      <c r="P12147" s="1">
        <v>54.4836956464327</v>
      </c>
      <c r="Q12147" s="1">
        <v>-1920890.5861497018</v>
      </c>
      <c r="R12147" s="1">
        <v>-1046875.4256683155</v>
      </c>
      <c r="S12147" s="1">
        <v>-1031193.5145055122</v>
      </c>
      <c r="T12147" s="1">
        <v>-17295.051491338516</v>
      </c>
      <c r="U12147" s="1">
        <v>-17295.051491338516</v>
      </c>
      <c r="V12147" s="1">
        <v>-165724.91626392523</v>
      </c>
      <c r="W12147" s="1">
        <v>-591368.25637818896</v>
      </c>
      <c r="X12147" s="1">
        <v>-97.028386348253534</v>
      </c>
      <c r="Y12147" s="1">
        <v>-23561.080253228247</v>
      </c>
      <c r="Z12147" s="1">
        <v>-1018.8042597280327</v>
      </c>
      <c r="AA12147" s="1">
        <v>-2.543973116850573</v>
      </c>
      <c r="AB12147" s="1">
        <v>-1.3962528886505299</v>
      </c>
      <c r="AC12147" s="1">
        <v>-455.6641832499684</v>
      </c>
      <c r="AD12147" s="1">
        <v>-3.0322367544785496</v>
      </c>
      <c r="AE12147" s="1">
        <v>27.24184782321635</v>
      </c>
      <c r="AF12147" s="1">
        <v>27.24184782321635</v>
      </c>
      <c r="AG12147" s="1">
        <v>-179.38327388524957</v>
      </c>
      <c r="AH12147" s="5">
        <v>0.19462937652711307</v>
      </c>
    </row>
    <row r="12148" spans="1:34" x14ac:dyDescent="0.2">
      <c r="A12148" s="6">
        <v>2011</v>
      </c>
      <c r="B12148" t="s">
        <v>430</v>
      </c>
      <c r="C12148" t="s">
        <v>190</v>
      </c>
      <c r="D12148" t="s">
        <v>428</v>
      </c>
      <c r="E12148" s="1" t="s">
        <v>429</v>
      </c>
      <c r="F12148" s="18">
        <v>-0.16035735545139357</v>
      </c>
      <c r="G12148" s="18">
        <v>-0.35462659255413459</v>
      </c>
      <c r="H12148" s="1">
        <v>-3435977260.0572143</v>
      </c>
      <c r="I12148" s="1">
        <v>-1589109437.5840888</v>
      </c>
      <c r="J12148" s="1">
        <v>-899358.19682339998</v>
      </c>
      <c r="K12148" s="1">
        <v>-21283650.997174934</v>
      </c>
      <c r="L12148" s="1">
        <v>-4906882.7029164368</v>
      </c>
      <c r="M12148" s="1">
        <v>-117332.92044442585</v>
      </c>
      <c r="N12148" s="1">
        <v>-327877728.38202256</v>
      </c>
      <c r="O12148" s="1">
        <v>-1493110849.8282681</v>
      </c>
      <c r="P12148" s="1">
        <v>1327980.6478582711</v>
      </c>
      <c r="Q12148" s="1">
        <v>-715980779.12924695</v>
      </c>
      <c r="R12148" s="1">
        <v>-762746696.40140331</v>
      </c>
      <c r="S12148" s="1">
        <v>-761726676.26778054</v>
      </c>
      <c r="T12148" s="1">
        <v>-5320912.7492937343</v>
      </c>
      <c r="U12148" s="1">
        <v>-5320912.7492937343</v>
      </c>
      <c r="V12148" s="1">
        <v>-128270875.08970222</v>
      </c>
      <c r="W12148" s="1">
        <v>774076192.31795824</v>
      </c>
      <c r="X12148" s="1">
        <v>-10461284.739153638</v>
      </c>
      <c r="Y12148" s="1">
        <v>-1493110849.8282681</v>
      </c>
      <c r="Z12148" s="1">
        <v>-327877728.38202262</v>
      </c>
      <c r="AA12148" s="1">
        <v>-46915.65</v>
      </c>
      <c r="AB12148" s="1">
        <v>-4588.8506407969362</v>
      </c>
      <c r="AC12148" s="1">
        <v>-387457.83745050454</v>
      </c>
      <c r="AD12148" s="1">
        <v>-55920.149999999994</v>
      </c>
      <c r="AE12148" s="1">
        <v>663990.32392913557</v>
      </c>
      <c r="AF12148" s="1">
        <v>663990.32392913557</v>
      </c>
      <c r="AG12148" s="1">
        <v>-69835.198774018791</v>
      </c>
      <c r="AH12148" s="5">
        <v>6.8711873869058387E-2</v>
      </c>
    </row>
    <row r="12149" spans="1:34" x14ac:dyDescent="0.2">
      <c r="A12149" s="6">
        <v>2011</v>
      </c>
      <c r="B12149" t="s">
        <v>2832</v>
      </c>
      <c r="C12149" t="s">
        <v>127</v>
      </c>
      <c r="D12149" t="s">
        <v>435</v>
      </c>
      <c r="E12149" s="1" t="s">
        <v>436</v>
      </c>
      <c r="F12149" s="18">
        <v>-6.036532281529778E-2</v>
      </c>
      <c r="G12149" s="18">
        <v>-0.42085350548086026</v>
      </c>
      <c r="H12149" s="1">
        <v>-12008207.625784237</v>
      </c>
      <c r="I12149" s="1">
        <v>-11756308.752175957</v>
      </c>
      <c r="J12149" s="1">
        <v>-2562.3285794516528</v>
      </c>
      <c r="K12149" s="1">
        <v>-145036.17176917984</v>
      </c>
      <c r="L12149" s="1">
        <v>-33903.292573207793</v>
      </c>
      <c r="M12149" s="1">
        <v>-456.69862688542082</v>
      </c>
      <c r="N12149" s="1">
        <v>-9542.8943964484006</v>
      </c>
      <c r="O12149" s="1">
        <v>-59612.893988677999</v>
      </c>
      <c r="P12149" s="1">
        <v>-784.59367442989469</v>
      </c>
      <c r="Q12149" s="1">
        <v>-4862531.4768774658</v>
      </c>
      <c r="R12149" s="1">
        <v>-2726724.2432714622</v>
      </c>
      <c r="S12149" s="1">
        <v>-2724992.2404051651</v>
      </c>
      <c r="T12149" s="1">
        <v>-36259.04294229496</v>
      </c>
      <c r="U12149" s="1">
        <v>-36259.04294229496</v>
      </c>
      <c r="V12149" s="1">
        <v>-437755.81068318087</v>
      </c>
      <c r="W12149" s="1">
        <v>-1110389.57253319</v>
      </c>
      <c r="X12149" s="1">
        <v>-1640.4212605798566</v>
      </c>
      <c r="Y12149" s="1">
        <v>-59612.893988677999</v>
      </c>
      <c r="Z12149" s="1">
        <v>-9542.8943964484006</v>
      </c>
      <c r="AA12149" s="1">
        <v>-1.833614379252354</v>
      </c>
      <c r="AB12149" s="1">
        <v>-44.940215135312798</v>
      </c>
      <c r="AC12149" s="1">
        <v>-1211.5911807241521</v>
      </c>
      <c r="AD12149" s="1">
        <v>-2.1855391778638587</v>
      </c>
      <c r="AE12149" s="1">
        <v>-392.29683721494735</v>
      </c>
      <c r="AF12149" s="1">
        <v>-392.29683721494735</v>
      </c>
      <c r="AG12149" s="1">
        <v>-454.84225962700987</v>
      </c>
      <c r="AH12149" s="5">
        <v>0.13356490735871174</v>
      </c>
    </row>
    <row r="12150" spans="1:34" x14ac:dyDescent="0.2">
      <c r="A12150" s="6">
        <v>2011</v>
      </c>
      <c r="B12150" t="s">
        <v>2699</v>
      </c>
      <c r="C12150" t="s">
        <v>190</v>
      </c>
      <c r="D12150" t="s">
        <v>439</v>
      </c>
      <c r="E12150" s="1" t="s">
        <v>440</v>
      </c>
      <c r="F12150" s="18">
        <v>-0.93246222228028808</v>
      </c>
      <c r="G12150" s="18">
        <v>-6.6983146290977897</v>
      </c>
      <c r="H12150" s="1">
        <v>-5344953968.4458094</v>
      </c>
      <c r="I12150" s="1">
        <v>-4768338864.3694935</v>
      </c>
      <c r="J12150" s="1">
        <v>-1099629.6075330318</v>
      </c>
      <c r="K12150" s="1">
        <v>-63345835.025271848</v>
      </c>
      <c r="L12150" s="1">
        <v>-14843510.093468368</v>
      </c>
      <c r="M12150" s="1">
        <v>-199012.79435156327</v>
      </c>
      <c r="N12150" s="1">
        <v>-344723.48730819719</v>
      </c>
      <c r="O12150" s="1">
        <v>-496797157.98808765</v>
      </c>
      <c r="P12150" s="1">
        <v>14764.919705330165</v>
      </c>
      <c r="Q12150" s="1">
        <v>-2130965730.2136471</v>
      </c>
      <c r="R12150" s="1">
        <v>-1242863086.1627822</v>
      </c>
      <c r="S12150" s="1">
        <v>-1242278291.0789013</v>
      </c>
      <c r="T12150" s="1">
        <v>-15836458.756317962</v>
      </c>
      <c r="U12150" s="1">
        <v>-15836458.756317962</v>
      </c>
      <c r="V12150" s="1">
        <v>-200345496.43768525</v>
      </c>
      <c r="W12150" s="1">
        <v>1063221.383642023</v>
      </c>
      <c r="X12150" s="1">
        <v>-16109.949719512286</v>
      </c>
      <c r="Y12150" s="1">
        <v>-496797157.98808765</v>
      </c>
      <c r="Z12150" s="1">
        <v>-344723.48730819719</v>
      </c>
      <c r="AA12150" s="1">
        <v>-542.87556583984372</v>
      </c>
      <c r="AB12150" s="1">
        <v>-771.35946049476331</v>
      </c>
      <c r="AC12150" s="1">
        <v>-548017.43155429128</v>
      </c>
      <c r="AD12150" s="1">
        <v>-647.06943361328115</v>
      </c>
      <c r="AE12150" s="1">
        <v>7382.4598526650825</v>
      </c>
      <c r="AF12150" s="1">
        <v>7382.4598526650825</v>
      </c>
      <c r="AG12150" s="1">
        <v>-198463.18237359254</v>
      </c>
      <c r="AH12150" s="5">
        <v>2.752376712244411E-3</v>
      </c>
    </row>
    <row r="12151" spans="1:34" x14ac:dyDescent="0.2">
      <c r="A12151" s="4">
        <v>2011</v>
      </c>
      <c r="B12151" t="s">
        <v>2396</v>
      </c>
      <c r="C12151" t="s">
        <v>190</v>
      </c>
      <c r="D12151" t="s">
        <v>439</v>
      </c>
      <c r="E12151" s="1" t="s">
        <v>440</v>
      </c>
      <c r="F12151" s="18">
        <v>-0.63211477196582488</v>
      </c>
      <c r="G12151" s="18">
        <v>-1.7093185457420874</v>
      </c>
      <c r="H12151" s="1">
        <v>-984533354.65928829</v>
      </c>
      <c r="I12151" s="1">
        <v>-953430677.77162945</v>
      </c>
      <c r="J12151" s="1">
        <v>-240682.18911552671</v>
      </c>
      <c r="K12151" s="1">
        <v>-12764873.866198972</v>
      </c>
      <c r="L12151" s="1">
        <v>-2985897.8864871357</v>
      </c>
      <c r="M12151" s="1">
        <v>-42370.011668086452</v>
      </c>
      <c r="N12151" s="1">
        <v>-93668.301578644358</v>
      </c>
      <c r="O12151" s="1">
        <v>-15047377.355674144</v>
      </c>
      <c r="P12151" s="1">
        <v>72192.72306404679</v>
      </c>
      <c r="Q12151" s="1">
        <v>-429140974.57156277</v>
      </c>
      <c r="R12151" s="1">
        <v>-264953772.81087506</v>
      </c>
      <c r="S12151" s="1">
        <v>-264810128.04734376</v>
      </c>
      <c r="T12151" s="1">
        <v>-3191218.466549743</v>
      </c>
      <c r="U12151" s="1">
        <v>-3191218.466549743</v>
      </c>
      <c r="V12151" s="1">
        <v>-42936026.316631548</v>
      </c>
      <c r="W12151" s="1">
        <v>38925820.649254948</v>
      </c>
      <c r="X12151" s="1">
        <v>-4377.3972018186632</v>
      </c>
      <c r="Y12151" s="1">
        <v>-15047377.355674144</v>
      </c>
      <c r="Z12151" s="1">
        <v>-93668.301578644358</v>
      </c>
      <c r="AA12151" s="1">
        <v>-2454.2097799999997</v>
      </c>
      <c r="AB12151" s="1">
        <v>-209.61717243344873</v>
      </c>
      <c r="AC12151" s="1">
        <v>-117131.87731711318</v>
      </c>
      <c r="AD12151" s="1">
        <v>-2925.2451799999994</v>
      </c>
      <c r="AE12151" s="1">
        <v>36096.361532023395</v>
      </c>
      <c r="AF12151" s="1">
        <v>36096.361532023395</v>
      </c>
      <c r="AG12151" s="1">
        <v>-39885.34819008645</v>
      </c>
      <c r="AH12151" s="5">
        <v>3.5440406851275051E-3</v>
      </c>
    </row>
    <row r="12152" spans="1:34" x14ac:dyDescent="0.2">
      <c r="A12152" s="4">
        <v>2011</v>
      </c>
      <c r="B12152" t="s">
        <v>446</v>
      </c>
      <c r="C12152" t="s">
        <v>133</v>
      </c>
      <c r="D12152" t="s">
        <v>439</v>
      </c>
      <c r="E12152" s="1" t="s">
        <v>440</v>
      </c>
      <c r="F12152" s="18">
        <v>-0.45435433563950922</v>
      </c>
      <c r="G12152" s="18">
        <v>-0.90569095879656425</v>
      </c>
      <c r="H12152" s="1">
        <v>-2090566370.2328238</v>
      </c>
      <c r="I12152" s="1">
        <v>-2036820238.2745519</v>
      </c>
      <c r="J12152" s="1">
        <v>-601818.54766228807</v>
      </c>
      <c r="K12152" s="1">
        <v>-28005324.091256872</v>
      </c>
      <c r="L12152" s="1">
        <v>-6331123.8845653646</v>
      </c>
      <c r="M12152" s="1">
        <v>-100886.87775399091</v>
      </c>
      <c r="N12152" s="1">
        <v>-1669438.4018679881</v>
      </c>
      <c r="O12152" s="1">
        <v>-17498126.222415492</v>
      </c>
      <c r="P12152" s="1">
        <v>460586.06725057593</v>
      </c>
      <c r="Q12152" s="1">
        <v>-911986582.89757752</v>
      </c>
      <c r="R12152" s="1">
        <v>-626677100.29702127</v>
      </c>
      <c r="S12152" s="1">
        <v>-625169776.1940521</v>
      </c>
      <c r="T12152" s="1">
        <v>-7001331.022814218</v>
      </c>
      <c r="U12152" s="1">
        <v>-7001331.022814218</v>
      </c>
      <c r="V12152" s="1">
        <v>-102347104.97208916</v>
      </c>
      <c r="W12152" s="1">
        <v>208795694.16904536</v>
      </c>
      <c r="X12152" s="1">
        <v>-70635.171597023364</v>
      </c>
      <c r="Y12152" s="1">
        <v>-17498126.222415492</v>
      </c>
      <c r="Z12152" s="1">
        <v>-1669438.4018679881</v>
      </c>
      <c r="AA12152" s="1">
        <v>-16052.450290000001</v>
      </c>
      <c r="AB12152" s="1">
        <v>-1143.769430621094</v>
      </c>
      <c r="AC12152" s="1">
        <v>-280259.42068421241</v>
      </c>
      <c r="AD12152" s="1">
        <v>-19133.38999</v>
      </c>
      <c r="AE12152" s="1">
        <v>230293.03362528796</v>
      </c>
      <c r="AF12152" s="1">
        <v>230293.03362528796</v>
      </c>
      <c r="AG12152" s="1">
        <v>-84635.236474990903</v>
      </c>
      <c r="AH12152" s="5">
        <v>1.0541895256535301E-2</v>
      </c>
    </row>
    <row r="12153" spans="1:34" x14ac:dyDescent="0.2">
      <c r="A12153" s="4">
        <v>2011</v>
      </c>
      <c r="B12153" t="s">
        <v>469</v>
      </c>
      <c r="C12153" t="s">
        <v>381</v>
      </c>
      <c r="D12153" t="s">
        <v>443</v>
      </c>
      <c r="E12153" s="1" t="s">
        <v>440</v>
      </c>
      <c r="F12153" s="18">
        <v>-0.40864586314983919</v>
      </c>
      <c r="G12153" s="18">
        <v>-2.5369700258924692</v>
      </c>
      <c r="H12153" s="1">
        <v>-57903853024.030502</v>
      </c>
      <c r="I12153" s="1">
        <v>-11707364387.886612</v>
      </c>
      <c r="J12153" s="1">
        <v>-3836795.3095917455</v>
      </c>
      <c r="K12153" s="1">
        <v>-158679358.45002878</v>
      </c>
      <c r="L12153" s="1">
        <v>-36835126.104284823</v>
      </c>
      <c r="M12153" s="1">
        <v>-602438.89092253929</v>
      </c>
      <c r="N12153" s="1">
        <v>-1229513.3886536979</v>
      </c>
      <c r="O12153" s="1">
        <v>-45998293376.052589</v>
      </c>
      <c r="P12153" s="1">
        <v>2987972.0521781715</v>
      </c>
      <c r="Q12153" s="1">
        <v>-5313077616.7785978</v>
      </c>
      <c r="R12153" s="1">
        <v>-3842260248.488771</v>
      </c>
      <c r="S12153" s="1">
        <v>-3838122322.4512696</v>
      </c>
      <c r="T12153" s="1">
        <v>-39669839.612507194</v>
      </c>
      <c r="U12153" s="1">
        <v>-39669839.612507194</v>
      </c>
      <c r="V12153" s="1">
        <v>-630705868.20308709</v>
      </c>
      <c r="W12153" s="1">
        <v>1798764546.4964366</v>
      </c>
      <c r="X12153" s="1">
        <v>-57458.802760368766</v>
      </c>
      <c r="Y12153" s="1">
        <v>-45998293376.052589</v>
      </c>
      <c r="Z12153" s="1">
        <v>-1229513.3886536979</v>
      </c>
      <c r="AA12153" s="1">
        <v>-101243.9727</v>
      </c>
      <c r="AB12153" s="1">
        <v>-2754.714689305003</v>
      </c>
      <c r="AC12153" s="1">
        <v>-1794846.2111319152</v>
      </c>
      <c r="AD12153" s="1">
        <v>-120675.68370000001</v>
      </c>
      <c r="AE12153" s="1">
        <v>1493986.0260890857</v>
      </c>
      <c r="AF12153" s="1">
        <v>1493986.0260890857</v>
      </c>
      <c r="AG12153" s="1">
        <v>-499938.60615253926</v>
      </c>
      <c r="AH12153" s="5">
        <v>8.1430305018942732E-4</v>
      </c>
    </row>
    <row r="12154" spans="1:34" x14ac:dyDescent="0.2">
      <c r="A12154" s="6">
        <v>2011</v>
      </c>
      <c r="B12154" t="s">
        <v>2114</v>
      </c>
      <c r="C12154" t="s">
        <v>133</v>
      </c>
      <c r="D12154" t="s">
        <v>439</v>
      </c>
      <c r="E12154" s="1" t="s">
        <v>440</v>
      </c>
      <c r="F12154" s="18">
        <v>-0.37696804525231875</v>
      </c>
      <c r="G12154" s="18">
        <v>-1.4025428742475978</v>
      </c>
      <c r="H12154" s="1">
        <v>-977891751.79531789</v>
      </c>
      <c r="I12154" s="1">
        <v>-508615014.28575349</v>
      </c>
      <c r="J12154" s="1">
        <v>-307795.93613868672</v>
      </c>
      <c r="K12154" s="1">
        <v>-7586560.3605940323</v>
      </c>
      <c r="L12154" s="1">
        <v>-1703228.7091457567</v>
      </c>
      <c r="M12154" s="1">
        <v>-43895.19696695944</v>
      </c>
      <c r="N12154" s="1">
        <v>-941211.79606946022</v>
      </c>
      <c r="O12154" s="1">
        <v>-459305093.39543146</v>
      </c>
      <c r="P12154" s="1">
        <v>611047.88478207414</v>
      </c>
      <c r="Q12154" s="1">
        <v>-248878073.49753425</v>
      </c>
      <c r="R12154" s="1">
        <v>-278333455.09858358</v>
      </c>
      <c r="S12154" s="1">
        <v>-277849244.85955441</v>
      </c>
      <c r="T12154" s="1">
        <v>-1896640.0901485081</v>
      </c>
      <c r="U12154" s="1">
        <v>-1896640.0901485081</v>
      </c>
      <c r="V12154" s="1">
        <v>-46901262.022279628</v>
      </c>
      <c r="W12154" s="1">
        <v>337736115.57361662</v>
      </c>
      <c r="X12154" s="1">
        <v>-39823.36613924738</v>
      </c>
      <c r="Y12154" s="1">
        <v>-459305093.39543146</v>
      </c>
      <c r="Z12154" s="1">
        <v>-941211.79606946022</v>
      </c>
      <c r="AA12154" s="1">
        <v>-20937.93331</v>
      </c>
      <c r="AB12154" s="1">
        <v>-644.25441815256886</v>
      </c>
      <c r="AC12154" s="1">
        <v>-128234.85860311454</v>
      </c>
      <c r="AD12154" s="1">
        <v>-24956.541609999997</v>
      </c>
      <c r="AE12154" s="1">
        <v>305523.94239103707</v>
      </c>
      <c r="AF12154" s="1">
        <v>305523.94239103707</v>
      </c>
      <c r="AG12154" s="1">
        <v>-22697.449885959435</v>
      </c>
      <c r="AH12154" s="5">
        <v>8.0543710717311222E-3</v>
      </c>
    </row>
    <row r="12155" spans="1:34" x14ac:dyDescent="0.2">
      <c r="A12155" s="4">
        <v>2011</v>
      </c>
      <c r="B12155" t="s">
        <v>451</v>
      </c>
      <c r="C12155" t="s">
        <v>445</v>
      </c>
      <c r="D12155" t="s">
        <v>439</v>
      </c>
      <c r="E12155" s="1" t="s">
        <v>440</v>
      </c>
      <c r="F12155" s="18">
        <v>-0.3147527617331905</v>
      </c>
      <c r="G12155" s="18">
        <v>-1.1054418359623539</v>
      </c>
      <c r="H12155" s="1">
        <v>-4264780886.0120053</v>
      </c>
      <c r="I12155" s="1">
        <v>-4121973164.9968009</v>
      </c>
      <c r="J12155" s="1">
        <v>-1313096.8193675524</v>
      </c>
      <c r="K12155" s="1">
        <v>-57470074.688725211</v>
      </c>
      <c r="L12155" s="1">
        <v>-12662927.445397073</v>
      </c>
      <c r="M12155" s="1">
        <v>-210882.61668955334</v>
      </c>
      <c r="N12155" s="1">
        <v>-3471854.8680138104</v>
      </c>
      <c r="O12155" s="1">
        <v>-68814107.933292434</v>
      </c>
      <c r="P12155" s="1">
        <v>1135223.3562826954</v>
      </c>
      <c r="Q12155" s="1">
        <v>-1826175713.8025646</v>
      </c>
      <c r="R12155" s="1">
        <v>-1315327117.3235891</v>
      </c>
      <c r="S12155" s="1">
        <v>-1310297861.0334694</v>
      </c>
      <c r="T12155" s="1">
        <v>-14367518.672181303</v>
      </c>
      <c r="U12155" s="1">
        <v>-14367518.672181303</v>
      </c>
      <c r="V12155" s="1">
        <v>-215392434.30120051</v>
      </c>
      <c r="W12155" s="1">
        <v>503375062.74644107</v>
      </c>
      <c r="X12155" s="1">
        <v>-210767.53204916723</v>
      </c>
      <c r="Y12155" s="1">
        <v>-68814107.933292434</v>
      </c>
      <c r="Z12155" s="1">
        <v>-3471854.8680138104</v>
      </c>
      <c r="AA12155" s="1">
        <v>-39262.143629999999</v>
      </c>
      <c r="AB12155" s="1">
        <v>-2306.1003756265291</v>
      </c>
      <c r="AC12155" s="1">
        <v>-606778.74407333636</v>
      </c>
      <c r="AD12155" s="1">
        <v>-46797.709529999993</v>
      </c>
      <c r="AE12155" s="1">
        <v>567611.67814134771</v>
      </c>
      <c r="AF12155" s="1">
        <v>567611.67814134771</v>
      </c>
      <c r="AG12155" s="1">
        <v>-171133.27857655333</v>
      </c>
      <c r="AH12155" s="5">
        <v>4.3775829432405405E-2</v>
      </c>
    </row>
    <row r="12156" spans="1:34" x14ac:dyDescent="0.2">
      <c r="A12156" s="4">
        <v>2011</v>
      </c>
      <c r="B12156" t="s">
        <v>2634</v>
      </c>
      <c r="C12156" t="s">
        <v>206</v>
      </c>
      <c r="D12156" t="s">
        <v>439</v>
      </c>
      <c r="E12156" s="1" t="s">
        <v>440</v>
      </c>
      <c r="F12156" s="18">
        <v>-0.24747497490216105</v>
      </c>
      <c r="G12156" s="18">
        <v>-0.77554146691258519</v>
      </c>
      <c r="H12156" s="1">
        <v>-85848365.222501799</v>
      </c>
      <c r="I12156" s="1">
        <v>-83938513.035225302</v>
      </c>
      <c r="J12156" s="1">
        <v>-19330.515004498946</v>
      </c>
      <c r="K12156" s="1">
        <v>-1123276.8979180183</v>
      </c>
      <c r="L12156" s="1">
        <v>-260770.77228296216</v>
      </c>
      <c r="M12156" s="1">
        <v>-3511.0943171097165</v>
      </c>
      <c r="N12156" s="1">
        <v>-1163.0641819712043</v>
      </c>
      <c r="O12156" s="1">
        <v>-502633.9170219996</v>
      </c>
      <c r="P12156" s="1">
        <v>834.07345006932417</v>
      </c>
      <c r="Q12156" s="1">
        <v>-37438048.999532923</v>
      </c>
      <c r="R12156" s="1">
        <v>-21886663.129004456</v>
      </c>
      <c r="S12156" s="1">
        <v>-21863106.356094584</v>
      </c>
      <c r="T12156" s="1">
        <v>-280819.22447950457</v>
      </c>
      <c r="U12156" s="1">
        <v>-280819.22447950457</v>
      </c>
      <c r="V12156" s="1">
        <v>-3527224.4887344614</v>
      </c>
      <c r="W12156" s="1">
        <v>-55504.192524262311</v>
      </c>
      <c r="X12156" s="1">
        <v>-40.943728118371872</v>
      </c>
      <c r="Y12156" s="1">
        <v>-502633.9170219996</v>
      </c>
      <c r="Z12156" s="1">
        <v>-1163.0641819712043</v>
      </c>
      <c r="AA12156" s="1">
        <v>-28.518475648397494</v>
      </c>
      <c r="AB12156" s="1">
        <v>-1.1912985507751053</v>
      </c>
      <c r="AC12156" s="1">
        <v>-9629.8324192242053</v>
      </c>
      <c r="AD12156" s="1">
        <v>-33.992014094012021</v>
      </c>
      <c r="AE12156" s="1">
        <v>417.03672503466208</v>
      </c>
      <c r="AF12156" s="1">
        <v>417.03672503466208</v>
      </c>
      <c r="AG12156" s="1">
        <v>-3482.2219625664115</v>
      </c>
      <c r="AH12156" s="5">
        <v>2.0452227624516778E-2</v>
      </c>
    </row>
    <row r="12157" spans="1:34" x14ac:dyDescent="0.2">
      <c r="A12157" s="6">
        <v>2011</v>
      </c>
      <c r="B12157" t="s">
        <v>2394</v>
      </c>
      <c r="C12157" t="s">
        <v>190</v>
      </c>
      <c r="D12157" t="s">
        <v>443</v>
      </c>
      <c r="E12157" s="1" t="s">
        <v>440</v>
      </c>
      <c r="F12157" s="18">
        <v>-0.23768813832601715</v>
      </c>
      <c r="G12157" s="18">
        <v>-0.53159883295120725</v>
      </c>
      <c r="H12157" s="1">
        <v>-5726382969.8694277</v>
      </c>
      <c r="I12157" s="1">
        <v>-5600770119.6557989</v>
      </c>
      <c r="J12157" s="1">
        <v>-1417172.8480389214</v>
      </c>
      <c r="K12157" s="1">
        <v>-75165690.18848756</v>
      </c>
      <c r="L12157" s="1">
        <v>-17292440.00399258</v>
      </c>
      <c r="M12157" s="1">
        <v>-245558.22539530977</v>
      </c>
      <c r="N12157" s="1">
        <v>-1448875.3756013231</v>
      </c>
      <c r="O12157" s="1">
        <v>-30407520.475757878</v>
      </c>
      <c r="P12157" s="1">
        <v>364406.90364573454</v>
      </c>
      <c r="Q12157" s="1">
        <v>-2485230433.4650183</v>
      </c>
      <c r="R12157" s="1">
        <v>-1529010898.8710461</v>
      </c>
      <c r="S12157" s="1">
        <v>-1526527404.6550596</v>
      </c>
      <c r="T12157" s="1">
        <v>-18791422.54712189</v>
      </c>
      <c r="U12157" s="1">
        <v>-18791422.54712189</v>
      </c>
      <c r="V12157" s="1">
        <v>-247496792.69542283</v>
      </c>
      <c r="W12157" s="1">
        <v>131977626.35756707</v>
      </c>
      <c r="X12157" s="1">
        <v>-67710.238234822362</v>
      </c>
      <c r="Y12157" s="1">
        <v>-30407520.475757878</v>
      </c>
      <c r="Z12157" s="1">
        <v>-1448875.3756013231</v>
      </c>
      <c r="AA12157" s="1">
        <v>-12510.84</v>
      </c>
      <c r="AB12157" s="1">
        <v>-3244.7783207414186</v>
      </c>
      <c r="AC12157" s="1">
        <v>-688962.46053834842</v>
      </c>
      <c r="AD12157" s="1">
        <v>-14912.039999999999</v>
      </c>
      <c r="AE12157" s="1">
        <v>182203.45182286727</v>
      </c>
      <c r="AF12157" s="1">
        <v>182203.45182286727</v>
      </c>
      <c r="AG12157" s="1">
        <v>-232892.14139530977</v>
      </c>
      <c r="AH12157" s="5">
        <v>9.3757003576293938E-3</v>
      </c>
    </row>
    <row r="12158" spans="1:34" x14ac:dyDescent="0.2">
      <c r="A12158" s="4">
        <v>2011</v>
      </c>
      <c r="B12158" t="s">
        <v>441</v>
      </c>
      <c r="C12158" t="s">
        <v>442</v>
      </c>
      <c r="D12158" t="s">
        <v>443</v>
      </c>
      <c r="E12158" s="1" t="s">
        <v>440</v>
      </c>
      <c r="F12158" s="18">
        <v>-0.23394308680547671</v>
      </c>
      <c r="G12158" s="18">
        <v>-0.65333071659092845</v>
      </c>
      <c r="H12158" s="1">
        <v>-33812908011.337551</v>
      </c>
      <c r="I12158" s="1">
        <v>-30732254547.066914</v>
      </c>
      <c r="J12158" s="1">
        <v>-11405126.487835499</v>
      </c>
      <c r="K12158" s="1">
        <v>-440158601.69852167</v>
      </c>
      <c r="L12158" s="1">
        <v>-90944229.21403864</v>
      </c>
      <c r="M12158" s="1">
        <v>-1662328.727277816</v>
      </c>
      <c r="N12158" s="1">
        <v>-19425477.19174045</v>
      </c>
      <c r="O12158" s="1">
        <v>-2528298470.197978</v>
      </c>
      <c r="P12158" s="1">
        <v>11240769.252823399</v>
      </c>
      <c r="Q12158" s="1">
        <v>-13151576714.775362</v>
      </c>
      <c r="R12158" s="1">
        <v>-10501191220.10697</v>
      </c>
      <c r="S12158" s="1">
        <v>-10426375143.480618</v>
      </c>
      <c r="T12158" s="1">
        <v>-110038187.61171587</v>
      </c>
      <c r="U12158" s="1">
        <v>-110044040.39031605</v>
      </c>
      <c r="V12158" s="1">
        <v>-1728495770.5427964</v>
      </c>
      <c r="W12158" s="1">
        <v>4760417346.5995016</v>
      </c>
      <c r="X12158" s="1">
        <v>-1763148.8381921446</v>
      </c>
      <c r="Y12158" s="1">
        <v>-2528298470.197978</v>
      </c>
      <c r="Z12158" s="1">
        <v>-19425477.191740446</v>
      </c>
      <c r="AA12158" s="1">
        <v>-388461.58199999999</v>
      </c>
      <c r="AB12158" s="1">
        <v>-13875.846163583803</v>
      </c>
      <c r="AC12158" s="1">
        <v>-5223550.9588723732</v>
      </c>
      <c r="AD12158" s="1">
        <v>-463018.842</v>
      </c>
      <c r="AE12158" s="1">
        <v>5620384.6264116997</v>
      </c>
      <c r="AF12158" s="1">
        <v>5620384.6264116997</v>
      </c>
      <c r="AG12158" s="1">
        <v>-1269046.8251422497</v>
      </c>
      <c r="AH12158" s="5">
        <v>6.664757227986022E-2</v>
      </c>
    </row>
    <row r="12159" spans="1:34" x14ac:dyDescent="0.2">
      <c r="A12159" s="6">
        <v>2011</v>
      </c>
      <c r="B12159" t="s">
        <v>467</v>
      </c>
      <c r="C12159" t="s">
        <v>442</v>
      </c>
      <c r="D12159" t="s">
        <v>443</v>
      </c>
      <c r="E12159" s="1" t="s">
        <v>440</v>
      </c>
      <c r="F12159" s="18">
        <v>-0.22836748103974958</v>
      </c>
      <c r="G12159" s="18">
        <v>-0.93609095990682745</v>
      </c>
      <c r="H12159" s="1">
        <v>-13563675768.31818</v>
      </c>
      <c r="I12159" s="1">
        <v>-12644198112.341141</v>
      </c>
      <c r="J12159" s="1">
        <v>-3372496.1717973365</v>
      </c>
      <c r="K12159" s="1">
        <v>-169990605.53176063</v>
      </c>
      <c r="L12159" s="1">
        <v>-38377575.990596011</v>
      </c>
      <c r="M12159" s="1">
        <v>-557094.7095071628</v>
      </c>
      <c r="N12159" s="1">
        <v>-7982566.1712866388</v>
      </c>
      <c r="O12159" s="1">
        <v>-700115098.67297423</v>
      </c>
      <c r="P12159" s="1">
        <v>917781.27337761526</v>
      </c>
      <c r="Q12159" s="1">
        <v>-5519179234.9499245</v>
      </c>
      <c r="R12159" s="1">
        <v>-3500078621.1472325</v>
      </c>
      <c r="S12159" s="1">
        <v>-3489798790.6559582</v>
      </c>
      <c r="T12159" s="1">
        <v>-42497050.265100352</v>
      </c>
      <c r="U12159" s="1">
        <v>-42499455.363930143</v>
      </c>
      <c r="V12159" s="1">
        <v>-567554001.33807898</v>
      </c>
      <c r="W12159" s="1">
        <v>308076313.20214814</v>
      </c>
      <c r="X12159" s="1">
        <v>-724535.72860904003</v>
      </c>
      <c r="Y12159" s="1">
        <v>-700115098.67297423</v>
      </c>
      <c r="Z12159" s="1">
        <v>-7982566.171286637</v>
      </c>
      <c r="AA12159" s="1">
        <v>-34404.810000000005</v>
      </c>
      <c r="AB12159" s="1">
        <v>-5668.594581702082</v>
      </c>
      <c r="AC12159" s="1">
        <v>-1637164.0050261151</v>
      </c>
      <c r="AD12159" s="1">
        <v>-41008.11</v>
      </c>
      <c r="AE12159" s="1">
        <v>458890.63668880763</v>
      </c>
      <c r="AF12159" s="1">
        <v>458890.63668880763</v>
      </c>
      <c r="AG12159" s="1">
        <v>-522262.98099923762</v>
      </c>
      <c r="AH12159" s="5">
        <v>4.9113342854707857E-2</v>
      </c>
    </row>
    <row r="12160" spans="1:34" x14ac:dyDescent="0.2">
      <c r="A12160" s="6">
        <v>2011</v>
      </c>
      <c r="B12160" t="s">
        <v>2121</v>
      </c>
      <c r="C12160" t="s">
        <v>190</v>
      </c>
      <c r="D12160" t="s">
        <v>439</v>
      </c>
      <c r="E12160" s="1" t="s">
        <v>440</v>
      </c>
      <c r="F12160" s="18">
        <v>-0.21948756052334839</v>
      </c>
      <c r="G12160" s="18" t="s">
        <v>128</v>
      </c>
      <c r="H12160" s="1">
        <v>-1440801708.4607475</v>
      </c>
      <c r="I12160" s="1">
        <v>-1262206062.1017287</v>
      </c>
      <c r="J12160" s="1">
        <v>-515440.14749735134</v>
      </c>
      <c r="K12160" s="1">
        <v>-17922539.356830087</v>
      </c>
      <c r="L12160" s="1">
        <v>-3823722.5177561273</v>
      </c>
      <c r="M12160" s="1">
        <v>-74150.559386415523</v>
      </c>
      <c r="N12160" s="1">
        <v>-1682010.4584491053</v>
      </c>
      <c r="O12160" s="1">
        <v>-155179269.11676759</v>
      </c>
      <c r="P12160" s="1">
        <v>601485.79766790417</v>
      </c>
      <c r="Q12160" s="1">
        <v>-553888894.01792443</v>
      </c>
      <c r="R12160" s="1">
        <v>-470647472.58024937</v>
      </c>
      <c r="S12160" s="1">
        <v>-468271305.54767257</v>
      </c>
      <c r="T12160" s="1">
        <v>-4480634.8392075216</v>
      </c>
      <c r="U12160" s="1">
        <v>-4480634.8392075216</v>
      </c>
      <c r="V12160" s="1">
        <v>-77911019.420872822</v>
      </c>
      <c r="W12160" s="1">
        <v>295571469.17928034</v>
      </c>
      <c r="X12160" s="1">
        <v>-102110.60274274003</v>
      </c>
      <c r="Y12160" s="1">
        <v>-155179269.11676759</v>
      </c>
      <c r="Z12160" s="1">
        <v>-1682010.4584491053</v>
      </c>
      <c r="AA12160" s="1">
        <v>-20763.824120000001</v>
      </c>
      <c r="AB12160" s="1">
        <v>-1117.2370670713772</v>
      </c>
      <c r="AC12160" s="1">
        <v>-231552.85572006859</v>
      </c>
      <c r="AD12160" s="1">
        <v>-24749.015719999996</v>
      </c>
      <c r="AE12160" s="1">
        <v>300742.89883395209</v>
      </c>
      <c r="AF12160" s="1">
        <v>300742.89883395209</v>
      </c>
      <c r="AG12160" s="1">
        <v>-53129.081974415516</v>
      </c>
      <c r="AH12160" s="5">
        <v>0.13457435761151887</v>
      </c>
    </row>
    <row r="12161" spans="1:34" x14ac:dyDescent="0.2">
      <c r="A12161" s="4">
        <v>2011</v>
      </c>
      <c r="B12161" t="s">
        <v>447</v>
      </c>
      <c r="C12161" t="s">
        <v>273</v>
      </c>
      <c r="D12161" t="s">
        <v>448</v>
      </c>
      <c r="E12161" s="1" t="s">
        <v>440</v>
      </c>
      <c r="F12161" s="18">
        <v>-0.21808929484016665</v>
      </c>
      <c r="G12161" s="18">
        <v>-1.2048215198617918</v>
      </c>
      <c r="H12161" s="1">
        <v>-492586513.67472452</v>
      </c>
      <c r="I12161" s="1">
        <v>-481701154.75047946</v>
      </c>
      <c r="J12161" s="1">
        <v>-150929.07542364104</v>
      </c>
      <c r="K12161" s="1">
        <v>-6562262.3217590721</v>
      </c>
      <c r="L12161" s="1">
        <v>-1536054.1991796943</v>
      </c>
      <c r="M12161" s="1">
        <v>-24806.271744559064</v>
      </c>
      <c r="N12161" s="1">
        <v>-2626.5356335262545</v>
      </c>
      <c r="O12161" s="1">
        <v>-2733967.2977914368</v>
      </c>
      <c r="P12161" s="1">
        <v>125286.77728691958</v>
      </c>
      <c r="Q12161" s="1">
        <v>-221431016.12657362</v>
      </c>
      <c r="R12161" s="1">
        <v>-156890960.94519886</v>
      </c>
      <c r="S12161" s="1">
        <v>-156814062.33616659</v>
      </c>
      <c r="T12161" s="1">
        <v>-1640565.580439768</v>
      </c>
      <c r="U12161" s="1">
        <v>-1640565.580439768</v>
      </c>
      <c r="V12161" s="1">
        <v>-25723166.394864224</v>
      </c>
      <c r="W12161" s="1">
        <v>74265522.9852456</v>
      </c>
      <c r="X12161" s="1">
        <v>-124.82717853031332</v>
      </c>
      <c r="Y12161" s="1">
        <v>-2733967.2977914368</v>
      </c>
      <c r="Z12161" s="1">
        <v>-2626.5356335262545</v>
      </c>
      <c r="AA12161" s="1">
        <v>-4239.0896200000007</v>
      </c>
      <c r="AB12161" s="1">
        <v>-5.9929716243051629</v>
      </c>
      <c r="AC12161" s="1">
        <v>-70455.453876384068</v>
      </c>
      <c r="AD12161" s="1">
        <v>-5052.6962199999998</v>
      </c>
      <c r="AE12161" s="1">
        <v>62643.388643459788</v>
      </c>
      <c r="AF12161" s="1">
        <v>62643.388643459788</v>
      </c>
      <c r="AG12161" s="1">
        <v>-20514.580282559062</v>
      </c>
      <c r="AH12161" s="5">
        <v>1.9699090028105757E-4</v>
      </c>
    </row>
    <row r="12162" spans="1:34" x14ac:dyDescent="0.2">
      <c r="A12162" s="4">
        <v>2011</v>
      </c>
      <c r="B12162" t="s">
        <v>464</v>
      </c>
      <c r="C12162" t="s">
        <v>465</v>
      </c>
      <c r="D12162" t="s">
        <v>439</v>
      </c>
      <c r="E12162" s="1" t="s">
        <v>440</v>
      </c>
      <c r="F12162" s="18">
        <v>-0.18537017370086029</v>
      </c>
      <c r="G12162" s="18">
        <v>-0.40340877394573077</v>
      </c>
      <c r="H12162" s="1">
        <v>-1002095854.3626103</v>
      </c>
      <c r="I12162" s="1">
        <v>-684446669.22117496</v>
      </c>
      <c r="J12162" s="1">
        <v>-221767.16506000338</v>
      </c>
      <c r="K12162" s="1">
        <v>-9036803.0058440082</v>
      </c>
      <c r="L12162" s="1">
        <v>-2049349.4280884396</v>
      </c>
      <c r="M12162" s="1">
        <v>-35534.504710077847</v>
      </c>
      <c r="N12162" s="1">
        <v>-1490405.9973614926</v>
      </c>
      <c r="O12162" s="1">
        <v>-305013976.74388915</v>
      </c>
      <c r="P12162" s="1">
        <v>198651.70352040933</v>
      </c>
      <c r="Q12162" s="1">
        <v>-295626704.87737006</v>
      </c>
      <c r="R12162" s="1">
        <v>-217113187.92983776</v>
      </c>
      <c r="S12162" s="1">
        <v>-216659434.80972299</v>
      </c>
      <c r="T12162" s="1">
        <v>-2259200.6563140084</v>
      </c>
      <c r="U12162" s="1">
        <v>-2259201.036901983</v>
      </c>
      <c r="V12162" s="1">
        <v>-35651106.124369316</v>
      </c>
      <c r="W12162" s="1">
        <v>74018390.521328643</v>
      </c>
      <c r="X12162" s="1">
        <v>-94319.136770636018</v>
      </c>
      <c r="Y12162" s="1">
        <v>-305013976.74388915</v>
      </c>
      <c r="Z12162" s="1">
        <v>-1490405.9973614931</v>
      </c>
      <c r="AA12162" s="1">
        <v>-7909.9785900000006</v>
      </c>
      <c r="AB12162" s="1">
        <v>-2117.6246420487155</v>
      </c>
      <c r="AC12162" s="1">
        <v>-98377.161295928629</v>
      </c>
      <c r="AD12162" s="1">
        <v>-9428.1372900000006</v>
      </c>
      <c r="AE12162" s="1">
        <v>99325.851760204663</v>
      </c>
      <c r="AF12162" s="1">
        <v>99325.851760204663</v>
      </c>
      <c r="AG12162" s="1">
        <v>-27526.373103743324</v>
      </c>
      <c r="AH12162" s="5">
        <v>4.4188332935375489E-2</v>
      </c>
    </row>
    <row r="12163" spans="1:34" x14ac:dyDescent="0.2">
      <c r="A12163" s="6">
        <v>2011</v>
      </c>
      <c r="B12163" t="s">
        <v>481</v>
      </c>
      <c r="C12163" t="s">
        <v>190</v>
      </c>
      <c r="D12163" t="s">
        <v>439</v>
      </c>
      <c r="E12163" s="1" t="s">
        <v>440</v>
      </c>
      <c r="F12163" s="18">
        <v>-0.18370313744219685</v>
      </c>
      <c r="G12163" s="18">
        <v>-0.51247286504594092</v>
      </c>
      <c r="H12163" s="1">
        <v>-655452833.46179175</v>
      </c>
      <c r="I12163" s="1">
        <v>-631483554.11087215</v>
      </c>
      <c r="J12163" s="1">
        <v>-156268.58724578764</v>
      </c>
      <c r="K12163" s="1">
        <v>-8672594.3332448993</v>
      </c>
      <c r="L12163" s="1">
        <v>-1930017.2686235688</v>
      </c>
      <c r="M12163" s="1">
        <v>-27868.554696439507</v>
      </c>
      <c r="N12163" s="1">
        <v>-214576.92761686543</v>
      </c>
      <c r="O12163" s="1">
        <v>-13026168.792354684</v>
      </c>
      <c r="P12163" s="1">
        <v>58215.112862692222</v>
      </c>
      <c r="Q12163" s="1">
        <v>-277343914.63909024</v>
      </c>
      <c r="R12163" s="1">
        <v>-170112996.89487252</v>
      </c>
      <c r="S12163" s="1">
        <v>-169496600.92064902</v>
      </c>
      <c r="T12163" s="1">
        <v>-2168148.5833112248</v>
      </c>
      <c r="U12163" s="1">
        <v>-2168148.5833112248</v>
      </c>
      <c r="V12163" s="1">
        <v>-27485133.775312547</v>
      </c>
      <c r="W12163" s="1">
        <v>6620430.6989895441</v>
      </c>
      <c r="X12163" s="1">
        <v>-10027.815458320032</v>
      </c>
      <c r="Y12163" s="1">
        <v>-13026168.792354684</v>
      </c>
      <c r="Z12163" s="1">
        <v>-214576.92761686543</v>
      </c>
      <c r="AA12163" s="1">
        <v>-1996.5215499999999</v>
      </c>
      <c r="AB12163" s="1">
        <v>-481.01330441448226</v>
      </c>
      <c r="AC12163" s="1">
        <v>-75057.834971272096</v>
      </c>
      <c r="AD12163" s="1">
        <v>-2379.7130499999998</v>
      </c>
      <c r="AE12163" s="1">
        <v>29107.556431346111</v>
      </c>
      <c r="AF12163" s="1">
        <v>29107.556431346111</v>
      </c>
      <c r="AG12163" s="1">
        <v>-25847.258791439504</v>
      </c>
      <c r="AH12163" s="5">
        <v>1.1834411166932946E-2</v>
      </c>
    </row>
    <row r="12164" spans="1:34" x14ac:dyDescent="0.2">
      <c r="A12164" s="4">
        <v>2011</v>
      </c>
      <c r="B12164" t="s">
        <v>461</v>
      </c>
      <c r="C12164" t="s">
        <v>445</v>
      </c>
      <c r="D12164" t="s">
        <v>443</v>
      </c>
      <c r="E12164" s="1" t="s">
        <v>440</v>
      </c>
      <c r="F12164" s="18">
        <v>-0.115967410023883</v>
      </c>
      <c r="G12164" s="18">
        <v>-0.60533572294446458</v>
      </c>
      <c r="H12164" s="1">
        <v>-4481641559.717742</v>
      </c>
      <c r="I12164" s="1">
        <v>-4144425116.2553506</v>
      </c>
      <c r="J12164" s="1">
        <v>-1494351.4705092327</v>
      </c>
      <c r="K12164" s="1">
        <v>-54610449.163284443</v>
      </c>
      <c r="L12164" s="1">
        <v>-12646129.68220724</v>
      </c>
      <c r="M12164" s="1">
        <v>-216648.7129228593</v>
      </c>
      <c r="N12164" s="1">
        <v>-9902287.916405106</v>
      </c>
      <c r="O12164" s="1">
        <v>-259454736.99806249</v>
      </c>
      <c r="P12164" s="1">
        <v>1108160.4810008984</v>
      </c>
      <c r="Q12164" s="1">
        <v>-1826668781.5147505</v>
      </c>
      <c r="R12164" s="1">
        <v>-1393048932.3508961</v>
      </c>
      <c r="S12164" s="1">
        <v>-1391128284.2144082</v>
      </c>
      <c r="T12164" s="1">
        <v>-13652612.290821111</v>
      </c>
      <c r="U12164" s="1">
        <v>-13652612.290821111</v>
      </c>
      <c r="V12164" s="1">
        <v>-229534504.97382185</v>
      </c>
      <c r="W12164" s="1">
        <v>655854720.51989102</v>
      </c>
      <c r="X12164" s="1">
        <v>-601142.86602509348</v>
      </c>
      <c r="Y12164" s="1">
        <v>-259454736.99806249</v>
      </c>
      <c r="Z12164" s="1">
        <v>-9902287.916405106</v>
      </c>
      <c r="AA12164" s="1">
        <v>-39930.431000000004</v>
      </c>
      <c r="AB12164" s="1">
        <v>-6558.2911133934413</v>
      </c>
      <c r="AC12164" s="1">
        <v>-690239.52468452614</v>
      </c>
      <c r="AD12164" s="1">
        <v>-47594.260999999999</v>
      </c>
      <c r="AE12164" s="1">
        <v>554080.2405004492</v>
      </c>
      <c r="AF12164" s="1">
        <v>554080.2405004492</v>
      </c>
      <c r="AG12164" s="1">
        <v>-176222.79482285929</v>
      </c>
      <c r="AH12164" s="5">
        <v>2.3697362262368984E-2</v>
      </c>
    </row>
    <row r="12165" spans="1:34" x14ac:dyDescent="0.2">
      <c r="A12165" s="6">
        <v>2011</v>
      </c>
      <c r="B12165" t="s">
        <v>500</v>
      </c>
      <c r="C12165" t="s">
        <v>501</v>
      </c>
      <c r="D12165" t="s">
        <v>443</v>
      </c>
      <c r="E12165" s="1" t="s">
        <v>440</v>
      </c>
      <c r="F12165" s="18">
        <v>-0.11065559351587267</v>
      </c>
      <c r="G12165" s="18">
        <v>-1.8555638777313352</v>
      </c>
      <c r="H12165" s="1">
        <v>-2439145090.4300165</v>
      </c>
      <c r="I12165" s="1">
        <v>-2395296404.0990548</v>
      </c>
      <c r="J12165" s="1">
        <v>-681609.77596846758</v>
      </c>
      <c r="K12165" s="1">
        <v>-31625192.49093185</v>
      </c>
      <c r="L12165" s="1">
        <v>-7400940.9936853638</v>
      </c>
      <c r="M12165" s="1">
        <v>-108977.83733824219</v>
      </c>
      <c r="N12165" s="1">
        <v>-29113.529648118347</v>
      </c>
      <c r="O12165" s="1">
        <v>-4221308.695955785</v>
      </c>
      <c r="P12165" s="1">
        <v>218456.99256626429</v>
      </c>
      <c r="Q12165" s="1">
        <v>-1064875313.6638299</v>
      </c>
      <c r="R12165" s="1">
        <v>-697692004.54200768</v>
      </c>
      <c r="S12165" s="1">
        <v>-697116463.8541739</v>
      </c>
      <c r="T12165" s="1">
        <v>-7906108.5182727436</v>
      </c>
      <c r="U12165" s="1">
        <v>-7908729.263038042</v>
      </c>
      <c r="V12165" s="1">
        <v>-113639478.88619576</v>
      </c>
      <c r="W12165" s="1">
        <v>154481636.79592142</v>
      </c>
      <c r="X12165" s="1">
        <v>-7217.9498051132823</v>
      </c>
      <c r="Y12165" s="1">
        <v>-4221308.695955785</v>
      </c>
      <c r="Z12165" s="1">
        <v>-29113.529648118347</v>
      </c>
      <c r="AA12165" s="1">
        <v>-7852.0121052539071</v>
      </c>
      <c r="AB12165" s="1">
        <v>-674.81949230974601</v>
      </c>
      <c r="AC12165" s="1">
        <v>-330531.04714920477</v>
      </c>
      <c r="AD12165" s="1">
        <v>-9359.0453234179695</v>
      </c>
      <c r="AE12165" s="1">
        <v>109228.49628313215</v>
      </c>
      <c r="AF12165" s="1">
        <v>109228.49628313215</v>
      </c>
      <c r="AG12165" s="1">
        <v>-101028.39150613475</v>
      </c>
      <c r="AH12165" s="5">
        <v>7.1622327905884343E-3</v>
      </c>
    </row>
    <row r="12166" spans="1:34" x14ac:dyDescent="0.2">
      <c r="A12166" s="6">
        <v>2011</v>
      </c>
      <c r="B12166" t="s">
        <v>478</v>
      </c>
      <c r="C12166" t="s">
        <v>190</v>
      </c>
      <c r="D12166" t="s">
        <v>443</v>
      </c>
      <c r="E12166" s="1" t="s">
        <v>440</v>
      </c>
      <c r="F12166" s="18">
        <v>-0.10431239907671366</v>
      </c>
      <c r="G12166" s="18">
        <v>-0.83381832990008975</v>
      </c>
      <c r="H12166" s="1">
        <v>-45222139817.580948</v>
      </c>
      <c r="I12166" s="1">
        <v>-41601627447.83683</v>
      </c>
      <c r="J12166" s="1">
        <v>-11502012.279331908</v>
      </c>
      <c r="K12166" s="1">
        <v>-552817426.83310044</v>
      </c>
      <c r="L12166" s="1">
        <v>-127618280.53477143</v>
      </c>
      <c r="M12166" s="1">
        <v>-1889677.6938890636</v>
      </c>
      <c r="N12166" s="1">
        <v>-26071938.655277245</v>
      </c>
      <c r="O12166" s="1">
        <v>-2904830371.0712342</v>
      </c>
      <c r="P12166" s="1">
        <v>4217337.32350659</v>
      </c>
      <c r="Q12166" s="1">
        <v>-18359134025.177921</v>
      </c>
      <c r="R12166" s="1">
        <v>-11802145211.634792</v>
      </c>
      <c r="S12166" s="1">
        <v>-11785418269.186991</v>
      </c>
      <c r="T12166" s="1">
        <v>-138204356.70827511</v>
      </c>
      <c r="U12166" s="1">
        <v>-138204356.70827511</v>
      </c>
      <c r="V12166" s="1">
        <v>-1918209380.6733646</v>
      </c>
      <c r="W12166" s="1">
        <v>1854690681.1182439</v>
      </c>
      <c r="X12166" s="1">
        <v>-1218418.9249954179</v>
      </c>
      <c r="Y12166" s="1">
        <v>-2904830371.0712342</v>
      </c>
      <c r="Z12166" s="1">
        <v>-26071938.655277245</v>
      </c>
      <c r="AA12166" s="1">
        <v>-145959.79999999999</v>
      </c>
      <c r="AB12166" s="1">
        <v>-58353.104000999512</v>
      </c>
      <c r="AC12166" s="1">
        <v>-5491313.8636644548</v>
      </c>
      <c r="AD12166" s="1">
        <v>-173973.8</v>
      </c>
      <c r="AE12166" s="1">
        <v>2108668.661753295</v>
      </c>
      <c r="AF12166" s="1">
        <v>2108668.661753295</v>
      </c>
      <c r="AG12166" s="1">
        <v>-1741906.7138890636</v>
      </c>
      <c r="AH12166" s="5">
        <v>1.9670711660439683E-2</v>
      </c>
    </row>
    <row r="12167" spans="1:34" x14ac:dyDescent="0.2">
      <c r="A12167" s="4">
        <v>2011</v>
      </c>
      <c r="B12167" t="s">
        <v>2397</v>
      </c>
      <c r="C12167" t="s">
        <v>445</v>
      </c>
      <c r="D12167" t="s">
        <v>443</v>
      </c>
      <c r="E12167" s="1" t="s">
        <v>440</v>
      </c>
      <c r="F12167" s="18">
        <v>-9.7319253422663898E-2</v>
      </c>
      <c r="G12167" s="18">
        <v>-0.71137129498734941</v>
      </c>
      <c r="H12167" s="1">
        <v>-2913588115.7775912</v>
      </c>
      <c r="I12167" s="1">
        <v>-2805662801.655262</v>
      </c>
      <c r="J12167" s="1">
        <v>-916137.90869313828</v>
      </c>
      <c r="K12167" s="1">
        <v>-36188044.647240497</v>
      </c>
      <c r="L12167" s="1">
        <v>-8392394.5882432759</v>
      </c>
      <c r="M12167" s="1">
        <v>-132481.96896015655</v>
      </c>
      <c r="N12167" s="1">
        <v>-7671208.3271355024</v>
      </c>
      <c r="O12167" s="1">
        <v>-54988295.047768302</v>
      </c>
      <c r="P12167" s="1">
        <v>363248.36571221449</v>
      </c>
      <c r="Q12167" s="1">
        <v>-1210042866.1808259</v>
      </c>
      <c r="R12167" s="1">
        <v>-854320668.62624872</v>
      </c>
      <c r="S12167" s="1">
        <v>-853038055.37786806</v>
      </c>
      <c r="T12167" s="1">
        <v>-9047011.1618101243</v>
      </c>
      <c r="U12167" s="1">
        <v>-9047011.1618101243</v>
      </c>
      <c r="V12167" s="1">
        <v>-139941418.09538248</v>
      </c>
      <c r="W12167" s="1">
        <v>225198880.17174837</v>
      </c>
      <c r="X12167" s="1">
        <v>-465699.66441896185</v>
      </c>
      <c r="Y12167" s="1">
        <v>-54988295.047768302</v>
      </c>
      <c r="Z12167" s="1">
        <v>-7671208.3271355024</v>
      </c>
      <c r="AA12167" s="1">
        <v>-14178.951999999999</v>
      </c>
      <c r="AB12167" s="1">
        <v>-5080.5030485291063</v>
      </c>
      <c r="AC12167" s="1">
        <v>-433723.83097377548</v>
      </c>
      <c r="AD12167" s="1">
        <v>-16900.311999999998</v>
      </c>
      <c r="AE12167" s="1">
        <v>181624.18285610725</v>
      </c>
      <c r="AF12167" s="1">
        <v>181624.18285610725</v>
      </c>
      <c r="AG12167" s="1">
        <v>-118127.07376015655</v>
      </c>
      <c r="AH12167" s="5">
        <v>3.2306135680327697E-2</v>
      </c>
    </row>
    <row r="12168" spans="1:34" x14ac:dyDescent="0.2">
      <c r="A12168" s="6">
        <v>2011</v>
      </c>
      <c r="B12168" t="s">
        <v>472</v>
      </c>
      <c r="C12168" t="s">
        <v>445</v>
      </c>
      <c r="D12168" t="s">
        <v>443</v>
      </c>
      <c r="E12168" s="1" t="s">
        <v>440</v>
      </c>
      <c r="F12168" s="18">
        <v>-8.3927119895231841E-2</v>
      </c>
      <c r="G12168" s="18">
        <v>-0.58495562783106525</v>
      </c>
      <c r="H12168" s="1">
        <v>-1294169722.1138322</v>
      </c>
      <c r="I12168" s="1">
        <v>-1242624185.85675</v>
      </c>
      <c r="J12168" s="1">
        <v>-394974.69266891066</v>
      </c>
      <c r="K12168" s="1">
        <v>-16540457.584831152</v>
      </c>
      <c r="L12168" s="1">
        <v>-3833808.76986332</v>
      </c>
      <c r="M12168" s="1">
        <v>-63629.992672606233</v>
      </c>
      <c r="N12168" s="1">
        <v>-3951148.0574495913</v>
      </c>
      <c r="O12168" s="1">
        <v>-27083036.812163718</v>
      </c>
      <c r="P12168" s="1">
        <v>321519.6525676616</v>
      </c>
      <c r="Q12168" s="1">
        <v>-552754383.83923161</v>
      </c>
      <c r="R12168" s="1">
        <v>-394818156.62069684</v>
      </c>
      <c r="S12168" s="1">
        <v>-394437525.0449608</v>
      </c>
      <c r="T12168" s="1">
        <v>-4135114.396207788</v>
      </c>
      <c r="U12168" s="1">
        <v>-4135114.396207788</v>
      </c>
      <c r="V12168" s="1">
        <v>-64748845.343161784</v>
      </c>
      <c r="W12168" s="1">
        <v>152071756.10944697</v>
      </c>
      <c r="X12168" s="1">
        <v>-239864.20990746294</v>
      </c>
      <c r="Y12168" s="1">
        <v>-27083036.812163718</v>
      </c>
      <c r="Z12168" s="1">
        <v>-3951148.0574495913</v>
      </c>
      <c r="AA12168" s="1">
        <v>-11850.893190000001</v>
      </c>
      <c r="AB12168" s="1">
        <v>-2616.3662960498941</v>
      </c>
      <c r="AC12168" s="1">
        <v>-179584.4218793805</v>
      </c>
      <c r="AD12168" s="1">
        <v>-14125.429890000001</v>
      </c>
      <c r="AE12168" s="1">
        <v>160759.8262838308</v>
      </c>
      <c r="AF12168" s="1">
        <v>160759.8262838308</v>
      </c>
      <c r="AG12168" s="1">
        <v>-51632.044603606235</v>
      </c>
      <c r="AH12168" s="5">
        <v>3.5086519901729771E-2</v>
      </c>
    </row>
    <row r="12169" spans="1:34" x14ac:dyDescent="0.2">
      <c r="A12169" s="4">
        <v>2011</v>
      </c>
      <c r="B12169" t="s">
        <v>498</v>
      </c>
      <c r="C12169" t="s">
        <v>118</v>
      </c>
      <c r="D12169" t="s">
        <v>443</v>
      </c>
      <c r="E12169" s="1" t="s">
        <v>440</v>
      </c>
      <c r="F12169" s="18">
        <v>-8.085971210245424E-2</v>
      </c>
      <c r="G12169" s="18">
        <v>-0.9839018991470565</v>
      </c>
      <c r="H12169" s="1">
        <v>-18870438329.572784</v>
      </c>
      <c r="I12169" s="1">
        <v>-17912558871.360916</v>
      </c>
      <c r="J12169" s="1">
        <v>-5581538.0225425921</v>
      </c>
      <c r="K12169" s="1">
        <v>-249005369.73954704</v>
      </c>
      <c r="L12169" s="1">
        <v>-54997694.319002464</v>
      </c>
      <c r="M12169" s="1">
        <v>-894561.87008335569</v>
      </c>
      <c r="N12169" s="1">
        <v>-15763705.058941998</v>
      </c>
      <c r="O12169" s="1">
        <v>-635927407.42365956</v>
      </c>
      <c r="P12169" s="1">
        <v>4290818.2219135622</v>
      </c>
      <c r="Q12169" s="1">
        <v>-7928390947.6444244</v>
      </c>
      <c r="R12169" s="1">
        <v>-5609846770.0186806</v>
      </c>
      <c r="S12169" s="1">
        <v>-5588447271.4695244</v>
      </c>
      <c r="T12169" s="1">
        <v>-62251342.434886761</v>
      </c>
      <c r="U12169" s="1">
        <v>-62251342.434886761</v>
      </c>
      <c r="V12169" s="1">
        <v>-917393946.73405242</v>
      </c>
      <c r="W12169" s="1">
        <v>1949710211.4558389</v>
      </c>
      <c r="X12169" s="1">
        <v>-483727.94421873993</v>
      </c>
      <c r="Y12169" s="1">
        <v>-635927407.42365956</v>
      </c>
      <c r="Z12169" s="1">
        <v>-15763705.058941998</v>
      </c>
      <c r="AA12169" s="1">
        <v>-147002.37</v>
      </c>
      <c r="AB12169" s="1">
        <v>-4865.5882088255548</v>
      </c>
      <c r="AC12169" s="1">
        <v>-2610078.2759580575</v>
      </c>
      <c r="AD12169" s="1">
        <v>-175216.47</v>
      </c>
      <c r="AE12169" s="1">
        <v>2145409.1109567811</v>
      </c>
      <c r="AF12169" s="1">
        <v>2145409.1109567811</v>
      </c>
      <c r="AG12169" s="1">
        <v>-745735.38308335573</v>
      </c>
      <c r="AH12169" s="5">
        <v>3.9781873337626866E-2</v>
      </c>
    </row>
    <row r="12170" spans="1:34" x14ac:dyDescent="0.2">
      <c r="A12170" s="4">
        <v>2011</v>
      </c>
      <c r="B12170" t="s">
        <v>493</v>
      </c>
      <c r="C12170" t="s">
        <v>130</v>
      </c>
      <c r="D12170" t="s">
        <v>443</v>
      </c>
      <c r="E12170" s="1" t="s">
        <v>440</v>
      </c>
      <c r="F12170" s="18">
        <v>-7.7889108426935624E-2</v>
      </c>
      <c r="G12170" s="18">
        <v>-0.55204183192927903</v>
      </c>
      <c r="H12170" s="1">
        <v>-16841079385.429964</v>
      </c>
      <c r="I12170" s="1">
        <v>-16414846807.246321</v>
      </c>
      <c r="J12170" s="1">
        <v>-4561868.0314100757</v>
      </c>
      <c r="K12170" s="1">
        <v>-189530702.27036873</v>
      </c>
      <c r="L12170" s="1">
        <v>-43599212.202669904</v>
      </c>
      <c r="M12170" s="1">
        <v>-693455.69750032818</v>
      </c>
      <c r="N12170" s="1">
        <v>-16031770.715747386</v>
      </c>
      <c r="O12170" s="1">
        <v>-172184428.96038711</v>
      </c>
      <c r="P12170" s="1">
        <v>368859.6944442243</v>
      </c>
      <c r="Q12170" s="1">
        <v>-6271657599.3899107</v>
      </c>
      <c r="R12170" s="1">
        <v>-4101234033.5370364</v>
      </c>
      <c r="S12170" s="1">
        <v>-4093599674.5752487</v>
      </c>
      <c r="T12170" s="1">
        <v>-47382675.567592181</v>
      </c>
      <c r="U12170" s="1">
        <v>-47382675.567592181</v>
      </c>
      <c r="V12170" s="1">
        <v>-667324550.99756265</v>
      </c>
      <c r="W12170" s="1">
        <v>-1417823762.2862775</v>
      </c>
      <c r="X12170" s="1">
        <v>-3912119.8258375083</v>
      </c>
      <c r="Y12170" s="1">
        <v>-172184428.96038711</v>
      </c>
      <c r="Z12170" s="1">
        <v>-16031770.715747386</v>
      </c>
      <c r="AA12170" s="1">
        <v>-87575.88</v>
      </c>
      <c r="AB12170" s="1">
        <v>-118872.02399107791</v>
      </c>
      <c r="AC12170" s="1">
        <v>-1999328.4077184212</v>
      </c>
      <c r="AD12170" s="1">
        <v>-104384.28</v>
      </c>
      <c r="AE12170" s="1">
        <v>184429.84722211215</v>
      </c>
      <c r="AF12170" s="1">
        <v>184429.84722211215</v>
      </c>
      <c r="AG12170" s="1">
        <v>-604793.1095003282</v>
      </c>
      <c r="AH12170" s="5">
        <v>0.15997111090423985</v>
      </c>
    </row>
    <row r="12171" spans="1:34" x14ac:dyDescent="0.2">
      <c r="A12171" s="4">
        <v>2011</v>
      </c>
      <c r="B12171" t="s">
        <v>475</v>
      </c>
      <c r="C12171" t="s">
        <v>149</v>
      </c>
      <c r="D12171" t="s">
        <v>443</v>
      </c>
      <c r="E12171" s="1" t="s">
        <v>440</v>
      </c>
      <c r="F12171" s="18">
        <v>-7.5942741453958559E-2</v>
      </c>
      <c r="G12171" s="18">
        <v>-0.43553809847730285</v>
      </c>
      <c r="H12171" s="1">
        <v>-9950385446.1703186</v>
      </c>
      <c r="I12171" s="1">
        <v>-9707441032.3785324</v>
      </c>
      <c r="J12171" s="1">
        <v>-4994543.054350148</v>
      </c>
      <c r="K12171" s="1">
        <v>-137780955.53998762</v>
      </c>
      <c r="L12171" s="1">
        <v>-30274735.403959692</v>
      </c>
      <c r="M12171" s="1">
        <v>-663844.27589839813</v>
      </c>
      <c r="N12171" s="1">
        <v>-14384840.887406183</v>
      </c>
      <c r="O12171" s="1">
        <v>-61663002.347729728</v>
      </c>
      <c r="P12171" s="1">
        <v>6817507.7175498046</v>
      </c>
      <c r="Q12171" s="1">
        <v>-4406359427.2911339</v>
      </c>
      <c r="R12171" s="1">
        <v>-4349354810.2048178</v>
      </c>
      <c r="S12171" s="1">
        <v>-4334676202.4002895</v>
      </c>
      <c r="T12171" s="1">
        <v>-34445238.884996906</v>
      </c>
      <c r="U12171" s="1">
        <v>-34445238.884996906</v>
      </c>
      <c r="V12171" s="1">
        <v>-727411823.95063663</v>
      </c>
      <c r="W12171" s="1">
        <v>4009168141.5740733</v>
      </c>
      <c r="X12171" s="1">
        <v>-470684.45068574976</v>
      </c>
      <c r="Y12171" s="1">
        <v>-61663002.347729728</v>
      </c>
      <c r="Z12171" s="1">
        <v>-14384840.887406183</v>
      </c>
      <c r="AA12171" s="1">
        <v>-231669.4797</v>
      </c>
      <c r="AB12171" s="1">
        <v>-2579.2876642121723</v>
      </c>
      <c r="AC12171" s="1">
        <v>-2220143.6257487559</v>
      </c>
      <c r="AD12171" s="1">
        <v>-276133.70069999999</v>
      </c>
      <c r="AE12171" s="1">
        <v>3408753.8587749023</v>
      </c>
      <c r="AF12171" s="1">
        <v>3408753.8587749023</v>
      </c>
      <c r="AG12171" s="1">
        <v>-429300.06542839808</v>
      </c>
      <c r="AH12171" s="5">
        <v>3.082766961330518E-3</v>
      </c>
    </row>
    <row r="12172" spans="1:34" x14ac:dyDescent="0.2">
      <c r="A12172" s="6">
        <v>2011</v>
      </c>
      <c r="B12172" t="s">
        <v>470</v>
      </c>
      <c r="C12172" t="s">
        <v>190</v>
      </c>
      <c r="D12172" t="s">
        <v>439</v>
      </c>
      <c r="E12172" s="1" t="s">
        <v>440</v>
      </c>
      <c r="F12172" s="18">
        <v>-7.3245137629443138E-2</v>
      </c>
      <c r="G12172" s="18">
        <v>-0.88484040851095203</v>
      </c>
      <c r="H12172" s="1">
        <v>-16887180202.985897</v>
      </c>
      <c r="I12172" s="1">
        <v>-16746674153.685085</v>
      </c>
      <c r="J12172" s="1">
        <v>-5319077.5875731008</v>
      </c>
      <c r="K12172" s="1">
        <v>-227866371.45880008</v>
      </c>
      <c r="L12172" s="1">
        <v>-52061482.086516507</v>
      </c>
      <c r="M12172" s="1">
        <v>-862991.53205797111</v>
      </c>
      <c r="N12172" s="1">
        <v>-13865530.465404047</v>
      </c>
      <c r="O12172" s="1">
        <v>154886951.61673665</v>
      </c>
      <c r="P12172" s="1">
        <v>4582452.212805978</v>
      </c>
      <c r="Q12172" s="1">
        <v>-7505896941.4077473</v>
      </c>
      <c r="R12172" s="1">
        <v>-5337060128.6921902</v>
      </c>
      <c r="S12172" s="1">
        <v>-5328027925.7548208</v>
      </c>
      <c r="T12172" s="1">
        <v>-56966592.864700019</v>
      </c>
      <c r="U12172" s="1">
        <v>-56966592.864700019</v>
      </c>
      <c r="V12172" s="1">
        <v>-874466522.43708372</v>
      </c>
      <c r="W12172" s="1">
        <v>2130755618.2365839</v>
      </c>
      <c r="X12172" s="1">
        <v>-647977.31183405034</v>
      </c>
      <c r="Y12172" s="1">
        <v>154886951.61673665</v>
      </c>
      <c r="Z12172" s="1">
        <v>-13865530.465404047</v>
      </c>
      <c r="AA12172" s="1">
        <v>-156777.50631999999</v>
      </c>
      <c r="AB12172" s="1">
        <v>-31034.144609543859</v>
      </c>
      <c r="AC12172" s="1">
        <v>-2428065.2472642348</v>
      </c>
      <c r="AD12172" s="1">
        <v>-186867.74391999998</v>
      </c>
      <c r="AE12172" s="1">
        <v>2291226.106402989</v>
      </c>
      <c r="AF12172" s="1">
        <v>2291226.106402989</v>
      </c>
      <c r="AG12172" s="1">
        <v>-704268.61142597103</v>
      </c>
      <c r="AH12172" s="5">
        <v>2.1613500895618306E-2</v>
      </c>
    </row>
    <row r="12173" spans="1:34" x14ac:dyDescent="0.2">
      <c r="A12173" s="6">
        <v>2011</v>
      </c>
      <c r="B12173" t="s">
        <v>480</v>
      </c>
      <c r="C12173" t="s">
        <v>147</v>
      </c>
      <c r="D12173" t="s">
        <v>443</v>
      </c>
      <c r="E12173" s="1" t="s">
        <v>440</v>
      </c>
      <c r="F12173" s="18">
        <v>-6.9092737305912907E-2</v>
      </c>
      <c r="G12173" s="18">
        <v>-0.92972692499782761</v>
      </c>
      <c r="H12173" s="1">
        <v>-3054490593.4813075</v>
      </c>
      <c r="I12173" s="1">
        <v>-2933856325.099987</v>
      </c>
      <c r="J12173" s="1">
        <v>-832791.9114857465</v>
      </c>
      <c r="K12173" s="1">
        <v>-39471614.948062755</v>
      </c>
      <c r="L12173" s="1">
        <v>-9176558.7796359379</v>
      </c>
      <c r="M12173" s="1">
        <v>-138429.18383170458</v>
      </c>
      <c r="N12173" s="1">
        <v>-486387.08697108144</v>
      </c>
      <c r="O12173" s="1">
        <v>-70957951.425368235</v>
      </c>
      <c r="P12173" s="1">
        <v>429464.95403577748</v>
      </c>
      <c r="Q12173" s="1">
        <v>-1320845561.9714017</v>
      </c>
      <c r="R12173" s="1">
        <v>-873144711.09381735</v>
      </c>
      <c r="S12173" s="1">
        <v>-872296725.86762202</v>
      </c>
      <c r="T12173" s="1">
        <v>-9867903.7370156888</v>
      </c>
      <c r="U12173" s="1">
        <v>-9867903.7370156888</v>
      </c>
      <c r="V12173" s="1">
        <v>-142301530.55864489</v>
      </c>
      <c r="W12173" s="1">
        <v>245447949.57363561</v>
      </c>
      <c r="X12173" s="1">
        <v>-44950.3791884686</v>
      </c>
      <c r="Y12173" s="1">
        <v>-70957951.425368235</v>
      </c>
      <c r="Z12173" s="1">
        <v>-486387.08697108144</v>
      </c>
      <c r="AA12173" s="1">
        <v>-14595.980000000003</v>
      </c>
      <c r="AB12173" s="1">
        <v>-885.97528450193795</v>
      </c>
      <c r="AC12173" s="1">
        <v>-397850.73081612034</v>
      </c>
      <c r="AD12173" s="1">
        <v>-17397.38</v>
      </c>
      <c r="AE12173" s="1">
        <v>214732.47701788874</v>
      </c>
      <c r="AF12173" s="1">
        <v>214732.47701788874</v>
      </c>
      <c r="AG12173" s="1">
        <v>-123652.08583170461</v>
      </c>
      <c r="AH12173" s="5">
        <v>4.3081843298775173E-3</v>
      </c>
    </row>
    <row r="12174" spans="1:34" x14ac:dyDescent="0.2">
      <c r="A12174" s="6">
        <v>2011</v>
      </c>
      <c r="B12174" t="s">
        <v>487</v>
      </c>
      <c r="C12174" t="s">
        <v>190</v>
      </c>
      <c r="D12174" t="s">
        <v>443</v>
      </c>
      <c r="E12174" s="1" t="s">
        <v>440</v>
      </c>
      <c r="F12174" s="18">
        <v>-6.7914926059101072E-2</v>
      </c>
      <c r="G12174" s="18">
        <v>-0.41684175834728004</v>
      </c>
      <c r="H12174" s="1">
        <v>-16064665482.474504</v>
      </c>
      <c r="I12174" s="1">
        <v>-15116381258.279289</v>
      </c>
      <c r="J12174" s="1">
        <v>-5533933.6757935528</v>
      </c>
      <c r="K12174" s="1">
        <v>-202295726.47239384</v>
      </c>
      <c r="L12174" s="1">
        <v>-45370916.764675222</v>
      </c>
      <c r="M12174" s="1">
        <v>-784026.21107002371</v>
      </c>
      <c r="N12174" s="1">
        <v>-14225403.877640404</v>
      </c>
      <c r="O12174" s="1">
        <v>-684092323.52972054</v>
      </c>
      <c r="P12174" s="1">
        <v>4018106.3360824222</v>
      </c>
      <c r="Q12174" s="1">
        <v>-6554965627.1889696</v>
      </c>
      <c r="R12174" s="1">
        <v>-5012850417.8077412</v>
      </c>
      <c r="S12174" s="1">
        <v>-4997611182.0210476</v>
      </c>
      <c r="T12174" s="1">
        <v>-50573931.61809846</v>
      </c>
      <c r="U12174" s="1">
        <v>-50573931.61809846</v>
      </c>
      <c r="V12174" s="1">
        <v>-825124065.91403234</v>
      </c>
      <c r="W12174" s="1">
        <v>2125533158.255301</v>
      </c>
      <c r="X12174" s="1">
        <v>-664795.26242334046</v>
      </c>
      <c r="Y12174" s="1">
        <v>-684092323.52972054</v>
      </c>
      <c r="Z12174" s="1">
        <v>-14225403.877640404</v>
      </c>
      <c r="AA12174" s="1">
        <v>-137729.75242</v>
      </c>
      <c r="AB12174" s="1">
        <v>-31849.641705133447</v>
      </c>
      <c r="AC12174" s="1">
        <v>-2556737.2676410764</v>
      </c>
      <c r="AD12174" s="1">
        <v>-164164.16302000001</v>
      </c>
      <c r="AE12174" s="1">
        <v>2009053.1680412111</v>
      </c>
      <c r="AF12174" s="1">
        <v>2009053.1680412111</v>
      </c>
      <c r="AG12174" s="1">
        <v>-644587.40332802362</v>
      </c>
      <c r="AH12174" s="5">
        <v>2.1915996202630423E-2</v>
      </c>
    </row>
    <row r="12175" spans="1:34" x14ac:dyDescent="0.2">
      <c r="A12175" s="4">
        <v>2011</v>
      </c>
      <c r="B12175" t="s">
        <v>473</v>
      </c>
      <c r="C12175" t="s">
        <v>190</v>
      </c>
      <c r="D12175" t="s">
        <v>439</v>
      </c>
      <c r="E12175" s="1" t="s">
        <v>440</v>
      </c>
      <c r="F12175" s="18">
        <v>-6.6231111348358199E-2</v>
      </c>
      <c r="G12175" s="18">
        <v>-0.67025675588685785</v>
      </c>
      <c r="H12175" s="1">
        <v>-2547646080.9774861</v>
      </c>
      <c r="I12175" s="1">
        <v>-2548763714.2831779</v>
      </c>
      <c r="J12175" s="1">
        <v>-689234.69195588736</v>
      </c>
      <c r="K12175" s="1">
        <v>-33999103.139274649</v>
      </c>
      <c r="L12175" s="1">
        <v>-7819599.7447466291</v>
      </c>
      <c r="M12175" s="1">
        <v>-116735.23724261559</v>
      </c>
      <c r="N12175" s="1">
        <v>-2313317.2919591777</v>
      </c>
      <c r="O12175" s="1">
        <v>45751346.567036763</v>
      </c>
      <c r="P12175" s="1">
        <v>304276.8438341702</v>
      </c>
      <c r="Q12175" s="1">
        <v>-1124644743.9173377</v>
      </c>
      <c r="R12175" s="1">
        <v>-716357052.36919773</v>
      </c>
      <c r="S12175" s="1">
        <v>-715305356.49263597</v>
      </c>
      <c r="T12175" s="1">
        <v>-8499775.7848186623</v>
      </c>
      <c r="U12175" s="1">
        <v>-8499775.7848186623</v>
      </c>
      <c r="V12175" s="1">
        <v>-116326059.26230623</v>
      </c>
      <c r="W12175" s="1">
        <v>98811248.708693117</v>
      </c>
      <c r="X12175" s="1">
        <v>-108108.16968041995</v>
      </c>
      <c r="Y12175" s="1">
        <v>45751346.567036763</v>
      </c>
      <c r="Z12175" s="1">
        <v>-2313317.2919591777</v>
      </c>
      <c r="AA12175" s="1">
        <v>-10585.21321</v>
      </c>
      <c r="AB12175" s="1">
        <v>-5177.1178516540567</v>
      </c>
      <c r="AC12175" s="1">
        <v>-324366.19005146262</v>
      </c>
      <c r="AD12175" s="1">
        <v>-12616.828509999998</v>
      </c>
      <c r="AE12175" s="1">
        <v>152138.4219170851</v>
      </c>
      <c r="AF12175" s="1">
        <v>152138.4219170851</v>
      </c>
      <c r="AG12175" s="1">
        <v>-106018.67467161559</v>
      </c>
      <c r="AH12175" s="5">
        <v>2.9308990486933237E-2</v>
      </c>
    </row>
    <row r="12176" spans="1:34" x14ac:dyDescent="0.2">
      <c r="A12176" s="6">
        <v>2011</v>
      </c>
      <c r="B12176" t="s">
        <v>495</v>
      </c>
      <c r="C12176" t="s">
        <v>118</v>
      </c>
      <c r="D12176" t="s">
        <v>443</v>
      </c>
      <c r="E12176" s="1" t="s">
        <v>440</v>
      </c>
      <c r="F12176" s="18">
        <v>-5.9840637116753539E-2</v>
      </c>
      <c r="G12176" s="18">
        <v>-0.63124749711294625</v>
      </c>
      <c r="H12176" s="1">
        <v>-20130268677.892654</v>
      </c>
      <c r="I12176" s="1">
        <v>-19514800538.229439</v>
      </c>
      <c r="J12176" s="1">
        <v>-6673904.5446778908</v>
      </c>
      <c r="K12176" s="1">
        <v>-261824106.24345034</v>
      </c>
      <c r="L12176" s="1">
        <v>-60724932.011947699</v>
      </c>
      <c r="M12176" s="1">
        <v>-993533.43696259079</v>
      </c>
      <c r="N12176" s="1">
        <v>-391190.67232424993</v>
      </c>
      <c r="O12176" s="1">
        <v>-289357958.71370792</v>
      </c>
      <c r="P12176" s="1">
        <v>4497485.9598623002</v>
      </c>
      <c r="Q12176" s="1">
        <v>-8763745662.4602547</v>
      </c>
      <c r="R12176" s="1">
        <v>-6450625073.9755316</v>
      </c>
      <c r="S12176" s="1">
        <v>-6441950148.6749163</v>
      </c>
      <c r="T12176" s="1">
        <v>-65456026.560862586</v>
      </c>
      <c r="U12176" s="1">
        <v>-65456026.560862586</v>
      </c>
      <c r="V12176" s="1">
        <v>-1060139341.3784637</v>
      </c>
      <c r="W12176" s="1">
        <v>3006703891.7334752</v>
      </c>
      <c r="X12176" s="1">
        <v>-18591.496445092616</v>
      </c>
      <c r="Y12176" s="1">
        <v>-289357958.71370792</v>
      </c>
      <c r="Z12176" s="1">
        <v>-391190.67232424993</v>
      </c>
      <c r="AA12176" s="1">
        <v>-152215.22</v>
      </c>
      <c r="AB12176" s="1">
        <v>-901.23337814995955</v>
      </c>
      <c r="AC12176" s="1">
        <v>-3156059.4042717209</v>
      </c>
      <c r="AD12176" s="1">
        <v>-181429.82</v>
      </c>
      <c r="AE12176" s="1">
        <v>2248742.9799311501</v>
      </c>
      <c r="AF12176" s="1">
        <v>2248742.9799311501</v>
      </c>
      <c r="AG12176" s="1">
        <v>-839429.41496259079</v>
      </c>
      <c r="AH12176" s="5">
        <v>5.3202860397785149E-4</v>
      </c>
    </row>
    <row r="12177" spans="1:34" x14ac:dyDescent="0.2">
      <c r="A12177" s="4">
        <v>2011</v>
      </c>
      <c r="B12177" t="s">
        <v>482</v>
      </c>
      <c r="C12177" t="s">
        <v>483</v>
      </c>
      <c r="D12177" t="s">
        <v>443</v>
      </c>
      <c r="E12177" s="1" t="s">
        <v>440</v>
      </c>
      <c r="F12177" s="18">
        <v>-5.0908049021407574E-2</v>
      </c>
      <c r="G12177" s="18">
        <v>-0.13029171707626253</v>
      </c>
      <c r="H12177" s="1">
        <v>-1726722952.4266236</v>
      </c>
      <c r="I12177" s="1">
        <v>-1698593927.1883309</v>
      </c>
      <c r="J12177" s="1">
        <v>-604756.81327023462</v>
      </c>
      <c r="K12177" s="1">
        <v>-22411818.117775526</v>
      </c>
      <c r="L12177" s="1">
        <v>-4702147.9664177857</v>
      </c>
      <c r="M12177" s="1">
        <v>-86428.264682165915</v>
      </c>
      <c r="N12177" s="1">
        <v>-5989187.4435494831</v>
      </c>
      <c r="O12177" s="1">
        <v>5196636.6340962341</v>
      </c>
      <c r="P12177" s="1">
        <v>468676.73330703255</v>
      </c>
      <c r="Q12177" s="1">
        <v>-679457586.68031073</v>
      </c>
      <c r="R12177" s="1">
        <v>-529789669.90288359</v>
      </c>
      <c r="S12177" s="1">
        <v>-526366921.01319128</v>
      </c>
      <c r="T12177" s="1">
        <v>-5602954.1731443517</v>
      </c>
      <c r="U12177" s="1">
        <v>-5602955.5983424699</v>
      </c>
      <c r="V12177" s="1">
        <v>-87098933.567973718</v>
      </c>
      <c r="W12177" s="1">
        <v>108265262.98054177</v>
      </c>
      <c r="X12177" s="1">
        <v>-360204.19220605033</v>
      </c>
      <c r="Y12177" s="1">
        <v>5196636.6340962341</v>
      </c>
      <c r="Z12177" s="1">
        <v>-5989187.4435494822</v>
      </c>
      <c r="AA12177" s="1">
        <v>-19704.573</v>
      </c>
      <c r="AB12177" s="1">
        <v>-7380.9367022076513</v>
      </c>
      <c r="AC12177" s="1">
        <v>-268065.04788180586</v>
      </c>
      <c r="AD12177" s="1">
        <v>-23486.462999999996</v>
      </c>
      <c r="AE12177" s="1">
        <v>234338.36665351628</v>
      </c>
      <c r="AF12177" s="1">
        <v>234338.36665351628</v>
      </c>
      <c r="AG12177" s="1">
        <v>-66479.182382284664</v>
      </c>
      <c r="AH12177" s="5">
        <v>6.8328864177388302E-2</v>
      </c>
    </row>
    <row r="12178" spans="1:34" x14ac:dyDescent="0.2">
      <c r="A12178" s="4">
        <v>2011</v>
      </c>
      <c r="B12178" t="s">
        <v>496</v>
      </c>
      <c r="C12178" t="s">
        <v>232</v>
      </c>
      <c r="D12178" t="s">
        <v>443</v>
      </c>
      <c r="E12178" s="1" t="s">
        <v>440</v>
      </c>
      <c r="F12178" s="18">
        <v>-4.5260582039606347E-2</v>
      </c>
      <c r="G12178" s="18">
        <v>-1.4967036054351526</v>
      </c>
      <c r="H12178" s="1">
        <v>-987369497.924842</v>
      </c>
      <c r="I12178" s="1">
        <v>-834156947.54740238</v>
      </c>
      <c r="J12178" s="1">
        <v>-275983.66553999996</v>
      </c>
      <c r="K12178" s="1">
        <v>-11003841.0594</v>
      </c>
      <c r="L12178" s="1">
        <v>-2596983.8313999996</v>
      </c>
      <c r="M12178" s="1">
        <v>-40924.952981999995</v>
      </c>
      <c r="N12178" s="1">
        <v>0</v>
      </c>
      <c r="O12178" s="1">
        <v>-139437895.55611739</v>
      </c>
      <c r="P12178" s="1">
        <v>143078.68800000002</v>
      </c>
      <c r="Q12178" s="1">
        <v>-374547221.75708097</v>
      </c>
      <c r="R12178" s="1">
        <v>-267854188.01536998</v>
      </c>
      <c r="S12178" s="1">
        <v>-267716196.18259993</v>
      </c>
      <c r="T12178" s="1">
        <v>-2750960.2648499999</v>
      </c>
      <c r="U12178" s="1">
        <v>-2750960.2648499999</v>
      </c>
      <c r="V12178" s="1">
        <v>-43952242.747731343</v>
      </c>
      <c r="W12178" s="1">
        <v>111676004.96151002</v>
      </c>
      <c r="X12178" s="1">
        <v>0</v>
      </c>
      <c r="Y12178" s="1">
        <v>-139437895.55611739</v>
      </c>
      <c r="Z12178" s="1">
        <v>0</v>
      </c>
      <c r="AA12178" s="1">
        <v>-4840.6525100000008</v>
      </c>
      <c r="AB12178" s="1">
        <v>0</v>
      </c>
      <c r="AC12178" s="1">
        <v>-132282.182451</v>
      </c>
      <c r="AD12178" s="1">
        <v>-5769.7168100000008</v>
      </c>
      <c r="AE12178" s="1">
        <v>71539.344000000012</v>
      </c>
      <c r="AF12178" s="1">
        <v>71539.344000000012</v>
      </c>
      <c r="AG12178" s="1">
        <v>-36024.233980999998</v>
      </c>
      <c r="AH12178" s="5">
        <v>0</v>
      </c>
    </row>
    <row r="12179" spans="1:34" x14ac:dyDescent="0.2">
      <c r="A12179" s="4">
        <v>2011</v>
      </c>
      <c r="B12179" t="s">
        <v>444</v>
      </c>
      <c r="C12179" t="s">
        <v>445</v>
      </c>
      <c r="D12179" t="s">
        <v>439</v>
      </c>
      <c r="E12179" s="1" t="s">
        <v>440</v>
      </c>
      <c r="F12179" s="18">
        <v>-1.6805931650231924E-2</v>
      </c>
      <c r="G12179" s="18">
        <v>-6.2281283254336982E-2</v>
      </c>
      <c r="H12179" s="1">
        <v>-18106203.321240418</v>
      </c>
      <c r="I12179" s="1">
        <v>-16032125.187833898</v>
      </c>
      <c r="J12179" s="1">
        <v>-65301.221879141165</v>
      </c>
      <c r="K12179" s="1">
        <v>-591614.34739118686</v>
      </c>
      <c r="L12179" s="1">
        <v>-70191.425252197805</v>
      </c>
      <c r="M12179" s="1">
        <v>-7952.446843437443</v>
      </c>
      <c r="N12179" s="1">
        <v>-276057.26987879939</v>
      </c>
      <c r="O12179" s="1">
        <v>-1264891.9111202792</v>
      </c>
      <c r="P12179" s="1">
        <v>201930.4889585934</v>
      </c>
      <c r="Q12179" s="1">
        <v>-11495668.69040226</v>
      </c>
      <c r="R12179" s="1">
        <v>-50025639.757116176</v>
      </c>
      <c r="S12179" s="1">
        <v>-49645302.435371965</v>
      </c>
      <c r="T12179" s="1">
        <v>-147903.58684779672</v>
      </c>
      <c r="U12179" s="1">
        <v>-147903.58684779672</v>
      </c>
      <c r="V12179" s="1">
        <v>-8696070.8192437775</v>
      </c>
      <c r="W12179" s="1">
        <v>103448574.36101218</v>
      </c>
      <c r="X12179" s="1">
        <v>-16758.7389705237</v>
      </c>
      <c r="Y12179" s="1">
        <v>-1264891.9111202792</v>
      </c>
      <c r="Z12179" s="1">
        <v>-276057.26987879939</v>
      </c>
      <c r="AA12179" s="1">
        <v>-6899.7282600000008</v>
      </c>
      <c r="AB12179" s="1">
        <v>-183.36474246866504</v>
      </c>
      <c r="AC12179" s="1">
        <v>-24237.190831867578</v>
      </c>
      <c r="AD12179" s="1">
        <v>-8223.9900600000019</v>
      </c>
      <c r="AE12179" s="1">
        <v>100965.2444792967</v>
      </c>
      <c r="AF12179" s="1">
        <v>100965.2444792967</v>
      </c>
      <c r="AG12179" s="1">
        <v>-967.10151743744223</v>
      </c>
      <c r="AH12179" s="5">
        <v>5.2890664847136767E-2</v>
      </c>
    </row>
    <row r="12180" spans="1:34" x14ac:dyDescent="0.2">
      <c r="A12180" s="6">
        <v>2011</v>
      </c>
      <c r="B12180" t="s">
        <v>497</v>
      </c>
      <c r="C12180" t="s">
        <v>206</v>
      </c>
      <c r="D12180" t="s">
        <v>443</v>
      </c>
      <c r="E12180" s="1" t="s">
        <v>440</v>
      </c>
      <c r="F12180" s="18">
        <v>1.2369684426728471E-2</v>
      </c>
      <c r="G12180" s="18">
        <v>4.5366448311148513E-2</v>
      </c>
      <c r="H12180" s="1">
        <v>1338165735.9757471</v>
      </c>
      <c r="I12180" s="1">
        <v>179975938.95526731</v>
      </c>
      <c r="J12180" s="1">
        <v>-361539.29548841802</v>
      </c>
      <c r="K12180" s="1">
        <v>45547.927733281213</v>
      </c>
      <c r="L12180" s="1">
        <v>398537.69450799254</v>
      </c>
      <c r="M12180" s="1">
        <v>-38960.87712996349</v>
      </c>
      <c r="N12180" s="1">
        <v>-362705.57087065384</v>
      </c>
      <c r="O12180" s="1">
        <v>1157235900.2215724</v>
      </c>
      <c r="P12180" s="1">
        <v>1273016.9201555585</v>
      </c>
      <c r="Q12180" s="1">
        <v>47988586.488835156</v>
      </c>
      <c r="R12180" s="1">
        <v>-252286150.46369621</v>
      </c>
      <c r="S12180" s="1">
        <v>-250104887.89742175</v>
      </c>
      <c r="T12180" s="1">
        <v>11386.981933320303</v>
      </c>
      <c r="U12180" s="1">
        <v>11386.981933320303</v>
      </c>
      <c r="V12180" s="1">
        <v>-44790004.503217854</v>
      </c>
      <c r="W12180" s="1">
        <v>679421521.99729347</v>
      </c>
      <c r="X12180" s="1">
        <v>-12768.442628486504</v>
      </c>
      <c r="Y12180" s="1">
        <v>1157235900.2215724</v>
      </c>
      <c r="Z12180" s="1">
        <v>-362705.57087065384</v>
      </c>
      <c r="AA12180" s="1">
        <v>-43162.397999999994</v>
      </c>
      <c r="AB12180" s="1">
        <v>-367.57346718491704</v>
      </c>
      <c r="AC12180" s="1">
        <v>-129307.34134343163</v>
      </c>
      <c r="AD12180" s="1">
        <v>-51446.537999999993</v>
      </c>
      <c r="AE12180" s="1">
        <v>636508.46007777925</v>
      </c>
      <c r="AF12180" s="1">
        <v>636508.46007777925</v>
      </c>
      <c r="AG12180" s="1">
        <v>4737.1126700365039</v>
      </c>
      <c r="AH12180" s="5">
        <v>2.3788381575317046E-3</v>
      </c>
    </row>
    <row r="12181" spans="1:34" x14ac:dyDescent="0.2">
      <c r="A12181" s="4">
        <v>2011</v>
      </c>
      <c r="B12181" t="s">
        <v>2124</v>
      </c>
      <c r="C12181" t="s">
        <v>206</v>
      </c>
      <c r="D12181" t="s">
        <v>448</v>
      </c>
      <c r="E12181" s="1" t="s">
        <v>440</v>
      </c>
      <c r="F12181" s="18">
        <v>2.3545670541662095E-2</v>
      </c>
      <c r="G12181" s="18">
        <v>0.21558560577625333</v>
      </c>
      <c r="H12181" s="1">
        <v>164134635.98017198</v>
      </c>
      <c r="I12181" s="1">
        <v>161587632.1912486</v>
      </c>
      <c r="J12181" s="1">
        <v>-69178.538097475932</v>
      </c>
      <c r="K12181" s="1">
        <v>1923462.2470061611</v>
      </c>
      <c r="L12181" s="1">
        <v>492154.19333710457</v>
      </c>
      <c r="M12181" s="1">
        <v>-2919.4874541142153</v>
      </c>
      <c r="N12181" s="1">
        <v>-23371.797460265909</v>
      </c>
      <c r="O12181" s="1">
        <v>-19492.643173404504</v>
      </c>
      <c r="P12181" s="1">
        <v>246349.81476544679</v>
      </c>
      <c r="Q12181" s="1">
        <v>68364258.671287432</v>
      </c>
      <c r="R12181" s="1">
        <v>-27620471.92830142</v>
      </c>
      <c r="S12181" s="1">
        <v>-27306732.385728605</v>
      </c>
      <c r="T12181" s="1">
        <v>480865.56175154028</v>
      </c>
      <c r="U12181" s="1">
        <v>480865.56175154028</v>
      </c>
      <c r="V12181" s="1">
        <v>-5472771.9412565883</v>
      </c>
      <c r="W12181" s="1">
        <v>155043456.61847186</v>
      </c>
      <c r="X12181" s="1">
        <v>-822.76501648339274</v>
      </c>
      <c r="Y12181" s="1">
        <v>-19492.643173404504</v>
      </c>
      <c r="Z12181" s="1">
        <v>-23371.797460265909</v>
      </c>
      <c r="AA12181" s="1">
        <v>-8340.5605090673835</v>
      </c>
      <c r="AB12181" s="1">
        <v>-23.939167653013847</v>
      </c>
      <c r="AC12181" s="1">
        <v>-24715.495696802875</v>
      </c>
      <c r="AD12181" s="1">
        <v>-9941.3606067724595</v>
      </c>
      <c r="AE12181" s="1">
        <v>123174.9073827234</v>
      </c>
      <c r="AF12181" s="1">
        <v>123174.9073827234</v>
      </c>
      <c r="AG12181" s="1">
        <v>5524.5690612700628</v>
      </c>
      <c r="AH12181" s="5">
        <v>3.6084585339765836E-2</v>
      </c>
    </row>
    <row r="12182" spans="1:34" x14ac:dyDescent="0.2">
      <c r="A12182" s="4">
        <v>2011</v>
      </c>
      <c r="B12182" t="s">
        <v>2126</v>
      </c>
      <c r="C12182" t="s">
        <v>445</v>
      </c>
      <c r="D12182" t="s">
        <v>1369</v>
      </c>
      <c r="E12182" s="1" t="s">
        <v>440</v>
      </c>
      <c r="F12182" s="18">
        <v>0.25788244121086856</v>
      </c>
      <c r="G12182" s="18">
        <v>3.098277720388027</v>
      </c>
      <c r="H12182" s="1">
        <v>337466648.38583481</v>
      </c>
      <c r="I12182" s="1">
        <v>331928470.41062379</v>
      </c>
      <c r="J12182" s="1">
        <v>-152512.97657977042</v>
      </c>
      <c r="K12182" s="1">
        <v>3306047.6481047273</v>
      </c>
      <c r="L12182" s="1">
        <v>978335.01466775395</v>
      </c>
      <c r="M12182" s="1">
        <v>-11972.61769457722</v>
      </c>
      <c r="N12182" s="1">
        <v>-97028.068937096148</v>
      </c>
      <c r="O12182" s="1">
        <v>811192.47016817052</v>
      </c>
      <c r="P12182" s="1">
        <v>704116.50548183592</v>
      </c>
      <c r="Q12182" s="1">
        <v>135245427.987636</v>
      </c>
      <c r="R12182" s="1">
        <v>-79519187.171989873</v>
      </c>
      <c r="S12182" s="1">
        <v>-78386612.32374543</v>
      </c>
      <c r="T12182" s="1">
        <v>826511.91202618182</v>
      </c>
      <c r="U12182" s="1">
        <v>826511.91202618182</v>
      </c>
      <c r="V12182" s="1">
        <v>-15156970.010045961</v>
      </c>
      <c r="W12182" s="1">
        <v>372324230.76857907</v>
      </c>
      <c r="X12182" s="1">
        <v>-23677.074658926496</v>
      </c>
      <c r="Y12182" s="1">
        <v>811192.47016817052</v>
      </c>
      <c r="Z12182" s="1">
        <v>-97028.068937096148</v>
      </c>
      <c r="AA12182" s="1">
        <v>-24276.242450000002</v>
      </c>
      <c r="AB12182" s="1">
        <v>-721.17055827765159</v>
      </c>
      <c r="AC12182" s="1">
        <v>-46540.39954746874</v>
      </c>
      <c r="AD12182" s="1">
        <v>-28935.570950000001</v>
      </c>
      <c r="AE12182" s="1">
        <v>352058.25274091796</v>
      </c>
      <c r="AF12182" s="1">
        <v>352058.25274091796</v>
      </c>
      <c r="AG12182" s="1">
        <v>12604.862800422783</v>
      </c>
      <c r="AH12182" s="5">
        <v>6.5598404996884241E-2</v>
      </c>
    </row>
    <row r="12183" spans="1:34" x14ac:dyDescent="0.2">
      <c r="A12183" s="4">
        <v>2011</v>
      </c>
      <c r="B12183" t="s">
        <v>505</v>
      </c>
      <c r="C12183" t="s">
        <v>170</v>
      </c>
      <c r="D12183" t="s">
        <v>164</v>
      </c>
      <c r="E12183" s="1" t="s">
        <v>506</v>
      </c>
      <c r="F12183" s="18">
        <v>-0.31363273118802321</v>
      </c>
      <c r="G12183" s="18">
        <v>-3.125475730954911</v>
      </c>
      <c r="H12183" s="1">
        <v>-2299515190.4424047</v>
      </c>
      <c r="I12183" s="1">
        <v>-2231288110.0379229</v>
      </c>
      <c r="J12183" s="1">
        <v>-596349.94002691354</v>
      </c>
      <c r="K12183" s="1">
        <v>-28759666.912970308</v>
      </c>
      <c r="L12183" s="1">
        <v>-6759287.1662743706</v>
      </c>
      <c r="M12183" s="1">
        <v>-96699.306528369925</v>
      </c>
      <c r="N12183" s="1">
        <v>-2731573.9986425238</v>
      </c>
      <c r="O12183" s="1">
        <v>-29362998.059099354</v>
      </c>
      <c r="P12183" s="1">
        <v>79494.979060244281</v>
      </c>
      <c r="Q12183" s="1">
        <v>-971839532.14629316</v>
      </c>
      <c r="R12183" s="1">
        <v>-608484410.69518197</v>
      </c>
      <c r="S12183" s="1">
        <v>-608185694.51738667</v>
      </c>
      <c r="T12183" s="1">
        <v>-7189916.7282425771</v>
      </c>
      <c r="U12183" s="1">
        <v>-7189916.7282425771</v>
      </c>
      <c r="V12183" s="1">
        <v>-98739103.68520087</v>
      </c>
      <c r="W12183" s="1">
        <v>34671784.896535523</v>
      </c>
      <c r="X12183" s="1">
        <v>-150337.46768865114</v>
      </c>
      <c r="Y12183" s="1">
        <v>-29362998.059099354</v>
      </c>
      <c r="Z12183" s="1">
        <v>-2731573.9986425238</v>
      </c>
      <c r="AA12183" s="1">
        <v>-4104.5980900000004</v>
      </c>
      <c r="AB12183" s="1">
        <v>-3775.9690420764546</v>
      </c>
      <c r="AC12183" s="1">
        <v>-287669.55762934213</v>
      </c>
      <c r="AD12183" s="1">
        <v>-4892.3917899999997</v>
      </c>
      <c r="AE12183" s="1">
        <v>39747.48953012214</v>
      </c>
      <c r="AF12183" s="1">
        <v>39747.48953012214</v>
      </c>
      <c r="AG12183" s="1">
        <v>-92543.775469369924</v>
      </c>
      <c r="AH12183" s="5">
        <v>3.7023681183684015E-2</v>
      </c>
    </row>
    <row r="12184" spans="1:34" x14ac:dyDescent="0.2">
      <c r="A12184" s="6">
        <v>2011</v>
      </c>
      <c r="B12184" t="s">
        <v>511</v>
      </c>
      <c r="C12184" t="s">
        <v>300</v>
      </c>
      <c r="D12184" t="s">
        <v>508</v>
      </c>
      <c r="E12184" s="1" t="s">
        <v>506</v>
      </c>
      <c r="F12184" s="18">
        <v>-0.2102853530307302</v>
      </c>
      <c r="G12184" s="18">
        <v>-2.2356031243340695</v>
      </c>
      <c r="H12184" s="1">
        <v>-10517794273.370024</v>
      </c>
      <c r="I12184" s="1">
        <v>-8009140793.0908651</v>
      </c>
      <c r="J12184" s="1">
        <v>-2054821.5270012715</v>
      </c>
      <c r="K12184" s="1">
        <v>-100321520.36644635</v>
      </c>
      <c r="L12184" s="1">
        <v>-23132442.566201262</v>
      </c>
      <c r="M12184" s="1">
        <v>-345632.91338523536</v>
      </c>
      <c r="N12184" s="1">
        <v>-6212323.5349478601</v>
      </c>
      <c r="O12184" s="1">
        <v>-2377002209.0993195</v>
      </c>
      <c r="P12184" s="1">
        <v>415469.72814457963</v>
      </c>
      <c r="Q12184" s="1">
        <v>-3324529504.4327869</v>
      </c>
      <c r="R12184" s="1">
        <v>-2067101525.3267758</v>
      </c>
      <c r="S12184" s="1">
        <v>-2064159765.0950134</v>
      </c>
      <c r="T12184" s="1">
        <v>-25080380.091611587</v>
      </c>
      <c r="U12184" s="1">
        <v>-25080380.091611587</v>
      </c>
      <c r="V12184" s="1">
        <v>-334951572.56120843</v>
      </c>
      <c r="W12184" s="1">
        <v>-291637838.94360328</v>
      </c>
      <c r="X12184" s="1">
        <v>-1098496.4687491546</v>
      </c>
      <c r="Y12184" s="1">
        <v>-2377002209.0993195</v>
      </c>
      <c r="Z12184" s="1">
        <v>-6212323.5349478601</v>
      </c>
      <c r="AA12184" s="1">
        <v>-31979.708692949222</v>
      </c>
      <c r="AB12184" s="1">
        <v>-34592.448694636048</v>
      </c>
      <c r="AC12184" s="1">
        <v>-937801.35889139457</v>
      </c>
      <c r="AD12184" s="1">
        <v>-38117.560069316409</v>
      </c>
      <c r="AE12184" s="1">
        <v>207734.86407228981</v>
      </c>
      <c r="AF12184" s="1">
        <v>207734.86407228981</v>
      </c>
      <c r="AG12184" s="1">
        <v>-313256.37619025685</v>
      </c>
      <c r="AH12184" s="5">
        <v>8.1165708401290879E-2</v>
      </c>
    </row>
    <row r="12185" spans="1:34" x14ac:dyDescent="0.2">
      <c r="A12185" s="6">
        <v>2011</v>
      </c>
      <c r="B12185" t="s">
        <v>509</v>
      </c>
      <c r="C12185" t="s">
        <v>465</v>
      </c>
      <c r="D12185" t="s">
        <v>508</v>
      </c>
      <c r="E12185" s="1" t="s">
        <v>506</v>
      </c>
      <c r="F12185" s="18">
        <v>-0.15480755611447811</v>
      </c>
      <c r="G12185" s="18">
        <v>-5.6756946709223746</v>
      </c>
      <c r="H12185" s="1">
        <v>-1217918932.1943107</v>
      </c>
      <c r="I12185" s="1">
        <v>-1005879456.9123398</v>
      </c>
      <c r="J12185" s="1">
        <v>-228982.74695937827</v>
      </c>
      <c r="K12185" s="1">
        <v>-13403657.504701346</v>
      </c>
      <c r="L12185" s="1">
        <v>-2752545.2569421027</v>
      </c>
      <c r="M12185" s="1">
        <v>-40329.647898684183</v>
      </c>
      <c r="N12185" s="1">
        <v>-3047703.6405054135</v>
      </c>
      <c r="O12185" s="1">
        <v>-192586964.79728615</v>
      </c>
      <c r="P12185" s="1">
        <v>20708.312324138213</v>
      </c>
      <c r="Q12185" s="1">
        <v>-395063751.22416568</v>
      </c>
      <c r="R12185" s="1">
        <v>-230330491.18587521</v>
      </c>
      <c r="S12185" s="1">
        <v>-228124271.55638826</v>
      </c>
      <c r="T12185" s="1">
        <v>-3350902.5079713622</v>
      </c>
      <c r="U12185" s="1">
        <v>-3350952.4625309864</v>
      </c>
      <c r="V12185" s="1">
        <v>-36865911.754363373</v>
      </c>
      <c r="W12185" s="1">
        <v>-124889537.05141601</v>
      </c>
      <c r="X12185" s="1">
        <v>-176455.74395166384</v>
      </c>
      <c r="Y12185" s="1">
        <v>-192586964.79728615</v>
      </c>
      <c r="Z12185" s="1">
        <v>-3047703.6405054135</v>
      </c>
      <c r="AA12185" s="1">
        <v>-2894.1743200000005</v>
      </c>
      <c r="AB12185" s="1">
        <v>-4244.8783996493721</v>
      </c>
      <c r="AC12185" s="1">
        <v>-104710.31707221507</v>
      </c>
      <c r="AD12185" s="1">
        <v>-3449.6519200000002</v>
      </c>
      <c r="AE12185" s="1">
        <v>10354.156162069106</v>
      </c>
      <c r="AF12185" s="1">
        <v>10354.156162069106</v>
      </c>
      <c r="AG12185" s="1">
        <v>-37399.560468462107</v>
      </c>
      <c r="AH12185" s="5">
        <v>0.16917931219522483</v>
      </c>
    </row>
    <row r="12186" spans="1:34" x14ac:dyDescent="0.2">
      <c r="A12186" s="4">
        <v>2011</v>
      </c>
      <c r="B12186" t="s">
        <v>516</v>
      </c>
      <c r="C12186" t="s">
        <v>465</v>
      </c>
      <c r="D12186" t="s">
        <v>508</v>
      </c>
      <c r="E12186" s="1" t="s">
        <v>506</v>
      </c>
      <c r="F12186" s="18">
        <v>-0.1093261614932787</v>
      </c>
      <c r="G12186" s="18">
        <v>-2.3829343833791912</v>
      </c>
      <c r="H12186" s="1">
        <v>-1554604124.1188617</v>
      </c>
      <c r="I12186" s="1">
        <v>-1467698856.3932195</v>
      </c>
      <c r="J12186" s="1">
        <v>-381379.8958963342</v>
      </c>
      <c r="K12186" s="1">
        <v>-17857848.921932641</v>
      </c>
      <c r="L12186" s="1">
        <v>-4085434.0411811583</v>
      </c>
      <c r="M12186" s="1">
        <v>-59915.63203554901</v>
      </c>
      <c r="N12186" s="1">
        <v>-5508612.4892371297</v>
      </c>
      <c r="O12186" s="1">
        <v>-58987950.741268471</v>
      </c>
      <c r="P12186" s="1">
        <v>-24126.004087117384</v>
      </c>
      <c r="Q12186" s="1">
        <v>-587060382.61214125</v>
      </c>
      <c r="R12186" s="1">
        <v>-360465448.90509027</v>
      </c>
      <c r="S12186" s="1">
        <v>-359662376.34881693</v>
      </c>
      <c r="T12186" s="1">
        <v>-4464440.7791400021</v>
      </c>
      <c r="U12186" s="1">
        <v>-4464531.0701733502</v>
      </c>
      <c r="V12186" s="1">
        <v>-58310780.699432224</v>
      </c>
      <c r="W12186" s="1">
        <v>-115089765.16365626</v>
      </c>
      <c r="X12186" s="1">
        <v>-318937.28183117218</v>
      </c>
      <c r="Y12186" s="1">
        <v>-58987950.741268471</v>
      </c>
      <c r="Z12186" s="1">
        <v>-5508612.4892371297</v>
      </c>
      <c r="AA12186" s="1">
        <v>-3148.5614</v>
      </c>
      <c r="AB12186" s="1">
        <v>-7667.1120001769541</v>
      </c>
      <c r="AC12186" s="1">
        <v>-175475.48628790164</v>
      </c>
      <c r="AD12186" s="1">
        <v>-3752.8634000000002</v>
      </c>
      <c r="AE12186" s="1">
        <v>-12063.002043558692</v>
      </c>
      <c r="AF12186" s="1">
        <v>-12063.002043558692</v>
      </c>
      <c r="AG12186" s="1">
        <v>-56728.000898762533</v>
      </c>
      <c r="AH12186" s="5">
        <v>0.12112984389385283</v>
      </c>
    </row>
    <row r="12187" spans="1:34" x14ac:dyDescent="0.2">
      <c r="A12187" s="4">
        <v>2011</v>
      </c>
      <c r="B12187" t="s">
        <v>507</v>
      </c>
      <c r="C12187" t="s">
        <v>381</v>
      </c>
      <c r="D12187" t="s">
        <v>508</v>
      </c>
      <c r="E12187" s="1" t="s">
        <v>506</v>
      </c>
      <c r="F12187" s="18">
        <v>-9.6853631119838191E-2</v>
      </c>
      <c r="G12187" s="18">
        <v>-10.137506420148743</v>
      </c>
      <c r="H12187" s="1">
        <v>-1378190745.0754919</v>
      </c>
      <c r="I12187" s="1">
        <v>-1181411462.1651108</v>
      </c>
      <c r="J12187" s="1">
        <v>-307362.72622654936</v>
      </c>
      <c r="K12187" s="1">
        <v>-15294560.056068152</v>
      </c>
      <c r="L12187" s="1">
        <v>-3461415.4663903024</v>
      </c>
      <c r="M12187" s="1">
        <v>-50395.754320788408</v>
      </c>
      <c r="N12187" s="1">
        <v>-1449826.5061800103</v>
      </c>
      <c r="O12187" s="1">
        <v>-176287820.88184834</v>
      </c>
      <c r="P12187" s="1">
        <v>72098.480653267703</v>
      </c>
      <c r="Q12187" s="1">
        <v>-496533078.54561853</v>
      </c>
      <c r="R12187" s="1">
        <v>-264833779.42606562</v>
      </c>
      <c r="S12187" s="1">
        <v>-264678024.81165153</v>
      </c>
      <c r="T12187" s="1">
        <v>-3823640.014017038</v>
      </c>
      <c r="U12187" s="1">
        <v>-3823640.014017038</v>
      </c>
      <c r="V12187" s="1">
        <v>-42274206.916906379</v>
      </c>
      <c r="W12187" s="1">
        <v>-124292904.51186532</v>
      </c>
      <c r="X12187" s="1">
        <v>-70870.336012086264</v>
      </c>
      <c r="Y12187" s="1">
        <v>-176287820.88184834</v>
      </c>
      <c r="Z12187" s="1">
        <v>-1449826.5061800103</v>
      </c>
      <c r="AA12187" s="1">
        <v>-2804.5133000000001</v>
      </c>
      <c r="AB12187" s="1">
        <v>-18051.050942267597</v>
      </c>
      <c r="AC12187" s="1">
        <v>-123296.80492987327</v>
      </c>
      <c r="AD12187" s="1">
        <v>-3342.7823000000003</v>
      </c>
      <c r="AE12187" s="1">
        <v>36049.240326633852</v>
      </c>
      <c r="AF12187" s="1">
        <v>36049.240326633852</v>
      </c>
      <c r="AG12187" s="1">
        <v>-47556.440490788409</v>
      </c>
      <c r="AH12187" s="5">
        <v>0.18659448127117376</v>
      </c>
    </row>
    <row r="12188" spans="1:34" x14ac:dyDescent="0.2">
      <c r="A12188" s="6">
        <v>2011</v>
      </c>
      <c r="B12188" t="s">
        <v>517</v>
      </c>
      <c r="C12188" t="s">
        <v>266</v>
      </c>
      <c r="D12188" t="s">
        <v>508</v>
      </c>
      <c r="E12188" s="1" t="s">
        <v>506</v>
      </c>
      <c r="F12188" s="18">
        <v>7.7923034779916439E-2</v>
      </c>
      <c r="G12188" s="18">
        <v>4.8844438874240304</v>
      </c>
      <c r="H12188" s="1">
        <v>1559907281.3053036</v>
      </c>
      <c r="I12188" s="1">
        <v>1524135339.1859794</v>
      </c>
      <c r="J12188" s="1">
        <v>194211.21899944832</v>
      </c>
      <c r="K12188" s="1">
        <v>20175373.86616414</v>
      </c>
      <c r="L12188" s="1">
        <v>4745579.4261062061</v>
      </c>
      <c r="M12188" s="1">
        <v>50724.38196761725</v>
      </c>
      <c r="N12188" s="1">
        <v>0</v>
      </c>
      <c r="O12188" s="1">
        <v>10294811.626086209</v>
      </c>
      <c r="P12188" s="1">
        <v>311241.59999999998</v>
      </c>
      <c r="Q12188" s="1">
        <v>677991827.26103139</v>
      </c>
      <c r="R12188" s="1">
        <v>299613617.10403484</v>
      </c>
      <c r="S12188" s="1">
        <v>299723349.6821503</v>
      </c>
      <c r="T12188" s="1">
        <v>5043843.4665410351</v>
      </c>
      <c r="U12188" s="1">
        <v>5043843.4665410351</v>
      </c>
      <c r="V12188" s="1">
        <v>46824436.18809931</v>
      </c>
      <c r="W12188" s="1">
        <v>214912480.74472204</v>
      </c>
      <c r="X12188" s="1">
        <v>0</v>
      </c>
      <c r="Y12188" s="1">
        <v>10294811.626086209</v>
      </c>
      <c r="Z12188" s="1">
        <v>0</v>
      </c>
      <c r="AA12188" s="1">
        <v>-10529.956999999999</v>
      </c>
      <c r="AB12188" s="1">
        <v>-0.34925885057471268</v>
      </c>
      <c r="AC12188" s="1">
        <v>109526.43668800002</v>
      </c>
      <c r="AD12188" s="1">
        <v>-12550.966999999999</v>
      </c>
      <c r="AE12188" s="1">
        <v>155620.79999999999</v>
      </c>
      <c r="AF12188" s="1">
        <v>155620.79999999999</v>
      </c>
      <c r="AG12188" s="1">
        <v>61385.002667617249</v>
      </c>
      <c r="AH12188" s="5">
        <v>0</v>
      </c>
    </row>
    <row r="12189" spans="1:34" x14ac:dyDescent="0.2">
      <c r="A12189" s="6">
        <v>2011</v>
      </c>
      <c r="B12189" t="s">
        <v>525</v>
      </c>
      <c r="C12189" t="s">
        <v>133</v>
      </c>
      <c r="D12189" t="s">
        <v>524</v>
      </c>
      <c r="E12189" s="1" t="s">
        <v>520</v>
      </c>
      <c r="F12189" s="18">
        <v>-0.29960139840975802</v>
      </c>
      <c r="G12189" s="18">
        <v>-0.63353142256406259</v>
      </c>
      <c r="H12189" s="1">
        <v>-34695465.999408945</v>
      </c>
      <c r="I12189" s="1">
        <v>-27530292.749904025</v>
      </c>
      <c r="J12189" s="1">
        <v>-6303.971093285375</v>
      </c>
      <c r="K12189" s="1">
        <v>-366152.19132997486</v>
      </c>
      <c r="L12189" s="1">
        <v>-85843.098635816918</v>
      </c>
      <c r="M12189" s="1">
        <v>-1146.6601087410152</v>
      </c>
      <c r="N12189" s="1">
        <v>-47.222601638329898</v>
      </c>
      <c r="O12189" s="1">
        <v>-6705701.1204756815</v>
      </c>
      <c r="P12189" s="1">
        <v>21.014740225774009</v>
      </c>
      <c r="Q12189" s="1">
        <v>-12323139.833107648</v>
      </c>
      <c r="R12189" s="1">
        <v>-7169649.21080242</v>
      </c>
      <c r="S12189" s="1">
        <v>-7166494.8228357602</v>
      </c>
      <c r="T12189" s="1">
        <v>-91538.047832493714</v>
      </c>
      <c r="U12189" s="1">
        <v>-91538.047832493714</v>
      </c>
      <c r="V12189" s="1">
        <v>-1155476.3278167946</v>
      </c>
      <c r="W12189" s="1">
        <v>12406.125251974174</v>
      </c>
      <c r="X12189" s="1">
        <v>-9.8920928907115773</v>
      </c>
      <c r="Y12189" s="1">
        <v>-6705701.1204756815</v>
      </c>
      <c r="Z12189" s="1">
        <v>-47.222601638329898</v>
      </c>
      <c r="AA12189" s="1">
        <v>-0.7195133332612248</v>
      </c>
      <c r="AB12189" s="1">
        <v>-6.3304147932727928E-2</v>
      </c>
      <c r="AC12189" s="1">
        <v>-3151.0419094786439</v>
      </c>
      <c r="AD12189" s="1">
        <v>-0.85760920978325295</v>
      </c>
      <c r="AE12189" s="1">
        <v>10.507370112887005</v>
      </c>
      <c r="AF12189" s="1">
        <v>10.507370112887005</v>
      </c>
      <c r="AG12189" s="1">
        <v>-1145.931667140115</v>
      </c>
      <c r="AH12189" s="5">
        <v>7.6776303577877662E-4</v>
      </c>
    </row>
    <row r="12190" spans="1:34" x14ac:dyDescent="0.2">
      <c r="A12190" s="6">
        <v>2011</v>
      </c>
      <c r="B12190" t="s">
        <v>2554</v>
      </c>
      <c r="C12190" t="s">
        <v>190</v>
      </c>
      <c r="D12190" t="s">
        <v>522</v>
      </c>
      <c r="E12190" s="1" t="s">
        <v>520</v>
      </c>
      <c r="F12190" s="18">
        <v>-0.20661244916285276</v>
      </c>
      <c r="G12190" s="18" t="s">
        <v>128</v>
      </c>
      <c r="H12190" s="1">
        <v>-163482110.14440036</v>
      </c>
      <c r="I12190" s="1">
        <v>-159935853.93263736</v>
      </c>
      <c r="J12190" s="1">
        <v>-36678.503123170223</v>
      </c>
      <c r="K12190" s="1">
        <v>-2127037.1749802907</v>
      </c>
      <c r="L12190" s="1">
        <v>-498661.2145306411</v>
      </c>
      <c r="M12190" s="1">
        <v>-6668.1677521765241</v>
      </c>
      <c r="N12190" s="1">
        <v>-655.67790927648537</v>
      </c>
      <c r="O12190" s="1">
        <v>-876862.19821839547</v>
      </c>
      <c r="P12190" s="1">
        <v>306.72475096674782</v>
      </c>
      <c r="Q12190" s="1">
        <v>-71586171.197713196</v>
      </c>
      <c r="R12190" s="1">
        <v>-41688626.526541553</v>
      </c>
      <c r="S12190" s="1">
        <v>-41670244.336904608</v>
      </c>
      <c r="T12190" s="1">
        <v>-531759.29374507267</v>
      </c>
      <c r="U12190" s="1">
        <v>-531759.29374507267</v>
      </c>
      <c r="V12190" s="1">
        <v>-6719241.5575621175</v>
      </c>
      <c r="W12190" s="1">
        <v>147954.98853777163</v>
      </c>
      <c r="X12190" s="1">
        <v>-45.504822989018791</v>
      </c>
      <c r="Y12190" s="1">
        <v>-876862.19821839547</v>
      </c>
      <c r="Z12190" s="1">
        <v>-655.67790927648537</v>
      </c>
      <c r="AA12190" s="1">
        <v>-11.416037478799623</v>
      </c>
      <c r="AB12190" s="1">
        <v>-2.2975739904450729</v>
      </c>
      <c r="AC12190" s="1">
        <v>-18322.339746944617</v>
      </c>
      <c r="AD12190" s="1">
        <v>-13.60711251405654</v>
      </c>
      <c r="AE12190" s="1">
        <v>153.36237548337391</v>
      </c>
      <c r="AF12190" s="1">
        <v>153.36237548337391</v>
      </c>
      <c r="AG12190" s="1">
        <v>-6656.6100558384987</v>
      </c>
      <c r="AH12190" s="5">
        <v>2.6393222332182285E-3</v>
      </c>
    </row>
    <row r="12191" spans="1:34" x14ac:dyDescent="0.2">
      <c r="A12191" s="4">
        <v>2011</v>
      </c>
      <c r="B12191" t="s">
        <v>564</v>
      </c>
      <c r="C12191" t="s">
        <v>190</v>
      </c>
      <c r="D12191" t="s">
        <v>519</v>
      </c>
      <c r="E12191" s="1" t="s">
        <v>520</v>
      </c>
      <c r="F12191" s="18">
        <v>-0.17528594977778947</v>
      </c>
      <c r="G12191" s="18">
        <v>-2.343177341545676</v>
      </c>
      <c r="H12191" s="1">
        <v>-1089577528.7626209</v>
      </c>
      <c r="I12191" s="1">
        <v>-559569002.99165916</v>
      </c>
      <c r="J12191" s="1">
        <v>-211891.78145361156</v>
      </c>
      <c r="K12191" s="1">
        <v>-7798168.8250700869</v>
      </c>
      <c r="L12191" s="1">
        <v>-1761440.7339503735</v>
      </c>
      <c r="M12191" s="1">
        <v>-31880.890559298379</v>
      </c>
      <c r="N12191" s="1">
        <v>-5150.9559356241798</v>
      </c>
      <c r="O12191" s="1">
        <v>-520429460.5842815</v>
      </c>
      <c r="P12191" s="1">
        <v>229468.00028896169</v>
      </c>
      <c r="Q12191" s="1">
        <v>-254724294.1439566</v>
      </c>
      <c r="R12191" s="1">
        <v>-203915827.49382904</v>
      </c>
      <c r="S12191" s="1">
        <v>-203433345.31601033</v>
      </c>
      <c r="T12191" s="1">
        <v>-1949542.2062675217</v>
      </c>
      <c r="U12191" s="1">
        <v>-1949542.2062675217</v>
      </c>
      <c r="V12191" s="1">
        <v>-33688794.514948741</v>
      </c>
      <c r="W12191" s="1">
        <v>130427135.5799112</v>
      </c>
      <c r="X12191" s="1">
        <v>-357.48243879904049</v>
      </c>
      <c r="Y12191" s="1">
        <v>-520429460.5842815</v>
      </c>
      <c r="Z12191" s="1">
        <v>-5150.9559356241798</v>
      </c>
      <c r="AA12191" s="1">
        <v>-7771.545860322266</v>
      </c>
      <c r="AB12191" s="1">
        <v>-18.684801868030121</v>
      </c>
      <c r="AC12191" s="1">
        <v>-96751.163536998865</v>
      </c>
      <c r="AD12191" s="1">
        <v>-9263.1352276074231</v>
      </c>
      <c r="AE12191" s="1">
        <v>114734.00014448084</v>
      </c>
      <c r="AF12191" s="1">
        <v>114734.00014448084</v>
      </c>
      <c r="AG12191" s="1">
        <v>-24012.909458373575</v>
      </c>
      <c r="AH12191" s="5">
        <v>3.1652232920170915E-4</v>
      </c>
    </row>
    <row r="12192" spans="1:34" x14ac:dyDescent="0.2">
      <c r="A12192" s="4">
        <v>2011</v>
      </c>
      <c r="B12192" t="s">
        <v>2137</v>
      </c>
      <c r="C12192" t="s">
        <v>190</v>
      </c>
      <c r="D12192" t="s">
        <v>529</v>
      </c>
      <c r="E12192" s="1" t="s">
        <v>520</v>
      </c>
      <c r="F12192" s="18">
        <v>-0.10556785178124298</v>
      </c>
      <c r="G12192" s="18">
        <v>-0.82678746916837287</v>
      </c>
      <c r="H12192" s="1">
        <v>-185749391.04476979</v>
      </c>
      <c r="I12192" s="1">
        <v>-171274902.02089149</v>
      </c>
      <c r="J12192" s="1">
        <v>-39397.961217947523</v>
      </c>
      <c r="K12192" s="1">
        <v>-2277774.7783170277</v>
      </c>
      <c r="L12192" s="1">
        <v>-533980.50894173037</v>
      </c>
      <c r="M12192" s="1">
        <v>-7154.1206217244326</v>
      </c>
      <c r="N12192" s="1">
        <v>-1458.0503368058351</v>
      </c>
      <c r="O12192" s="1">
        <v>-11615405.677332951</v>
      </c>
      <c r="P12192" s="1">
        <v>682.07288994567807</v>
      </c>
      <c r="Q12192" s="1">
        <v>-76659109.496215373</v>
      </c>
      <c r="R12192" s="1">
        <v>-44723694.908996455</v>
      </c>
      <c r="S12192" s="1">
        <v>-44703900.445720792</v>
      </c>
      <c r="T12192" s="1">
        <v>-569443.69457925693</v>
      </c>
      <c r="U12192" s="1">
        <v>-569443.69457925693</v>
      </c>
      <c r="V12192" s="1">
        <v>-7209677.291718116</v>
      </c>
      <c r="W12192" s="1">
        <v>329011.87887761282</v>
      </c>
      <c r="X12192" s="1">
        <v>-101.19041917797948</v>
      </c>
      <c r="Y12192" s="1">
        <v>-11615405.677332951</v>
      </c>
      <c r="Z12192" s="1">
        <v>-1458.0503368058351</v>
      </c>
      <c r="AA12192" s="1">
        <v>-25.38617979263492</v>
      </c>
      <c r="AB12192" s="1">
        <v>-5.1091831571713833</v>
      </c>
      <c r="AC12192" s="1">
        <v>-19661.373307151156</v>
      </c>
      <c r="AD12192" s="1">
        <v>-30.258538076976738</v>
      </c>
      <c r="AE12192" s="1">
        <v>341.03644497283904</v>
      </c>
      <c r="AF12192" s="1">
        <v>341.03644497283904</v>
      </c>
      <c r="AG12192" s="1">
        <v>-7128.4194309416698</v>
      </c>
      <c r="AH12192" s="5">
        <v>5.143659496760042E-3</v>
      </c>
    </row>
    <row r="12193" spans="1:34" x14ac:dyDescent="0.2">
      <c r="A12193" s="6">
        <v>2011</v>
      </c>
      <c r="B12193" t="s">
        <v>534</v>
      </c>
      <c r="C12193" t="s">
        <v>133</v>
      </c>
      <c r="D12193" t="s">
        <v>524</v>
      </c>
      <c r="E12193" s="1" t="s">
        <v>520</v>
      </c>
      <c r="F12193" s="18">
        <v>-0.10386303908513296</v>
      </c>
      <c r="G12193" s="18">
        <v>-0.78467259406390089</v>
      </c>
      <c r="H12193" s="1">
        <v>-65973277.661348142</v>
      </c>
      <c r="I12193" s="1">
        <v>-51243546.194799751</v>
      </c>
      <c r="J12193" s="1">
        <v>-11763.447966608737</v>
      </c>
      <c r="K12193" s="1">
        <v>-681569.12099458417</v>
      </c>
      <c r="L12193" s="1">
        <v>-159790.40658484158</v>
      </c>
      <c r="M12193" s="1">
        <v>-2137.2962021407029</v>
      </c>
      <c r="N12193" s="1">
        <v>-259.01687309591807</v>
      </c>
      <c r="O12193" s="1">
        <v>-13874327.444179142</v>
      </c>
      <c r="P12193" s="1">
        <v>115.26625203522983</v>
      </c>
      <c r="Q12193" s="1">
        <v>-22939227.394104179</v>
      </c>
      <c r="R12193" s="1">
        <v>-13365200.991286105</v>
      </c>
      <c r="S12193" s="1">
        <v>-13359306.089983067</v>
      </c>
      <c r="T12193" s="1">
        <v>-170392.28024864604</v>
      </c>
      <c r="U12193" s="1">
        <v>-170392.28024864604</v>
      </c>
      <c r="V12193" s="1">
        <v>-2154262.1600536727</v>
      </c>
      <c r="W12193" s="1">
        <v>68047.834268292267</v>
      </c>
      <c r="X12193" s="1">
        <v>-54.258318687099994</v>
      </c>
      <c r="Y12193" s="1">
        <v>-13874327.444179142</v>
      </c>
      <c r="Z12193" s="1">
        <v>-259.01687309591807</v>
      </c>
      <c r="AA12193" s="1">
        <v>-3.9465443932863082</v>
      </c>
      <c r="AB12193" s="1">
        <v>-0.3472244620725754</v>
      </c>
      <c r="AC12193" s="1">
        <v>-5876.5481154129811</v>
      </c>
      <c r="AD12193" s="1">
        <v>-4.7040029170272462</v>
      </c>
      <c r="AE12193" s="1">
        <v>57.633126017614913</v>
      </c>
      <c r="AF12193" s="1">
        <v>57.633126017614913</v>
      </c>
      <c r="AG12193" s="1">
        <v>-2133.3006860286678</v>
      </c>
      <c r="AH12193" s="5">
        <v>2.2086522151204286E-3</v>
      </c>
    </row>
    <row r="12194" spans="1:34" x14ac:dyDescent="0.2">
      <c r="A12194" s="4">
        <v>2011</v>
      </c>
      <c r="B12194" t="s">
        <v>533</v>
      </c>
      <c r="C12194" t="s">
        <v>133</v>
      </c>
      <c r="D12194" t="s">
        <v>529</v>
      </c>
      <c r="E12194" s="1" t="s">
        <v>520</v>
      </c>
      <c r="F12194" s="18">
        <v>-7.1004646921119463E-2</v>
      </c>
      <c r="G12194" s="18">
        <v>-0.12198264478418952</v>
      </c>
      <c r="H12194" s="1">
        <v>-50412447.193834633</v>
      </c>
      <c r="I12194" s="1">
        <v>-40074055.041908503</v>
      </c>
      <c r="J12194" s="1">
        <v>-9214.3967940393031</v>
      </c>
      <c r="K12194" s="1">
        <v>-533024.24612535315</v>
      </c>
      <c r="L12194" s="1">
        <v>-124964.26577860836</v>
      </c>
      <c r="M12194" s="1">
        <v>-1672.936056448661</v>
      </c>
      <c r="N12194" s="1">
        <v>-289.51563953333817</v>
      </c>
      <c r="O12194" s="1">
        <v>-9669355.6301760301</v>
      </c>
      <c r="P12194" s="1">
        <v>128.83864389109721</v>
      </c>
      <c r="Q12194" s="1">
        <v>-17939972.97666784</v>
      </c>
      <c r="R12194" s="1">
        <v>-10462150.513927242</v>
      </c>
      <c r="S12194" s="1">
        <v>-10457528.586605014</v>
      </c>
      <c r="T12194" s="1">
        <v>-133256.06153133829</v>
      </c>
      <c r="U12194" s="1">
        <v>-133256.06153133829</v>
      </c>
      <c r="V12194" s="1">
        <v>-1686486.4420441231</v>
      </c>
      <c r="W12194" s="1">
        <v>76060.343179834745</v>
      </c>
      <c r="X12194" s="1">
        <v>-60.647137180450287</v>
      </c>
      <c r="Y12194" s="1">
        <v>-9669355.6301760301</v>
      </c>
      <c r="Z12194" s="1">
        <v>-289.51563953333817</v>
      </c>
      <c r="AA12194" s="1">
        <v>-4.4112428287475982</v>
      </c>
      <c r="AB12194" s="1">
        <v>-0.38810951192872389</v>
      </c>
      <c r="AC12194" s="1">
        <v>-4601.41308008333</v>
      </c>
      <c r="AD12194" s="1">
        <v>-5.2578907181290253</v>
      </c>
      <c r="AE12194" s="1">
        <v>64.419321945548603</v>
      </c>
      <c r="AF12194" s="1">
        <v>64.419321945548603</v>
      </c>
      <c r="AG12194" s="1">
        <v>-1668.4700755702136</v>
      </c>
      <c r="AH12194" s="5">
        <v>3.2245255750899689E-3</v>
      </c>
    </row>
    <row r="12195" spans="1:34" x14ac:dyDescent="0.2">
      <c r="A12195" s="4">
        <v>2011</v>
      </c>
      <c r="B12195" t="s">
        <v>597</v>
      </c>
      <c r="C12195" t="s">
        <v>388</v>
      </c>
      <c r="D12195" t="s">
        <v>582</v>
      </c>
      <c r="E12195" s="1" t="s">
        <v>520</v>
      </c>
      <c r="F12195" s="18">
        <v>-6.5543252614090358E-2</v>
      </c>
      <c r="G12195" s="18">
        <v>-0.1324091193166346</v>
      </c>
      <c r="H12195" s="1">
        <v>-23263925.352897797</v>
      </c>
      <c r="I12195" s="1">
        <v>-22670060.499599122</v>
      </c>
      <c r="J12195" s="1">
        <v>-5200.1746584872944</v>
      </c>
      <c r="K12195" s="1">
        <v>-301524.13063360023</v>
      </c>
      <c r="L12195" s="1">
        <v>-70689.479917882098</v>
      </c>
      <c r="M12195" s="1">
        <v>-945.22531259466109</v>
      </c>
      <c r="N12195" s="1">
        <v>-212.73587865620766</v>
      </c>
      <c r="O12195" s="1">
        <v>-215337.00342025451</v>
      </c>
      <c r="P12195" s="1">
        <v>43.896522804323794</v>
      </c>
      <c r="Q12195" s="1">
        <v>-10147969.994918952</v>
      </c>
      <c r="R12195" s="1">
        <v>-5910029.2462504692</v>
      </c>
      <c r="S12195" s="1">
        <v>-5907423.1842095535</v>
      </c>
      <c r="T12195" s="1">
        <v>-75381.032658400058</v>
      </c>
      <c r="U12195" s="1">
        <v>-75381.032658400058</v>
      </c>
      <c r="V12195" s="1">
        <v>-952564.74345318798</v>
      </c>
      <c r="W12195" s="1">
        <v>23893.168615516279</v>
      </c>
      <c r="X12195" s="1">
        <v>-18.250083755774309</v>
      </c>
      <c r="Y12195" s="1">
        <v>-215337.00342025451</v>
      </c>
      <c r="Z12195" s="1">
        <v>-212.73587865620766</v>
      </c>
      <c r="AA12195" s="1">
        <v>-1.5193405805249669</v>
      </c>
      <c r="AB12195" s="1">
        <v>-0.23627471817022583</v>
      </c>
      <c r="AC12195" s="1">
        <v>-2597.940823350043</v>
      </c>
      <c r="AD12195" s="1">
        <v>-1.8109469476399285</v>
      </c>
      <c r="AE12195" s="1">
        <v>21.948261402161897</v>
      </c>
      <c r="AF12195" s="1">
        <v>21.948261402161897</v>
      </c>
      <c r="AG12195" s="1">
        <v>-943.68711888284497</v>
      </c>
      <c r="AH12195" s="5">
        <v>2.4193190273270847E-3</v>
      </c>
    </row>
    <row r="12196" spans="1:34" x14ac:dyDescent="0.2">
      <c r="A12196" s="6">
        <v>2011</v>
      </c>
      <c r="B12196" t="s">
        <v>2136</v>
      </c>
      <c r="C12196" t="s">
        <v>190</v>
      </c>
      <c r="D12196" t="s">
        <v>561</v>
      </c>
      <c r="E12196" s="1" t="s">
        <v>520</v>
      </c>
      <c r="F12196" s="18">
        <v>-5.3121091047856332E-2</v>
      </c>
      <c r="G12196" s="18" t="s">
        <v>128</v>
      </c>
      <c r="H12196" s="1">
        <v>-33903475.96027799</v>
      </c>
      <c r="I12196" s="1">
        <v>-33167852.018027257</v>
      </c>
      <c r="J12196" s="1">
        <v>-7668.3473252773874</v>
      </c>
      <c r="K12196" s="1">
        <v>-441076.44005507347</v>
      </c>
      <c r="L12196" s="1">
        <v>-103395.52207207217</v>
      </c>
      <c r="M12196" s="1">
        <v>-1389.7188495927369</v>
      </c>
      <c r="N12196" s="1">
        <v>-528.87622374411524</v>
      </c>
      <c r="O12196" s="1">
        <v>-181812.44491334041</v>
      </c>
      <c r="P12196" s="1">
        <v>247.40718838484358</v>
      </c>
      <c r="Q12196" s="1">
        <v>-14844482.385749832</v>
      </c>
      <c r="R12196" s="1">
        <v>-8686776.9439483155</v>
      </c>
      <c r="S12196" s="1">
        <v>-8682908.1360135134</v>
      </c>
      <c r="T12196" s="1">
        <v>-110269.11001376837</v>
      </c>
      <c r="U12196" s="1">
        <v>-110269.11001376837</v>
      </c>
      <c r="V12196" s="1">
        <v>-1400758.632983505</v>
      </c>
      <c r="W12196" s="1">
        <v>119341.94291875132</v>
      </c>
      <c r="X12196" s="1">
        <v>-36.704635925790157</v>
      </c>
      <c r="Y12196" s="1">
        <v>-181812.44491334041</v>
      </c>
      <c r="Z12196" s="1">
        <v>-528.87622374411524</v>
      </c>
      <c r="AA12196" s="1">
        <v>-9.2082876462486976</v>
      </c>
      <c r="AB12196" s="1">
        <v>-1.8532456845772625</v>
      </c>
      <c r="AC12196" s="1">
        <v>-3820.5324273047218</v>
      </c>
      <c r="AD12196" s="1">
        <v>-10.975630230453467</v>
      </c>
      <c r="AE12196" s="1">
        <v>123.70359419242179</v>
      </c>
      <c r="AF12196" s="1">
        <v>123.70359419242179</v>
      </c>
      <c r="AG12196" s="1">
        <v>-1380.3962985231406</v>
      </c>
      <c r="AH12196" s="5">
        <v>1.013528369108415E-2</v>
      </c>
    </row>
    <row r="12197" spans="1:34" x14ac:dyDescent="0.2">
      <c r="A12197" s="6">
        <v>2011</v>
      </c>
      <c r="B12197" t="s">
        <v>595</v>
      </c>
      <c r="C12197" t="s">
        <v>118</v>
      </c>
      <c r="D12197" t="s">
        <v>529</v>
      </c>
      <c r="E12197" s="1" t="s">
        <v>520</v>
      </c>
      <c r="F12197" s="18">
        <v>-4.6068579762218398E-2</v>
      </c>
      <c r="G12197" s="18">
        <v>-0.22639416340290183</v>
      </c>
      <c r="H12197" s="1">
        <v>-4925748.6463929089</v>
      </c>
      <c r="I12197" s="1">
        <v>-4818800.9669215996</v>
      </c>
      <c r="J12197" s="1">
        <v>-1107.4060338766349</v>
      </c>
      <c r="K12197" s="1">
        <v>-64091.671805701568</v>
      </c>
      <c r="L12197" s="1">
        <v>-15025.784186474273</v>
      </c>
      <c r="M12197" s="1">
        <v>-201.09293343032215</v>
      </c>
      <c r="N12197" s="1">
        <v>-74.915956346033511</v>
      </c>
      <c r="O12197" s="1">
        <v>-26460.415841294751</v>
      </c>
      <c r="P12197" s="1">
        <v>13.607285816383511</v>
      </c>
      <c r="Q12197" s="1">
        <v>-2157099.4584235381</v>
      </c>
      <c r="R12197" s="1">
        <v>-1257521.0078576577</v>
      </c>
      <c r="S12197" s="1">
        <v>-1256965.2403510266</v>
      </c>
      <c r="T12197" s="1">
        <v>-16022.917951425392</v>
      </c>
      <c r="U12197" s="1">
        <v>-16022.917951425392</v>
      </c>
      <c r="V12197" s="1">
        <v>-202703.89976725774</v>
      </c>
      <c r="W12197" s="1">
        <v>7873.1455113726615</v>
      </c>
      <c r="X12197" s="1">
        <v>-9.8597804262242725</v>
      </c>
      <c r="Y12197" s="1">
        <v>-26460.415841294751</v>
      </c>
      <c r="Z12197" s="1">
        <v>-74.915956346033511</v>
      </c>
      <c r="AA12197" s="1">
        <v>-0.46995840737936989</v>
      </c>
      <c r="AB12197" s="1">
        <v>-6.1281341543527018E-2</v>
      </c>
      <c r="AC12197" s="1">
        <v>-553.05676920956898</v>
      </c>
      <c r="AD12197" s="1">
        <v>-0.5601573171087999</v>
      </c>
      <c r="AE12197" s="1">
        <v>6.8036429081917555</v>
      </c>
      <c r="AF12197" s="1">
        <v>6.8036429081917555</v>
      </c>
      <c r="AG12197" s="1">
        <v>-200.61714342226728</v>
      </c>
      <c r="AH12197" s="5">
        <v>3.6658533794022936E-3</v>
      </c>
    </row>
    <row r="12198" spans="1:34" x14ac:dyDescent="0.2">
      <c r="A12198" s="4">
        <v>2011</v>
      </c>
      <c r="B12198" t="s">
        <v>579</v>
      </c>
      <c r="C12198" t="s">
        <v>133</v>
      </c>
      <c r="D12198" t="s">
        <v>524</v>
      </c>
      <c r="E12198" s="1" t="s">
        <v>520</v>
      </c>
      <c r="F12198" s="18">
        <v>-4.512517670577245E-2</v>
      </c>
      <c r="G12198" s="18">
        <v>-0.92402155819273868</v>
      </c>
      <c r="H12198" s="1">
        <v>-81858083.12258397</v>
      </c>
      <c r="I12198" s="1">
        <v>-68039446.98568733</v>
      </c>
      <c r="J12198" s="1">
        <v>-15687.441877949606</v>
      </c>
      <c r="K12198" s="1">
        <v>-905036.73356247088</v>
      </c>
      <c r="L12198" s="1">
        <v>-212178.73683986091</v>
      </c>
      <c r="M12198" s="1">
        <v>-2844.6735943812628</v>
      </c>
      <c r="N12198" s="1">
        <v>-739.7137237793354</v>
      </c>
      <c r="O12198" s="1">
        <v>-12682478.020596195</v>
      </c>
      <c r="P12198" s="1">
        <v>329.18329798341989</v>
      </c>
      <c r="Q12198" s="1">
        <v>-30461480.642472517</v>
      </c>
      <c r="R12198" s="1">
        <v>-17792041.202127408</v>
      </c>
      <c r="S12198" s="1">
        <v>-17784159.848720185</v>
      </c>
      <c r="T12198" s="1">
        <v>-226259.18339061772</v>
      </c>
      <c r="U12198" s="1">
        <v>-226259.18339061772</v>
      </c>
      <c r="V12198" s="1">
        <v>-2868486.1681375969</v>
      </c>
      <c r="W12198" s="1">
        <v>194334.50910002051</v>
      </c>
      <c r="X12198" s="1">
        <v>-154.95370043780034</v>
      </c>
      <c r="Y12198" s="1">
        <v>-12682478.020596195</v>
      </c>
      <c r="Z12198" s="1">
        <v>-739.7137237793354</v>
      </c>
      <c r="AA12198" s="1">
        <v>-11.270744698308533</v>
      </c>
      <c r="AB12198" s="1">
        <v>-0.99162149846456882</v>
      </c>
      <c r="AC12198" s="1">
        <v>-7828.9394289288912</v>
      </c>
      <c r="AD12198" s="1">
        <v>-13.43393375432543</v>
      </c>
      <c r="AE12198" s="1">
        <v>164.59164899170995</v>
      </c>
      <c r="AF12198" s="1">
        <v>164.59164899170995</v>
      </c>
      <c r="AG12198" s="1">
        <v>-2833.2629937268439</v>
      </c>
      <c r="AH12198" s="5">
        <v>5.0561819599239466E-3</v>
      </c>
    </row>
    <row r="12199" spans="1:34" x14ac:dyDescent="0.2">
      <c r="A12199" s="4">
        <v>2011</v>
      </c>
      <c r="B12199" t="s">
        <v>580</v>
      </c>
      <c r="C12199" t="s">
        <v>166</v>
      </c>
      <c r="D12199" t="s">
        <v>522</v>
      </c>
      <c r="E12199" s="1" t="s">
        <v>520</v>
      </c>
      <c r="F12199" s="18">
        <v>-4.378133112515975E-2</v>
      </c>
      <c r="G12199" s="18">
        <v>-0.11173571522879651</v>
      </c>
      <c r="H12199" s="1">
        <v>-21293636.006223626</v>
      </c>
      <c r="I12199" s="1">
        <v>-20175235.523925215</v>
      </c>
      <c r="J12199" s="1">
        <v>-4707.4248367192176</v>
      </c>
      <c r="K12199" s="1">
        <v>-268012.0340209881</v>
      </c>
      <c r="L12199" s="1">
        <v>-62811.161841375368</v>
      </c>
      <c r="M12199" s="1">
        <v>-848.45799049599134</v>
      </c>
      <c r="N12199" s="1">
        <v>-1243.2783304005209</v>
      </c>
      <c r="O12199" s="1">
        <v>-781008.72761767916</v>
      </c>
      <c r="P12199" s="1">
        <v>230.60233924861635</v>
      </c>
      <c r="Q12199" s="1">
        <v>-9018622.5885840338</v>
      </c>
      <c r="R12199" s="1">
        <v>-5302151.2095774654</v>
      </c>
      <c r="S12199" s="1">
        <v>-5299673.4714600388</v>
      </c>
      <c r="T12199" s="1">
        <v>-67003.008505247024</v>
      </c>
      <c r="U12199" s="1">
        <v>-67003.008505247024</v>
      </c>
      <c r="V12199" s="1">
        <v>-855350.78959950747</v>
      </c>
      <c r="W12199" s="1">
        <v>101629.41666705931</v>
      </c>
      <c r="X12199" s="1">
        <v>-239.23291634687732</v>
      </c>
      <c r="Y12199" s="1">
        <v>-781008.72761767916</v>
      </c>
      <c r="Z12199" s="1">
        <v>-1243.2783304005209</v>
      </c>
      <c r="AA12199" s="1">
        <v>-8.7289250083296217</v>
      </c>
      <c r="AB12199" s="1">
        <v>-2.9205497935021771</v>
      </c>
      <c r="AC12199" s="1">
        <v>-2339.0356450642084</v>
      </c>
      <c r="AD12199" s="1">
        <v>-10.404263732987685</v>
      </c>
      <c r="AE12199" s="1">
        <v>115.30116962430817</v>
      </c>
      <c r="AF12199" s="1">
        <v>115.30116962430817</v>
      </c>
      <c r="AG12199" s="1">
        <v>-839.62075035982116</v>
      </c>
      <c r="AH12199" s="5">
        <v>1.7858197308823331E-2</v>
      </c>
    </row>
    <row r="12200" spans="1:34" x14ac:dyDescent="0.2">
      <c r="A12200" s="4">
        <v>2011</v>
      </c>
      <c r="B12200" t="s">
        <v>576</v>
      </c>
      <c r="C12200" t="s">
        <v>190</v>
      </c>
      <c r="D12200" t="s">
        <v>522</v>
      </c>
      <c r="E12200" s="1" t="s">
        <v>520</v>
      </c>
      <c r="F12200" s="18">
        <v>-4.245796061292853E-2</v>
      </c>
      <c r="G12200" s="18">
        <v>-0.19213876210388964</v>
      </c>
      <c r="H12200" s="1">
        <v>-182842331.13650724</v>
      </c>
      <c r="I12200" s="1">
        <v>-178874746.93473756</v>
      </c>
      <c r="J12200" s="1">
        <v>-41468.333283124841</v>
      </c>
      <c r="K12200" s="1">
        <v>-2378671.5564033035</v>
      </c>
      <c r="L12200" s="1">
        <v>-557580.95508529595</v>
      </c>
      <c r="M12200" s="1">
        <v>-7507.2816752346871</v>
      </c>
      <c r="N12200" s="1">
        <v>-3568.5716653413624</v>
      </c>
      <c r="O12200" s="1">
        <v>-980456.87399885652</v>
      </c>
      <c r="P12200" s="1">
        <v>1669.3703415547975</v>
      </c>
      <c r="Q12200" s="1">
        <v>-80054308.717953637</v>
      </c>
      <c r="R12200" s="1">
        <v>-46923217.250868231</v>
      </c>
      <c r="S12200" s="1">
        <v>-46902249.390827827</v>
      </c>
      <c r="T12200" s="1">
        <v>-594667.88910082588</v>
      </c>
      <c r="U12200" s="1">
        <v>-594667.88910082588</v>
      </c>
      <c r="V12200" s="1">
        <v>-7567636.1634156238</v>
      </c>
      <c r="W12200" s="1">
        <v>805255.09914526751</v>
      </c>
      <c r="X12200" s="1">
        <v>-247.66309747140116</v>
      </c>
      <c r="Y12200" s="1">
        <v>-980456.87399885652</v>
      </c>
      <c r="Z12200" s="1">
        <v>-3568.5716653413624</v>
      </c>
      <c r="AA12200" s="1">
        <v>-62.132561278865104</v>
      </c>
      <c r="AB12200" s="1">
        <v>-12.504702881289552</v>
      </c>
      <c r="AC12200" s="1">
        <v>-20642.122938881967</v>
      </c>
      <c r="AD12200" s="1">
        <v>-74.057636345192449</v>
      </c>
      <c r="AE12200" s="1">
        <v>834.68517077739875</v>
      </c>
      <c r="AF12200" s="1">
        <v>834.68517077739875</v>
      </c>
      <c r="AG12200" s="1">
        <v>-7444.3781259691505</v>
      </c>
      <c r="AH12200" s="5">
        <v>1.2626551926410851E-2</v>
      </c>
    </row>
    <row r="12201" spans="1:34" x14ac:dyDescent="0.2">
      <c r="A12201" s="6">
        <v>2011</v>
      </c>
      <c r="B12201" t="s">
        <v>2404</v>
      </c>
      <c r="C12201" t="s">
        <v>190</v>
      </c>
      <c r="D12201" t="s">
        <v>582</v>
      </c>
      <c r="E12201" s="1" t="s">
        <v>520</v>
      </c>
      <c r="F12201" s="18">
        <v>-4.2313213683945729E-2</v>
      </c>
      <c r="G12201" s="18">
        <v>-0.11535382206042473</v>
      </c>
      <c r="H12201" s="1">
        <v>-73006630.856822684</v>
      </c>
      <c r="I12201" s="1">
        <v>-71422422.305450499</v>
      </c>
      <c r="J12201" s="1">
        <v>-16558.548250286949</v>
      </c>
      <c r="K12201" s="1">
        <v>-949773.03147650918</v>
      </c>
      <c r="L12201" s="1">
        <v>-222634.79502125757</v>
      </c>
      <c r="M12201" s="1">
        <v>-2997.6476467095554</v>
      </c>
      <c r="N12201" s="1">
        <v>-1429.7598548814126</v>
      </c>
      <c r="O12201" s="1">
        <v>-391483.60778434435</v>
      </c>
      <c r="P12201" s="1">
        <v>668.83866182813665</v>
      </c>
      <c r="Q12201" s="1">
        <v>-31964657.074094094</v>
      </c>
      <c r="R12201" s="1">
        <v>-18736359.043832924</v>
      </c>
      <c r="S12201" s="1">
        <v>-18727986.13968676</v>
      </c>
      <c r="T12201" s="1">
        <v>-237443.25786912729</v>
      </c>
      <c r="U12201" s="1">
        <v>-237443.25786912729</v>
      </c>
      <c r="V12201" s="1">
        <v>-3021751.9876277945</v>
      </c>
      <c r="W12201" s="1">
        <v>322628.07690771762</v>
      </c>
      <c r="X12201" s="1">
        <v>-99.227026246737651</v>
      </c>
      <c r="Y12201" s="1">
        <v>-391483.60778434435</v>
      </c>
      <c r="Z12201" s="1">
        <v>-1429.7598548814126</v>
      </c>
      <c r="AA12201" s="1">
        <v>-24.893612943312686</v>
      </c>
      <c r="AB12201" s="1">
        <v>-5.0100499173182467</v>
      </c>
      <c r="AC12201" s="1">
        <v>-8242.3965160245989</v>
      </c>
      <c r="AD12201" s="1">
        <v>-29.671433089640384</v>
      </c>
      <c r="AE12201" s="1">
        <v>334.41933091406833</v>
      </c>
      <c r="AF12201" s="1">
        <v>334.41933091406833</v>
      </c>
      <c r="AG12201" s="1">
        <v>-2972.4451349195006</v>
      </c>
      <c r="AH12201" s="5">
        <v>1.2668823215672483E-2</v>
      </c>
    </row>
    <row r="12202" spans="1:34" x14ac:dyDescent="0.2">
      <c r="A12202" s="6">
        <v>2011</v>
      </c>
      <c r="B12202" t="s">
        <v>572</v>
      </c>
      <c r="C12202" t="s">
        <v>190</v>
      </c>
      <c r="D12202" t="s">
        <v>561</v>
      </c>
      <c r="E12202" s="1" t="s">
        <v>520</v>
      </c>
      <c r="F12202" s="18">
        <v>-3.9888217000242997E-2</v>
      </c>
      <c r="G12202" s="18" t="s">
        <v>128</v>
      </c>
      <c r="H12202" s="1">
        <v>-199361320.45007521</v>
      </c>
      <c r="I12202" s="1">
        <v>-195035161.95317882</v>
      </c>
      <c r="J12202" s="1">
        <v>-45254.262912840182</v>
      </c>
      <c r="K12202" s="1">
        <v>-2593551.1081577791</v>
      </c>
      <c r="L12202" s="1">
        <v>-607944.08181895025</v>
      </c>
      <c r="M12202" s="1">
        <v>-8189.9024004960756</v>
      </c>
      <c r="N12202" s="1">
        <v>-4141.647002292415</v>
      </c>
      <c r="O12202" s="1">
        <v>-1069014.9483863395</v>
      </c>
      <c r="P12202" s="1">
        <v>1937.453782409865</v>
      </c>
      <c r="Q12202" s="1">
        <v>-87286028.348066449</v>
      </c>
      <c r="R12202" s="1">
        <v>-51188836.890315481</v>
      </c>
      <c r="S12202" s="1">
        <v>-51165938.536741219</v>
      </c>
      <c r="T12202" s="1">
        <v>-648387.77703944477</v>
      </c>
      <c r="U12202" s="1">
        <v>-648387.77703944477</v>
      </c>
      <c r="V12202" s="1">
        <v>-8255995.4240752049</v>
      </c>
      <c r="W12202" s="1">
        <v>934570.65745564946</v>
      </c>
      <c r="X12202" s="1">
        <v>-287.43520416949877</v>
      </c>
      <c r="Y12202" s="1">
        <v>-1069014.9483863395</v>
      </c>
      <c r="Z12202" s="1">
        <v>-4141.647002292415</v>
      </c>
      <c r="AA12202" s="1">
        <v>-72.110401667033827</v>
      </c>
      <c r="AB12202" s="1">
        <v>-14.512827556707077</v>
      </c>
      <c r="AC12202" s="1">
        <v>-22520.306496453952</v>
      </c>
      <c r="AD12202" s="1">
        <v>-85.950519235708796</v>
      </c>
      <c r="AE12202" s="1">
        <v>968.72689120493249</v>
      </c>
      <c r="AF12202" s="1">
        <v>968.72689120493249</v>
      </c>
      <c r="AG12202" s="1">
        <v>-8116.8971982244148</v>
      </c>
      <c r="AH12202" s="5">
        <v>1.3421601083536183E-2</v>
      </c>
    </row>
    <row r="12203" spans="1:34" x14ac:dyDescent="0.2">
      <c r="A12203" s="4">
        <v>2011</v>
      </c>
      <c r="B12203" t="s">
        <v>603</v>
      </c>
      <c r="C12203" t="s">
        <v>118</v>
      </c>
      <c r="D12203" t="s">
        <v>524</v>
      </c>
      <c r="E12203" s="1" t="s">
        <v>520</v>
      </c>
      <c r="F12203" s="18">
        <v>-3.8663732367462081E-2</v>
      </c>
      <c r="G12203" s="18">
        <v>-0.1372689618043583</v>
      </c>
      <c r="H12203" s="1">
        <v>-42175282.772381097</v>
      </c>
      <c r="I12203" s="1">
        <v>-40735352.503830954</v>
      </c>
      <c r="J12203" s="1">
        <v>-9370.8278673896821</v>
      </c>
      <c r="K12203" s="1">
        <v>-541799.5604494178</v>
      </c>
      <c r="L12203" s="1">
        <v>-127020.02238480074</v>
      </c>
      <c r="M12203" s="1">
        <v>-1700.8476877548419</v>
      </c>
      <c r="N12203" s="1">
        <v>-764.29519998954822</v>
      </c>
      <c r="O12203" s="1">
        <v>-759413.5369653469</v>
      </c>
      <c r="P12203" s="1">
        <v>138.8220045715056</v>
      </c>
      <c r="Q12203" s="1">
        <v>-18235178.372968867</v>
      </c>
      <c r="R12203" s="1">
        <v>-10636538.132761864</v>
      </c>
      <c r="S12203" s="1">
        <v>-10631831.656832308</v>
      </c>
      <c r="T12203" s="1">
        <v>-135449.89011235445</v>
      </c>
      <c r="U12203" s="1">
        <v>-135449.89011235445</v>
      </c>
      <c r="V12203" s="1">
        <v>-1714631.3857360885</v>
      </c>
      <c r="W12203" s="1">
        <v>80322.105151634751</v>
      </c>
      <c r="X12203" s="1">
        <v>-100.58982385416884</v>
      </c>
      <c r="Y12203" s="1">
        <v>-759413.5369653469</v>
      </c>
      <c r="Z12203" s="1">
        <v>-764.29519998954822</v>
      </c>
      <c r="AA12203" s="1">
        <v>-4.7945320659822626</v>
      </c>
      <c r="AB12203" s="1">
        <v>-0.62519438414827921</v>
      </c>
      <c r="AC12203" s="1">
        <v>-4678.8208918226237</v>
      </c>
      <c r="AD12203" s="1">
        <v>-5.7147444895155033</v>
      </c>
      <c r="AE12203" s="1">
        <v>69.411002285752801</v>
      </c>
      <c r="AF12203" s="1">
        <v>69.411002285752801</v>
      </c>
      <c r="AG12203" s="1">
        <v>-1695.9936614953401</v>
      </c>
      <c r="AH12203" s="5">
        <v>4.3530715464954236E-3</v>
      </c>
    </row>
    <row r="12204" spans="1:34" x14ac:dyDescent="0.2">
      <c r="A12204" s="6">
        <v>2011</v>
      </c>
      <c r="B12204" t="s">
        <v>557</v>
      </c>
      <c r="C12204" t="s">
        <v>190</v>
      </c>
      <c r="D12204" t="s">
        <v>531</v>
      </c>
      <c r="E12204" s="1" t="s">
        <v>520</v>
      </c>
      <c r="F12204" s="18">
        <v>-2.8721162071976773E-2</v>
      </c>
      <c r="G12204" s="18">
        <v>-0.1705918404840564</v>
      </c>
      <c r="H12204" s="1">
        <v>-27822507.290257357</v>
      </c>
      <c r="I12204" s="1">
        <v>-27218648.133021723</v>
      </c>
      <c r="J12204" s="1">
        <v>-6350.9719203054838</v>
      </c>
      <c r="K12204" s="1">
        <v>-361930.87190689298</v>
      </c>
      <c r="L12204" s="1">
        <v>-84832.980025102224</v>
      </c>
      <c r="M12204" s="1">
        <v>-1146.8870191379481</v>
      </c>
      <c r="N12204" s="1">
        <v>-802.73289500553972</v>
      </c>
      <c r="O12204" s="1">
        <v>-149170.2302340985</v>
      </c>
      <c r="P12204" s="1">
        <v>375.51676490837178</v>
      </c>
      <c r="Q12204" s="1">
        <v>-12180736.825235507</v>
      </c>
      <c r="R12204" s="1">
        <v>-7167415.0712187793</v>
      </c>
      <c r="S12204" s="1">
        <v>-7164187.0170615464</v>
      </c>
      <c r="T12204" s="1">
        <v>-90482.717976723245</v>
      </c>
      <c r="U12204" s="1">
        <v>-90482.717976723245</v>
      </c>
      <c r="V12204" s="1">
        <v>-1156367.0477907795</v>
      </c>
      <c r="W12204" s="1">
        <v>181138.23052311313</v>
      </c>
      <c r="X12204" s="1">
        <v>-55.710613058471253</v>
      </c>
      <c r="Y12204" s="1">
        <v>-149170.2302340985</v>
      </c>
      <c r="Z12204" s="1">
        <v>-802.73289500553972</v>
      </c>
      <c r="AA12204" s="1">
        <v>-13.97641842922649</v>
      </c>
      <c r="AB12204" s="1">
        <v>-2.812872287972243</v>
      </c>
      <c r="AC12204" s="1">
        <v>-3154.7811754801205</v>
      </c>
      <c r="AD12204" s="1">
        <v>-16.658906250368688</v>
      </c>
      <c r="AE12204" s="1">
        <v>187.75838245418589</v>
      </c>
      <c r="AF12204" s="1">
        <v>187.75838245418589</v>
      </c>
      <c r="AG12204" s="1">
        <v>-1132.7371706990159</v>
      </c>
      <c r="AH12204" s="5">
        <v>1.8477546446626386E-2</v>
      </c>
    </row>
    <row r="12205" spans="1:34" x14ac:dyDescent="0.2">
      <c r="A12205" s="6">
        <v>2011</v>
      </c>
      <c r="B12205" t="s">
        <v>586</v>
      </c>
      <c r="C12205" t="s">
        <v>190</v>
      </c>
      <c r="D12205" t="s">
        <v>522</v>
      </c>
      <c r="E12205" s="1" t="s">
        <v>520</v>
      </c>
      <c r="F12205" s="18">
        <v>-2.630411245748631E-2</v>
      </c>
      <c r="G12205" s="18">
        <v>-0.35060211790595991</v>
      </c>
      <c r="H12205" s="1">
        <v>-24102144.032044947</v>
      </c>
      <c r="I12205" s="1">
        <v>-23579000.785050541</v>
      </c>
      <c r="J12205" s="1">
        <v>-5511.7906031121647</v>
      </c>
      <c r="K12205" s="1">
        <v>-313528.47142972576</v>
      </c>
      <c r="L12205" s="1">
        <v>-73486.289601982789</v>
      </c>
      <c r="M12205" s="1">
        <v>-994.64215279872519</v>
      </c>
      <c r="N12205" s="1">
        <v>-759.29200648989843</v>
      </c>
      <c r="O12205" s="1">
        <v>-129217.95640865841</v>
      </c>
      <c r="P12205" s="1">
        <v>355.19520835869753</v>
      </c>
      <c r="Q12205" s="1">
        <v>-10551744.397014435</v>
      </c>
      <c r="R12205" s="1">
        <v>-6215712.6955227163</v>
      </c>
      <c r="S12205" s="1">
        <v>-6212907.0768174138</v>
      </c>
      <c r="T12205" s="1">
        <v>-78382.11785743144</v>
      </c>
      <c r="U12205" s="1">
        <v>-78382.11785743144</v>
      </c>
      <c r="V12205" s="1">
        <v>-1002927.3808752362</v>
      </c>
      <c r="W12205" s="1">
        <v>171335.70999974431</v>
      </c>
      <c r="X12205" s="1">
        <v>-52.695763977203221</v>
      </c>
      <c r="Y12205" s="1">
        <v>-129217.95640865841</v>
      </c>
      <c r="Z12205" s="1">
        <v>-759.29200648989843</v>
      </c>
      <c r="AA12205" s="1">
        <v>-13.220067171405178</v>
      </c>
      <c r="AB12205" s="1">
        <v>-2.6606502073389384</v>
      </c>
      <c r="AC12205" s="1">
        <v>-2736.3109820447871</v>
      </c>
      <c r="AD12205" s="1">
        <v>-15.757388829421595</v>
      </c>
      <c r="AE12205" s="1">
        <v>177.59760417934876</v>
      </c>
      <c r="AF12205" s="1">
        <v>177.59760417934876</v>
      </c>
      <c r="AG12205" s="1">
        <v>-981.25804099818583</v>
      </c>
      <c r="AH12205" s="5">
        <v>2.0117859451528008E-2</v>
      </c>
    </row>
    <row r="12206" spans="1:34" x14ac:dyDescent="0.2">
      <c r="A12206" s="6">
        <v>2011</v>
      </c>
      <c r="B12206" t="s">
        <v>627</v>
      </c>
      <c r="C12206" t="s">
        <v>118</v>
      </c>
      <c r="D12206" t="s">
        <v>519</v>
      </c>
      <c r="E12206" s="1" t="s">
        <v>520</v>
      </c>
      <c r="F12206" s="18">
        <v>-2.5352695448369753E-2</v>
      </c>
      <c r="G12206" s="18">
        <v>-7.5677771455834569E-2</v>
      </c>
      <c r="H12206" s="1">
        <v>-2438307.7524226643</v>
      </c>
      <c r="I12206" s="1">
        <v>-2377433.856260587</v>
      </c>
      <c r="J12206" s="1">
        <v>-548.55360028712641</v>
      </c>
      <c r="K12206" s="1">
        <v>-31621.989746181243</v>
      </c>
      <c r="L12206" s="1">
        <v>-7413.3881775540194</v>
      </c>
      <c r="M12206" s="1">
        <v>-99.427189100090402</v>
      </c>
      <c r="N12206" s="1">
        <v>-67.386249396428539</v>
      </c>
      <c r="O12206" s="1">
        <v>-21135.390834481921</v>
      </c>
      <c r="P12206" s="1">
        <v>12.239634923646706</v>
      </c>
      <c r="Q12206" s="1">
        <v>-1064311.8477996322</v>
      </c>
      <c r="R12206" s="1">
        <v>-621854.67888730124</v>
      </c>
      <c r="S12206" s="1">
        <v>-621578.54509668332</v>
      </c>
      <c r="T12206" s="1">
        <v>-7905.4974365453108</v>
      </c>
      <c r="U12206" s="1">
        <v>-7905.4974365453108</v>
      </c>
      <c r="V12206" s="1">
        <v>-100260.42882859417</v>
      </c>
      <c r="W12206" s="1">
        <v>7081.8257263269925</v>
      </c>
      <c r="X12206" s="1">
        <v>-8.8687865069315261</v>
      </c>
      <c r="Y12206" s="1">
        <v>-21135.390834481921</v>
      </c>
      <c r="Z12206" s="1">
        <v>-67.386249396428539</v>
      </c>
      <c r="AA12206" s="1">
        <v>-0.42272348896326017</v>
      </c>
      <c r="AB12206" s="1">
        <v>-5.5122032288098394E-2</v>
      </c>
      <c r="AC12206" s="1">
        <v>-273.69550594743527</v>
      </c>
      <c r="AD12206" s="1">
        <v>-0.50385662164648359</v>
      </c>
      <c r="AE12206" s="1">
        <v>6.1198174618233532</v>
      </c>
      <c r="AF12206" s="1">
        <v>6.1198174618233532</v>
      </c>
      <c r="AG12206" s="1">
        <v>-98.999220137176508</v>
      </c>
      <c r="AH12206" s="5">
        <v>6.6108759734513668E-3</v>
      </c>
    </row>
    <row r="12207" spans="1:34" x14ac:dyDescent="0.2">
      <c r="A12207" s="6">
        <v>2011</v>
      </c>
      <c r="B12207" t="s">
        <v>555</v>
      </c>
      <c r="C12207" t="s">
        <v>133</v>
      </c>
      <c r="D12207" t="s">
        <v>524</v>
      </c>
      <c r="E12207" s="1" t="s">
        <v>520</v>
      </c>
      <c r="F12207" s="18">
        <v>-2.3623036838411052E-2</v>
      </c>
      <c r="G12207" s="18">
        <v>-9.5664695175710024E-2</v>
      </c>
      <c r="H12207" s="1">
        <v>-57901551.296531528</v>
      </c>
      <c r="I12207" s="1">
        <v>-47634520.149569713</v>
      </c>
      <c r="J12207" s="1">
        <v>-11065.950117942199</v>
      </c>
      <c r="K12207" s="1">
        <v>-633705.58208596718</v>
      </c>
      <c r="L12207" s="1">
        <v>-148564.22755614039</v>
      </c>
      <c r="M12207" s="1">
        <v>-1999.8880746436469</v>
      </c>
      <c r="N12207" s="1">
        <v>-999.48318827407934</v>
      </c>
      <c r="O12207" s="1">
        <v>-9471140.8004028965</v>
      </c>
      <c r="P12207" s="1">
        <v>444.78446406814663</v>
      </c>
      <c r="Q12207" s="1">
        <v>-21330449.190219264</v>
      </c>
      <c r="R12207" s="1">
        <v>-12512426.173609601</v>
      </c>
      <c r="S12207" s="1">
        <v>-12506842.350475032</v>
      </c>
      <c r="T12207" s="1">
        <v>-158426.3955214918</v>
      </c>
      <c r="U12207" s="1">
        <v>-158426.3955214918</v>
      </c>
      <c r="V12207" s="1">
        <v>-2018123.7902274944</v>
      </c>
      <c r="W12207" s="1">
        <v>262580.06104657403</v>
      </c>
      <c r="X12207" s="1">
        <v>-209.36967041406382</v>
      </c>
      <c r="Y12207" s="1">
        <v>-9471140.8004028965</v>
      </c>
      <c r="Z12207" s="1">
        <v>-999.48318827407934</v>
      </c>
      <c r="AA12207" s="1">
        <v>-15.228756048669762</v>
      </c>
      <c r="AB12207" s="1">
        <v>-1.3398548451727061</v>
      </c>
      <c r="AC12207" s="1">
        <v>-5513.0026421924686</v>
      </c>
      <c r="AD12207" s="1">
        <v>-18.151604476438465</v>
      </c>
      <c r="AE12207" s="1">
        <v>222.39223203407332</v>
      </c>
      <c r="AF12207" s="1">
        <v>222.39223203407332</v>
      </c>
      <c r="AG12207" s="1">
        <v>-1984.4703486294095</v>
      </c>
      <c r="AH12207" s="5">
        <v>9.5753627357696887E-3</v>
      </c>
    </row>
    <row r="12208" spans="1:34" x14ac:dyDescent="0.2">
      <c r="A12208" s="4">
        <v>2011</v>
      </c>
      <c r="B12208" t="s">
        <v>592</v>
      </c>
      <c r="C12208" t="s">
        <v>130</v>
      </c>
      <c r="D12208" t="s">
        <v>522</v>
      </c>
      <c r="E12208" s="1" t="s">
        <v>520</v>
      </c>
      <c r="F12208" s="18">
        <v>-2.1753047950241747E-2</v>
      </c>
      <c r="G12208" s="18">
        <v>-8.5787572069311285E-2</v>
      </c>
      <c r="H12208" s="1">
        <v>-30080026.813574139</v>
      </c>
      <c r="I12208" s="1">
        <v>-28086470.108510181</v>
      </c>
      <c r="J12208" s="1">
        <v>-7305.6903401889631</v>
      </c>
      <c r="K12208" s="1">
        <v>-368374.76650885033</v>
      </c>
      <c r="L12208" s="1">
        <v>-86209.968218420647</v>
      </c>
      <c r="M12208" s="1">
        <v>-1263.8543351562816</v>
      </c>
      <c r="N12208" s="1">
        <v>-6152.4265753315549</v>
      </c>
      <c r="O12208" s="1">
        <v>-1526842.6583252437</v>
      </c>
      <c r="P12208" s="1">
        <v>2592.6592392423522</v>
      </c>
      <c r="Q12208" s="1">
        <v>-12394701.699944902</v>
      </c>
      <c r="R12208" s="1">
        <v>-7815688.2910378817</v>
      </c>
      <c r="S12208" s="1">
        <v>-7811724.6575784162</v>
      </c>
      <c r="T12208" s="1">
        <v>-92093.691627212582</v>
      </c>
      <c r="U12208" s="1">
        <v>-92093.691627212582</v>
      </c>
      <c r="V12208" s="1">
        <v>-1268964.125781191</v>
      </c>
      <c r="W12208" s="1">
        <v>931950.51368011581</v>
      </c>
      <c r="X12208" s="1">
        <v>-1411.4370023723179</v>
      </c>
      <c r="Y12208" s="1">
        <v>-1526842.6583252437</v>
      </c>
      <c r="Z12208" s="1">
        <v>-6152.4265753315549</v>
      </c>
      <c r="AA12208" s="1">
        <v>-109.20003506966833</v>
      </c>
      <c r="AB12208" s="1">
        <v>-38.785023052158643</v>
      </c>
      <c r="AC12208" s="1">
        <v>-3465.8639228386023</v>
      </c>
      <c r="AD12208" s="1">
        <v>-130.1587496091627</v>
      </c>
      <c r="AE12208" s="1">
        <v>1296.3296196211761</v>
      </c>
      <c r="AF12208" s="1">
        <v>1296.3296196211761</v>
      </c>
      <c r="AG12208" s="1">
        <v>-1153.2992631550919</v>
      </c>
      <c r="AH12208" s="5">
        <v>0.12621593061122921</v>
      </c>
    </row>
    <row r="12209" spans="1:34" x14ac:dyDescent="0.2">
      <c r="A12209" s="4">
        <v>2011</v>
      </c>
      <c r="B12209" t="s">
        <v>2141</v>
      </c>
      <c r="C12209" t="s">
        <v>118</v>
      </c>
      <c r="D12209" t="s">
        <v>522</v>
      </c>
      <c r="E12209" s="1" t="s">
        <v>520</v>
      </c>
      <c r="F12209" s="18">
        <v>-2.0215782797580458E-2</v>
      </c>
      <c r="G12209" s="18" t="s">
        <v>128</v>
      </c>
      <c r="H12209" s="1">
        <v>-16475258.236882456</v>
      </c>
      <c r="I12209" s="1">
        <v>-15945653.554479107</v>
      </c>
      <c r="J12209" s="1">
        <v>-3687.7921529550481</v>
      </c>
      <c r="K12209" s="1">
        <v>-212096.57552845785</v>
      </c>
      <c r="L12209" s="1">
        <v>-49722.910024347519</v>
      </c>
      <c r="M12209" s="1">
        <v>-667.70689071076924</v>
      </c>
      <c r="N12209" s="1">
        <v>-571.01638819563902</v>
      </c>
      <c r="O12209" s="1">
        <v>-262962.39741696697</v>
      </c>
      <c r="P12209" s="1">
        <v>103.71599828650452</v>
      </c>
      <c r="Q12209" s="1">
        <v>-7138711.8857753882</v>
      </c>
      <c r="R12209" s="1">
        <v>-4176452.6985666696</v>
      </c>
      <c r="S12209" s="1">
        <v>-4174593.0667577079</v>
      </c>
      <c r="T12209" s="1">
        <v>-53024.143882114462</v>
      </c>
      <c r="U12209" s="1">
        <v>-53024.143882114462</v>
      </c>
      <c r="V12209" s="1">
        <v>-673445.92610014905</v>
      </c>
      <c r="W12209" s="1">
        <v>60009.847473311362</v>
      </c>
      <c r="X12209" s="1">
        <v>-75.152163597558243</v>
      </c>
      <c r="Y12209" s="1">
        <v>-262962.39741696697</v>
      </c>
      <c r="Z12209" s="1">
        <v>-571.01638819563902</v>
      </c>
      <c r="AA12209" s="1">
        <v>-3.5820666981067077</v>
      </c>
      <c r="AB12209" s="1">
        <v>-0.46709208583467388</v>
      </c>
      <c r="AC12209" s="1">
        <v>-1838.9703161729346</v>
      </c>
      <c r="AD12209" s="1">
        <v>-4.2695711786606774</v>
      </c>
      <c r="AE12209" s="1">
        <v>51.857999143252258</v>
      </c>
      <c r="AF12209" s="1">
        <v>51.857999143252258</v>
      </c>
      <c r="AG12209" s="1">
        <v>-664.08037500983937</v>
      </c>
      <c r="AH12209" s="5">
        <v>8.2652647601342572E-3</v>
      </c>
    </row>
    <row r="12210" spans="1:34" x14ac:dyDescent="0.2">
      <c r="A12210" s="6">
        <v>2011</v>
      </c>
      <c r="B12210" t="s">
        <v>596</v>
      </c>
      <c r="C12210" t="s">
        <v>388</v>
      </c>
      <c r="D12210" t="s">
        <v>529</v>
      </c>
      <c r="E12210" s="1" t="s">
        <v>520</v>
      </c>
      <c r="F12210" s="18">
        <v>-1.6120053488645907E-2</v>
      </c>
      <c r="G12210" s="18">
        <v>-2.8243250647603173E-2</v>
      </c>
      <c r="H12210" s="1">
        <v>-3609765.2024113089</v>
      </c>
      <c r="I12210" s="1">
        <v>-3481991.8246855382</v>
      </c>
      <c r="J12210" s="1">
        <v>-806.27186249963836</v>
      </c>
      <c r="K12210" s="1">
        <v>-46321.9346806295</v>
      </c>
      <c r="L12210" s="1">
        <v>-10858.764231459867</v>
      </c>
      <c r="M12210" s="1">
        <v>-145.97849817531531</v>
      </c>
      <c r="N12210" s="1">
        <v>-134.21412084420277</v>
      </c>
      <c r="O12210" s="1">
        <v>-69533.908453404845</v>
      </c>
      <c r="P12210" s="1">
        <v>27.694121243275767</v>
      </c>
      <c r="Q12210" s="1">
        <v>-1559014.6012691143</v>
      </c>
      <c r="R12210" s="1">
        <v>-912832.77696377318</v>
      </c>
      <c r="S12210" s="1">
        <v>-912425.87161346944</v>
      </c>
      <c r="T12210" s="1">
        <v>-11580.483670157375</v>
      </c>
      <c r="U12210" s="1">
        <v>-11580.483670157375</v>
      </c>
      <c r="V12210" s="1">
        <v>-147204.09692078427</v>
      </c>
      <c r="W12210" s="1">
        <v>15074.093943016409</v>
      </c>
      <c r="X12210" s="1">
        <v>-11.513896772310346</v>
      </c>
      <c r="Y12210" s="1">
        <v>-69533.908453404845</v>
      </c>
      <c r="Z12210" s="1">
        <v>-134.21412084420277</v>
      </c>
      <c r="AA12210" s="1">
        <v>-0.95854522314789958</v>
      </c>
      <c r="AB12210" s="1">
        <v>-0.14906467013105926</v>
      </c>
      <c r="AC12210" s="1">
        <v>-401.7817102165983</v>
      </c>
      <c r="AD12210" s="1">
        <v>-1.1425183848079268</v>
      </c>
      <c r="AE12210" s="1">
        <v>13.847060621637883</v>
      </c>
      <c r="AF12210" s="1">
        <v>13.847060621637883</v>
      </c>
      <c r="AG12210" s="1">
        <v>-145.0080585953838</v>
      </c>
      <c r="AH12210" s="5">
        <v>9.7068240195673384E-3</v>
      </c>
    </row>
    <row r="12211" spans="1:34" x14ac:dyDescent="0.2">
      <c r="A12211" s="6">
        <v>2011</v>
      </c>
      <c r="B12211" t="s">
        <v>617</v>
      </c>
      <c r="C12211" t="s">
        <v>118</v>
      </c>
      <c r="D12211" t="s">
        <v>529</v>
      </c>
      <c r="E12211" s="1" t="s">
        <v>520</v>
      </c>
      <c r="F12211" s="18">
        <v>-1.5007499657511008E-2</v>
      </c>
      <c r="G12211" s="18">
        <v>-3.5899741206991624E-2</v>
      </c>
      <c r="H12211" s="1">
        <v>-2973702.4566251216</v>
      </c>
      <c r="I12211" s="1">
        <v>-2829357.2841771613</v>
      </c>
      <c r="J12211" s="1">
        <v>-657.06138446305863</v>
      </c>
      <c r="K12211" s="1">
        <v>-37635.519650468465</v>
      </c>
      <c r="L12211" s="1">
        <v>-8822.9234549277953</v>
      </c>
      <c r="M12211" s="1">
        <v>-118.74100570172116</v>
      </c>
      <c r="N12211" s="1">
        <v>-138.83407607731499</v>
      </c>
      <c r="O12211" s="1">
        <v>-96997.309866751253</v>
      </c>
      <c r="P12211" s="1">
        <v>25.216990430071181</v>
      </c>
      <c r="Q12211" s="1">
        <v>-1266763.8105767025</v>
      </c>
      <c r="R12211" s="1">
        <v>-742830.2986366871</v>
      </c>
      <c r="S12211" s="1">
        <v>-742497.94203695783</v>
      </c>
      <c r="T12211" s="1">
        <v>-9408.8799126171161</v>
      </c>
      <c r="U12211" s="1">
        <v>-9408.8799126171161</v>
      </c>
      <c r="V12211" s="1">
        <v>-119806.72651230558</v>
      </c>
      <c r="W12211" s="1">
        <v>14590.494952035089</v>
      </c>
      <c r="X12211" s="1">
        <v>-18.272122156156897</v>
      </c>
      <c r="Y12211" s="1">
        <v>-96997.309866751253</v>
      </c>
      <c r="Z12211" s="1">
        <v>-138.83407607731499</v>
      </c>
      <c r="AA12211" s="1">
        <v>-0.87092582762891912</v>
      </c>
      <c r="AB12211" s="1">
        <v>-0.11356643963371647</v>
      </c>
      <c r="AC12211" s="1">
        <v>-327.33306744351421</v>
      </c>
      <c r="AD12211" s="1">
        <v>-1.0380822373745926</v>
      </c>
      <c r="AE12211" s="1">
        <v>12.608495215035591</v>
      </c>
      <c r="AF12211" s="1">
        <v>12.608495215035591</v>
      </c>
      <c r="AG12211" s="1">
        <v>-117.85927276528226</v>
      </c>
      <c r="AH12211" s="5">
        <v>1.1075427506449666E-2</v>
      </c>
    </row>
    <row r="12212" spans="1:34" x14ac:dyDescent="0.2">
      <c r="A12212" s="4">
        <v>2011</v>
      </c>
      <c r="B12212" t="s">
        <v>2803</v>
      </c>
      <c r="C12212" t="s">
        <v>445</v>
      </c>
      <c r="D12212" t="s">
        <v>612</v>
      </c>
      <c r="E12212" s="1" t="s">
        <v>520</v>
      </c>
      <c r="F12212" s="18">
        <v>-1.3830667791961421E-2</v>
      </c>
      <c r="G12212" s="18">
        <v>-0.60660623117305179</v>
      </c>
      <c r="H12212" s="1">
        <v>-217102090.10557437</v>
      </c>
      <c r="I12212" s="1">
        <v>-208047945.21714416</v>
      </c>
      <c r="J12212" s="1">
        <v>-53416.476333632498</v>
      </c>
      <c r="K12212" s="1">
        <v>-2782533.0907494267</v>
      </c>
      <c r="L12212" s="1">
        <v>-652120.35428311129</v>
      </c>
      <c r="M12212" s="1">
        <v>-9300.376665426249</v>
      </c>
      <c r="N12212" s="1">
        <v>-509694.78937474539</v>
      </c>
      <c r="O12212" s="1">
        <v>-5063838.5824120995</v>
      </c>
      <c r="P12212" s="1">
        <v>16758.781388280851</v>
      </c>
      <c r="Q12212" s="1">
        <v>-93743389.356893569</v>
      </c>
      <c r="R12212" s="1">
        <v>-58422296.700192064</v>
      </c>
      <c r="S12212" s="1">
        <v>-58395195.914279245</v>
      </c>
      <c r="T12212" s="1">
        <v>-695633.27268735669</v>
      </c>
      <c r="U12212" s="1">
        <v>-695633.27268735669</v>
      </c>
      <c r="V12212" s="1">
        <v>-9476090.0028110016</v>
      </c>
      <c r="W12212" s="1">
        <v>9944125.0799634252</v>
      </c>
      <c r="X12212" s="1">
        <v>-25203.356702864949</v>
      </c>
      <c r="Y12212" s="1">
        <v>-5063838.5824120995</v>
      </c>
      <c r="Z12212" s="1">
        <v>-509694.78937474539</v>
      </c>
      <c r="AA12212" s="1">
        <v>-569.96197706893474</v>
      </c>
      <c r="AB12212" s="1">
        <v>-19.791893145031999</v>
      </c>
      <c r="AC12212" s="1">
        <v>-26006.26832018606</v>
      </c>
      <c r="AD12212" s="1">
        <v>-679.35452779597836</v>
      </c>
      <c r="AE12212" s="1">
        <v>8379.3906941404257</v>
      </c>
      <c r="AF12212" s="1">
        <v>8379.3906941404257</v>
      </c>
      <c r="AG12212" s="1">
        <v>-8723.3421674739766</v>
      </c>
      <c r="AH12212" s="5">
        <v>9.2933250223642044E-2</v>
      </c>
    </row>
    <row r="12213" spans="1:34" x14ac:dyDescent="0.2">
      <c r="A12213" s="4">
        <v>2011</v>
      </c>
      <c r="B12213" t="s">
        <v>613</v>
      </c>
      <c r="C12213" t="s">
        <v>118</v>
      </c>
      <c r="D12213" t="s">
        <v>524</v>
      </c>
      <c r="E12213" s="1" t="s">
        <v>520</v>
      </c>
      <c r="F12213" s="18">
        <v>-1.3475689802837358E-2</v>
      </c>
      <c r="G12213" s="18">
        <v>-3.834446280261903E-2</v>
      </c>
      <c r="H12213" s="1">
        <v>-6555024.6272908514</v>
      </c>
      <c r="I12213" s="1">
        <v>-6052390.2174416343</v>
      </c>
      <c r="J12213" s="1">
        <v>-1408.7113384678305</v>
      </c>
      <c r="K12213" s="1">
        <v>-80509.533543438811</v>
      </c>
      <c r="L12213" s="1">
        <v>-18873.714371954178</v>
      </c>
      <c r="M12213" s="1">
        <v>-254.31296782137835</v>
      </c>
      <c r="N12213" s="1">
        <v>-340.82404558587916</v>
      </c>
      <c r="O12213" s="1">
        <v>-401309.21882119868</v>
      </c>
      <c r="P12213" s="1">
        <v>61.905239251861012</v>
      </c>
      <c r="Q12213" s="1">
        <v>-2709887.9952475424</v>
      </c>
      <c r="R12213" s="1">
        <v>-1591087.1199161983</v>
      </c>
      <c r="S12213" s="1">
        <v>-1590373.3720191468</v>
      </c>
      <c r="T12213" s="1">
        <v>-20127.383385859703</v>
      </c>
      <c r="U12213" s="1">
        <v>-20127.383385859703</v>
      </c>
      <c r="V12213" s="1">
        <v>-256648.08486694843</v>
      </c>
      <c r="W12213" s="1">
        <v>35818.234666564575</v>
      </c>
      <c r="X12213" s="1">
        <v>-44.856268508840067</v>
      </c>
      <c r="Y12213" s="1">
        <v>-401309.21882119868</v>
      </c>
      <c r="Z12213" s="1">
        <v>-340.82404558587916</v>
      </c>
      <c r="AA12213" s="1">
        <v>-2.1380375219439349</v>
      </c>
      <c r="AB12213" s="1">
        <v>-0.27879447533610402</v>
      </c>
      <c r="AC12213" s="1">
        <v>-701.41561779353276</v>
      </c>
      <c r="AD12213" s="1">
        <v>-2.5483901199862546</v>
      </c>
      <c r="AE12213" s="1">
        <v>30.952619625930506</v>
      </c>
      <c r="AF12213" s="1">
        <v>30.952619625930506</v>
      </c>
      <c r="AG12213" s="1">
        <v>-252.14839990682634</v>
      </c>
      <c r="AH12213" s="5">
        <v>1.2305983260588415E-2</v>
      </c>
    </row>
    <row r="12214" spans="1:34" x14ac:dyDescent="0.2">
      <c r="A12214" s="6">
        <v>2011</v>
      </c>
      <c r="B12214" t="s">
        <v>623</v>
      </c>
      <c r="C12214" t="s">
        <v>127</v>
      </c>
      <c r="D12214" t="s">
        <v>160</v>
      </c>
      <c r="E12214" s="1" t="s">
        <v>520</v>
      </c>
      <c r="F12214" s="18">
        <v>-1.3452555227176132E-2</v>
      </c>
      <c r="G12214" s="18">
        <v>-7.1379254228249187E-2</v>
      </c>
      <c r="H12214" s="1">
        <v>-124994353.48690714</v>
      </c>
      <c r="I12214" s="1">
        <v>-122271137.29082403</v>
      </c>
      <c r="J12214" s="1">
        <v>-27932.786508307086</v>
      </c>
      <c r="K12214" s="1">
        <v>-1623853.5588178553</v>
      </c>
      <c r="L12214" s="1">
        <v>-380404.54546023754</v>
      </c>
      <c r="M12214" s="1">
        <v>-5082.3400687574031</v>
      </c>
      <c r="N12214" s="1">
        <v>-16934.249187671223</v>
      </c>
      <c r="O12214" s="1">
        <v>-668916.2494920243</v>
      </c>
      <c r="P12214" s="1">
        <v>-92.466548237807743</v>
      </c>
      <c r="Q12214" s="1">
        <v>-54606572.285501257</v>
      </c>
      <c r="R12214" s="1">
        <v>-31711590.945351399</v>
      </c>
      <c r="S12214" s="1">
        <v>-31696370.66302136</v>
      </c>
      <c r="T12214" s="1">
        <v>-405963.38970446383</v>
      </c>
      <c r="U12214" s="1">
        <v>-405963.38970446383</v>
      </c>
      <c r="V12214" s="1">
        <v>-5109612.9071666095</v>
      </c>
      <c r="W12214" s="1">
        <v>-348131.02468451357</v>
      </c>
      <c r="X12214" s="1">
        <v>-5166.6706181092914</v>
      </c>
      <c r="Y12214" s="1">
        <v>-668916.2494920243</v>
      </c>
      <c r="Z12214" s="1">
        <v>-16934.249187671223</v>
      </c>
      <c r="AA12214" s="1">
        <v>-4.3848591281588751</v>
      </c>
      <c r="AB12214" s="1">
        <v>-18.974791857348958</v>
      </c>
      <c r="AC12214" s="1">
        <v>-13932.759033822704</v>
      </c>
      <c r="AD12214" s="1">
        <v>-5.2264432055297867</v>
      </c>
      <c r="AE12214" s="1">
        <v>-46.233274118903871</v>
      </c>
      <c r="AF12214" s="1">
        <v>-46.233274118903871</v>
      </c>
      <c r="AG12214" s="1">
        <v>-5077.9007989685297</v>
      </c>
      <c r="AH12214" s="5">
        <v>5.844754452709381E-3</v>
      </c>
    </row>
    <row r="12215" spans="1:34" x14ac:dyDescent="0.2">
      <c r="A12215" s="6">
        <v>2011</v>
      </c>
      <c r="B12215" t="s">
        <v>608</v>
      </c>
      <c r="C12215" t="s">
        <v>130</v>
      </c>
      <c r="D12215" t="s">
        <v>529</v>
      </c>
      <c r="E12215" s="1" t="s">
        <v>520</v>
      </c>
      <c r="F12215" s="18">
        <v>-1.3411836834682054E-2</v>
      </c>
      <c r="G12215" s="18">
        <v>-3.2232986945807875E-2</v>
      </c>
      <c r="H12215" s="1">
        <v>-12801092.586792435</v>
      </c>
      <c r="I12215" s="1">
        <v>-11461755.89877793</v>
      </c>
      <c r="J12215" s="1">
        <v>-3230.416735839729</v>
      </c>
      <c r="K12215" s="1">
        <v>-148871.84518465746</v>
      </c>
      <c r="L12215" s="1">
        <v>-34795.95745750385</v>
      </c>
      <c r="M12215" s="1">
        <v>-542.52956541267667</v>
      </c>
      <c r="N12215" s="1">
        <v>-4246.6563184202387</v>
      </c>
      <c r="O12215" s="1">
        <v>-1149438.8421411505</v>
      </c>
      <c r="P12215" s="1">
        <v>1789.5593884833659</v>
      </c>
      <c r="Q12215" s="1">
        <v>-5008200.5063127177</v>
      </c>
      <c r="R12215" s="1">
        <v>-3332489.3837461621</v>
      </c>
      <c r="S12215" s="1">
        <v>-3330659.6565966541</v>
      </c>
      <c r="T12215" s="1">
        <v>-37217.961296164365</v>
      </c>
      <c r="U12215" s="1">
        <v>-37217.961296164365</v>
      </c>
      <c r="V12215" s="1">
        <v>-543562.93492515071</v>
      </c>
      <c r="W12215" s="1">
        <v>643270.34039595525</v>
      </c>
      <c r="X12215" s="1">
        <v>-974.23151512434163</v>
      </c>
      <c r="Y12215" s="1">
        <v>-1149438.8421411505</v>
      </c>
      <c r="Z12215" s="1">
        <v>-4246.6563184202387</v>
      </c>
      <c r="AA12215" s="1">
        <v>-75.374328035004282</v>
      </c>
      <c r="AB12215" s="1">
        <v>-26.771008347328074</v>
      </c>
      <c r="AC12215" s="1">
        <v>-1486.146267728529</v>
      </c>
      <c r="AD12215" s="1">
        <v>-89.840889551069736</v>
      </c>
      <c r="AE12215" s="1">
        <v>894.77969424168293</v>
      </c>
      <c r="AF12215" s="1">
        <v>894.77969424168293</v>
      </c>
      <c r="AG12215" s="1">
        <v>-466.21993549694594</v>
      </c>
      <c r="AH12215" s="5">
        <v>0.18344337482400166</v>
      </c>
    </row>
    <row r="12216" spans="1:34" x14ac:dyDescent="0.2">
      <c r="A12216" s="6">
        <v>2011</v>
      </c>
      <c r="B12216" t="s">
        <v>624</v>
      </c>
      <c r="C12216" t="s">
        <v>615</v>
      </c>
      <c r="D12216" t="s">
        <v>160</v>
      </c>
      <c r="E12216" s="1" t="s">
        <v>520</v>
      </c>
      <c r="F12216" s="18">
        <v>-1.2464126137725217E-2</v>
      </c>
      <c r="G12216" s="18">
        <v>-7.6268750135549332E-2</v>
      </c>
      <c r="H12216" s="1">
        <v>-13087474.462115938</v>
      </c>
      <c r="I12216" s="1">
        <v>-12800893.288110428</v>
      </c>
      <c r="J12216" s="1">
        <v>-3021.6935210018482</v>
      </c>
      <c r="K12216" s="1">
        <v>-161087.36260657912</v>
      </c>
      <c r="L12216" s="1">
        <v>-37708.868525885002</v>
      </c>
      <c r="M12216" s="1">
        <v>-524.08654818211357</v>
      </c>
      <c r="N12216" s="1">
        <v>-5163.6833416903119</v>
      </c>
      <c r="O12216" s="1">
        <v>-78880.931188478266</v>
      </c>
      <c r="P12216" s="1">
        <v>-194.54827368904233</v>
      </c>
      <c r="Q12216" s="1">
        <v>-5413745.3975579599</v>
      </c>
      <c r="R12216" s="1">
        <v>-3185641.187785157</v>
      </c>
      <c r="S12216" s="1">
        <v>-3183843.1284168833</v>
      </c>
      <c r="T12216" s="1">
        <v>-40271.840651644779</v>
      </c>
      <c r="U12216" s="1">
        <v>-40271.840651644779</v>
      </c>
      <c r="V12216" s="1">
        <v>-513904.88939390343</v>
      </c>
      <c r="W12216" s="1">
        <v>-622782.32298210228</v>
      </c>
      <c r="X12216" s="1">
        <v>-758.97460767898076</v>
      </c>
      <c r="Y12216" s="1">
        <v>-78880.931188478266</v>
      </c>
      <c r="Z12216" s="1">
        <v>-5163.6833416903119</v>
      </c>
      <c r="AA12216" s="1">
        <v>-16.345991514719039</v>
      </c>
      <c r="AB12216" s="1">
        <v>-38.432087163468687</v>
      </c>
      <c r="AC12216" s="1">
        <v>-1433.9181927746361</v>
      </c>
      <c r="AD12216" s="1">
        <v>-19.483270452435718</v>
      </c>
      <c r="AE12216" s="1">
        <v>-97.274136844521166</v>
      </c>
      <c r="AF12216" s="1">
        <v>-97.274136844521166</v>
      </c>
      <c r="AG12216" s="1">
        <v>-507.537723196044</v>
      </c>
      <c r="AH12216" s="5">
        <v>0.13286893462770225</v>
      </c>
    </row>
    <row r="12217" spans="1:34" x14ac:dyDescent="0.2">
      <c r="A12217" s="6">
        <v>2011</v>
      </c>
      <c r="B12217" t="s">
        <v>632</v>
      </c>
      <c r="C12217" t="s">
        <v>127</v>
      </c>
      <c r="D12217" t="s">
        <v>633</v>
      </c>
      <c r="E12217" s="1" t="s">
        <v>520</v>
      </c>
      <c r="F12217" s="18">
        <v>-1.1131679993460573E-2</v>
      </c>
      <c r="G12217" s="18">
        <v>-4.6638410511393391E-2</v>
      </c>
      <c r="H12217" s="1">
        <v>-84830627.766806781</v>
      </c>
      <c r="I12217" s="1">
        <v>-82980738.078651085</v>
      </c>
      <c r="J12217" s="1">
        <v>-18952.804997282863</v>
      </c>
      <c r="K12217" s="1">
        <v>-1101720.1643321677</v>
      </c>
      <c r="L12217" s="1">
        <v>-258046.36088961281</v>
      </c>
      <c r="M12217" s="1">
        <v>-3448.2371462730507</v>
      </c>
      <c r="N12217" s="1">
        <v>-13889.04237995159</v>
      </c>
      <c r="O12217" s="1">
        <v>-453757.23968894017</v>
      </c>
      <c r="P12217" s="1">
        <v>-75.838721455554591</v>
      </c>
      <c r="Q12217" s="1">
        <v>-37042027.477924004</v>
      </c>
      <c r="R12217" s="1">
        <v>-21506339.604497984</v>
      </c>
      <c r="S12217" s="1">
        <v>-21495834.793929894</v>
      </c>
      <c r="T12217" s="1">
        <v>-275430.04108304193</v>
      </c>
      <c r="U12217" s="1">
        <v>-275430.04108304193</v>
      </c>
      <c r="V12217" s="1">
        <v>-3465161.0055822735</v>
      </c>
      <c r="W12217" s="1">
        <v>-285528.2511810087</v>
      </c>
      <c r="X12217" s="1">
        <v>-4237.5724121512694</v>
      </c>
      <c r="Y12217" s="1">
        <v>-453757.23968894017</v>
      </c>
      <c r="Z12217" s="1">
        <v>-13889.04237995159</v>
      </c>
      <c r="AA12217" s="1">
        <v>-3.5963504248806499</v>
      </c>
      <c r="AB12217" s="1">
        <v>-15.562643807636206</v>
      </c>
      <c r="AC12217" s="1">
        <v>-9448.8165628013157</v>
      </c>
      <c r="AD12217" s="1">
        <v>-4.2865963748107436</v>
      </c>
      <c r="AE12217" s="1">
        <v>-37.919360727777295</v>
      </c>
      <c r="AF12217" s="1">
        <v>-37.919360727777295</v>
      </c>
      <c r="AG12217" s="1">
        <v>-3444.5961696020217</v>
      </c>
      <c r="AH12217" s="5">
        <v>7.0600215204746665E-3</v>
      </c>
    </row>
    <row r="12218" spans="1:34" x14ac:dyDescent="0.2">
      <c r="A12218" s="4">
        <v>2011</v>
      </c>
      <c r="B12218" t="s">
        <v>655</v>
      </c>
      <c r="C12218" t="s">
        <v>118</v>
      </c>
      <c r="D12218" t="s">
        <v>588</v>
      </c>
      <c r="E12218" s="1" t="s">
        <v>520</v>
      </c>
      <c r="F12218" s="18">
        <v>-1.082357528257279E-2</v>
      </c>
      <c r="G12218" s="18">
        <v>-5.2554762992201132E-2</v>
      </c>
      <c r="H12218" s="1">
        <v>-6730049.8070053086</v>
      </c>
      <c r="I12218" s="1">
        <v>-6475435.7842184519</v>
      </c>
      <c r="J12218" s="1">
        <v>-1512.3043327622329</v>
      </c>
      <c r="K12218" s="1">
        <v>-86140.0132269069</v>
      </c>
      <c r="L12218" s="1">
        <v>-20193.339553900532</v>
      </c>
      <c r="M12218" s="1">
        <v>-272.58995727793439</v>
      </c>
      <c r="N12218" s="1">
        <v>-435.66677520418608</v>
      </c>
      <c r="O12218" s="1">
        <v>-146139.2408456743</v>
      </c>
      <c r="P12218" s="1">
        <v>79.131904871148862</v>
      </c>
      <c r="Q12218" s="1">
        <v>-2899469.221875872</v>
      </c>
      <c r="R12218" s="1">
        <v>-1705652.28740398</v>
      </c>
      <c r="S12218" s="1">
        <v>-1704884.1293898358</v>
      </c>
      <c r="T12218" s="1">
        <v>-21535.003306726725</v>
      </c>
      <c r="U12218" s="1">
        <v>-21535.003306726725</v>
      </c>
      <c r="V12218" s="1">
        <v>-275178.02877034887</v>
      </c>
      <c r="W12218" s="1">
        <v>45785.545335758732</v>
      </c>
      <c r="X12218" s="1">
        <v>-57.338635879830385</v>
      </c>
      <c r="Y12218" s="1">
        <v>-146139.2408456743</v>
      </c>
      <c r="Z12218" s="1">
        <v>-435.66677520418608</v>
      </c>
      <c r="AA12218" s="1">
        <v>-2.7329994010535734</v>
      </c>
      <c r="AB12218" s="1">
        <v>-0.35637594115647031</v>
      </c>
      <c r="AC12218" s="1">
        <v>-752.39397283064693</v>
      </c>
      <c r="AD12218" s="1">
        <v>-3.2575427699888198</v>
      </c>
      <c r="AE12218" s="1">
        <v>39.565952435574431</v>
      </c>
      <c r="AF12218" s="1">
        <v>39.565952435574431</v>
      </c>
      <c r="AG12218" s="1">
        <v>-269.82304474562687</v>
      </c>
      <c r="AH12218" s="5">
        <v>1.5237078381167141E-2</v>
      </c>
    </row>
    <row r="12219" spans="1:34" x14ac:dyDescent="0.2">
      <c r="A12219" s="6">
        <v>2011</v>
      </c>
      <c r="B12219" t="s">
        <v>2148</v>
      </c>
      <c r="C12219" t="s">
        <v>193</v>
      </c>
      <c r="D12219" t="s">
        <v>633</v>
      </c>
      <c r="E12219" s="1" t="s">
        <v>520</v>
      </c>
      <c r="F12219" s="18">
        <v>-1.0484919807252633E-2</v>
      </c>
      <c r="G12219" s="18">
        <v>-8.864229053416052E-2</v>
      </c>
      <c r="H12219" s="1">
        <v>-132220030.09576792</v>
      </c>
      <c r="I12219" s="1">
        <v>-129354294.3969783</v>
      </c>
      <c r="J12219" s="1">
        <v>-31422.233195715169</v>
      </c>
      <c r="K12219" s="1">
        <v>-1714055.3550068226</v>
      </c>
      <c r="L12219" s="1">
        <v>-401443.09826858691</v>
      </c>
      <c r="M12219" s="1">
        <v>-5582.9847634285488</v>
      </c>
      <c r="N12219" s="1">
        <v>-12778.281368271699</v>
      </c>
      <c r="O12219" s="1">
        <v>-705858.968953448</v>
      </c>
      <c r="P12219" s="1">
        <v>5405.2227666895797</v>
      </c>
      <c r="Q12219" s="1">
        <v>-57667873.885111332</v>
      </c>
      <c r="R12219" s="1">
        <v>-34777541.499774851</v>
      </c>
      <c r="S12219" s="1">
        <v>-34760625.725017078</v>
      </c>
      <c r="T12219" s="1">
        <v>-428513.83875170565</v>
      </c>
      <c r="U12219" s="1">
        <v>-428513.83875170565</v>
      </c>
      <c r="V12219" s="1">
        <v>-5623776.2590289759</v>
      </c>
      <c r="W12219" s="1">
        <v>2203768.5734977652</v>
      </c>
      <c r="X12219" s="1">
        <v>-2460.2075062471513</v>
      </c>
      <c r="Y12219" s="1">
        <v>-705858.968953448</v>
      </c>
      <c r="Z12219" s="1">
        <v>-12778.281368271699</v>
      </c>
      <c r="AA12219" s="1">
        <v>-214.76764994138529</v>
      </c>
      <c r="AB12219" s="1">
        <v>-65.427185151233147</v>
      </c>
      <c r="AC12219" s="1">
        <v>-15359.652909951687</v>
      </c>
      <c r="AD12219" s="1">
        <v>-255.98791021481651</v>
      </c>
      <c r="AE12219" s="1">
        <v>2702.6113833447898</v>
      </c>
      <c r="AF12219" s="1">
        <v>2702.6113833447898</v>
      </c>
      <c r="AG12219" s="1">
        <v>-5365.5521134513947</v>
      </c>
      <c r="AH12219" s="5">
        <v>6.0631714837253839E-2</v>
      </c>
    </row>
    <row r="12220" spans="1:34" x14ac:dyDescent="0.2">
      <c r="A12220" s="4">
        <v>2011</v>
      </c>
      <c r="B12220" t="s">
        <v>2413</v>
      </c>
      <c r="C12220" t="s">
        <v>170</v>
      </c>
      <c r="D12220" t="s">
        <v>709</v>
      </c>
      <c r="E12220" s="1" t="s">
        <v>520</v>
      </c>
      <c r="F12220" s="18">
        <v>-1.0423825238579928E-2</v>
      </c>
      <c r="G12220" s="18">
        <v>-4.2382937059078162E-2</v>
      </c>
      <c r="H12220" s="1">
        <v>-12579905.860260651</v>
      </c>
      <c r="I12220" s="1">
        <v>-12143361.632775944</v>
      </c>
      <c r="J12220" s="1">
        <v>-2894.9664767077447</v>
      </c>
      <c r="K12220" s="1">
        <v>-161608.66005165767</v>
      </c>
      <c r="L12220" s="1">
        <v>-37881.509599259785</v>
      </c>
      <c r="M12220" s="1">
        <v>-517.26536954800054</v>
      </c>
      <c r="N12220" s="1">
        <v>-2184.1767869318533</v>
      </c>
      <c r="O12220" s="1">
        <v>-231764.29694600598</v>
      </c>
      <c r="P12220" s="1">
        <v>306.64774540923929</v>
      </c>
      <c r="Q12220" s="1">
        <v>-5440515.2799539343</v>
      </c>
      <c r="R12220" s="1">
        <v>-3238955.1542495759</v>
      </c>
      <c r="S12220" s="1">
        <v>-3237472.1321865502</v>
      </c>
      <c r="T12220" s="1">
        <v>-40402.165012914418</v>
      </c>
      <c r="U12220" s="1">
        <v>-40402.165012914418</v>
      </c>
      <c r="V12220" s="1">
        <v>-523143.77827627142</v>
      </c>
      <c r="W12220" s="1">
        <v>177066.26271911489</v>
      </c>
      <c r="X12220" s="1">
        <v>-475.48851925864125</v>
      </c>
      <c r="Y12220" s="1">
        <v>-231764.29694600598</v>
      </c>
      <c r="Z12220" s="1">
        <v>-2184.1767869318533</v>
      </c>
      <c r="AA12220" s="1">
        <v>-10.655968240848321</v>
      </c>
      <c r="AB12220" s="1">
        <v>-1.2296541779403021</v>
      </c>
      <c r="AC12220" s="1">
        <v>-1433.0698209074028</v>
      </c>
      <c r="AD12220" s="1">
        <v>-12.701163522693902</v>
      </c>
      <c r="AE12220" s="1">
        <v>153.32387270461965</v>
      </c>
      <c r="AF12220" s="1">
        <v>153.32387270461965</v>
      </c>
      <c r="AG12220" s="1">
        <v>-506.4771739640176</v>
      </c>
      <c r="AH12220" s="5">
        <v>3.0200418067136241E-2</v>
      </c>
    </row>
    <row r="12221" spans="1:34" x14ac:dyDescent="0.2">
      <c r="A12221" s="4">
        <v>2011</v>
      </c>
      <c r="B12221" t="s">
        <v>2637</v>
      </c>
      <c r="C12221" t="s">
        <v>170</v>
      </c>
      <c r="D12221" t="s">
        <v>602</v>
      </c>
      <c r="E12221" s="1" t="s">
        <v>520</v>
      </c>
      <c r="F12221" s="18">
        <v>-9.6352281305027761E-3</v>
      </c>
      <c r="G12221" s="18">
        <v>-5.8332285765164131E-2</v>
      </c>
      <c r="H12221" s="1">
        <v>-9222680.0492035709</v>
      </c>
      <c r="I12221" s="1">
        <v>-8844761.6394716613</v>
      </c>
      <c r="J12221" s="1">
        <v>-2116.2219600488984</v>
      </c>
      <c r="K12221" s="1">
        <v>-117716.45631260867</v>
      </c>
      <c r="L12221" s="1">
        <v>-27592.591145551589</v>
      </c>
      <c r="M12221" s="1">
        <v>-377.5235116213014</v>
      </c>
      <c r="N12221" s="1">
        <v>-1732.338104769939</v>
      </c>
      <c r="O12221" s="1">
        <v>-228626.49050016695</v>
      </c>
      <c r="P12221" s="1">
        <v>243.21180285979773</v>
      </c>
      <c r="Q12221" s="1">
        <v>-3962992.7572232629</v>
      </c>
      <c r="R12221" s="1">
        <v>-2364242.9135615244</v>
      </c>
      <c r="S12221" s="1">
        <v>-2363156.6156414389</v>
      </c>
      <c r="T12221" s="1">
        <v>-29429.114078152168</v>
      </c>
      <c r="U12221" s="1">
        <v>-29429.114078152168</v>
      </c>
      <c r="V12221" s="1">
        <v>-381938.37096122414</v>
      </c>
      <c r="W12221" s="1">
        <v>140436.72463363557</v>
      </c>
      <c r="X12221" s="1">
        <v>-377.12463808822582</v>
      </c>
      <c r="Y12221" s="1">
        <v>-228626.49050016695</v>
      </c>
      <c r="Z12221" s="1">
        <v>-1732.338104769939</v>
      </c>
      <c r="AA12221" s="1">
        <v>-8.4515777007091621</v>
      </c>
      <c r="AB12221" s="1">
        <v>-0.97527672708573721</v>
      </c>
      <c r="AC12221" s="1">
        <v>-1046.6792532467143</v>
      </c>
      <c r="AD12221" s="1">
        <v>-10.073685279012684</v>
      </c>
      <c r="AE12221" s="1">
        <v>121.60590142989886</v>
      </c>
      <c r="AF12221" s="1">
        <v>121.60590142989886</v>
      </c>
      <c r="AG12221" s="1">
        <v>-368.96706032868565</v>
      </c>
      <c r="AH12221" s="5">
        <v>3.2524477690676547E-2</v>
      </c>
    </row>
    <row r="12222" spans="1:34" x14ac:dyDescent="0.2">
      <c r="A12222" s="4">
        <v>2011</v>
      </c>
      <c r="B12222" t="s">
        <v>653</v>
      </c>
      <c r="C12222" t="s">
        <v>190</v>
      </c>
      <c r="D12222" t="s">
        <v>640</v>
      </c>
      <c r="E12222" s="1" t="s">
        <v>520</v>
      </c>
      <c r="F12222" s="18">
        <v>-9.4972247892236919E-3</v>
      </c>
      <c r="G12222" s="18">
        <v>-3.9683741522817319E-2</v>
      </c>
      <c r="H12222" s="1">
        <v>-24683288.69843103</v>
      </c>
      <c r="I12222" s="1">
        <v>-23837433.592831887</v>
      </c>
      <c r="J12222" s="1">
        <v>-5790.4950298886843</v>
      </c>
      <c r="K12222" s="1">
        <v>-316847.55194992159</v>
      </c>
      <c r="L12222" s="1">
        <v>-74228.410015464658</v>
      </c>
      <c r="M12222" s="1">
        <v>-1029.7424745021001</v>
      </c>
      <c r="N12222" s="1">
        <v>-2153.6895876266481</v>
      </c>
      <c r="O12222" s="1">
        <v>-446812.70801441662</v>
      </c>
      <c r="P12222" s="1">
        <v>1007.4914726857219</v>
      </c>
      <c r="Q12222" s="1">
        <v>-10663102.960394718</v>
      </c>
      <c r="R12222" s="1">
        <v>-6429526.9823824055</v>
      </c>
      <c r="S12222" s="1">
        <v>-6426490.6971955337</v>
      </c>
      <c r="T12222" s="1">
        <v>-79211.887987480397</v>
      </c>
      <c r="U12222" s="1">
        <v>-79211.887987480397</v>
      </c>
      <c r="V12222" s="1">
        <v>-1039698.9125852906</v>
      </c>
      <c r="W12222" s="1">
        <v>485984.2214340202</v>
      </c>
      <c r="X12222" s="1">
        <v>-149.46860656993346</v>
      </c>
      <c r="Y12222" s="1">
        <v>-446812.70801441662</v>
      </c>
      <c r="Z12222" s="1">
        <v>-2153.6895876266481</v>
      </c>
      <c r="AA12222" s="1">
        <v>-37.497985980916546</v>
      </c>
      <c r="AB12222" s="1">
        <v>-7.546786478567765</v>
      </c>
      <c r="AC12222" s="1">
        <v>-2839.6976808202921</v>
      </c>
      <c r="AD12222" s="1">
        <v>-44.694957881874174</v>
      </c>
      <c r="AE12222" s="1">
        <v>503.74573634286094</v>
      </c>
      <c r="AF12222" s="1">
        <v>503.74573634286094</v>
      </c>
      <c r="AG12222" s="1">
        <v>-991.77918504550803</v>
      </c>
      <c r="AH12222" s="5">
        <v>5.25658582587522E-2</v>
      </c>
    </row>
    <row r="12223" spans="1:34" x14ac:dyDescent="0.2">
      <c r="A12223" s="4">
        <v>2011</v>
      </c>
      <c r="B12223" t="s">
        <v>642</v>
      </c>
      <c r="C12223" t="s">
        <v>190</v>
      </c>
      <c r="D12223" t="s">
        <v>640</v>
      </c>
      <c r="E12223" s="1" t="s">
        <v>520</v>
      </c>
      <c r="F12223" s="18">
        <v>-9.076450753325584E-3</v>
      </c>
      <c r="G12223" s="18">
        <v>-3.7172430940287382E-2</v>
      </c>
      <c r="H12223" s="1">
        <v>-27073166.309099987</v>
      </c>
      <c r="I12223" s="1">
        <v>-26484756.426211782</v>
      </c>
      <c r="J12223" s="1">
        <v>-6445.9903794667807</v>
      </c>
      <c r="K12223" s="1">
        <v>-352029.13777692709</v>
      </c>
      <c r="L12223" s="1">
        <v>-82468.420879689918</v>
      </c>
      <c r="M12223" s="1">
        <v>-1145.4795771041661</v>
      </c>
      <c r="N12223" s="1">
        <v>-2471.7229982516601</v>
      </c>
      <c r="O12223" s="1">
        <v>-145005.39811200771</v>
      </c>
      <c r="P12223" s="1">
        <v>1156.2668352424741</v>
      </c>
      <c r="Q12223" s="1">
        <v>-11847075.056651771</v>
      </c>
      <c r="R12223" s="1">
        <v>-7151861.2120197564</v>
      </c>
      <c r="S12223" s="1">
        <v>-7148476.3522515194</v>
      </c>
      <c r="T12223" s="1">
        <v>-88007.284444231773</v>
      </c>
      <c r="U12223" s="1">
        <v>-88007.284444231773</v>
      </c>
      <c r="V12223" s="1">
        <v>-1156631.6560807296</v>
      </c>
      <c r="W12223" s="1">
        <v>557749.07572898199</v>
      </c>
      <c r="X12223" s="1">
        <v>-171.54050170371102</v>
      </c>
      <c r="Y12223" s="1">
        <v>-145005.39811200771</v>
      </c>
      <c r="Z12223" s="1">
        <v>-2471.7229982516601</v>
      </c>
      <c r="AA12223" s="1">
        <v>-43.035279953824556</v>
      </c>
      <c r="AB12223" s="1">
        <v>-8.6612136721739521</v>
      </c>
      <c r="AC12223" s="1">
        <v>-3159.2423614045929</v>
      </c>
      <c r="AD12223" s="1">
        <v>-51.295022243320993</v>
      </c>
      <c r="AE12223" s="1">
        <v>578.13341762123707</v>
      </c>
      <c r="AF12223" s="1">
        <v>578.13341762123707</v>
      </c>
      <c r="AG12223" s="1">
        <v>-1101.9102827275567</v>
      </c>
      <c r="AH12223" s="5">
        <v>5.4777793023920086E-2</v>
      </c>
    </row>
    <row r="12224" spans="1:34" x14ac:dyDescent="0.2">
      <c r="A12224" s="6">
        <v>2011</v>
      </c>
      <c r="B12224" t="s">
        <v>671</v>
      </c>
      <c r="C12224" t="s">
        <v>170</v>
      </c>
      <c r="D12224" t="s">
        <v>640</v>
      </c>
      <c r="E12224" s="1" t="s">
        <v>520</v>
      </c>
      <c r="F12224" s="18">
        <v>-8.6075527498890719E-3</v>
      </c>
      <c r="G12224" s="18">
        <v>-3.3543220975265117E-2</v>
      </c>
      <c r="H12224" s="1">
        <v>-10515929.478002723</v>
      </c>
      <c r="I12224" s="1">
        <v>-10271038.326320581</v>
      </c>
      <c r="J12224" s="1">
        <v>-2468.243568081979</v>
      </c>
      <c r="K12224" s="1">
        <v>-136708.70129828903</v>
      </c>
      <c r="L12224" s="1">
        <v>-32043.692318608893</v>
      </c>
      <c r="M12224" s="1">
        <v>-439.48296220689406</v>
      </c>
      <c r="N12224" s="1">
        <v>-2211.0852614898135</v>
      </c>
      <c r="O12224" s="1">
        <v>-71330.371837182174</v>
      </c>
      <c r="P12224" s="1">
        <v>310.42556371816437</v>
      </c>
      <c r="Q12224" s="1">
        <v>-4602515.2289213091</v>
      </c>
      <c r="R12224" s="1">
        <v>-2752697.373130491</v>
      </c>
      <c r="S12224" s="1">
        <v>-2751427.2746929512</v>
      </c>
      <c r="T12224" s="1">
        <v>-34177.175324572258</v>
      </c>
      <c r="U12224" s="1">
        <v>-34177.175324572258</v>
      </c>
      <c r="V12224" s="1">
        <v>-444797.56209469057</v>
      </c>
      <c r="W12224" s="1">
        <v>179247.67177627425</v>
      </c>
      <c r="X12224" s="1">
        <v>-481.34641079911773</v>
      </c>
      <c r="Y12224" s="1">
        <v>-71330.371837182174</v>
      </c>
      <c r="Z12224" s="1">
        <v>-2211.0852614898135</v>
      </c>
      <c r="AA12224" s="1">
        <v>-10.787246923057042</v>
      </c>
      <c r="AB12224" s="1">
        <v>-1.2448031889361908</v>
      </c>
      <c r="AC12224" s="1">
        <v>-1219.5307971418215</v>
      </c>
      <c r="AD12224" s="1">
        <v>-12.857638464443916</v>
      </c>
      <c r="AE12224" s="1">
        <v>155.21278185908218</v>
      </c>
      <c r="AF12224" s="1">
        <v>155.21278185908218</v>
      </c>
      <c r="AG12224" s="1">
        <v>-428.56185893515675</v>
      </c>
      <c r="AH12224" s="5">
        <v>3.6149747657218338E-2</v>
      </c>
    </row>
    <row r="12225" spans="1:34" x14ac:dyDescent="0.2">
      <c r="A12225" s="4">
        <v>2011</v>
      </c>
      <c r="B12225" t="s">
        <v>2150</v>
      </c>
      <c r="C12225" t="s">
        <v>190</v>
      </c>
      <c r="D12225" t="s">
        <v>640</v>
      </c>
      <c r="E12225" s="1" t="s">
        <v>520</v>
      </c>
      <c r="F12225" s="18">
        <v>-8.1748010108257541E-3</v>
      </c>
      <c r="G12225" s="18">
        <v>-3.0628177749216268E-2</v>
      </c>
      <c r="H12225" s="1">
        <v>-130567929.52736402</v>
      </c>
      <c r="I12225" s="1">
        <v>-126806892.69932348</v>
      </c>
      <c r="J12225" s="1">
        <v>-31083.523370723382</v>
      </c>
      <c r="K12225" s="1">
        <v>-1685368.7754316302</v>
      </c>
      <c r="L12225" s="1">
        <v>-394788.20371102798</v>
      </c>
      <c r="M12225" s="1">
        <v>-5508.9230806509586</v>
      </c>
      <c r="N12225" s="1">
        <v>-13235.371332655954</v>
      </c>
      <c r="O12225" s="1">
        <v>-1637243.5100679114</v>
      </c>
      <c r="P12225" s="1">
        <v>6191.478954111717</v>
      </c>
      <c r="Q12225" s="1">
        <v>-56718508.826810546</v>
      </c>
      <c r="R12225" s="1">
        <v>-34389791.396900907</v>
      </c>
      <c r="S12225" s="1">
        <v>-34373382.896586813</v>
      </c>
      <c r="T12225" s="1">
        <v>-421342.19385790755</v>
      </c>
      <c r="U12225" s="1">
        <v>-421342.19385790755</v>
      </c>
      <c r="V12225" s="1">
        <v>-5563915.7138983896</v>
      </c>
      <c r="W12225" s="1">
        <v>2986587.1430335399</v>
      </c>
      <c r="X12225" s="1">
        <v>-918.55043637359643</v>
      </c>
      <c r="Y12225" s="1">
        <v>-1637243.5100679114</v>
      </c>
      <c r="Z12225" s="1">
        <v>-13235.371332655954</v>
      </c>
      <c r="AA12225" s="1">
        <v>-230.4416437426699</v>
      </c>
      <c r="AB12225" s="1">
        <v>-46.37832767821638</v>
      </c>
      <c r="AC12225" s="1">
        <v>-15200.383481964487</v>
      </c>
      <c r="AD12225" s="1">
        <v>-274.67020672923985</v>
      </c>
      <c r="AE12225" s="1">
        <v>3095.7394770558585</v>
      </c>
      <c r="AF12225" s="1">
        <v>3095.7394770558585</v>
      </c>
      <c r="AG12225" s="1">
        <v>-5275.6219420589268</v>
      </c>
      <c r="AH12225" s="5">
        <v>6.0206561341214479E-2</v>
      </c>
    </row>
    <row r="12226" spans="1:34" x14ac:dyDescent="0.2">
      <c r="A12226" s="4">
        <v>2011</v>
      </c>
      <c r="B12226" t="s">
        <v>620</v>
      </c>
      <c r="C12226" t="s">
        <v>118</v>
      </c>
      <c r="D12226" t="s">
        <v>621</v>
      </c>
      <c r="E12226" s="1" t="s">
        <v>520</v>
      </c>
      <c r="F12226" s="18">
        <v>-7.7755747227972356E-3</v>
      </c>
      <c r="G12226" s="18">
        <v>-4.879454862277105E-2</v>
      </c>
      <c r="H12226" s="1">
        <v>-7848571.8686038414</v>
      </c>
      <c r="I12226" s="1">
        <v>-7677001.4009726271</v>
      </c>
      <c r="J12226" s="1">
        <v>-1806.6950865650347</v>
      </c>
      <c r="K12226" s="1">
        <v>-102132.21728007509</v>
      </c>
      <c r="L12226" s="1">
        <v>-23941.450024869773</v>
      </c>
      <c r="M12226" s="1">
        <v>-324.5170898753521</v>
      </c>
      <c r="N12226" s="1">
        <v>-707.23711695855752</v>
      </c>
      <c r="O12226" s="1">
        <v>-42786.809348825453</v>
      </c>
      <c r="P12226" s="1">
        <v>128.45831595553909</v>
      </c>
      <c r="Q12226" s="1">
        <v>-3437937.1475764494</v>
      </c>
      <c r="R12226" s="1">
        <v>-2031152.2568522389</v>
      </c>
      <c r="S12226" s="1">
        <v>-2030229.4196860576</v>
      </c>
      <c r="T12226" s="1">
        <v>-25533.054320018771</v>
      </c>
      <c r="U12226" s="1">
        <v>-25533.054320018771</v>
      </c>
      <c r="V12226" s="1">
        <v>-327826.38980103121</v>
      </c>
      <c r="W12226" s="1">
        <v>74325.697814484636</v>
      </c>
      <c r="X12226" s="1">
        <v>-93.080339924893366</v>
      </c>
      <c r="Y12226" s="1">
        <v>-42786.809348825453</v>
      </c>
      <c r="Z12226" s="1">
        <v>-707.23711695855752</v>
      </c>
      <c r="AA12226" s="1">
        <v>-4.4365986278037886</v>
      </c>
      <c r="AB12226" s="1">
        <v>-0.57852080425175567</v>
      </c>
      <c r="AC12226" s="1">
        <v>-897.2467017153341</v>
      </c>
      <c r="AD12226" s="1">
        <v>-5.2881130445082194</v>
      </c>
      <c r="AE12226" s="1">
        <v>64.229157977769546</v>
      </c>
      <c r="AF12226" s="1">
        <v>64.229157977769546</v>
      </c>
      <c r="AG12226" s="1">
        <v>-320.02543856384563</v>
      </c>
      <c r="AH12226" s="5">
        <v>2.0980163080101172E-2</v>
      </c>
    </row>
    <row r="12227" spans="1:34" x14ac:dyDescent="0.2">
      <c r="A12227" s="4">
        <v>2011</v>
      </c>
      <c r="B12227" t="s">
        <v>2760</v>
      </c>
      <c r="C12227" t="s">
        <v>442</v>
      </c>
      <c r="D12227" t="s">
        <v>160</v>
      </c>
      <c r="E12227" s="1" t="s">
        <v>520</v>
      </c>
      <c r="F12227" s="18">
        <v>-7.5436467996303543E-3</v>
      </c>
      <c r="G12227" s="18">
        <v>-1.9536607663643245E-2</v>
      </c>
      <c r="H12227" s="1">
        <v>-249694235.75086814</v>
      </c>
      <c r="I12227" s="1">
        <v>-241495286.99543774</v>
      </c>
      <c r="J12227" s="1">
        <v>-61974.834706010821</v>
      </c>
      <c r="K12227" s="1">
        <v>-3230874.5779482345</v>
      </c>
      <c r="L12227" s="1">
        <v>-756413.46389743208</v>
      </c>
      <c r="M12227" s="1">
        <v>-10838.231653330375</v>
      </c>
      <c r="N12227" s="1">
        <v>-1285496.6842230537</v>
      </c>
      <c r="O12227" s="1">
        <v>-2874355.5823996896</v>
      </c>
      <c r="P12227" s="1">
        <v>21004.61939744158</v>
      </c>
      <c r="Q12227" s="1">
        <v>-108737069.44488026</v>
      </c>
      <c r="R12227" s="1">
        <v>-67862483.876138255</v>
      </c>
      <c r="S12227" s="1">
        <v>-67828755.202593878</v>
      </c>
      <c r="T12227" s="1">
        <v>-807718.64448705863</v>
      </c>
      <c r="U12227" s="1">
        <v>-807718.64448705863</v>
      </c>
      <c r="V12227" s="1">
        <v>-11008319.940134609</v>
      </c>
      <c r="W12227" s="1">
        <v>11590117.833291544</v>
      </c>
      <c r="X12227" s="1">
        <v>-51640.484339314396</v>
      </c>
      <c r="Y12227" s="1">
        <v>-2874355.5823996896</v>
      </c>
      <c r="Z12227" s="1">
        <v>-1285496.6842230537</v>
      </c>
      <c r="AA12227" s="1">
        <v>-725.84772269311418</v>
      </c>
      <c r="AB12227" s="1">
        <v>-51.898265028226085</v>
      </c>
      <c r="AC12227" s="1">
        <v>-30053.417469231383</v>
      </c>
      <c r="AD12227" s="1">
        <v>-865.15935578335473</v>
      </c>
      <c r="AE12227" s="1">
        <v>10502.30969872079</v>
      </c>
      <c r="AF12227" s="1">
        <v>10502.30969872079</v>
      </c>
      <c r="AG12227" s="1">
        <v>-10103.377061085595</v>
      </c>
      <c r="AH12227" s="5">
        <v>8.6972343476844474E-2</v>
      </c>
    </row>
    <row r="12228" spans="1:34" x14ac:dyDescent="0.2">
      <c r="A12228" s="4">
        <v>2011</v>
      </c>
      <c r="B12228" t="s">
        <v>645</v>
      </c>
      <c r="C12228" t="s">
        <v>273</v>
      </c>
      <c r="D12228" t="s">
        <v>522</v>
      </c>
      <c r="E12228" s="1" t="s">
        <v>520</v>
      </c>
      <c r="F12228" s="18">
        <v>-7.4022542824654603E-3</v>
      </c>
      <c r="G12228" s="18">
        <v>-2.8681312365179536E-2</v>
      </c>
      <c r="H12228" s="1">
        <v>-3952907.6152952537</v>
      </c>
      <c r="I12228" s="1">
        <v>-3866778.2729129619</v>
      </c>
      <c r="J12228" s="1">
        <v>-920.15486866918332</v>
      </c>
      <c r="K12228" s="1">
        <v>-51520.411789404388</v>
      </c>
      <c r="L12228" s="1">
        <v>-12074.090289650982</v>
      </c>
      <c r="M12228" s="1">
        <v>-164.99306698084393</v>
      </c>
      <c r="N12228" s="1">
        <v>-326.19878482295462</v>
      </c>
      <c r="O12228" s="1">
        <v>-21230.753883254827</v>
      </c>
      <c r="P12228" s="1">
        <v>107.2603004915608</v>
      </c>
      <c r="Q12228" s="1">
        <v>-1734056.4694063447</v>
      </c>
      <c r="R12228" s="1">
        <v>-1032149.4087469671</v>
      </c>
      <c r="S12228" s="1">
        <v>-1031678.044605597</v>
      </c>
      <c r="T12228" s="1">
        <v>-12880.102947351097</v>
      </c>
      <c r="U12228" s="1">
        <v>-12880.102947351097</v>
      </c>
      <c r="V12228" s="1">
        <v>-166705.34508548802</v>
      </c>
      <c r="W12228" s="1">
        <v>59533.244181216425</v>
      </c>
      <c r="X12228" s="1">
        <v>-16.794482066733195</v>
      </c>
      <c r="Y12228" s="1">
        <v>-21230.753883254827</v>
      </c>
      <c r="Z12228" s="1">
        <v>-326.19878482295462</v>
      </c>
      <c r="AA12228" s="1">
        <v>-3.6515688172993133</v>
      </c>
      <c r="AB12228" s="1">
        <v>-0.34322719789085832</v>
      </c>
      <c r="AC12228" s="1">
        <v>-455.25549216671658</v>
      </c>
      <c r="AD12228" s="1">
        <v>-4.3524128089177108</v>
      </c>
      <c r="AE12228" s="1">
        <v>53.630150245780399</v>
      </c>
      <c r="AF12228" s="1">
        <v>53.630150245780399</v>
      </c>
      <c r="AG12228" s="1">
        <v>-161.29618672566573</v>
      </c>
      <c r="AH12228" s="5">
        <v>3.0002975183614399E-2</v>
      </c>
    </row>
    <row r="12229" spans="1:34" x14ac:dyDescent="0.2">
      <c r="A12229" s="4">
        <v>2011</v>
      </c>
      <c r="B12229" t="s">
        <v>614</v>
      </c>
      <c r="C12229" t="s">
        <v>615</v>
      </c>
      <c r="D12229" t="s">
        <v>160</v>
      </c>
      <c r="E12229" s="1" t="s">
        <v>520</v>
      </c>
      <c r="F12229" s="18">
        <v>-6.9115117216284267E-3</v>
      </c>
      <c r="G12229" s="18">
        <v>-2.2670091880740071E-2</v>
      </c>
      <c r="H12229" s="1">
        <v>-6203704.9428361012</v>
      </c>
      <c r="I12229" s="1">
        <v>-6077197.1795309177</v>
      </c>
      <c r="J12229" s="1">
        <v>-1470.3838514365023</v>
      </c>
      <c r="K12229" s="1">
        <v>-72994.188461576239</v>
      </c>
      <c r="L12229" s="1">
        <v>-17064.026146545686</v>
      </c>
      <c r="M12229" s="1">
        <v>-245.50148873794416</v>
      </c>
      <c r="N12229" s="1">
        <v>-4414.1153190271962</v>
      </c>
      <c r="O12229" s="1">
        <v>-30153.240683523403</v>
      </c>
      <c r="P12229" s="1">
        <v>-166.30735433516844</v>
      </c>
      <c r="Q12229" s="1">
        <v>-2450052.7574839508</v>
      </c>
      <c r="R12229" s="1">
        <v>-1457071.9766269717</v>
      </c>
      <c r="S12229" s="1">
        <v>-1456091.2643066249</v>
      </c>
      <c r="T12229" s="1">
        <v>-18248.54711539406</v>
      </c>
      <c r="U12229" s="1">
        <v>-18248.54711539406</v>
      </c>
      <c r="V12229" s="1">
        <v>-235266.81290404015</v>
      </c>
      <c r="W12229" s="1">
        <v>-532378.30641155352</v>
      </c>
      <c r="X12229" s="1">
        <v>-648.80071468746758</v>
      </c>
      <c r="Y12229" s="1">
        <v>-30153.240683523403</v>
      </c>
      <c r="Z12229" s="1">
        <v>-4414.1153190271962</v>
      </c>
      <c r="AA12229" s="1">
        <v>-13.973182857140664</v>
      </c>
      <c r="AB12229" s="1">
        <v>-32.853227718437779</v>
      </c>
      <c r="AC12229" s="1">
        <v>-669.43042432450511</v>
      </c>
      <c r="AD12229" s="1">
        <v>-16.655049676360328</v>
      </c>
      <c r="AE12229" s="1">
        <v>-83.15367716758422</v>
      </c>
      <c r="AF12229" s="1">
        <v>-83.15367716758422</v>
      </c>
      <c r="AG12229" s="1">
        <v>-231.35491602053239</v>
      </c>
      <c r="AH12229" s="5">
        <v>0.22265537140411143</v>
      </c>
    </row>
    <row r="12230" spans="1:34" x14ac:dyDescent="0.2">
      <c r="A12230" s="6">
        <v>2011</v>
      </c>
      <c r="B12230" t="s">
        <v>2146</v>
      </c>
      <c r="C12230" t="s">
        <v>172</v>
      </c>
      <c r="D12230" t="s">
        <v>160</v>
      </c>
      <c r="E12230" s="1" t="s">
        <v>520</v>
      </c>
      <c r="F12230" s="18">
        <v>-6.6811162568164951E-3</v>
      </c>
      <c r="G12230" s="18">
        <v>-2.1966267478664002E-2</v>
      </c>
      <c r="H12230" s="1">
        <v>-8319700.434358323</v>
      </c>
      <c r="I12230" s="1">
        <v>-7984629.1628302345</v>
      </c>
      <c r="J12230" s="1">
        <v>-2065.6591838701029</v>
      </c>
      <c r="K12230" s="1">
        <v>-105394.64707911055</v>
      </c>
      <c r="L12230" s="1">
        <v>-24649.221340938941</v>
      </c>
      <c r="M12230" s="1">
        <v>-354.70887074889367</v>
      </c>
      <c r="N12230" s="1">
        <v>-3183.2163740145488</v>
      </c>
      <c r="O12230" s="1">
        <v>-200014.23928292908</v>
      </c>
      <c r="P12230" s="1">
        <v>590.42060352308852</v>
      </c>
      <c r="Q12230" s="1">
        <v>-3543425.80257534</v>
      </c>
      <c r="R12230" s="1">
        <v>-2210957.5926894359</v>
      </c>
      <c r="S12230" s="1">
        <v>-2209607.2150260741</v>
      </c>
      <c r="T12230" s="1">
        <v>-26348.661769777638</v>
      </c>
      <c r="U12230" s="1">
        <v>-26348.661769777638</v>
      </c>
      <c r="V12230" s="1">
        <v>-358615.10131999711</v>
      </c>
      <c r="W12230" s="1">
        <v>260205.95332978442</v>
      </c>
      <c r="X12230" s="1">
        <v>-612.51782315976391</v>
      </c>
      <c r="Y12230" s="1">
        <v>-200014.23928292908</v>
      </c>
      <c r="Z12230" s="1">
        <v>-3183.2163740145488</v>
      </c>
      <c r="AA12230" s="1">
        <v>-22.34902381440903</v>
      </c>
      <c r="AB12230" s="1">
        <v>-7.4776031211016152</v>
      </c>
      <c r="AC12230" s="1">
        <v>-995.25204881438299</v>
      </c>
      <c r="AD12230" s="1">
        <v>-26.63846209218725</v>
      </c>
      <c r="AE12230" s="1">
        <v>295.21030176154426</v>
      </c>
      <c r="AF12230" s="1">
        <v>295.21030176154426</v>
      </c>
      <c r="AG12230" s="1">
        <v>-332.08252328131312</v>
      </c>
      <c r="AH12230" s="5">
        <v>0.10119708436600067</v>
      </c>
    </row>
    <row r="12231" spans="1:34" x14ac:dyDescent="0.2">
      <c r="A12231" s="6">
        <v>2011</v>
      </c>
      <c r="B12231" t="s">
        <v>658</v>
      </c>
      <c r="C12231" t="s">
        <v>190</v>
      </c>
      <c r="D12231" t="s">
        <v>640</v>
      </c>
      <c r="E12231" s="1" t="s">
        <v>520</v>
      </c>
      <c r="F12231" s="18">
        <v>-6.4865450890927616E-3</v>
      </c>
      <c r="G12231" s="18">
        <v>-2.1003405914786791E-2</v>
      </c>
      <c r="H12231" s="1">
        <v>-40242528.131373085</v>
      </c>
      <c r="I12231" s="1">
        <v>-39367187.851112716</v>
      </c>
      <c r="J12231" s="1">
        <v>-9812.4215002313977</v>
      </c>
      <c r="K12231" s="1">
        <v>-523135.24557162513</v>
      </c>
      <c r="L12231" s="1">
        <v>-122514.81821238277</v>
      </c>
      <c r="M12231" s="1">
        <v>-1728.2633950660747</v>
      </c>
      <c r="N12231" s="1">
        <v>-5141.0120052465272</v>
      </c>
      <c r="O12231" s="1">
        <v>-215413.47421087013</v>
      </c>
      <c r="P12231" s="1">
        <v>2404.9546350681871</v>
      </c>
      <c r="Q12231" s="1">
        <v>-17605060.063280724</v>
      </c>
      <c r="R12231" s="1">
        <v>-10784789.096446399</v>
      </c>
      <c r="S12231" s="1">
        <v>-10779546.218625622</v>
      </c>
      <c r="T12231" s="1">
        <v>-130783.81139290628</v>
      </c>
      <c r="U12231" s="1">
        <v>-130783.81139290628</v>
      </c>
      <c r="V12231" s="1">
        <v>-1746512.643043539</v>
      </c>
      <c r="W12231" s="1">
        <v>1160079.3034923666</v>
      </c>
      <c r="X12231" s="1">
        <v>-356.79231826081843</v>
      </c>
      <c r="Y12231" s="1">
        <v>-215413.47421087013</v>
      </c>
      <c r="Z12231" s="1">
        <v>-5141.0120052465272</v>
      </c>
      <c r="AA12231" s="1">
        <v>-89.510390544673442</v>
      </c>
      <c r="AB12231" s="1">
        <v>-18.014722321290659</v>
      </c>
      <c r="AC12231" s="1">
        <v>-4773.6092992093472</v>
      </c>
      <c r="AD12231" s="1">
        <v>-106.69008029978737</v>
      </c>
      <c r="AE12231" s="1">
        <v>1202.4773175340936</v>
      </c>
      <c r="AF12231" s="1">
        <v>1202.4773175340936</v>
      </c>
      <c r="AG12231" s="1">
        <v>-1637.6422916460294</v>
      </c>
      <c r="AH12231" s="5">
        <v>7.3924373372241878E-2</v>
      </c>
    </row>
    <row r="12232" spans="1:34" x14ac:dyDescent="0.2">
      <c r="A12232" s="6">
        <v>2011</v>
      </c>
      <c r="B12232" t="s">
        <v>649</v>
      </c>
      <c r="C12232" t="s">
        <v>190</v>
      </c>
      <c r="D12232" t="s">
        <v>160</v>
      </c>
      <c r="E12232" s="1" t="s">
        <v>520</v>
      </c>
      <c r="F12232" s="18">
        <v>-6.2591744704933667E-3</v>
      </c>
      <c r="G12232" s="18">
        <v>-2.0227327474511763E-2</v>
      </c>
      <c r="H12232" s="1">
        <v>-128544673.76238188</v>
      </c>
      <c r="I12232" s="1">
        <v>-125748331.18008839</v>
      </c>
      <c r="J12232" s="1">
        <v>-31437.204635964576</v>
      </c>
      <c r="K12232" s="1">
        <v>-1670970.1777272413</v>
      </c>
      <c r="L12232" s="1">
        <v>-391314.74839744443</v>
      </c>
      <c r="M12232" s="1">
        <v>-5530.9070128139392</v>
      </c>
      <c r="N12232" s="1">
        <v>-17018.208180488062</v>
      </c>
      <c r="O12232" s="1">
        <v>-688032.41843821749</v>
      </c>
      <c r="P12232" s="1">
        <v>7961.0820987097632</v>
      </c>
      <c r="Q12232" s="1">
        <v>-56232977.947956063</v>
      </c>
      <c r="R12232" s="1">
        <v>-34511932.663154468</v>
      </c>
      <c r="S12232" s="1">
        <v>-34495099.597324207</v>
      </c>
      <c r="T12232" s="1">
        <v>-417742.54443181033</v>
      </c>
      <c r="U12232" s="1">
        <v>-417742.54443181033</v>
      </c>
      <c r="V12232" s="1">
        <v>-5589879.7394336574</v>
      </c>
      <c r="W12232" s="1">
        <v>3840191.5950713642</v>
      </c>
      <c r="X12232" s="1">
        <v>-1181.0837911222482</v>
      </c>
      <c r="Y12232" s="1">
        <v>-688032.41843821749</v>
      </c>
      <c r="Z12232" s="1">
        <v>-17018.208180488062</v>
      </c>
      <c r="AA12232" s="1">
        <v>-296.3047857214633</v>
      </c>
      <c r="AB12232" s="1">
        <v>-59.633841442995845</v>
      </c>
      <c r="AC12232" s="1">
        <v>-15279.653898049384</v>
      </c>
      <c r="AD12232" s="1">
        <v>-353.174432481743</v>
      </c>
      <c r="AE12232" s="1">
        <v>3980.5410493548816</v>
      </c>
      <c r="AF12232" s="1">
        <v>3980.5410493548816</v>
      </c>
      <c r="AG12232" s="1">
        <v>-5230.9254523791442</v>
      </c>
      <c r="AH12232" s="5">
        <v>7.6264612041129651E-2</v>
      </c>
    </row>
    <row r="12233" spans="1:34" x14ac:dyDescent="0.2">
      <c r="A12233" s="4">
        <v>2011</v>
      </c>
      <c r="B12233" t="s">
        <v>674</v>
      </c>
      <c r="C12233" t="s">
        <v>190</v>
      </c>
      <c r="D12233" t="s">
        <v>640</v>
      </c>
      <c r="E12233" s="1" t="s">
        <v>520</v>
      </c>
      <c r="F12233" s="18">
        <v>-6.2181706632270118E-3</v>
      </c>
      <c r="G12233" s="18">
        <v>-2.166390256420328E-2</v>
      </c>
      <c r="H12233" s="1">
        <v>-29051295.07018872</v>
      </c>
      <c r="I12233" s="1">
        <v>-28074068.566529877</v>
      </c>
      <c r="J12233" s="1">
        <v>-7029.8972887725777</v>
      </c>
      <c r="K12233" s="1">
        <v>-373048.00690501498</v>
      </c>
      <c r="L12233" s="1">
        <v>-87360.070134225069</v>
      </c>
      <c r="M12233" s="1">
        <v>-1236.0666594418281</v>
      </c>
      <c r="N12233" s="1">
        <v>-3871.5035603661786</v>
      </c>
      <c r="O12233" s="1">
        <v>-506492.04035780416</v>
      </c>
      <c r="P12233" s="1">
        <v>1811.0812467824903</v>
      </c>
      <c r="Q12233" s="1">
        <v>-12554126.140598617</v>
      </c>
      <c r="R12233" s="1">
        <v>-7712572.7122240067</v>
      </c>
      <c r="S12233" s="1">
        <v>-7708804.2322201543</v>
      </c>
      <c r="T12233" s="1">
        <v>-93262.001726253744</v>
      </c>
      <c r="U12233" s="1">
        <v>-93262.001726253744</v>
      </c>
      <c r="V12233" s="1">
        <v>-1249314.8671283848</v>
      </c>
      <c r="W12233" s="1">
        <v>873612.26723345183</v>
      </c>
      <c r="X12233" s="1">
        <v>-268.68692954779874</v>
      </c>
      <c r="Y12233" s="1">
        <v>-506492.04035780416</v>
      </c>
      <c r="Z12233" s="1">
        <v>-3871.5035603661786</v>
      </c>
      <c r="AA12233" s="1">
        <v>-67.406922086511003</v>
      </c>
      <c r="AB12233" s="1">
        <v>-13.566212554008695</v>
      </c>
      <c r="AC12233" s="1">
        <v>-3415.0914589197396</v>
      </c>
      <c r="AD12233" s="1">
        <v>-80.344302895004276</v>
      </c>
      <c r="AE12233" s="1">
        <v>905.54062339124516</v>
      </c>
      <c r="AF12233" s="1">
        <v>905.54062339124516</v>
      </c>
      <c r="AG12233" s="1">
        <v>-1167.8233010958495</v>
      </c>
      <c r="AH12233" s="5">
        <v>7.6702508980332554E-2</v>
      </c>
    </row>
    <row r="12234" spans="1:34" x14ac:dyDescent="0.2">
      <c r="A12234" s="6">
        <v>2011</v>
      </c>
      <c r="B12234" t="s">
        <v>670</v>
      </c>
      <c r="C12234" t="s">
        <v>190</v>
      </c>
      <c r="D12234" t="s">
        <v>160</v>
      </c>
      <c r="E12234" s="1" t="s">
        <v>520</v>
      </c>
      <c r="F12234" s="18">
        <v>-5.35110249276902E-3</v>
      </c>
      <c r="G12234" s="18">
        <v>-1.8128099088174577E-2</v>
      </c>
      <c r="H12234" s="1">
        <v>-472545187.09733468</v>
      </c>
      <c r="I12234" s="1">
        <v>-462260391.97920185</v>
      </c>
      <c r="J12234" s="1">
        <v>-117237.64674312348</v>
      </c>
      <c r="K12234" s="1">
        <v>-6141714.583356536</v>
      </c>
      <c r="L12234" s="1">
        <v>-1438017.7064707254</v>
      </c>
      <c r="M12234" s="1">
        <v>-20517.392524466039</v>
      </c>
      <c r="N12234" s="1">
        <v>-73177.383649147392</v>
      </c>
      <c r="O12234" s="1">
        <v>-2528362.6320028119</v>
      </c>
      <c r="P12234" s="1">
        <v>34232.226614055689</v>
      </c>
      <c r="Q12234" s="1">
        <v>-206683813.44880778</v>
      </c>
      <c r="R12234" s="1">
        <v>-127984432.34280187</v>
      </c>
      <c r="S12234" s="1">
        <v>-127921021.38602027</v>
      </c>
      <c r="T12234" s="1">
        <v>-1535428.645839134</v>
      </c>
      <c r="U12234" s="1">
        <v>-1535428.645839134</v>
      </c>
      <c r="V12234" s="1">
        <v>-20746286.408200722</v>
      </c>
      <c r="W12234" s="1">
        <v>16512618.170987092</v>
      </c>
      <c r="X12234" s="1">
        <v>-5078.5970407763307</v>
      </c>
      <c r="Y12234" s="1">
        <v>-2528362.6320028119</v>
      </c>
      <c r="Z12234" s="1">
        <v>-73177.383649147392</v>
      </c>
      <c r="AA12234" s="1">
        <v>-1274.094707965671</v>
      </c>
      <c r="AB12234" s="1">
        <v>-256.42232410517983</v>
      </c>
      <c r="AC12234" s="1">
        <v>-56731.368676745798</v>
      </c>
      <c r="AD12234" s="1">
        <v>-1518.6311429905907</v>
      </c>
      <c r="AE12234" s="1">
        <v>17116.113307027845</v>
      </c>
      <c r="AF12234" s="1">
        <v>17116.113307027845</v>
      </c>
      <c r="AG12234" s="1">
        <v>-19227.487882167945</v>
      </c>
      <c r="AH12234" s="5">
        <v>8.7302474653594489E-2</v>
      </c>
    </row>
    <row r="12235" spans="1:34" x14ac:dyDescent="0.2">
      <c r="A12235" s="4">
        <v>2011</v>
      </c>
      <c r="B12235" t="s">
        <v>605</v>
      </c>
      <c r="C12235" t="s">
        <v>149</v>
      </c>
      <c r="D12235" t="s">
        <v>160</v>
      </c>
      <c r="E12235" s="1" t="s">
        <v>520</v>
      </c>
      <c r="F12235" s="18">
        <v>-5.1861159263482167E-3</v>
      </c>
      <c r="G12235" s="18">
        <v>-1.7008312143068041E-2</v>
      </c>
      <c r="H12235" s="1">
        <v>-154240465.83917183</v>
      </c>
      <c r="I12235" s="1">
        <v>-150920824.04839003</v>
      </c>
      <c r="J12235" s="1">
        <v>-34099.242500746092</v>
      </c>
      <c r="K12235" s="1">
        <v>-1980619.5165052193</v>
      </c>
      <c r="L12235" s="1">
        <v>-464339.48176017689</v>
      </c>
      <c r="M12235" s="1">
        <v>-6202.9040871795742</v>
      </c>
      <c r="N12235" s="1">
        <v>-15994.410625424673</v>
      </c>
      <c r="O12235" s="1">
        <v>-816498.40273615113</v>
      </c>
      <c r="P12235" s="1">
        <v>-1887.8325668853327</v>
      </c>
      <c r="Q12235" s="1">
        <v>-66645159.944566637</v>
      </c>
      <c r="R12235" s="1">
        <v>-38481532.777686067</v>
      </c>
      <c r="S12235" s="1">
        <v>-38464574.764017694</v>
      </c>
      <c r="T12235" s="1">
        <v>-495154.87912630482</v>
      </c>
      <c r="U12235" s="1">
        <v>-495154.87912630482</v>
      </c>
      <c r="V12235" s="1">
        <v>-6197127.226846816</v>
      </c>
      <c r="W12235" s="1">
        <v>-2602150.2845968883</v>
      </c>
      <c r="X12235" s="1">
        <v>-2026.5216605448638</v>
      </c>
      <c r="Y12235" s="1">
        <v>-816498.40273615113</v>
      </c>
      <c r="Z12235" s="1">
        <v>-15994.410625424673</v>
      </c>
      <c r="AA12235" s="1">
        <v>-4.574971888151226</v>
      </c>
      <c r="AB12235" s="1">
        <v>-97.219442973552532</v>
      </c>
      <c r="AC12235" s="1">
        <v>-16898.395811413233</v>
      </c>
      <c r="AD12235" s="1">
        <v>-5.4530442236481802</v>
      </c>
      <c r="AE12235" s="1">
        <v>-943.91628344266633</v>
      </c>
      <c r="AF12235" s="1">
        <v>-943.91628344266633</v>
      </c>
      <c r="AG12235" s="1">
        <v>-6198.2723455672631</v>
      </c>
      <c r="AH12235" s="5">
        <v>2.2564894559184243E-2</v>
      </c>
    </row>
    <row r="12236" spans="1:34" x14ac:dyDescent="0.2">
      <c r="A12236" s="6">
        <v>2011</v>
      </c>
      <c r="B12236" t="s">
        <v>678</v>
      </c>
      <c r="C12236" t="s">
        <v>118</v>
      </c>
      <c r="D12236" t="s">
        <v>160</v>
      </c>
      <c r="E12236" s="1" t="s">
        <v>520</v>
      </c>
      <c r="F12236" s="18">
        <v>-5.1479031563400387E-3</v>
      </c>
      <c r="G12236" s="18">
        <v>-1.8540038545073721E-2</v>
      </c>
      <c r="H12236" s="1">
        <v>-78177302.224738583</v>
      </c>
      <c r="I12236" s="1">
        <v>-76216085.661934271</v>
      </c>
      <c r="J12236" s="1">
        <v>-18197.898435493305</v>
      </c>
      <c r="K12236" s="1">
        <v>-1014109.9967316302</v>
      </c>
      <c r="L12236" s="1">
        <v>-237707.61123530517</v>
      </c>
      <c r="M12236" s="1">
        <v>-3247.2961054823249</v>
      </c>
      <c r="N12236" s="1">
        <v>-10640.381911637962</v>
      </c>
      <c r="O12236" s="1">
        <v>-679246.03365512902</v>
      </c>
      <c r="P12236" s="1">
        <v>1932.6552703721941</v>
      </c>
      <c r="Q12236" s="1">
        <v>-34139842.468118347</v>
      </c>
      <c r="R12236" s="1">
        <v>-20335803.925800934</v>
      </c>
      <c r="S12236" s="1">
        <v>-20326411.755220812</v>
      </c>
      <c r="T12236" s="1">
        <v>-253527.49918290754</v>
      </c>
      <c r="U12236" s="1">
        <v>-253527.49918290754</v>
      </c>
      <c r="V12236" s="1">
        <v>-3284723.0995947248</v>
      </c>
      <c r="W12236" s="1">
        <v>1118230.0697058206</v>
      </c>
      <c r="X12236" s="1">
        <v>-1400.3936466529992</v>
      </c>
      <c r="Y12236" s="1">
        <v>-679246.03365512902</v>
      </c>
      <c r="Z12236" s="1">
        <v>-10640.381911637962</v>
      </c>
      <c r="AA12236" s="1">
        <v>-66.748623137164131</v>
      </c>
      <c r="AB12236" s="1">
        <v>-8.7038450803301615</v>
      </c>
      <c r="AC12236" s="1">
        <v>-9007.1620607937075</v>
      </c>
      <c r="AD12236" s="1">
        <v>-79.559656918825354</v>
      </c>
      <c r="AE12236" s="1">
        <v>966.32763518609704</v>
      </c>
      <c r="AF12236" s="1">
        <v>966.32763518609704</v>
      </c>
      <c r="AG12236" s="1">
        <v>-3179.7192147587875</v>
      </c>
      <c r="AH12236" s="5">
        <v>3.1078835908864115E-2</v>
      </c>
    </row>
    <row r="12237" spans="1:34" x14ac:dyDescent="0.2">
      <c r="A12237" s="6">
        <v>2011</v>
      </c>
      <c r="B12237" t="s">
        <v>667</v>
      </c>
      <c r="C12237" t="s">
        <v>190</v>
      </c>
      <c r="D12237" t="s">
        <v>160</v>
      </c>
      <c r="E12237" s="1" t="s">
        <v>520</v>
      </c>
      <c r="F12237" s="18">
        <v>-5.1187208530728929E-3</v>
      </c>
      <c r="G12237" s="18">
        <v>-0.40363372185679647</v>
      </c>
      <c r="H12237" s="1">
        <v>-548941894.4447298</v>
      </c>
      <c r="I12237" s="1">
        <v>-528394347.51858431</v>
      </c>
      <c r="J12237" s="1">
        <v>-120359.10606374583</v>
      </c>
      <c r="K12237" s="1">
        <v>-6962617.8109103171</v>
      </c>
      <c r="L12237" s="1">
        <v>-1631922.8421192484</v>
      </c>
      <c r="M12237" s="1">
        <v>-21861.577367650636</v>
      </c>
      <c r="N12237" s="1">
        <v>-88867.248463353986</v>
      </c>
      <c r="O12237" s="1">
        <v>-11719081.507899525</v>
      </c>
      <c r="P12237" s="1">
        <v>-2836.8333216069568</v>
      </c>
      <c r="Q12237" s="1">
        <v>-234244445.97669318</v>
      </c>
      <c r="R12237" s="1">
        <v>-135691546.70466867</v>
      </c>
      <c r="S12237" s="1">
        <v>-135631656.26090291</v>
      </c>
      <c r="T12237" s="1">
        <v>-1740654.4527275793</v>
      </c>
      <c r="U12237" s="1">
        <v>-1740654.4527275793</v>
      </c>
      <c r="V12237" s="1">
        <v>-21858832.954404477</v>
      </c>
      <c r="W12237" s="1">
        <v>-6135265.1258793473</v>
      </c>
      <c r="X12237" s="1">
        <v>-6167.4922300010785</v>
      </c>
      <c r="Y12237" s="1">
        <v>-11719081.507899525</v>
      </c>
      <c r="Z12237" s="1">
        <v>-88867.248463353986</v>
      </c>
      <c r="AA12237" s="1">
        <v>-44.830510000000011</v>
      </c>
      <c r="AB12237" s="1">
        <v>-311.39117622284135</v>
      </c>
      <c r="AC12237" s="1">
        <v>-59659.587748538652</v>
      </c>
      <c r="AD12237" s="1">
        <v>-53.434810000000006</v>
      </c>
      <c r="AE12237" s="1">
        <v>-1418.4166608034784</v>
      </c>
      <c r="AF12237" s="1">
        <v>-1418.4166608034784</v>
      </c>
      <c r="AG12237" s="1">
        <v>-21816.190566650635</v>
      </c>
      <c r="AH12237" s="5">
        <v>1.6118280018000981E-2</v>
      </c>
    </row>
    <row r="12238" spans="1:34" x14ac:dyDescent="0.2">
      <c r="A12238" s="6">
        <v>2011</v>
      </c>
      <c r="B12238" t="s">
        <v>643</v>
      </c>
      <c r="C12238" t="s">
        <v>127</v>
      </c>
      <c r="D12238" t="s">
        <v>160</v>
      </c>
      <c r="E12238" s="1" t="s">
        <v>520</v>
      </c>
      <c r="F12238" s="18">
        <v>-4.5153621678543756E-3</v>
      </c>
      <c r="G12238" s="18">
        <v>-2.9134948767217887E-2</v>
      </c>
      <c r="H12238" s="1">
        <v>-79748450.356597275</v>
      </c>
      <c r="I12238" s="1">
        <v>-77299661.961116105</v>
      </c>
      <c r="J12238" s="1">
        <v>-17622.250934754527</v>
      </c>
      <c r="K12238" s="1">
        <v>-1023666.234472475</v>
      </c>
      <c r="L12238" s="1">
        <v>-239418.77894614797</v>
      </c>
      <c r="M12238" s="1">
        <v>-3204.5109328869089</v>
      </c>
      <c r="N12238" s="1">
        <v>-32189.186271752729</v>
      </c>
      <c r="O12238" s="1">
        <v>-1132511.6704208849</v>
      </c>
      <c r="P12238" s="1">
        <v>-175.76350224607253</v>
      </c>
      <c r="Q12238" s="1">
        <v>-34366562.749110468</v>
      </c>
      <c r="R12238" s="1">
        <v>-19912636.360234033</v>
      </c>
      <c r="S12238" s="1">
        <v>-19901441.800545242</v>
      </c>
      <c r="T12238" s="1">
        <v>-255916.55861811875</v>
      </c>
      <c r="U12238" s="1">
        <v>-255916.55861811875</v>
      </c>
      <c r="V12238" s="1">
        <v>-3207542.0513850492</v>
      </c>
      <c r="W12238" s="1">
        <v>-661739.07542971487</v>
      </c>
      <c r="X12238" s="1">
        <v>-9820.9800203124723</v>
      </c>
      <c r="Y12238" s="1">
        <v>-1132511.6704208849</v>
      </c>
      <c r="Z12238" s="1">
        <v>-32189.186271752729</v>
      </c>
      <c r="AA12238" s="1">
        <v>-8.3348866363948559</v>
      </c>
      <c r="AB12238" s="1">
        <v>-36.067917909736202</v>
      </c>
      <c r="AC12238" s="1">
        <v>-8747.1924183630344</v>
      </c>
      <c r="AD12238" s="1">
        <v>-9.934597750221851</v>
      </c>
      <c r="AE12238" s="1">
        <v>-87.881751123036267</v>
      </c>
      <c r="AF12238" s="1">
        <v>-87.881751123036267</v>
      </c>
      <c r="AG12238" s="1">
        <v>-3196.0726206499166</v>
      </c>
      <c r="AH12238" s="5">
        <v>1.7335752257440492E-2</v>
      </c>
    </row>
    <row r="12239" spans="1:34" x14ac:dyDescent="0.2">
      <c r="A12239" s="4">
        <v>2011</v>
      </c>
      <c r="B12239" t="s">
        <v>686</v>
      </c>
      <c r="C12239" t="s">
        <v>190</v>
      </c>
      <c r="D12239" t="s">
        <v>612</v>
      </c>
      <c r="E12239" s="1" t="s">
        <v>520</v>
      </c>
      <c r="F12239" s="18">
        <v>-4.4940516733094193E-3</v>
      </c>
      <c r="G12239" s="18">
        <v>-2.1320936562577508E-2</v>
      </c>
      <c r="H12239" s="1">
        <v>-18841312.763379496</v>
      </c>
      <c r="I12239" s="1">
        <v>-18430969.559496708</v>
      </c>
      <c r="J12239" s="1">
        <v>-4762.0688515019356</v>
      </c>
      <c r="K12239" s="1">
        <v>-244831.67964956342</v>
      </c>
      <c r="L12239" s="1">
        <v>-57310.363103199619</v>
      </c>
      <c r="M12239" s="1">
        <v>-827.77240333198631</v>
      </c>
      <c r="N12239" s="1">
        <v>-3474.1606756924671</v>
      </c>
      <c r="O12239" s="1">
        <v>-100762.36427807645</v>
      </c>
      <c r="P12239" s="1">
        <v>1625.2050785821043</v>
      </c>
      <c r="Q12239" s="1">
        <v>-8239050.2512690304</v>
      </c>
      <c r="R12239" s="1">
        <v>-5161408.9636522084</v>
      </c>
      <c r="S12239" s="1">
        <v>-5158800.4184763385</v>
      </c>
      <c r="T12239" s="1">
        <v>-61207.919912390855</v>
      </c>
      <c r="U12239" s="1">
        <v>-61207.919912390855</v>
      </c>
      <c r="V12239" s="1">
        <v>-837533.216234789</v>
      </c>
      <c r="W12239" s="1">
        <v>783951.07670724473</v>
      </c>
      <c r="X12239" s="1">
        <v>-241.11086304134125</v>
      </c>
      <c r="Y12239" s="1">
        <v>-100762.36427807645</v>
      </c>
      <c r="Z12239" s="1">
        <v>-3474.1606756924671</v>
      </c>
      <c r="AA12239" s="1">
        <v>-60.488767304729748</v>
      </c>
      <c r="AB12239" s="1">
        <v>-12.173875456481476</v>
      </c>
      <c r="AC12239" s="1">
        <v>-2291.4258533904135</v>
      </c>
      <c r="AD12239" s="1">
        <v>-72.098349719029429</v>
      </c>
      <c r="AE12239" s="1">
        <v>812.60253929105215</v>
      </c>
      <c r="AF12239" s="1">
        <v>812.60253929105215</v>
      </c>
      <c r="AG12239" s="1">
        <v>-766.53304548405924</v>
      </c>
      <c r="AH12239" s="5">
        <v>0.10111465807248332</v>
      </c>
    </row>
    <row r="12240" spans="1:34" x14ac:dyDescent="0.2">
      <c r="A12240" s="6">
        <v>2011</v>
      </c>
      <c r="B12240" t="s">
        <v>2761</v>
      </c>
      <c r="C12240" t="s">
        <v>193</v>
      </c>
      <c r="D12240" t="s">
        <v>602</v>
      </c>
      <c r="E12240" s="1" t="s">
        <v>520</v>
      </c>
      <c r="F12240" s="18">
        <v>-4.4368421411504228E-3</v>
      </c>
      <c r="G12240" s="18" t="s">
        <v>128</v>
      </c>
      <c r="H12240" s="1">
        <v>-20311577.658486549</v>
      </c>
      <c r="I12240" s="1">
        <v>-19613104.754932303</v>
      </c>
      <c r="J12240" s="1">
        <v>-5153.4447687150832</v>
      </c>
      <c r="K12240" s="1">
        <v>-258555.89229745761</v>
      </c>
      <c r="L12240" s="1">
        <v>-60467.958156284971</v>
      </c>
      <c r="M12240" s="1">
        <v>-888.60104581943699</v>
      </c>
      <c r="N12240" s="1">
        <v>-4638.8463585274721</v>
      </c>
      <c r="O12240" s="1">
        <v>-370730.39647583588</v>
      </c>
      <c r="P12240" s="1">
        <v>1962.2355484005971</v>
      </c>
      <c r="Q12240" s="1">
        <v>-8694771.2796791717</v>
      </c>
      <c r="R12240" s="1">
        <v>-5509004.6060319971</v>
      </c>
      <c r="S12240" s="1">
        <v>-5505990.5616042977</v>
      </c>
      <c r="T12240" s="1">
        <v>-64638.973074364403</v>
      </c>
      <c r="U12240" s="1">
        <v>-64638.973074364403</v>
      </c>
      <c r="V12240" s="1">
        <v>-894804.63419851102</v>
      </c>
      <c r="W12240" s="1">
        <v>800024.94291531446</v>
      </c>
      <c r="X12240" s="1">
        <v>-893.11890250857198</v>
      </c>
      <c r="Y12240" s="1">
        <v>-370730.39647583588</v>
      </c>
      <c r="Z12240" s="1">
        <v>-4638.8463585274721</v>
      </c>
      <c r="AA12240" s="1">
        <v>-77.966207046734269</v>
      </c>
      <c r="AB12240" s="1">
        <v>-23.751759007365692</v>
      </c>
      <c r="AC12240" s="1">
        <v>-2449.1319829718645</v>
      </c>
      <c r="AD12240" s="1">
        <v>-92.930226757690377</v>
      </c>
      <c r="AE12240" s="1">
        <v>981.11777420029853</v>
      </c>
      <c r="AF12240" s="1">
        <v>981.11777420029853</v>
      </c>
      <c r="AG12240" s="1">
        <v>-809.66737488964111</v>
      </c>
      <c r="AH12240" s="5">
        <v>0.12701869071706048</v>
      </c>
    </row>
    <row r="12241" spans="1:34" x14ac:dyDescent="0.2">
      <c r="A12241" s="6">
        <v>2011</v>
      </c>
      <c r="B12241" t="s">
        <v>2159</v>
      </c>
      <c r="C12241" t="s">
        <v>190</v>
      </c>
      <c r="D12241" t="s">
        <v>612</v>
      </c>
      <c r="E12241" s="1" t="s">
        <v>520</v>
      </c>
      <c r="F12241" s="18">
        <v>-3.9667555977772155E-3</v>
      </c>
      <c r="G12241" s="18">
        <v>-8.8918177887414608E-3</v>
      </c>
      <c r="H12241" s="1">
        <v>-10909371.895256134</v>
      </c>
      <c r="I12241" s="1">
        <v>-10671648.884250745</v>
      </c>
      <c r="J12241" s="1">
        <v>-2799.3846104451941</v>
      </c>
      <c r="K12241" s="1">
        <v>-141736.47532276198</v>
      </c>
      <c r="L12241" s="1">
        <v>-33170.850742760667</v>
      </c>
      <c r="M12241" s="1">
        <v>-483.95427535744341</v>
      </c>
      <c r="N12241" s="1">
        <v>-2278.9831103850738</v>
      </c>
      <c r="O12241" s="1">
        <v>-58319.466463559511</v>
      </c>
      <c r="P12241" s="1">
        <v>1066.103519884676</v>
      </c>
      <c r="Q12241" s="1">
        <v>-4769634.6131897941</v>
      </c>
      <c r="R12241" s="1">
        <v>-3016597.0001969929</v>
      </c>
      <c r="S12241" s="1">
        <v>-3015048.065180982</v>
      </c>
      <c r="T12241" s="1">
        <v>-35434.118830690495</v>
      </c>
      <c r="U12241" s="1">
        <v>-35434.118830690495</v>
      </c>
      <c r="V12241" s="1">
        <v>-489910.76238777745</v>
      </c>
      <c r="W12241" s="1">
        <v>514256.94720578787</v>
      </c>
      <c r="X12241" s="1">
        <v>-158.16412535153171</v>
      </c>
      <c r="Y12241" s="1">
        <v>-58319.466463559511</v>
      </c>
      <c r="Z12241" s="1">
        <v>-2278.9831103850738</v>
      </c>
      <c r="AA12241" s="1">
        <v>-39.679477123784793</v>
      </c>
      <c r="AB12241" s="1">
        <v>-7.9858300012916779</v>
      </c>
      <c r="AC12241" s="1">
        <v>-1340.9107916373862</v>
      </c>
      <c r="AD12241" s="1">
        <v>-47.295141657072087</v>
      </c>
      <c r="AE12241" s="1">
        <v>533.05175994233798</v>
      </c>
      <c r="AF12241" s="1">
        <v>533.05175994233798</v>
      </c>
      <c r="AG12241" s="1">
        <v>-443.78242515985983</v>
      </c>
      <c r="AH12241" s="5">
        <v>0.11201833181189932</v>
      </c>
    </row>
    <row r="12242" spans="1:34" x14ac:dyDescent="0.2">
      <c r="A12242" s="4">
        <v>2011</v>
      </c>
      <c r="B12242" t="s">
        <v>2158</v>
      </c>
      <c r="C12242" t="s">
        <v>190</v>
      </c>
      <c r="D12242" t="s">
        <v>612</v>
      </c>
      <c r="E12242" s="1" t="s">
        <v>520</v>
      </c>
      <c r="F12242" s="18">
        <v>-3.892343432911794E-3</v>
      </c>
      <c r="G12242" s="18">
        <v>-1.5785312598088436E-2</v>
      </c>
      <c r="H12242" s="1">
        <v>-60947095.573949434</v>
      </c>
      <c r="I12242" s="1">
        <v>-59618897.546379536</v>
      </c>
      <c r="J12242" s="1">
        <v>-15677.553902250944</v>
      </c>
      <c r="K12242" s="1">
        <v>-791813.21260117227</v>
      </c>
      <c r="L12242" s="1">
        <v>-185303.21937747326</v>
      </c>
      <c r="M12242" s="1">
        <v>-2707.9389536599083</v>
      </c>
      <c r="N12242" s="1">
        <v>-12975.337553280331</v>
      </c>
      <c r="O12242" s="1">
        <v>-325790.60087948345</v>
      </c>
      <c r="P12242" s="1">
        <v>6069.8356974249982</v>
      </c>
      <c r="Q12242" s="1">
        <v>-26645583.72981628</v>
      </c>
      <c r="R12242" s="1">
        <v>-16878294.880895112</v>
      </c>
      <c r="S12242" s="1">
        <v>-16869606.394026861</v>
      </c>
      <c r="T12242" s="1">
        <v>-197953.30315029307</v>
      </c>
      <c r="U12242" s="1">
        <v>-197953.30315029307</v>
      </c>
      <c r="V12242" s="1">
        <v>-2741493.3917767163</v>
      </c>
      <c r="W12242" s="1">
        <v>2927910.0177214993</v>
      </c>
      <c r="X12242" s="1">
        <v>-900.50378429908892</v>
      </c>
      <c r="Y12242" s="1">
        <v>-325790.60087948345</v>
      </c>
      <c r="Z12242" s="1">
        <v>-12975.337553280331</v>
      </c>
      <c r="AA12242" s="1">
        <v>-225.91418395012985</v>
      </c>
      <c r="AB12242" s="1">
        <v>-45.467138144944137</v>
      </c>
      <c r="AC12242" s="1">
        <v>-7504.1057650226621</v>
      </c>
      <c r="AD12242" s="1">
        <v>-269.27379357674579</v>
      </c>
      <c r="AE12242" s="1">
        <v>3034.9178487124991</v>
      </c>
      <c r="AF12242" s="1">
        <v>3034.9178487124991</v>
      </c>
      <c r="AG12242" s="1">
        <v>-2479.2214550184267</v>
      </c>
      <c r="AH12242" s="5">
        <v>0.11374933147721721</v>
      </c>
    </row>
    <row r="12243" spans="1:34" x14ac:dyDescent="0.2">
      <c r="A12243" s="4">
        <v>2011</v>
      </c>
      <c r="B12243" t="s">
        <v>2414</v>
      </c>
      <c r="C12243" t="s">
        <v>190</v>
      </c>
      <c r="D12243" t="s">
        <v>612</v>
      </c>
      <c r="E12243" s="1" t="s">
        <v>520</v>
      </c>
      <c r="F12243" s="18">
        <v>-3.5656913287235542E-3</v>
      </c>
      <c r="G12243" s="18">
        <v>-1.2218501696967232E-2</v>
      </c>
      <c r="H12243" s="1">
        <v>-35164849.979860082</v>
      </c>
      <c r="I12243" s="1">
        <v>-30613015.417164937</v>
      </c>
      <c r="J12243" s="1">
        <v>-8287.8480421924614</v>
      </c>
      <c r="K12243" s="1">
        <v>-406451.22764957568</v>
      </c>
      <c r="L12243" s="1">
        <v>-95080.240763075286</v>
      </c>
      <c r="M12243" s="1">
        <v>-1416.8251387177029</v>
      </c>
      <c r="N12243" s="1">
        <v>-8172.2534487010398</v>
      </c>
      <c r="O12243" s="1">
        <v>-4036249.1306785052</v>
      </c>
      <c r="P12243" s="1">
        <v>3822.9630256354708</v>
      </c>
      <c r="Q12243" s="1">
        <v>-13677256.947025575</v>
      </c>
      <c r="R12243" s="1">
        <v>-8825321.6625162084</v>
      </c>
      <c r="S12243" s="1">
        <v>-8820642.5659208298</v>
      </c>
      <c r="T12243" s="1">
        <v>-101612.80691239392</v>
      </c>
      <c r="U12243" s="1">
        <v>-101612.80691239392</v>
      </c>
      <c r="V12243" s="1">
        <v>-1435775.9732117937</v>
      </c>
      <c r="W12243" s="1">
        <v>1844084.7986849963</v>
      </c>
      <c r="X12243" s="1">
        <v>-567.16406232885095</v>
      </c>
      <c r="Y12243" s="1">
        <v>-4036249.1306785052</v>
      </c>
      <c r="Z12243" s="1">
        <v>-8172.2534487010398</v>
      </c>
      <c r="AA12243" s="1">
        <v>-142.28747123655211</v>
      </c>
      <c r="AB12243" s="1">
        <v>-28.636555695127086</v>
      </c>
      <c r="AC12243" s="1">
        <v>-3933.1381557128593</v>
      </c>
      <c r="AD12243" s="1">
        <v>-169.59664279763103</v>
      </c>
      <c r="AE12243" s="1">
        <v>1911.4815128177354</v>
      </c>
      <c r="AF12243" s="1">
        <v>1911.4815128177354</v>
      </c>
      <c r="AG12243" s="1">
        <v>-1272.7720565242009</v>
      </c>
      <c r="AH12243" s="5">
        <v>0.12202694493205449</v>
      </c>
    </row>
    <row r="12244" spans="1:34" x14ac:dyDescent="0.2">
      <c r="A12244" s="4">
        <v>2011</v>
      </c>
      <c r="B12244" t="s">
        <v>666</v>
      </c>
      <c r="C12244" t="s">
        <v>118</v>
      </c>
      <c r="D12244" t="s">
        <v>160</v>
      </c>
      <c r="E12244" s="1" t="s">
        <v>520</v>
      </c>
      <c r="F12244" s="18">
        <v>-3.5283136415230798E-3</v>
      </c>
      <c r="G12244" s="18">
        <v>-0.15373547892003261</v>
      </c>
      <c r="H12244" s="1">
        <v>-199259547.84410471</v>
      </c>
      <c r="I12244" s="1">
        <v>-194695688.60574105</v>
      </c>
      <c r="J12244" s="1">
        <v>-47381.415173183661</v>
      </c>
      <c r="K12244" s="1">
        <v>-2591104.3366239709</v>
      </c>
      <c r="L12244" s="1">
        <v>-607299.86430710205</v>
      </c>
      <c r="M12244" s="1">
        <v>-8382.7173021101171</v>
      </c>
      <c r="N12244" s="1">
        <v>-39569.345024106267</v>
      </c>
      <c r="O12244" s="1">
        <v>-1277308.6988762307</v>
      </c>
      <c r="P12244" s="1">
        <v>7187.1389430459349</v>
      </c>
      <c r="Q12244" s="1">
        <v>-87240196.503974721</v>
      </c>
      <c r="R12244" s="1">
        <v>-52533054.378841087</v>
      </c>
      <c r="S12244" s="1">
        <v>-52508273.242607027</v>
      </c>
      <c r="T12244" s="1">
        <v>-647776.08415599272</v>
      </c>
      <c r="U12244" s="1">
        <v>-647776.08415599272</v>
      </c>
      <c r="V12244" s="1">
        <v>-8493978.3488406558</v>
      </c>
      <c r="W12244" s="1">
        <v>4158462.7142117885</v>
      </c>
      <c r="X12244" s="1">
        <v>-5207.769780647729</v>
      </c>
      <c r="Y12244" s="1">
        <v>-1277308.6988762307</v>
      </c>
      <c r="Z12244" s="1">
        <v>-39569.345024106267</v>
      </c>
      <c r="AA12244" s="1">
        <v>-248.22410706044937</v>
      </c>
      <c r="AB12244" s="1">
        <v>-32.367771371369592</v>
      </c>
      <c r="AC12244" s="1">
        <v>-23349.370432304117</v>
      </c>
      <c r="AD12244" s="1">
        <v>-295.86565038396327</v>
      </c>
      <c r="AE12244" s="1">
        <v>3593.5694715229674</v>
      </c>
      <c r="AF12244" s="1">
        <v>3593.5694715229674</v>
      </c>
      <c r="AG12244" s="1">
        <v>-8131.4130418963614</v>
      </c>
      <c r="AH12244" s="5">
        <v>4.418880100212718E-2</v>
      </c>
    </row>
    <row r="12245" spans="1:34" x14ac:dyDescent="0.2">
      <c r="A12245" s="6">
        <v>2011</v>
      </c>
      <c r="B12245" t="s">
        <v>637</v>
      </c>
      <c r="C12245" t="s">
        <v>232</v>
      </c>
      <c r="D12245" t="s">
        <v>160</v>
      </c>
      <c r="E12245" s="1" t="s">
        <v>520</v>
      </c>
      <c r="F12245" s="18">
        <v>-3.3302482306944458E-3</v>
      </c>
      <c r="G12245" s="18" t="s">
        <v>128</v>
      </c>
      <c r="H12245" s="1">
        <v>-22890534.631204914</v>
      </c>
      <c r="I12245" s="1">
        <v>-21929523.712283578</v>
      </c>
      <c r="J12245" s="1">
        <v>-5298.5493116285415</v>
      </c>
      <c r="K12245" s="1">
        <v>-291724.5188277727</v>
      </c>
      <c r="L12245" s="1">
        <v>-68317.949265981384</v>
      </c>
      <c r="M12245" s="1">
        <v>-938.5295644171099</v>
      </c>
      <c r="N12245" s="1">
        <v>-5504.3415467294099</v>
      </c>
      <c r="O12245" s="1">
        <v>-589890.02937181457</v>
      </c>
      <c r="P12245" s="1">
        <v>662.99896701114665</v>
      </c>
      <c r="Q12245" s="1">
        <v>-9813211.6828707363</v>
      </c>
      <c r="R12245" s="1">
        <v>-5883792.5735058747</v>
      </c>
      <c r="S12245" s="1">
        <v>-5880635.6309328713</v>
      </c>
      <c r="T12245" s="1">
        <v>-72931.129706943175</v>
      </c>
      <c r="U12245" s="1">
        <v>-72931.129706943175</v>
      </c>
      <c r="V12245" s="1">
        <v>-950911.95312881668</v>
      </c>
      <c r="W12245" s="1">
        <v>383560.45421624911</v>
      </c>
      <c r="X12245" s="1">
        <v>-1363.2198021077295</v>
      </c>
      <c r="Y12245" s="1">
        <v>-589890.02937181457</v>
      </c>
      <c r="Z12245" s="1">
        <v>-5504.3415467294099</v>
      </c>
      <c r="AA12245" s="1">
        <v>-23.303996541951527</v>
      </c>
      <c r="AB12245" s="1">
        <v>-2.8208097952850295</v>
      </c>
      <c r="AC12245" s="1">
        <v>-2617.5558924871762</v>
      </c>
      <c r="AD12245" s="1">
        <v>-27.776722313884825</v>
      </c>
      <c r="AE12245" s="1">
        <v>331.49948350557332</v>
      </c>
      <c r="AF12245" s="1">
        <v>331.49948350557332</v>
      </c>
      <c r="AG12245" s="1">
        <v>-914.9363941954407</v>
      </c>
      <c r="AH12245" s="5">
        <v>3.9336062862253662E-2</v>
      </c>
    </row>
    <row r="12246" spans="1:34" x14ac:dyDescent="0.2">
      <c r="A12246" s="4">
        <v>2011</v>
      </c>
      <c r="B12246" t="s">
        <v>682</v>
      </c>
      <c r="C12246" t="s">
        <v>190</v>
      </c>
      <c r="D12246" t="s">
        <v>160</v>
      </c>
      <c r="E12246" s="1" t="s">
        <v>520</v>
      </c>
      <c r="F12246" s="18">
        <v>-3.1565940747808625E-3</v>
      </c>
      <c r="G12246" s="18">
        <v>-1.9321467819979319E-2</v>
      </c>
      <c r="H12246" s="1">
        <v>-326107753.30314773</v>
      </c>
      <c r="I12246" s="1">
        <v>-315133826.98141187</v>
      </c>
      <c r="J12246" s="1">
        <v>-71981.921284103082</v>
      </c>
      <c r="K12246" s="1">
        <v>-4126051.7847348661</v>
      </c>
      <c r="L12246" s="1">
        <v>-967134.25804721692</v>
      </c>
      <c r="M12246" s="1">
        <v>-12997.966496518737</v>
      </c>
      <c r="N12246" s="1">
        <v>-85608.953942943059</v>
      </c>
      <c r="O12246" s="1">
        <v>-5707422.5164463986</v>
      </c>
      <c r="P12246" s="1">
        <v>-2728.920783787637</v>
      </c>
      <c r="Q12246" s="1">
        <v>-138820048.2010074</v>
      </c>
      <c r="R12246" s="1">
        <v>-80406445.325425297</v>
      </c>
      <c r="S12246" s="1">
        <v>-80370903.36346069</v>
      </c>
      <c r="T12246" s="1">
        <v>-1031512.9461837165</v>
      </c>
      <c r="U12246" s="1">
        <v>-1031512.9461837165</v>
      </c>
      <c r="V12246" s="1">
        <v>-12952675.266276333</v>
      </c>
      <c r="W12246" s="1">
        <v>-5644114.5604711305</v>
      </c>
      <c r="X12246" s="1">
        <v>-5941.3627336436411</v>
      </c>
      <c r="Y12246" s="1">
        <v>-5707422.5164463986</v>
      </c>
      <c r="Z12246" s="1">
        <v>-85608.953942943059</v>
      </c>
      <c r="AA12246" s="1">
        <v>-43.318782704582226</v>
      </c>
      <c r="AB12246" s="1">
        <v>-299.97381196311107</v>
      </c>
      <c r="AC12246" s="1">
        <v>-35489.904518895084</v>
      </c>
      <c r="AD12246" s="1">
        <v>-51.632937551918033</v>
      </c>
      <c r="AE12246" s="1">
        <v>-1364.4603918938185</v>
      </c>
      <c r="AF12246" s="1">
        <v>-1364.4603918938185</v>
      </c>
      <c r="AG12246" s="1">
        <v>-12954.110181474023</v>
      </c>
      <c r="AH12246" s="5">
        <v>2.8447210403916061E-2</v>
      </c>
    </row>
    <row r="12247" spans="1:34" x14ac:dyDescent="0.2">
      <c r="A12247" s="6">
        <v>2011</v>
      </c>
      <c r="B12247" t="s">
        <v>2415</v>
      </c>
      <c r="C12247" t="s">
        <v>190</v>
      </c>
      <c r="D12247" t="s">
        <v>621</v>
      </c>
      <c r="E12247" s="1" t="s">
        <v>520</v>
      </c>
      <c r="F12247" s="18">
        <v>-3.0680258794749723E-3</v>
      </c>
      <c r="G12247" s="18">
        <v>-1.2532432970780688E-2</v>
      </c>
      <c r="H12247" s="1">
        <v>-57749454.571493134</v>
      </c>
      <c r="I12247" s="1">
        <v>-56489350.295323469</v>
      </c>
      <c r="J12247" s="1">
        <v>-15374.893114872915</v>
      </c>
      <c r="K12247" s="1">
        <v>-749969.38560295291</v>
      </c>
      <c r="L12247" s="1">
        <v>-175425.28387198603</v>
      </c>
      <c r="M12247" s="1">
        <v>-2623.4690962452974</v>
      </c>
      <c r="N12247" s="1">
        <v>-15597.883458213313</v>
      </c>
      <c r="O12247" s="1">
        <v>-308410.01819751604</v>
      </c>
      <c r="P12247" s="1">
        <v>7296.6571721290284</v>
      </c>
      <c r="Q12247" s="1">
        <v>-25236660.391932677</v>
      </c>
      <c r="R12247" s="1">
        <v>-16339552.308247624</v>
      </c>
      <c r="S12247" s="1">
        <v>-16330843.410324771</v>
      </c>
      <c r="T12247" s="1">
        <v>-187492.34640073823</v>
      </c>
      <c r="U12247" s="1">
        <v>-187492.34640073823</v>
      </c>
      <c r="V12247" s="1">
        <v>-2659028.9989888854</v>
      </c>
      <c r="W12247" s="1">
        <v>3519692.5740871713</v>
      </c>
      <c r="X12247" s="1">
        <v>-1082.5115742461937</v>
      </c>
      <c r="Y12247" s="1">
        <v>-308410.01819751604</v>
      </c>
      <c r="Z12247" s="1">
        <v>-15597.883458213313</v>
      </c>
      <c r="AA12247" s="1">
        <v>-271.57544829503354</v>
      </c>
      <c r="AB12247" s="1">
        <v>-54.656853361323982</v>
      </c>
      <c r="AC12247" s="1">
        <v>-7285.1323874799373</v>
      </c>
      <c r="AD12247" s="1">
        <v>-323.69880423644389</v>
      </c>
      <c r="AE12247" s="1">
        <v>3648.3285860645142</v>
      </c>
      <c r="AF12247" s="1">
        <v>3648.3285860645142</v>
      </c>
      <c r="AG12247" s="1">
        <v>-2348.5237336283549</v>
      </c>
      <c r="AH12247" s="5">
        <v>0.13724286015141607</v>
      </c>
    </row>
    <row r="12248" spans="1:34" x14ac:dyDescent="0.2">
      <c r="A12248" s="4">
        <v>2011</v>
      </c>
      <c r="B12248" t="s">
        <v>697</v>
      </c>
      <c r="C12248" t="s">
        <v>170</v>
      </c>
      <c r="D12248" t="s">
        <v>160</v>
      </c>
      <c r="E12248" s="1" t="s">
        <v>520</v>
      </c>
      <c r="F12248" s="18">
        <v>-2.9977491926301246E-3</v>
      </c>
      <c r="G12248" s="18">
        <v>-4.7536300952596543E-3</v>
      </c>
      <c r="H12248" s="1">
        <v>-40744843.20649194</v>
      </c>
      <c r="I12248" s="1">
        <v>-39802754.99706953</v>
      </c>
      <c r="J12248" s="1">
        <v>-10430.626867485104</v>
      </c>
      <c r="K12248" s="1">
        <v>-530557.69582037057</v>
      </c>
      <c r="L12248" s="1">
        <v>-124306.66073925028</v>
      </c>
      <c r="M12248" s="1">
        <v>-1790.031012734047</v>
      </c>
      <c r="N12248" s="1">
        <v>-24598.853940816596</v>
      </c>
      <c r="O12248" s="1">
        <v>-253857.89990461749</v>
      </c>
      <c r="P12248" s="1">
        <v>3453.5588628787764</v>
      </c>
      <c r="Q12248" s="1">
        <v>-17873122.257993139</v>
      </c>
      <c r="R12248" s="1">
        <v>-11246574.307947494</v>
      </c>
      <c r="S12248" s="1">
        <v>-11240958.745613307</v>
      </c>
      <c r="T12248" s="1">
        <v>-132639.42395509264</v>
      </c>
      <c r="U12248" s="1">
        <v>-132639.42395509264</v>
      </c>
      <c r="V12248" s="1">
        <v>-1825725.6850615053</v>
      </c>
      <c r="W12248" s="1">
        <v>1994173.3473837445</v>
      </c>
      <c r="X12248" s="1">
        <v>-5355.0942880446446</v>
      </c>
      <c r="Y12248" s="1">
        <v>-253857.89990461749</v>
      </c>
      <c r="Z12248" s="1">
        <v>-24598.853940816596</v>
      </c>
      <c r="AA12248" s="1">
        <v>-120.01070972044283</v>
      </c>
      <c r="AB12248" s="1">
        <v>-13.848734086840256</v>
      </c>
      <c r="AC12248" s="1">
        <v>-5052.9852043267574</v>
      </c>
      <c r="AD12248" s="1">
        <v>-143.0443122747659</v>
      </c>
      <c r="AE12248" s="1">
        <v>1726.7794314393882</v>
      </c>
      <c r="AF12248" s="1">
        <v>1726.7794314393882</v>
      </c>
      <c r="AG12248" s="1">
        <v>-1668.5311190243722</v>
      </c>
      <c r="AH12248" s="5">
        <v>9.2323681101076097E-2</v>
      </c>
    </row>
    <row r="12249" spans="1:34" x14ac:dyDescent="0.2">
      <c r="A12249" s="4">
        <v>2011</v>
      </c>
      <c r="B12249" t="s">
        <v>664</v>
      </c>
      <c r="C12249" t="s">
        <v>118</v>
      </c>
      <c r="D12249" t="s">
        <v>522</v>
      </c>
      <c r="E12249" s="1" t="s">
        <v>520</v>
      </c>
      <c r="F12249" s="18">
        <v>-2.9714454389667341E-3</v>
      </c>
      <c r="G12249" s="18">
        <v>-5.4971740620884581E-3</v>
      </c>
      <c r="H12249" s="1">
        <v>-375898.98226487194</v>
      </c>
      <c r="I12249" s="1">
        <v>-365258.58765801176</v>
      </c>
      <c r="J12249" s="1">
        <v>-89.929720197065123</v>
      </c>
      <c r="K12249" s="1">
        <v>-4861.6630192457487</v>
      </c>
      <c r="L12249" s="1">
        <v>-1139.4060351599687</v>
      </c>
      <c r="M12249" s="1">
        <v>-15.82802433035206</v>
      </c>
      <c r="N12249" s="1">
        <v>-88.636029746615222</v>
      </c>
      <c r="O12249" s="1">
        <v>-4461.0310959921799</v>
      </c>
      <c r="P12249" s="1">
        <v>16.099317811825838</v>
      </c>
      <c r="Q12249" s="1">
        <v>-163700.81098923727</v>
      </c>
      <c r="R12249" s="1">
        <v>-99234.417055513564</v>
      </c>
      <c r="S12249" s="1">
        <v>-99187.00961604013</v>
      </c>
      <c r="T12249" s="1">
        <v>-1215.4157548114372</v>
      </c>
      <c r="U12249" s="1">
        <v>-1215.4157548114372</v>
      </c>
      <c r="V12249" s="1">
        <v>-16054.952876660882</v>
      </c>
      <c r="W12249" s="1">
        <v>9315.0297183973034</v>
      </c>
      <c r="X12249" s="1">
        <v>-11.665496027538598</v>
      </c>
      <c r="Y12249" s="1">
        <v>-4461.0310959921799</v>
      </c>
      <c r="Z12249" s="1">
        <v>-88.636029746615222</v>
      </c>
      <c r="AA12249" s="1">
        <v>-0.55602637152152179</v>
      </c>
      <c r="AB12249" s="1">
        <v>-7.2504377930858982E-2</v>
      </c>
      <c r="AC12249" s="1">
        <v>-44.200258861321302</v>
      </c>
      <c r="AD12249" s="1">
        <v>-0.66274426762581828</v>
      </c>
      <c r="AE12249" s="1">
        <v>8.0496589059129189</v>
      </c>
      <c r="AF12249" s="1">
        <v>8.0496589059129189</v>
      </c>
      <c r="AG12249" s="1">
        <v>-15.265098361519687</v>
      </c>
      <c r="AH12249" s="5">
        <v>5.1685154831710753E-2</v>
      </c>
    </row>
    <row r="12250" spans="1:34" x14ac:dyDescent="0.2">
      <c r="A12250" s="4">
        <v>2011</v>
      </c>
      <c r="B12250" t="s">
        <v>677</v>
      </c>
      <c r="C12250" t="s">
        <v>147</v>
      </c>
      <c r="D12250" t="s">
        <v>160</v>
      </c>
      <c r="E12250" s="1" t="s">
        <v>520</v>
      </c>
      <c r="F12250" s="18">
        <v>-2.9314520099195077E-3</v>
      </c>
      <c r="G12250" s="18">
        <v>-4.7601272943647348E-2</v>
      </c>
      <c r="H12250" s="1">
        <v>-45389868.046081975</v>
      </c>
      <c r="I12250" s="1">
        <v>-44402766.997006811</v>
      </c>
      <c r="J12250" s="1">
        <v>-10706.08465696127</v>
      </c>
      <c r="K12250" s="1">
        <v>-589654.53668226302</v>
      </c>
      <c r="L12250" s="1">
        <v>-138134.81960799126</v>
      </c>
      <c r="M12250" s="1">
        <v>-1907.875443040017</v>
      </c>
      <c r="N12250" s="1">
        <v>-5417.6102443562522</v>
      </c>
      <c r="O12250" s="1">
        <v>-242886.86151272789</v>
      </c>
      <c r="P12250" s="1">
        <v>1606.7390721973752</v>
      </c>
      <c r="Q12250" s="1">
        <v>-19841584.401924256</v>
      </c>
      <c r="R12250" s="1">
        <v>-11908607.885038007</v>
      </c>
      <c r="S12250" s="1">
        <v>-11902928.306407196</v>
      </c>
      <c r="T12250" s="1">
        <v>-147413.63417056575</v>
      </c>
      <c r="U12250" s="1">
        <v>-147413.63417056575</v>
      </c>
      <c r="V12250" s="1">
        <v>-1924862.8307988734</v>
      </c>
      <c r="W12250" s="1">
        <v>737642.03179593978</v>
      </c>
      <c r="X12250" s="1">
        <v>-748.07705255374003</v>
      </c>
      <c r="Y12250" s="1">
        <v>-242886.86151272789</v>
      </c>
      <c r="Z12250" s="1">
        <v>-5417.6102443562522</v>
      </c>
      <c r="AA12250" s="1">
        <v>-61.544618226416532</v>
      </c>
      <c r="AB12250" s="1">
        <v>-14.684281080744814</v>
      </c>
      <c r="AC12250" s="1">
        <v>-5258.4227495603182</v>
      </c>
      <c r="AD12250" s="1">
        <v>-73.356849642154515</v>
      </c>
      <c r="AE12250" s="1">
        <v>803.3695360986876</v>
      </c>
      <c r="AF12250" s="1">
        <v>803.3695360986876</v>
      </c>
      <c r="AG12250" s="1">
        <v>-1845.5671324706448</v>
      </c>
      <c r="AH12250" s="5">
        <v>4.9299058021628067E-2</v>
      </c>
    </row>
    <row r="12251" spans="1:34" x14ac:dyDescent="0.2">
      <c r="A12251" s="4">
        <v>2011</v>
      </c>
      <c r="B12251" t="s">
        <v>2161</v>
      </c>
      <c r="C12251" t="s">
        <v>190</v>
      </c>
      <c r="D12251" t="s">
        <v>160</v>
      </c>
      <c r="E12251" s="1" t="s">
        <v>520</v>
      </c>
      <c r="F12251" s="18">
        <v>-2.9252834543121004E-3</v>
      </c>
      <c r="G12251" s="18">
        <v>-1.022710446183049E-2</v>
      </c>
      <c r="H12251" s="1">
        <v>-324454908.39059186</v>
      </c>
      <c r="I12251" s="1">
        <v>-313467138.1731863</v>
      </c>
      <c r="J12251" s="1">
        <v>-86160.795084793222</v>
      </c>
      <c r="K12251" s="1">
        <v>-4161229.6477112304</v>
      </c>
      <c r="L12251" s="1">
        <v>-973214.30478589062</v>
      </c>
      <c r="M12251" s="1">
        <v>-14651.48449110555</v>
      </c>
      <c r="N12251" s="1">
        <v>-91910.091158915748</v>
      </c>
      <c r="O12251" s="1">
        <v>-5703599.2420771271</v>
      </c>
      <c r="P12251" s="1">
        <v>42995.347903602982</v>
      </c>
      <c r="Q12251" s="1">
        <v>-140025101.93291944</v>
      </c>
      <c r="R12251" s="1">
        <v>-91233299.945236653</v>
      </c>
      <c r="S12251" s="1">
        <v>-91184200.674148917</v>
      </c>
      <c r="T12251" s="1">
        <v>-1040307.4119278076</v>
      </c>
      <c r="U12251" s="1">
        <v>-1040307.4119278076</v>
      </c>
      <c r="V12251" s="1">
        <v>-14854917.366088469</v>
      </c>
      <c r="W12251" s="1">
        <v>20739689.856149636</v>
      </c>
      <c r="X12251" s="1">
        <v>-6378.6691146970361</v>
      </c>
      <c r="Y12251" s="1">
        <v>-5703599.2420771271</v>
      </c>
      <c r="Z12251" s="1">
        <v>-91910.091158915748</v>
      </c>
      <c r="AA12251" s="1">
        <v>-1600.2507183868324</v>
      </c>
      <c r="AB12251" s="1">
        <v>-322.06397671560796</v>
      </c>
      <c r="AC12251" s="1">
        <v>-40709.772570470908</v>
      </c>
      <c r="AD12251" s="1">
        <v>-1907.3861325549026</v>
      </c>
      <c r="AE12251" s="1">
        <v>21497.673951801491</v>
      </c>
      <c r="AF12251" s="1">
        <v>21497.673951801491</v>
      </c>
      <c r="AG12251" s="1">
        <v>-13031.376647016106</v>
      </c>
      <c r="AH12251" s="5">
        <v>0.14233341099040536</v>
      </c>
    </row>
    <row r="12252" spans="1:34" x14ac:dyDescent="0.2">
      <c r="A12252" s="6">
        <v>2011</v>
      </c>
      <c r="B12252" t="s">
        <v>2762</v>
      </c>
      <c r="C12252" t="s">
        <v>190</v>
      </c>
      <c r="D12252" t="s">
        <v>602</v>
      </c>
      <c r="E12252" s="1" t="s">
        <v>520</v>
      </c>
      <c r="F12252" s="18">
        <v>-2.7757163041788311E-3</v>
      </c>
      <c r="G12252" s="18">
        <v>-1.651737505735917E-2</v>
      </c>
      <c r="H12252" s="1">
        <v>-102126936.06689149</v>
      </c>
      <c r="I12252" s="1">
        <v>-85258962.540204823</v>
      </c>
      <c r="J12252" s="1">
        <v>-24299.322586378756</v>
      </c>
      <c r="K12252" s="1">
        <v>-1131335.4598014031</v>
      </c>
      <c r="L12252" s="1">
        <v>-264450.77466228238</v>
      </c>
      <c r="M12252" s="1">
        <v>-4080.8692224704364</v>
      </c>
      <c r="N12252" s="1">
        <v>-30488.91919874847</v>
      </c>
      <c r="O12252" s="1">
        <v>-15427580.833679616</v>
      </c>
      <c r="P12252" s="1">
        <v>14262.652464226923</v>
      </c>
      <c r="Q12252" s="1">
        <v>-38067996.363900967</v>
      </c>
      <c r="R12252" s="1">
        <v>-25391370.504930124</v>
      </c>
      <c r="S12252" s="1">
        <v>-25377224.229915023</v>
      </c>
      <c r="T12252" s="1">
        <v>-282833.86495035078</v>
      </c>
      <c r="U12252" s="1">
        <v>-282833.86495035078</v>
      </c>
      <c r="V12252" s="1">
        <v>-4142460.6520389202</v>
      </c>
      <c r="W12252" s="1">
        <v>6879883.5933904964</v>
      </c>
      <c r="X12252" s="1">
        <v>-2115.9670802337673</v>
      </c>
      <c r="Y12252" s="1">
        <v>-15427580.833679616</v>
      </c>
      <c r="Z12252" s="1">
        <v>-30488.91919874847</v>
      </c>
      <c r="AA12252" s="1">
        <v>-530.84393928274812</v>
      </c>
      <c r="AB12252" s="1">
        <v>-106.83682758982064</v>
      </c>
      <c r="AC12252" s="1">
        <v>-11363.264584098888</v>
      </c>
      <c r="AD12252" s="1">
        <v>-632.72858228079906</v>
      </c>
      <c r="AE12252" s="1">
        <v>7131.3262321134616</v>
      </c>
      <c r="AF12252" s="1">
        <v>7131.3262321134616</v>
      </c>
      <c r="AG12252" s="1">
        <v>-3543.4381686126471</v>
      </c>
      <c r="AH12252" s="5">
        <v>0.14808887855523981</v>
      </c>
    </row>
    <row r="12253" spans="1:34" x14ac:dyDescent="0.2">
      <c r="A12253" s="4">
        <v>2011</v>
      </c>
      <c r="B12253" t="s">
        <v>2416</v>
      </c>
      <c r="C12253" t="s">
        <v>190</v>
      </c>
      <c r="D12253" t="s">
        <v>602</v>
      </c>
      <c r="E12253" s="1" t="s">
        <v>520</v>
      </c>
      <c r="F12253" s="18">
        <v>-2.5991230106419635E-3</v>
      </c>
      <c r="G12253" s="18">
        <v>-1.3695378940690348E-2</v>
      </c>
      <c r="H12253" s="1">
        <v>-106467882.23090707</v>
      </c>
      <c r="I12253" s="1">
        <v>-104142233.29191194</v>
      </c>
      <c r="J12253" s="1">
        <v>-29161.890423219007</v>
      </c>
      <c r="K12253" s="1">
        <v>-1382184.1696774366</v>
      </c>
      <c r="L12253" s="1">
        <v>-323172.29610604065</v>
      </c>
      <c r="M12253" s="1">
        <v>-4927.1414290348675</v>
      </c>
      <c r="N12253" s="1">
        <v>-33944.435004982835</v>
      </c>
      <c r="O12253" s="1">
        <v>-568138.14186636603</v>
      </c>
      <c r="P12253" s="1">
        <v>15879.135511975846</v>
      </c>
      <c r="Q12253" s="1">
        <v>-46509556.940789662</v>
      </c>
      <c r="R12253" s="1">
        <v>-30668520.948981173</v>
      </c>
      <c r="S12253" s="1">
        <v>-30651717.100285444</v>
      </c>
      <c r="T12253" s="1">
        <v>-345546.04241935915</v>
      </c>
      <c r="U12253" s="1">
        <v>-345546.04241935915</v>
      </c>
      <c r="V12253" s="1">
        <v>-4998614.7359681763</v>
      </c>
      <c r="W12253" s="1">
        <v>7659627.4192388495</v>
      </c>
      <c r="X12253" s="1">
        <v>-2355.7839672659425</v>
      </c>
      <c r="Y12253" s="1">
        <v>-568138.14186636603</v>
      </c>
      <c r="Z12253" s="1">
        <v>-33944.435004982835</v>
      </c>
      <c r="AA12253" s="1">
        <v>-591.008079929313</v>
      </c>
      <c r="AB12253" s="1">
        <v>-118.9453691887539</v>
      </c>
      <c r="AC12253" s="1">
        <v>-13705.420834840181</v>
      </c>
      <c r="AD12253" s="1">
        <v>-704.43999989042402</v>
      </c>
      <c r="AE12253" s="1">
        <v>7939.5677559879232</v>
      </c>
      <c r="AF12253" s="1">
        <v>7939.5677559879232</v>
      </c>
      <c r="AG12253" s="1">
        <v>-4328.7996722013222</v>
      </c>
      <c r="AH12253" s="5">
        <v>0.15551359912995036</v>
      </c>
    </row>
    <row r="12254" spans="1:34" x14ac:dyDescent="0.2">
      <c r="A12254" s="4">
        <v>2011</v>
      </c>
      <c r="B12254" t="s">
        <v>2153</v>
      </c>
      <c r="C12254" t="s">
        <v>193</v>
      </c>
      <c r="D12254" t="s">
        <v>640</v>
      </c>
      <c r="E12254" s="1" t="s">
        <v>520</v>
      </c>
      <c r="F12254" s="18">
        <v>-2.534928714202165E-3</v>
      </c>
      <c r="G12254" s="18">
        <v>-1.0322195007436802E-2</v>
      </c>
      <c r="H12254" s="1">
        <v>-28216415.226428725</v>
      </c>
      <c r="I12254" s="1">
        <v>-27613563.808189869</v>
      </c>
      <c r="J12254" s="1">
        <v>-6099.1483046118519</v>
      </c>
      <c r="K12254" s="1">
        <v>-354826.4549002368</v>
      </c>
      <c r="L12254" s="1">
        <v>-82912.228948128395</v>
      </c>
      <c r="M12254" s="1">
        <v>-1111.8757181342969</v>
      </c>
      <c r="N12254" s="1">
        <v>-11279.150590230302</v>
      </c>
      <c r="O12254" s="1">
        <v>-145790.34934430203</v>
      </c>
      <c r="P12254" s="1">
        <v>-832.21043320760168</v>
      </c>
      <c r="Q12254" s="1">
        <v>-11895623.203081107</v>
      </c>
      <c r="R12254" s="1">
        <v>-6752283.5295875827</v>
      </c>
      <c r="S12254" s="1">
        <v>-6748170.6261499217</v>
      </c>
      <c r="T12254" s="1">
        <v>-88706.6137250592</v>
      </c>
      <c r="U12254" s="1">
        <v>-88706.6137250592</v>
      </c>
      <c r="V12254" s="1">
        <v>-1085392.9541479896</v>
      </c>
      <c r="W12254" s="1">
        <v>-1393325.822180114</v>
      </c>
      <c r="X12254" s="1">
        <v>-2171.5792716129336</v>
      </c>
      <c r="Y12254" s="1">
        <v>-145790.34934430203</v>
      </c>
      <c r="Z12254" s="1">
        <v>-11279.150590230302</v>
      </c>
      <c r="AA12254" s="1">
        <v>0</v>
      </c>
      <c r="AB12254" s="1">
        <v>-57.751355815969973</v>
      </c>
      <c r="AC12254" s="1">
        <v>-2962.9471185819712</v>
      </c>
      <c r="AD12254" s="1">
        <v>0</v>
      </c>
      <c r="AE12254" s="1">
        <v>-416.10521660380084</v>
      </c>
      <c r="AF12254" s="1">
        <v>-416.10521660380084</v>
      </c>
      <c r="AG12254" s="1">
        <v>-1111.8757181342969</v>
      </c>
      <c r="AH12254" s="5">
        <v>6.2393900304523041E-2</v>
      </c>
    </row>
    <row r="12255" spans="1:34" x14ac:dyDescent="0.2">
      <c r="A12255" s="6">
        <v>2011</v>
      </c>
      <c r="B12255" t="s">
        <v>722</v>
      </c>
      <c r="C12255" t="s">
        <v>118</v>
      </c>
      <c r="D12255" t="s">
        <v>612</v>
      </c>
      <c r="E12255" s="1" t="s">
        <v>520</v>
      </c>
      <c r="F12255" s="18">
        <v>-2.3851515509131769E-3</v>
      </c>
      <c r="G12255" s="18">
        <v>-8.976552839440162E-3</v>
      </c>
      <c r="H12255" s="1">
        <v>-573154.7127090873</v>
      </c>
      <c r="I12255" s="1">
        <v>-560480.69283157843</v>
      </c>
      <c r="J12255" s="1">
        <v>-140.33150271065111</v>
      </c>
      <c r="K12255" s="1">
        <v>-7461.5119856139372</v>
      </c>
      <c r="L12255" s="1">
        <v>-1748.575793750553</v>
      </c>
      <c r="M12255" s="1">
        <v>-24.516098496240261</v>
      </c>
      <c r="N12255" s="1">
        <v>-168.36925630885295</v>
      </c>
      <c r="O12255" s="1">
        <v>-3161.2968243796226</v>
      </c>
      <c r="P12255" s="1">
        <v>30.581583751053543</v>
      </c>
      <c r="Q12255" s="1">
        <v>-251271.33101474214</v>
      </c>
      <c r="R12255" s="1">
        <v>-153800.40460411616</v>
      </c>
      <c r="S12255" s="1">
        <v>-153725.59903220483</v>
      </c>
      <c r="T12255" s="1">
        <v>-1865.3779964034843</v>
      </c>
      <c r="U12255" s="1">
        <v>-1865.3779964034843</v>
      </c>
      <c r="V12255" s="1">
        <v>-24905.202094081324</v>
      </c>
      <c r="W12255" s="1">
        <v>17694.436795791949</v>
      </c>
      <c r="X12255" s="1">
        <v>-22.159283264891013</v>
      </c>
      <c r="Y12255" s="1">
        <v>-3161.2968243796226</v>
      </c>
      <c r="Z12255" s="1">
        <v>-168.36925630885295</v>
      </c>
      <c r="AA12255" s="1">
        <v>-1.0562041974219141</v>
      </c>
      <c r="AB12255" s="1">
        <v>-0.13772625225038257</v>
      </c>
      <c r="AC12255" s="1">
        <v>-68.713347157505495</v>
      </c>
      <c r="AD12255" s="1">
        <v>-1.2589210029161493</v>
      </c>
      <c r="AE12255" s="1">
        <v>15.290791875526772</v>
      </c>
      <c r="AF12255" s="1">
        <v>15.290791875526772</v>
      </c>
      <c r="AG12255" s="1">
        <v>-23.446788115346688</v>
      </c>
      <c r="AH12255" s="5">
        <v>6.3057689667871564E-2</v>
      </c>
    </row>
    <row r="12256" spans="1:34" x14ac:dyDescent="0.2">
      <c r="A12256" s="6">
        <v>2011</v>
      </c>
      <c r="B12256" t="s">
        <v>684</v>
      </c>
      <c r="C12256" t="s">
        <v>118</v>
      </c>
      <c r="D12256" t="s">
        <v>602</v>
      </c>
      <c r="E12256" s="1" t="s">
        <v>520</v>
      </c>
      <c r="F12256" s="18">
        <v>-2.3626188835628417E-3</v>
      </c>
      <c r="G12256" s="18">
        <v>-5.0320028541013485E-3</v>
      </c>
      <c r="H12256" s="1">
        <v>-1176398.112470624</v>
      </c>
      <c r="I12256" s="1">
        <v>-1150379.9874830102</v>
      </c>
      <c r="J12256" s="1">
        <v>-288.26682196248271</v>
      </c>
      <c r="K12256" s="1">
        <v>-15314.808156451398</v>
      </c>
      <c r="L12256" s="1">
        <v>-3588.9498762497883</v>
      </c>
      <c r="M12256" s="1">
        <v>-50.342271494729204</v>
      </c>
      <c r="N12256" s="1">
        <v>-348.87315531422041</v>
      </c>
      <c r="O12256" s="1">
        <v>-6490.2519374968706</v>
      </c>
      <c r="P12256" s="1">
        <v>63.367231355853846</v>
      </c>
      <c r="Q12256" s="1">
        <v>-515739.20664080023</v>
      </c>
      <c r="R12256" s="1">
        <v>-315829.15729496721</v>
      </c>
      <c r="S12256" s="1">
        <v>-315675.40984355484</v>
      </c>
      <c r="T12256" s="1">
        <v>-3828.7020391128494</v>
      </c>
      <c r="U12256" s="1">
        <v>-3828.7020391128494</v>
      </c>
      <c r="V12256" s="1">
        <v>-51145.068204830182</v>
      </c>
      <c r="W12256" s="1">
        <v>36664.140068019027</v>
      </c>
      <c r="X12256" s="1">
        <v>-45.915621661611134</v>
      </c>
      <c r="Y12256" s="1">
        <v>-6490.2519374968706</v>
      </c>
      <c r="Z12256" s="1">
        <v>-348.87315531422041</v>
      </c>
      <c r="AA12256" s="1">
        <v>-2.1885307275739976</v>
      </c>
      <c r="AB12256" s="1">
        <v>-0.28537865668333867</v>
      </c>
      <c r="AC12256" s="1">
        <v>-141.12392548256091</v>
      </c>
      <c r="AD12256" s="1">
        <v>-2.6085744642895721</v>
      </c>
      <c r="AE12256" s="1">
        <v>31.683615677926923</v>
      </c>
      <c r="AF12256" s="1">
        <v>31.683615677926923</v>
      </c>
      <c r="AG12256" s="1">
        <v>-48.126583816521077</v>
      </c>
      <c r="AH12256" s="5">
        <v>6.358910029360329E-2</v>
      </c>
    </row>
    <row r="12257" spans="1:34" x14ac:dyDescent="0.2">
      <c r="A12257" s="4">
        <v>2011</v>
      </c>
      <c r="B12257" t="s">
        <v>2147</v>
      </c>
      <c r="C12257" t="s">
        <v>135</v>
      </c>
      <c r="D12257" t="s">
        <v>621</v>
      </c>
      <c r="E12257" s="1" t="s">
        <v>520</v>
      </c>
      <c r="F12257" s="18">
        <v>-2.3494513587407171E-3</v>
      </c>
      <c r="G12257" s="18">
        <v>-6.5079802637117859E-3</v>
      </c>
      <c r="H12257" s="1">
        <v>-1398971.5581286007</v>
      </c>
      <c r="I12257" s="1">
        <v>-1274971.1903433965</v>
      </c>
      <c r="J12257" s="1">
        <v>-316.11627000539494</v>
      </c>
      <c r="K12257" s="1">
        <v>-17415.993392833803</v>
      </c>
      <c r="L12257" s="1">
        <v>-3931.2432319038667</v>
      </c>
      <c r="M12257" s="1">
        <v>-56.194679841447851</v>
      </c>
      <c r="N12257" s="1">
        <v>-213.21175984020761</v>
      </c>
      <c r="O12257" s="1">
        <v>-102173.27123878316</v>
      </c>
      <c r="P12257" s="1">
        <v>105.66278800405942</v>
      </c>
      <c r="Q12257" s="1">
        <v>-564939.24475036003</v>
      </c>
      <c r="R12257" s="1">
        <v>-347063.34372751089</v>
      </c>
      <c r="S12257" s="1">
        <v>-346104.05505123979</v>
      </c>
      <c r="T12257" s="1">
        <v>-4353.9983482084508</v>
      </c>
      <c r="U12257" s="1">
        <v>-4353.9983482084508</v>
      </c>
      <c r="V12257" s="1">
        <v>-56120.904568079226</v>
      </c>
      <c r="W12257" s="1">
        <v>26515.175397456776</v>
      </c>
      <c r="X12257" s="1">
        <v>-56.274982676517205</v>
      </c>
      <c r="Y12257" s="1">
        <v>-102173.27123878316</v>
      </c>
      <c r="Z12257" s="1">
        <v>-213.21175984020761</v>
      </c>
      <c r="AA12257" s="1">
        <v>-3.6302400478881571</v>
      </c>
      <c r="AB12257" s="1">
        <v>-0.31855137957766916</v>
      </c>
      <c r="AC12257" s="1">
        <v>-153.29836428944165</v>
      </c>
      <c r="AD12257" s="1">
        <v>-4.3269904182061403</v>
      </c>
      <c r="AE12257" s="1">
        <v>52.831394002029711</v>
      </c>
      <c r="AF12257" s="1">
        <v>52.831394002029711</v>
      </c>
      <c r="AG12257" s="1">
        <v>-52.519393019242834</v>
      </c>
      <c r="AH12257" s="5">
        <v>0.10200589629133079</v>
      </c>
    </row>
    <row r="12258" spans="1:34" x14ac:dyDescent="0.2">
      <c r="A12258" s="6">
        <v>2011</v>
      </c>
      <c r="B12258" t="s">
        <v>669</v>
      </c>
      <c r="C12258" t="s">
        <v>196</v>
      </c>
      <c r="D12258" t="s">
        <v>160</v>
      </c>
      <c r="E12258" s="1" t="s">
        <v>520</v>
      </c>
      <c r="F12258" s="18">
        <v>-2.3447890906608277E-3</v>
      </c>
      <c r="G12258" s="18">
        <v>-1.7196390628317265E-2</v>
      </c>
      <c r="H12258" s="1">
        <v>-109859905.28990737</v>
      </c>
      <c r="I12258" s="1">
        <v>-99945451.42210874</v>
      </c>
      <c r="J12258" s="1">
        <v>-25201.107595066846</v>
      </c>
      <c r="K12258" s="1">
        <v>-1334070.5080686971</v>
      </c>
      <c r="L12258" s="1">
        <v>-312186.24822087289</v>
      </c>
      <c r="M12258" s="1">
        <v>-4410.5643788649959</v>
      </c>
      <c r="N12258" s="1">
        <v>-25889.912743321358</v>
      </c>
      <c r="O12258" s="1">
        <v>-8219313.8530891119</v>
      </c>
      <c r="P12258" s="1">
        <v>6618.3262973366618</v>
      </c>
      <c r="Q12258" s="1">
        <v>-44866452.851864487</v>
      </c>
      <c r="R12258" s="1">
        <v>-27633876.742463261</v>
      </c>
      <c r="S12258" s="1">
        <v>-27618601.58873691</v>
      </c>
      <c r="T12258" s="1">
        <v>-333517.62701717427</v>
      </c>
      <c r="U12258" s="1">
        <v>-333517.62701717427</v>
      </c>
      <c r="V12258" s="1">
        <v>-4477111.5507433843</v>
      </c>
      <c r="W12258" s="1">
        <v>3660888.926912833</v>
      </c>
      <c r="X12258" s="1">
        <v>-2131.3236738429196</v>
      </c>
      <c r="Y12258" s="1">
        <v>-8219313.8530891119</v>
      </c>
      <c r="Z12258" s="1">
        <v>-25889.912743321358</v>
      </c>
      <c r="AA12258" s="1">
        <v>-228.93833565766786</v>
      </c>
      <c r="AB12258" s="1">
        <v>-23.304815124612254</v>
      </c>
      <c r="AC12258" s="1">
        <v>-12295.559046121036</v>
      </c>
      <c r="AD12258" s="1">
        <v>-272.87836938691322</v>
      </c>
      <c r="AE12258" s="1">
        <v>3309.1631486683309</v>
      </c>
      <c r="AF12258" s="1">
        <v>3309.1631486683309</v>
      </c>
      <c r="AG12258" s="1">
        <v>-4178.7852025458833</v>
      </c>
      <c r="AH12258" s="5">
        <v>6.6690166007179322E-2</v>
      </c>
    </row>
    <row r="12259" spans="1:34" x14ac:dyDescent="0.2">
      <c r="A12259" s="6">
        <v>2011</v>
      </c>
      <c r="B12259" t="s">
        <v>672</v>
      </c>
      <c r="C12259" t="s">
        <v>170</v>
      </c>
      <c r="D12259" t="s">
        <v>160</v>
      </c>
      <c r="E12259" s="1" t="s">
        <v>520</v>
      </c>
      <c r="F12259" s="18">
        <v>-2.1894247576345789E-3</v>
      </c>
      <c r="G12259" s="18">
        <v>-1.270807496599548E-2</v>
      </c>
      <c r="H12259" s="1">
        <v>-27218598.158095561</v>
      </c>
      <c r="I12259" s="1">
        <v>-26606455.001792692</v>
      </c>
      <c r="J12259" s="1">
        <v>-7299.4483604068992</v>
      </c>
      <c r="K12259" s="1">
        <v>-354949.43241567467</v>
      </c>
      <c r="L12259" s="1">
        <v>-83142.701763589153</v>
      </c>
      <c r="M12259" s="1">
        <v>-1229.401173348147</v>
      </c>
      <c r="N12259" s="1">
        <v>-22499.519677496097</v>
      </c>
      <c r="O12259" s="1">
        <v>-146181.47550544559</v>
      </c>
      <c r="P12259" s="1">
        <v>3158.82259310462</v>
      </c>
      <c r="Q12259" s="1">
        <v>-11961502.97812829</v>
      </c>
      <c r="R12259" s="1">
        <v>-7736681.1425144235</v>
      </c>
      <c r="S12259" s="1">
        <v>-7732665.3277824754</v>
      </c>
      <c r="T12259" s="1">
        <v>-88737.358103918668</v>
      </c>
      <c r="U12259" s="1">
        <v>-88737.358103918668</v>
      </c>
      <c r="V12259" s="1">
        <v>-1258966.0290168137</v>
      </c>
      <c r="W12259" s="1">
        <v>1823985.0757985909</v>
      </c>
      <c r="X12259" s="1">
        <v>-4898.0757233077702</v>
      </c>
      <c r="Y12259" s="1">
        <v>-146181.47550544559</v>
      </c>
      <c r="Z12259" s="1">
        <v>-22499.519677496097</v>
      </c>
      <c r="AA12259" s="1">
        <v>-109.76866366871639</v>
      </c>
      <c r="AB12259" s="1">
        <v>-12.666844798743075</v>
      </c>
      <c r="AC12259" s="1">
        <v>-3501.2494910678902</v>
      </c>
      <c r="AD12259" s="1">
        <v>-130.83651484428265</v>
      </c>
      <c r="AE12259" s="1">
        <v>1579.41129655231</v>
      </c>
      <c r="AF12259" s="1">
        <v>1579.41129655231</v>
      </c>
      <c r="AG12259" s="1">
        <v>-1118.2704167725926</v>
      </c>
      <c r="AH12259" s="5">
        <v>0.11895955499454577</v>
      </c>
    </row>
    <row r="12260" spans="1:34" x14ac:dyDescent="0.2">
      <c r="A12260" s="6">
        <v>2011</v>
      </c>
      <c r="B12260" t="s">
        <v>665</v>
      </c>
      <c r="C12260" t="s">
        <v>193</v>
      </c>
      <c r="D12260" t="s">
        <v>160</v>
      </c>
      <c r="E12260" s="1" t="s">
        <v>520</v>
      </c>
      <c r="F12260" s="18">
        <v>-1.9378144149381678E-3</v>
      </c>
      <c r="G12260" s="18">
        <v>-6.2376548102829922E-3</v>
      </c>
      <c r="H12260" s="1">
        <v>-67395876.630749464</v>
      </c>
      <c r="I12260" s="1">
        <v>-65964151.978614099</v>
      </c>
      <c r="J12260" s="1">
        <v>-14579.369114721447</v>
      </c>
      <c r="K12260" s="1">
        <v>-837326.04397375183</v>
      </c>
      <c r="L12260" s="1">
        <v>-195531.61692973619</v>
      </c>
      <c r="M12260" s="1">
        <v>-2632.0172396679418</v>
      </c>
      <c r="N12260" s="1">
        <v>-35242.073504585409</v>
      </c>
      <c r="O12260" s="1">
        <v>-343816.96068004839</v>
      </c>
      <c r="P12260" s="1">
        <v>-2596.5706928440627</v>
      </c>
      <c r="Q12260" s="1">
        <v>-28051331.869163234</v>
      </c>
      <c r="R12260" s="1">
        <v>-15875669.566687124</v>
      </c>
      <c r="S12260" s="1">
        <v>-15865057.4751334</v>
      </c>
      <c r="T12260" s="1">
        <v>-209331.51099343796</v>
      </c>
      <c r="U12260" s="1">
        <v>-209331.51099343796</v>
      </c>
      <c r="V12260" s="1">
        <v>-2551048.3145653899</v>
      </c>
      <c r="W12260" s="1">
        <v>-4235834.1293490725</v>
      </c>
      <c r="X12260" s="1">
        <v>-6785.1701862643904</v>
      </c>
      <c r="Y12260" s="1">
        <v>-343816.96068004839</v>
      </c>
      <c r="Z12260" s="1">
        <v>-35242.073504585409</v>
      </c>
      <c r="AA12260" s="1">
        <v>-0.12510839720360936</v>
      </c>
      <c r="AB12260" s="1">
        <v>-180.44599284087778</v>
      </c>
      <c r="AC12260" s="1">
        <v>-7018.8680001427037</v>
      </c>
      <c r="AD12260" s="1">
        <v>-0.14912039666689933</v>
      </c>
      <c r="AE12260" s="1">
        <v>-1298.2853464220314</v>
      </c>
      <c r="AF12260" s="1">
        <v>-1298.2853464220314</v>
      </c>
      <c r="AG12260" s="1">
        <v>-2631.8905788307725</v>
      </c>
      <c r="AH12260" s="5">
        <v>8.5075346780050951E-2</v>
      </c>
    </row>
    <row r="12261" spans="1:34" x14ac:dyDescent="0.2">
      <c r="A12261" s="4">
        <v>2011</v>
      </c>
      <c r="B12261" t="s">
        <v>2763</v>
      </c>
      <c r="C12261" t="s">
        <v>190</v>
      </c>
      <c r="D12261" t="s">
        <v>621</v>
      </c>
      <c r="E12261" s="1" t="s">
        <v>520</v>
      </c>
      <c r="F12261" s="18">
        <v>-1.8862709516367249E-3</v>
      </c>
      <c r="G12261" s="18">
        <v>-8.5655646167867149E-3</v>
      </c>
      <c r="H12261" s="1">
        <v>-60892602.490218692</v>
      </c>
      <c r="I12261" s="1">
        <v>-59558950.434233278</v>
      </c>
      <c r="J12261" s="1">
        <v>-17833.352477800599</v>
      </c>
      <c r="K12261" s="1">
        <v>-789850.31028207426</v>
      </c>
      <c r="L12261" s="1">
        <v>-184487.08449615029</v>
      </c>
      <c r="M12261" s="1">
        <v>-2945.9428294580248</v>
      </c>
      <c r="N12261" s="1">
        <v>-26750.830037615793</v>
      </c>
      <c r="O12261" s="1">
        <v>-324298.51805591525</v>
      </c>
      <c r="P12261" s="1">
        <v>12513.982193628499</v>
      </c>
      <c r="Q12261" s="1">
        <v>-26576098.361932267</v>
      </c>
      <c r="R12261" s="1">
        <v>-18310615.577143896</v>
      </c>
      <c r="S12261" s="1">
        <v>-18299947.081695609</v>
      </c>
      <c r="T12261" s="1">
        <v>-197462.57757051857</v>
      </c>
      <c r="U12261" s="1">
        <v>-197462.57757051857</v>
      </c>
      <c r="V12261" s="1">
        <v>-2995185.2025412447</v>
      </c>
      <c r="W12261" s="1">
        <v>6036376.543414019</v>
      </c>
      <c r="X12261" s="1">
        <v>-1856.5392679071147</v>
      </c>
      <c r="Y12261" s="1">
        <v>-324298.51805591525</v>
      </c>
      <c r="Z12261" s="1">
        <v>-26750.830037615793</v>
      </c>
      <c r="AA12261" s="1">
        <v>-465.75990128355051</v>
      </c>
      <c r="AB12261" s="1">
        <v>-93.738115083156828</v>
      </c>
      <c r="AC12261" s="1">
        <v>-8226.6955751093865</v>
      </c>
      <c r="AD12261" s="1">
        <v>-555.15299359086646</v>
      </c>
      <c r="AE12261" s="1">
        <v>6256.9910968142494</v>
      </c>
      <c r="AF12261" s="1">
        <v>6256.9910968142494</v>
      </c>
      <c r="AG12261" s="1">
        <v>-2474.4034257497879</v>
      </c>
      <c r="AH12261" s="5">
        <v>0.19497378130714652</v>
      </c>
    </row>
    <row r="12262" spans="1:34" x14ac:dyDescent="0.2">
      <c r="A12262" s="6">
        <v>2011</v>
      </c>
      <c r="B12262" t="s">
        <v>704</v>
      </c>
      <c r="C12262" t="s">
        <v>170</v>
      </c>
      <c r="D12262" t="s">
        <v>160</v>
      </c>
      <c r="E12262" s="1" t="s">
        <v>520</v>
      </c>
      <c r="F12262" s="18">
        <v>-1.8650957480234708E-3</v>
      </c>
      <c r="G12262" s="18">
        <v>-8.4697288427095351E-3</v>
      </c>
      <c r="H12262" s="1">
        <v>-30700918.002164181</v>
      </c>
      <c r="I12262" s="1">
        <v>-29975384.398257524</v>
      </c>
      <c r="J12262" s="1">
        <v>-8463.6042183926056</v>
      </c>
      <c r="K12262" s="1">
        <v>-400109.14165123476</v>
      </c>
      <c r="L12262" s="1">
        <v>-93706.214644728869</v>
      </c>
      <c r="M12262" s="1">
        <v>-1409.1607537246243</v>
      </c>
      <c r="N12262" s="1">
        <v>-29791.182865375264</v>
      </c>
      <c r="O12262" s="1">
        <v>-196236.83623883082</v>
      </c>
      <c r="P12262" s="1">
        <v>4182.5364656376205</v>
      </c>
      <c r="Q12262" s="1">
        <v>-13486405.02580628</v>
      </c>
      <c r="R12262" s="1">
        <v>-8876830.6336309258</v>
      </c>
      <c r="S12262" s="1">
        <v>-8872114.0980372503</v>
      </c>
      <c r="T12262" s="1">
        <v>-100027.28541280869</v>
      </c>
      <c r="U12262" s="1">
        <v>-100027.28541280869</v>
      </c>
      <c r="V12262" s="1">
        <v>-1446653.8534731024</v>
      </c>
      <c r="W12262" s="1">
        <v>2415103.6873547328</v>
      </c>
      <c r="X12262" s="1">
        <v>-6485.4482074772868</v>
      </c>
      <c r="Y12262" s="1">
        <v>-196236.83623883082</v>
      </c>
      <c r="Z12262" s="1">
        <v>-29791.182865375264</v>
      </c>
      <c r="AA12262" s="1">
        <v>-145.34258415806892</v>
      </c>
      <c r="AB12262" s="1">
        <v>-16.771926473795631</v>
      </c>
      <c r="AC12262" s="1">
        <v>-4035.2096184089874</v>
      </c>
      <c r="AD12262" s="1">
        <v>-173.2381221939126</v>
      </c>
      <c r="AE12262" s="1">
        <v>2091.2682328188102</v>
      </c>
      <c r="AF12262" s="1">
        <v>2091.2682328188102</v>
      </c>
      <c r="AG12262" s="1">
        <v>-1262.0146484492655</v>
      </c>
      <c r="AH12262" s="5">
        <v>0.13453292130953379</v>
      </c>
    </row>
    <row r="12263" spans="1:34" x14ac:dyDescent="0.2">
      <c r="A12263" s="4">
        <v>2011</v>
      </c>
      <c r="B12263" t="s">
        <v>2157</v>
      </c>
      <c r="C12263" t="s">
        <v>118</v>
      </c>
      <c r="D12263" t="s">
        <v>160</v>
      </c>
      <c r="E12263" s="1" t="s">
        <v>520</v>
      </c>
      <c r="F12263" s="18">
        <v>-1.6706455838439232E-3</v>
      </c>
      <c r="G12263" s="18" t="s">
        <v>128</v>
      </c>
      <c r="H12263" s="1">
        <v>-110474711.52429469</v>
      </c>
      <c r="I12263" s="1">
        <v>-107877268.10640135</v>
      </c>
      <c r="J12263" s="1">
        <v>-28015.499703738595</v>
      </c>
      <c r="K12263" s="1">
        <v>-1436742.3458111866</v>
      </c>
      <c r="L12263" s="1">
        <v>-336632.4403390747</v>
      </c>
      <c r="M12263" s="1">
        <v>-4816.9603978931236</v>
      </c>
      <c r="N12263" s="1">
        <v>-46332.47009482159</v>
      </c>
      <c r="O12263" s="1">
        <v>-753319.25403912994</v>
      </c>
      <c r="P12263" s="1">
        <v>8415.5524925453246</v>
      </c>
      <c r="Q12263" s="1">
        <v>-48395721.578082867</v>
      </c>
      <c r="R12263" s="1">
        <v>-30259767.72054518</v>
      </c>
      <c r="S12263" s="1">
        <v>-30244483.167838253</v>
      </c>
      <c r="T12263" s="1">
        <v>-359185.58645279665</v>
      </c>
      <c r="U12263" s="1">
        <v>-359185.58645279665</v>
      </c>
      <c r="V12263" s="1">
        <v>-4909448.1601872724</v>
      </c>
      <c r="W12263" s="1">
        <v>4869220.0800713161</v>
      </c>
      <c r="X12263" s="1">
        <v>-6097.8729234860857</v>
      </c>
      <c r="Y12263" s="1">
        <v>-753319.25403912994</v>
      </c>
      <c r="Z12263" s="1">
        <v>-46332.47009482159</v>
      </c>
      <c r="AA12263" s="1">
        <v>-290.65014874988634</v>
      </c>
      <c r="AB12263" s="1">
        <v>-37.900015736585381</v>
      </c>
      <c r="AC12263" s="1">
        <v>-13608.071932417957</v>
      </c>
      <c r="AD12263" s="1">
        <v>-346.43450353167771</v>
      </c>
      <c r="AE12263" s="1">
        <v>4207.7762462726623</v>
      </c>
      <c r="AF12263" s="1">
        <v>4207.7762462726623</v>
      </c>
      <c r="AG12263" s="1">
        <v>-4522.7036414580198</v>
      </c>
      <c r="AH12263" s="5">
        <v>8.5610328892666954E-2</v>
      </c>
    </row>
    <row r="12264" spans="1:34" x14ac:dyDescent="0.2">
      <c r="A12264" s="4">
        <v>2011</v>
      </c>
      <c r="B12264" t="s">
        <v>2804</v>
      </c>
      <c r="C12264" t="s">
        <v>118</v>
      </c>
      <c r="D12264" t="s">
        <v>612</v>
      </c>
      <c r="E12264" s="1" t="s">
        <v>520</v>
      </c>
      <c r="F12264" s="18">
        <v>-1.5910722517552647E-3</v>
      </c>
      <c r="G12264" s="18">
        <v>-1.5869925793148662E-3</v>
      </c>
      <c r="H12264" s="1">
        <v>-961874.66914216219</v>
      </c>
      <c r="I12264" s="1">
        <v>-940402.0880270804</v>
      </c>
      <c r="J12264" s="1">
        <v>-245.64173711852808</v>
      </c>
      <c r="K12264" s="1">
        <v>-12525.416194141349</v>
      </c>
      <c r="L12264" s="1">
        <v>-2934.649123852088</v>
      </c>
      <c r="M12264" s="1">
        <v>-42.129966979863482</v>
      </c>
      <c r="N12264" s="1">
        <v>-423.58004387510215</v>
      </c>
      <c r="O12264" s="1">
        <v>-5378.1005924661304</v>
      </c>
      <c r="P12264" s="1">
        <v>76.936543351354445</v>
      </c>
      <c r="Q12264" s="1">
        <v>-421928.04029300675</v>
      </c>
      <c r="R12264" s="1">
        <v>-264713.68662713002</v>
      </c>
      <c r="S12264" s="1">
        <v>-264579.19298981369</v>
      </c>
      <c r="T12264" s="1">
        <v>-3131.3540485353374</v>
      </c>
      <c r="U12264" s="1">
        <v>-3131.3540485353374</v>
      </c>
      <c r="V12264" s="1">
        <v>-42961.085575203186</v>
      </c>
      <c r="W12264" s="1">
        <v>44515.314010522736</v>
      </c>
      <c r="X12264" s="1">
        <v>-55.747886421529664</v>
      </c>
      <c r="Y12264" s="1">
        <v>-5378.1005924661304</v>
      </c>
      <c r="Z12264" s="1">
        <v>-423.58004387510215</v>
      </c>
      <c r="AA12264" s="1">
        <v>-2.65717762311882</v>
      </c>
      <c r="AB12264" s="1">
        <v>-0.34648898052953497</v>
      </c>
      <c r="AC12264" s="1">
        <v>-119.16693881386873</v>
      </c>
      <c r="AD12264" s="1">
        <v>-3.167168551676208</v>
      </c>
      <c r="AE12264" s="1">
        <v>38.468271675677222</v>
      </c>
      <c r="AF12264" s="1">
        <v>38.468271675677222</v>
      </c>
      <c r="AG12264" s="1">
        <v>-39.439817079669467</v>
      </c>
      <c r="AH12264" s="5">
        <v>8.9381303146702853E-2</v>
      </c>
    </row>
    <row r="12265" spans="1:34" x14ac:dyDescent="0.2">
      <c r="A12265" s="6">
        <v>2011</v>
      </c>
      <c r="B12265" t="s">
        <v>673</v>
      </c>
      <c r="C12265" t="s">
        <v>135</v>
      </c>
      <c r="D12265" t="s">
        <v>160</v>
      </c>
      <c r="E12265" s="1" t="s">
        <v>520</v>
      </c>
      <c r="F12265" s="18">
        <v>-1.4643810129352432E-3</v>
      </c>
      <c r="G12265" s="18">
        <v>-9.4210143619751999E-3</v>
      </c>
      <c r="H12265" s="1">
        <v>-8885072.0833081994</v>
      </c>
      <c r="I12265" s="1">
        <v>-8687650.8986148238</v>
      </c>
      <c r="J12265" s="1">
        <v>-2236.8807418771144</v>
      </c>
      <c r="K12265" s="1">
        <v>-120223.0628039624</v>
      </c>
      <c r="L12265" s="1">
        <v>-26638.253352775406</v>
      </c>
      <c r="M12265" s="1">
        <v>-393.47275230721766</v>
      </c>
      <c r="N12265" s="1">
        <v>-2172.5790839938941</v>
      </c>
      <c r="O12265" s="1">
        <v>-46833.615609460634</v>
      </c>
      <c r="P12265" s="1">
        <v>1076.679651001172</v>
      </c>
      <c r="Q12265" s="1">
        <v>-3830100.4869560292</v>
      </c>
      <c r="R12265" s="1">
        <v>-2416473.2624483909</v>
      </c>
      <c r="S12265" s="1">
        <v>-2407190.4660554319</v>
      </c>
      <c r="T12265" s="1">
        <v>-30055.7657009906</v>
      </c>
      <c r="U12265" s="1">
        <v>-30055.7657009906</v>
      </c>
      <c r="V12265" s="1">
        <v>-391366.67692205287</v>
      </c>
      <c r="W12265" s="1">
        <v>270183.57486527646</v>
      </c>
      <c r="X12265" s="1">
        <v>-573.4292067508361</v>
      </c>
      <c r="Y12265" s="1">
        <v>-46833.615609460634</v>
      </c>
      <c r="Z12265" s="1">
        <v>-2172.5790839938941</v>
      </c>
      <c r="AA12265" s="1">
        <v>-36.991316069196813</v>
      </c>
      <c r="AB12265" s="1">
        <v>-3.245965724247688</v>
      </c>
      <c r="AC12265" s="1">
        <v>-1069.939395645373</v>
      </c>
      <c r="AD12265" s="1">
        <v>-44.09104303759824</v>
      </c>
      <c r="AE12265" s="1">
        <v>538.33982550058602</v>
      </c>
      <c r="AF12265" s="1">
        <v>538.33982550058602</v>
      </c>
      <c r="AG12265" s="1">
        <v>-356.02241990723519</v>
      </c>
      <c r="AH12265" s="5">
        <v>0.15077048030778389</v>
      </c>
    </row>
    <row r="12266" spans="1:34" x14ac:dyDescent="0.2">
      <c r="A12266" s="6">
        <v>2011</v>
      </c>
      <c r="B12266" t="s">
        <v>703</v>
      </c>
      <c r="C12266" t="s">
        <v>118</v>
      </c>
      <c r="D12266" t="s">
        <v>681</v>
      </c>
      <c r="E12266" s="1" t="s">
        <v>520</v>
      </c>
      <c r="F12266" s="18">
        <v>-1.458626322167334E-3</v>
      </c>
      <c r="G12266" s="18">
        <v>-4.8351758157945453E-3</v>
      </c>
      <c r="H12266" s="1">
        <v>-610916.42375969863</v>
      </c>
      <c r="I12266" s="1">
        <v>-581696.1847575932</v>
      </c>
      <c r="J12266" s="1">
        <v>-154.21502140920211</v>
      </c>
      <c r="K12266" s="1">
        <v>-7749.100758583897</v>
      </c>
      <c r="L12266" s="1">
        <v>-1815.4387991107078</v>
      </c>
      <c r="M12266" s="1">
        <v>-26.281889595084522</v>
      </c>
      <c r="N12266" s="1">
        <v>-293.45712551244225</v>
      </c>
      <c r="O12266" s="1">
        <v>-19235.047203352184</v>
      </c>
      <c r="P12266" s="1">
        <v>53.301795458072021</v>
      </c>
      <c r="Q12266" s="1">
        <v>-261062.43246544109</v>
      </c>
      <c r="R12266" s="1">
        <v>-165226.06037836242</v>
      </c>
      <c r="S12266" s="1">
        <v>-165140.86594945722</v>
      </c>
      <c r="T12266" s="1">
        <v>-1937.2751896459743</v>
      </c>
      <c r="U12266" s="1">
        <v>-1937.2751896459743</v>
      </c>
      <c r="V12266" s="1">
        <v>-26835.721521911062</v>
      </c>
      <c r="W12266" s="1">
        <v>30840.301094693768</v>
      </c>
      <c r="X12266" s="1">
        <v>-38.62225036144536</v>
      </c>
      <c r="Y12266" s="1">
        <v>-19235.047203352184</v>
      </c>
      <c r="Z12266" s="1">
        <v>-293.45712551244225</v>
      </c>
      <c r="AA12266" s="1">
        <v>-1.8408981219293625</v>
      </c>
      <c r="AB12266" s="1">
        <v>-0.24004827828460071</v>
      </c>
      <c r="AC12266" s="1">
        <v>-74.576060662482703</v>
      </c>
      <c r="AD12266" s="1">
        <v>-2.1942208860584524</v>
      </c>
      <c r="AE12266" s="1">
        <v>26.650897729036011</v>
      </c>
      <c r="AF12266" s="1">
        <v>26.650897729036011</v>
      </c>
      <c r="AG12266" s="1">
        <v>-24.418148211788154</v>
      </c>
      <c r="AH12266" s="5">
        <v>9.5866571801845823E-2</v>
      </c>
    </row>
    <row r="12267" spans="1:34" x14ac:dyDescent="0.2">
      <c r="A12267" s="4">
        <v>2011</v>
      </c>
      <c r="B12267" t="s">
        <v>2833</v>
      </c>
      <c r="C12267" t="s">
        <v>190</v>
      </c>
      <c r="D12267" t="s">
        <v>588</v>
      </c>
      <c r="E12267" s="1" t="s">
        <v>520</v>
      </c>
      <c r="F12267" s="18">
        <v>-1.4100107553553641E-3</v>
      </c>
      <c r="G12267" s="18" t="s">
        <v>128</v>
      </c>
      <c r="H12267" s="1">
        <v>-2161956.9299522564</v>
      </c>
      <c r="I12267" s="1">
        <v>-2114451.8388408711</v>
      </c>
      <c r="J12267" s="1">
        <v>-683.65137387925643</v>
      </c>
      <c r="K12267" s="1">
        <v>-28013.981724521425</v>
      </c>
      <c r="L12267" s="1">
        <v>-6534.9730170332341</v>
      </c>
      <c r="M12267" s="1">
        <v>-110.18834765491766</v>
      </c>
      <c r="N12267" s="1">
        <v>-1270.5782460568107</v>
      </c>
      <c r="O12267" s="1">
        <v>-11486.092241271708</v>
      </c>
      <c r="P12267" s="1">
        <v>594.37383903261377</v>
      </c>
      <c r="Q12267" s="1">
        <v>-942506.65699471522</v>
      </c>
      <c r="R12267" s="1">
        <v>-683787.04261551949</v>
      </c>
      <c r="S12267" s="1">
        <v>-683362.01115981152</v>
      </c>
      <c r="T12267" s="1">
        <v>-7003.4954311303563</v>
      </c>
      <c r="U12267" s="1">
        <v>-7003.4954311303563</v>
      </c>
      <c r="V12267" s="1">
        <v>-112302.40309586839</v>
      </c>
      <c r="W12267" s="1">
        <v>286708.43896375148</v>
      </c>
      <c r="X12267" s="1">
        <v>-88.179634180923372</v>
      </c>
      <c r="Y12267" s="1">
        <v>-11486.092241271708</v>
      </c>
      <c r="Z12267" s="1">
        <v>-1270.5782460568107</v>
      </c>
      <c r="AA12267" s="1">
        <v>-22.122094814415359</v>
      </c>
      <c r="AB12267" s="1">
        <v>-4.4522584788417277</v>
      </c>
      <c r="AC12267" s="1">
        <v>-309.05382825786631</v>
      </c>
      <c r="AD12267" s="1">
        <v>-26.367978709371581</v>
      </c>
      <c r="AE12267" s="1">
        <v>297.18691951630689</v>
      </c>
      <c r="AF12267" s="1">
        <v>297.18691951630689</v>
      </c>
      <c r="AG12267" s="1">
        <v>-87.791745094629988</v>
      </c>
      <c r="AH12267" s="5">
        <v>0.23477401462967809</v>
      </c>
    </row>
    <row r="12268" spans="1:34" x14ac:dyDescent="0.2">
      <c r="A12268" s="6">
        <v>2011</v>
      </c>
      <c r="B12268" t="s">
        <v>676</v>
      </c>
      <c r="C12268" t="s">
        <v>190</v>
      </c>
      <c r="D12268" t="s">
        <v>612</v>
      </c>
      <c r="E12268" s="1" t="s">
        <v>520</v>
      </c>
      <c r="F12268" s="18">
        <v>-1.3935616576860204E-3</v>
      </c>
      <c r="G12268" s="18">
        <v>-3.7910796212663788E-3</v>
      </c>
      <c r="H12268" s="1">
        <v>-10047237.334610429</v>
      </c>
      <c r="I12268" s="1">
        <v>-9826433.9013961572</v>
      </c>
      <c r="J12268" s="1">
        <v>-3188.0940923729304</v>
      </c>
      <c r="K12268" s="1">
        <v>-130182.70790276706</v>
      </c>
      <c r="L12268" s="1">
        <v>-30366.615992532283</v>
      </c>
      <c r="M12268" s="1">
        <v>-513.29244162047837</v>
      </c>
      <c r="N12268" s="1">
        <v>-5974.440984667016</v>
      </c>
      <c r="O12268" s="1">
        <v>-53373.112764201491</v>
      </c>
      <c r="P12268" s="1">
        <v>2794.8309638944879</v>
      </c>
      <c r="Q12268" s="1">
        <v>-4379869.4113350715</v>
      </c>
      <c r="R12268" s="1">
        <v>-3185072.6366924373</v>
      </c>
      <c r="S12268" s="1">
        <v>-3183087.3441982563</v>
      </c>
      <c r="T12268" s="1">
        <v>-32545.676975691764</v>
      </c>
      <c r="U12268" s="1">
        <v>-32545.676975691764</v>
      </c>
      <c r="V12268" s="1">
        <v>-523196.52530390245</v>
      </c>
      <c r="W12268" s="1">
        <v>1348144.1648406356</v>
      </c>
      <c r="X12268" s="1">
        <v>-414.63327591073636</v>
      </c>
      <c r="Y12268" s="1">
        <v>-53373.112764201491</v>
      </c>
      <c r="Z12268" s="1">
        <v>-5974.440984667016</v>
      </c>
      <c r="AA12268" s="1">
        <v>-104.02125987605116</v>
      </c>
      <c r="AB12268" s="1">
        <v>-20.935157368603257</v>
      </c>
      <c r="AC12268" s="1">
        <v>-1439.9490705130495</v>
      </c>
      <c r="AD12268" s="1">
        <v>-123.98601437809691</v>
      </c>
      <c r="AE12268" s="1">
        <v>1397.415481947244</v>
      </c>
      <c r="AF12268" s="1">
        <v>1397.415481947244</v>
      </c>
      <c r="AG12268" s="1">
        <v>-407.9804069868411</v>
      </c>
      <c r="AH12268" s="5">
        <v>0.23644099302398072</v>
      </c>
    </row>
    <row r="12269" spans="1:34" x14ac:dyDescent="0.2">
      <c r="A12269" s="6">
        <v>2011</v>
      </c>
      <c r="B12269" t="s">
        <v>689</v>
      </c>
      <c r="C12269" t="s">
        <v>170</v>
      </c>
      <c r="D12269" t="s">
        <v>160</v>
      </c>
      <c r="E12269" s="1" t="s">
        <v>520</v>
      </c>
      <c r="F12269" s="18">
        <v>-1.3803270445031338E-3</v>
      </c>
      <c r="G12269" s="18">
        <v>-7.8607567493695369E-3</v>
      </c>
      <c r="H12269" s="1">
        <v>-11966635.249862514</v>
      </c>
      <c r="I12269" s="1">
        <v>-11676966.598011024</v>
      </c>
      <c r="J12269" s="1">
        <v>-3517.5868917715788</v>
      </c>
      <c r="K12269" s="1">
        <v>-156061.62766669533</v>
      </c>
      <c r="L12269" s="1">
        <v>-36536.458085494327</v>
      </c>
      <c r="M12269" s="1">
        <v>-571.09280758632372</v>
      </c>
      <c r="N12269" s="1">
        <v>-15690.167292226221</v>
      </c>
      <c r="O12269" s="1">
        <v>-79494.541907603896</v>
      </c>
      <c r="P12269" s="1">
        <v>2202.8227998950315</v>
      </c>
      <c r="Q12269" s="1">
        <v>-5263149.8825138705</v>
      </c>
      <c r="R12269" s="1">
        <v>-3605582.9393705674</v>
      </c>
      <c r="S12269" s="1">
        <v>-3603568.8506080122</v>
      </c>
      <c r="T12269" s="1">
        <v>-39015.406916673834</v>
      </c>
      <c r="U12269" s="1">
        <v>-39015.406916673834</v>
      </c>
      <c r="V12269" s="1">
        <v>-589546.01480674872</v>
      </c>
      <c r="W12269" s="1">
        <v>1271966.3080820353</v>
      </c>
      <c r="X12269" s="1">
        <v>-3415.7008065179925</v>
      </c>
      <c r="Y12269" s="1">
        <v>-79494.541907603896</v>
      </c>
      <c r="Z12269" s="1">
        <v>-15690.167292226221</v>
      </c>
      <c r="AA12269" s="1">
        <v>-76.547798401620923</v>
      </c>
      <c r="AB12269" s="1">
        <v>-8.8332958572323683</v>
      </c>
      <c r="AC12269" s="1">
        <v>-1655.2537817245031</v>
      </c>
      <c r="AD12269" s="1">
        <v>-91.239583567283034</v>
      </c>
      <c r="AE12269" s="1">
        <v>1101.4113999475157</v>
      </c>
      <c r="AF12269" s="1">
        <v>1101.4113999475157</v>
      </c>
      <c r="AG12269" s="1">
        <v>-493.59514599285785</v>
      </c>
      <c r="AH12269" s="5">
        <v>0.16726157385104976</v>
      </c>
    </row>
    <row r="12270" spans="1:34" x14ac:dyDescent="0.2">
      <c r="A12270" s="6">
        <v>2011</v>
      </c>
      <c r="B12270" t="s">
        <v>721</v>
      </c>
      <c r="C12270" t="s">
        <v>145</v>
      </c>
      <c r="D12270" t="s">
        <v>160</v>
      </c>
      <c r="E12270" s="1" t="s">
        <v>520</v>
      </c>
      <c r="F12270" s="18">
        <v>-1.3646432859634925E-3</v>
      </c>
      <c r="G12270" s="18">
        <v>-6.121377626882348E-3</v>
      </c>
      <c r="H12270" s="1">
        <v>-14080085.113089496</v>
      </c>
      <c r="I12270" s="1">
        <v>-13772435.502169231</v>
      </c>
      <c r="J12270" s="1">
        <v>-3314.5580994147736</v>
      </c>
      <c r="K12270" s="1">
        <v>-182641.80003174805</v>
      </c>
      <c r="L12270" s="1">
        <v>-42803.521125857718</v>
      </c>
      <c r="M12270" s="1">
        <v>-588.67203463460555</v>
      </c>
      <c r="N12270" s="1">
        <v>-3440.5282871160593</v>
      </c>
      <c r="O12270" s="1">
        <v>-75264.385586298507</v>
      </c>
      <c r="P12270" s="1">
        <v>403.85424480798366</v>
      </c>
      <c r="Q12270" s="1">
        <v>-6147982.1740253177</v>
      </c>
      <c r="R12270" s="1">
        <v>-3678647.0514193703</v>
      </c>
      <c r="S12270" s="1">
        <v>-3676909.0892353156</v>
      </c>
      <c r="T12270" s="1">
        <v>-45660.450007937012</v>
      </c>
      <c r="U12270" s="1">
        <v>-45660.450007937012</v>
      </c>
      <c r="V12270" s="1">
        <v>-594436.90056030534</v>
      </c>
      <c r="W12270" s="1">
        <v>190732.07963121159</v>
      </c>
      <c r="X12270" s="1">
        <v>-976.39345048966595</v>
      </c>
      <c r="Y12270" s="1">
        <v>-75264.385586298507</v>
      </c>
      <c r="Z12270" s="1">
        <v>-3440.5282871160593</v>
      </c>
      <c r="AA12270" s="1">
        <v>-15.385488974446336</v>
      </c>
      <c r="AB12270" s="1">
        <v>-4.6533978403490543</v>
      </c>
      <c r="AC12270" s="1">
        <v>-1632.1514486900621</v>
      </c>
      <c r="AD12270" s="1">
        <v>-18.338419083491015</v>
      </c>
      <c r="AE12270" s="1">
        <v>201.92712240399183</v>
      </c>
      <c r="AF12270" s="1">
        <v>201.92712240399183</v>
      </c>
      <c r="AG12270" s="1">
        <v>-573.09563083346904</v>
      </c>
      <c r="AH12270" s="5">
        <v>4.4430253739643613E-2</v>
      </c>
    </row>
    <row r="12271" spans="1:34" x14ac:dyDescent="0.2">
      <c r="A12271" s="6">
        <v>2011</v>
      </c>
      <c r="B12271" t="s">
        <v>2764</v>
      </c>
      <c r="C12271" t="s">
        <v>300</v>
      </c>
      <c r="D12271" t="s">
        <v>612</v>
      </c>
      <c r="E12271" s="1" t="s">
        <v>520</v>
      </c>
      <c r="F12271" s="18">
        <v>-1.2497220714363651E-3</v>
      </c>
      <c r="G12271" s="18">
        <v>-3.3146752600551038E-3</v>
      </c>
      <c r="H12271" s="1">
        <v>-1160344.7424091911</v>
      </c>
      <c r="I12271" s="1">
        <v>-1135384.1616510253</v>
      </c>
      <c r="J12271" s="1">
        <v>-307.34174809913202</v>
      </c>
      <c r="K12271" s="1">
        <v>-14890.136817168122</v>
      </c>
      <c r="L12271" s="1">
        <v>-3477.829552620186</v>
      </c>
      <c r="M12271" s="1">
        <v>-52.512175775766025</v>
      </c>
      <c r="N12271" s="1">
        <v>-262.8703881183547</v>
      </c>
      <c r="O12271" s="1">
        <v>-6114.008606843222</v>
      </c>
      <c r="P12271" s="1">
        <v>144.11853045918613</v>
      </c>
      <c r="Q12271" s="1">
        <v>-500286.85855860036</v>
      </c>
      <c r="R12271" s="1">
        <v>-323786.22755501594</v>
      </c>
      <c r="S12271" s="1">
        <v>-323590.86550266499</v>
      </c>
      <c r="T12271" s="1">
        <v>-3722.5342042920306</v>
      </c>
      <c r="U12271" s="1">
        <v>-3722.5342042920306</v>
      </c>
      <c r="V12271" s="1">
        <v>-52686.379424814309</v>
      </c>
      <c r="W12271" s="1">
        <v>53955.718376686564</v>
      </c>
      <c r="X12271" s="1">
        <v>-67.080562946643781</v>
      </c>
      <c r="Y12271" s="1">
        <v>-6114.008606843222</v>
      </c>
      <c r="Z12271" s="1">
        <v>-262.8703881183547</v>
      </c>
      <c r="AA12271" s="1">
        <v>-5.8339665293437619</v>
      </c>
      <c r="AB12271" s="1">
        <v>-1.9254821538091955</v>
      </c>
      <c r="AC12271" s="1">
        <v>-143.90136595353908</v>
      </c>
      <c r="AD12271" s="1">
        <v>-6.9536771507137285</v>
      </c>
      <c r="AE12271" s="1">
        <v>72.059265229593066</v>
      </c>
      <c r="AF12271" s="1">
        <v>72.059265229593066</v>
      </c>
      <c r="AG12271" s="1">
        <v>-46.605816961021645</v>
      </c>
      <c r="AH12271" s="5">
        <v>0.15921208758263067</v>
      </c>
    </row>
    <row r="12272" spans="1:34" x14ac:dyDescent="0.2">
      <c r="A12272" s="6">
        <v>2011</v>
      </c>
      <c r="B12272" t="s">
        <v>693</v>
      </c>
      <c r="C12272" t="s">
        <v>133</v>
      </c>
      <c r="D12272" t="s">
        <v>160</v>
      </c>
      <c r="E12272" s="1" t="s">
        <v>520</v>
      </c>
      <c r="F12272" s="18">
        <v>-1.2013719602032467E-3</v>
      </c>
      <c r="G12272" s="18">
        <v>-5.857852426107305E-3</v>
      </c>
      <c r="H12272" s="1">
        <v>-51137300.311755866</v>
      </c>
      <c r="I12272" s="1">
        <v>-48673660.453915477</v>
      </c>
      <c r="J12272" s="1">
        <v>-14127.709362884889</v>
      </c>
      <c r="K12272" s="1">
        <v>-650514.38978178974</v>
      </c>
      <c r="L12272" s="1">
        <v>-152401.16096038173</v>
      </c>
      <c r="M12272" s="1">
        <v>-2325.9902470966272</v>
      </c>
      <c r="N12272" s="1">
        <v>-17357.266294921621</v>
      </c>
      <c r="O12272" s="1">
        <v>-1634637.5755548682</v>
      </c>
      <c r="P12272" s="1">
        <v>7724.234361566635</v>
      </c>
      <c r="Q12272" s="1">
        <v>-21942314.16297514</v>
      </c>
      <c r="R12272" s="1">
        <v>-14691364.438348757</v>
      </c>
      <c r="S12272" s="1">
        <v>-14683417.543713175</v>
      </c>
      <c r="T12272" s="1">
        <v>-162628.59744544743</v>
      </c>
      <c r="U12272" s="1">
        <v>-162628.59744544743</v>
      </c>
      <c r="V12272" s="1">
        <v>-2397690.9089350388</v>
      </c>
      <c r="W12272" s="1">
        <v>4560028.7196350032</v>
      </c>
      <c r="X12272" s="1">
        <v>-3635.9642324072142</v>
      </c>
      <c r="Y12272" s="1">
        <v>-1634637.5755548682</v>
      </c>
      <c r="Z12272" s="1">
        <v>-17357.266294921621</v>
      </c>
      <c r="AA12272" s="1">
        <v>-264.46625333799483</v>
      </c>
      <c r="AB12272" s="1">
        <v>-23.268242644844058</v>
      </c>
      <c r="AC12272" s="1">
        <v>-6717.008870880617</v>
      </c>
      <c r="AD12272" s="1">
        <v>-315.22514462868293</v>
      </c>
      <c r="AE12272" s="1">
        <v>3862.1171807833175</v>
      </c>
      <c r="AF12272" s="1">
        <v>3862.1171807833175</v>
      </c>
      <c r="AG12272" s="1">
        <v>-2058.2422957245112</v>
      </c>
      <c r="AH12272" s="5">
        <v>0.14084652547651846</v>
      </c>
    </row>
    <row r="12273" spans="1:34" x14ac:dyDescent="0.2">
      <c r="A12273" s="4">
        <v>2011</v>
      </c>
      <c r="B12273" t="s">
        <v>2806</v>
      </c>
      <c r="C12273" t="s">
        <v>170</v>
      </c>
      <c r="D12273" t="s">
        <v>160</v>
      </c>
      <c r="E12273" s="1" t="s">
        <v>520</v>
      </c>
      <c r="F12273" s="18">
        <v>-1.1379381360333018E-3</v>
      </c>
      <c r="G12273" s="18">
        <v>-6.0896682214984753E-3</v>
      </c>
      <c r="H12273" s="1">
        <v>-10205853.855701409</v>
      </c>
      <c r="I12273" s="1">
        <v>-9968782.8276656233</v>
      </c>
      <c r="J12273" s="1">
        <v>-3156.1970412266842</v>
      </c>
      <c r="K12273" s="1">
        <v>-133369.6673795199</v>
      </c>
      <c r="L12273" s="1">
        <v>-31214.601534825582</v>
      </c>
      <c r="M12273" s="1">
        <v>-502.93360381135369</v>
      </c>
      <c r="N12273" s="1">
        <v>-16231.857090591377</v>
      </c>
      <c r="O12273" s="1">
        <v>-54874.64478580789</v>
      </c>
      <c r="P12273" s="1">
        <v>2278.8733999992455</v>
      </c>
      <c r="Q12273" s="1">
        <v>-4499816.2725883648</v>
      </c>
      <c r="R12273" s="1">
        <v>-3180638.7897284352</v>
      </c>
      <c r="S12273" s="1">
        <v>-3178796.5820355681</v>
      </c>
      <c r="T12273" s="1">
        <v>-33342.416844879976</v>
      </c>
      <c r="U12273" s="1">
        <v>-33342.416844879976</v>
      </c>
      <c r="V12273" s="1">
        <v>-521359.53374343726</v>
      </c>
      <c r="W12273" s="1">
        <v>1315879.872553308</v>
      </c>
      <c r="X12273" s="1">
        <v>-3533.6249972992564</v>
      </c>
      <c r="Y12273" s="1">
        <v>-54874.64478580789</v>
      </c>
      <c r="Z12273" s="1">
        <v>-16231.857090591377</v>
      </c>
      <c r="AA12273" s="1">
        <v>-79.190546608774525</v>
      </c>
      <c r="AB12273" s="1">
        <v>-9.1382579499039149</v>
      </c>
      <c r="AC12273" s="1">
        <v>-1470.9842368347036</v>
      </c>
      <c r="AD12273" s="1">
        <v>-94.389553271555698</v>
      </c>
      <c r="AE12273" s="1">
        <v>1139.4366999996228</v>
      </c>
      <c r="AF12273" s="1">
        <v>1139.4366999996228</v>
      </c>
      <c r="AG12273" s="1">
        <v>-422.76040078480605</v>
      </c>
      <c r="AH12273" s="5">
        <v>0.19042493251475603</v>
      </c>
    </row>
    <row r="12274" spans="1:34" x14ac:dyDescent="0.2">
      <c r="A12274" s="4">
        <v>2011</v>
      </c>
      <c r="B12274" t="s">
        <v>2805</v>
      </c>
      <c r="C12274" t="s">
        <v>196</v>
      </c>
      <c r="D12274" t="s">
        <v>160</v>
      </c>
      <c r="E12274" s="1" t="s">
        <v>520</v>
      </c>
      <c r="F12274" s="18">
        <v>-1.0807201202349768E-3</v>
      </c>
      <c r="G12274" s="18">
        <v>-1.7510266815978486E-2</v>
      </c>
      <c r="H12274" s="1">
        <v>-6287087.8296136614</v>
      </c>
      <c r="I12274" s="1">
        <v>-5518316.0074495878</v>
      </c>
      <c r="J12274" s="1">
        <v>-1553.1209900793831</v>
      </c>
      <c r="K12274" s="1">
        <v>-73991.436517820068</v>
      </c>
      <c r="L12274" s="1">
        <v>-17274.70502897101</v>
      </c>
      <c r="M12274" s="1">
        <v>-260.80911744468659</v>
      </c>
      <c r="N12274" s="1">
        <v>-3214.6333186839879</v>
      </c>
      <c r="O12274" s="1">
        <v>-673298.8848208182</v>
      </c>
      <c r="P12274" s="1">
        <v>821.76762974333167</v>
      </c>
      <c r="Q12274" s="1">
        <v>-2486208.2850836134</v>
      </c>
      <c r="R12274" s="1">
        <v>-1637826.3522190466</v>
      </c>
      <c r="S12274" s="1">
        <v>-1636717.6987528731</v>
      </c>
      <c r="T12274" s="1">
        <v>-18497.859129455017</v>
      </c>
      <c r="U12274" s="1">
        <v>-18497.859129455017</v>
      </c>
      <c r="V12274" s="1">
        <v>-266903.47845472291</v>
      </c>
      <c r="W12274" s="1">
        <v>454556.01326779608</v>
      </c>
      <c r="X12274" s="1">
        <v>-264.63681676960573</v>
      </c>
      <c r="Y12274" s="1">
        <v>-673298.8848208182</v>
      </c>
      <c r="Z12274" s="1">
        <v>-3214.6333186839879</v>
      </c>
      <c r="AA12274" s="1">
        <v>-28.426237238634432</v>
      </c>
      <c r="AB12274" s="1">
        <v>-2.8936534444162918</v>
      </c>
      <c r="AC12274" s="1">
        <v>-738.69067679679631</v>
      </c>
      <c r="AD12274" s="1">
        <v>-33.882072406969172</v>
      </c>
      <c r="AE12274" s="1">
        <v>410.88381487166583</v>
      </c>
      <c r="AF12274" s="1">
        <v>410.88381487166583</v>
      </c>
      <c r="AG12274" s="1">
        <v>-232.03014587535378</v>
      </c>
      <c r="AH12274" s="5">
        <v>0.12660656159252104</v>
      </c>
    </row>
    <row r="12275" spans="1:34" x14ac:dyDescent="0.2">
      <c r="A12275" s="6">
        <v>2011</v>
      </c>
      <c r="B12275" t="s">
        <v>708</v>
      </c>
      <c r="C12275" t="s">
        <v>143</v>
      </c>
      <c r="D12275" t="s">
        <v>709</v>
      </c>
      <c r="E12275" s="1" t="s">
        <v>520</v>
      </c>
      <c r="F12275" s="18">
        <v>-9.6437972186008897E-4</v>
      </c>
      <c r="G12275" s="18">
        <v>-6.6425276688066581E-3</v>
      </c>
      <c r="H12275" s="1">
        <v>-42082816.305874228</v>
      </c>
      <c r="I12275" s="1">
        <v>-37900808.480098523</v>
      </c>
      <c r="J12275" s="1">
        <v>-11073.258425554459</v>
      </c>
      <c r="K12275" s="1">
        <v>-497391.01123733551</v>
      </c>
      <c r="L12275" s="1">
        <v>-116100.6255654797</v>
      </c>
      <c r="M12275" s="1">
        <v>-1839.5285939301496</v>
      </c>
      <c r="N12275" s="1">
        <v>-18426.058397341047</v>
      </c>
      <c r="O12275" s="1">
        <v>-3544268.7706723171</v>
      </c>
      <c r="P12275" s="1">
        <v>7091.4271162681052</v>
      </c>
      <c r="Q12275" s="1">
        <v>-16718495.719241103</v>
      </c>
      <c r="R12275" s="1">
        <v>-11340169.030539997</v>
      </c>
      <c r="S12275" s="1">
        <v>-11333094.26492147</v>
      </c>
      <c r="T12275" s="1">
        <v>-124347.75280933388</v>
      </c>
      <c r="U12275" s="1">
        <v>-124347.75280933388</v>
      </c>
      <c r="V12275" s="1">
        <v>-1852555.7948971053</v>
      </c>
      <c r="W12275" s="1">
        <v>2976629.3450024612</v>
      </c>
      <c r="X12275" s="1">
        <v>-3495.9401459825344</v>
      </c>
      <c r="Y12275" s="1">
        <v>-3544268.7706723171</v>
      </c>
      <c r="Z12275" s="1">
        <v>-18426.058397341047</v>
      </c>
      <c r="AA12275" s="1">
        <v>-271.5644109906936</v>
      </c>
      <c r="AB12275" s="1">
        <v>-80.328495495927129</v>
      </c>
      <c r="AC12275" s="1">
        <v>-5095.8205983488442</v>
      </c>
      <c r="AD12275" s="1">
        <v>-323.68564854715294</v>
      </c>
      <c r="AE12275" s="1">
        <v>3545.7135581340526</v>
      </c>
      <c r="AF12275" s="1">
        <v>3545.7135581340526</v>
      </c>
      <c r="AG12275" s="1">
        <v>-1564.5944055767977</v>
      </c>
      <c r="AH12275" s="5">
        <v>0.18501577133650782</v>
      </c>
    </row>
    <row r="12276" spans="1:34" x14ac:dyDescent="0.2">
      <c r="A12276" s="6">
        <v>2011</v>
      </c>
      <c r="B12276" t="s">
        <v>2638</v>
      </c>
      <c r="C12276" t="s">
        <v>170</v>
      </c>
      <c r="D12276" t="s">
        <v>602</v>
      </c>
      <c r="E12276" s="1" t="s">
        <v>520</v>
      </c>
      <c r="F12276" s="18">
        <v>-8.3624409483294432E-4</v>
      </c>
      <c r="G12276" s="18">
        <v>-3.6508106572390045E-3</v>
      </c>
      <c r="H12276" s="1">
        <v>-1170737.9727487697</v>
      </c>
      <c r="I12276" s="1">
        <v>-1097010.4300606907</v>
      </c>
      <c r="J12276" s="1">
        <v>-387.68620629167646</v>
      </c>
      <c r="K12276" s="1">
        <v>-14712.90832780243</v>
      </c>
      <c r="L12276" s="1">
        <v>-3441.0414404864923</v>
      </c>
      <c r="M12276" s="1">
        <v>-59.398737384844594</v>
      </c>
      <c r="N12276" s="1">
        <v>-2533.752314866244</v>
      </c>
      <c r="O12276" s="1">
        <v>-52948.482102178095</v>
      </c>
      <c r="P12276" s="1">
        <v>355.72644093090815</v>
      </c>
      <c r="Q12276" s="1">
        <v>-496918.02811645408</v>
      </c>
      <c r="R12276" s="1">
        <v>-377021.48670506041</v>
      </c>
      <c r="S12276" s="1">
        <v>-376786.41682035523</v>
      </c>
      <c r="T12276" s="1">
        <v>-3678.2270819506075</v>
      </c>
      <c r="U12276" s="1">
        <v>-3678.2270819506075</v>
      </c>
      <c r="V12276" s="1">
        <v>-62130.518949519552</v>
      </c>
      <c r="W12276" s="1">
        <v>205405.55862215083</v>
      </c>
      <c r="X12276" s="1">
        <v>-551.59002859666134</v>
      </c>
      <c r="Y12276" s="1">
        <v>-52948.482102178095</v>
      </c>
      <c r="Z12276" s="1">
        <v>-2533.752314866244</v>
      </c>
      <c r="AA12276" s="1">
        <v>-12.361446362277906</v>
      </c>
      <c r="AB12276" s="1">
        <v>-1.4264592218369714</v>
      </c>
      <c r="AC12276" s="1">
        <v>-177.12283121609829</v>
      </c>
      <c r="AD12276" s="1">
        <v>-14.733973307319303</v>
      </c>
      <c r="AE12276" s="1">
        <v>177.86322046545408</v>
      </c>
      <c r="AF12276" s="1">
        <v>177.86322046545408</v>
      </c>
      <c r="AG12276" s="1">
        <v>-46.88390081223185</v>
      </c>
      <c r="AH12276" s="5">
        <v>0.23008436003724411</v>
      </c>
    </row>
    <row r="12277" spans="1:34" x14ac:dyDescent="0.2">
      <c r="A12277" s="6">
        <v>2011</v>
      </c>
      <c r="B12277" t="s">
        <v>710</v>
      </c>
      <c r="C12277" t="s">
        <v>133</v>
      </c>
      <c r="D12277" t="s">
        <v>160</v>
      </c>
      <c r="E12277" s="1" t="s">
        <v>520</v>
      </c>
      <c r="F12277" s="18">
        <v>-7.7319060701292797E-4</v>
      </c>
      <c r="G12277" s="18">
        <v>-3.8704755971073926E-3</v>
      </c>
      <c r="H12277" s="1">
        <v>-36637501.87624453</v>
      </c>
      <c r="I12277" s="1">
        <v>-35823444.922039181</v>
      </c>
      <c r="J12277" s="1">
        <v>-11528.301454495986</v>
      </c>
      <c r="K12277" s="1">
        <v>-479969.90503770066</v>
      </c>
      <c r="L12277" s="1">
        <v>-112404.98896796168</v>
      </c>
      <c r="M12277" s="1">
        <v>-1825.1286600833193</v>
      </c>
      <c r="N12277" s="1">
        <v>-19322.36605852261</v>
      </c>
      <c r="O12277" s="1">
        <v>-197604.99618404306</v>
      </c>
      <c r="P12277" s="1">
        <v>8598.7321574755606</v>
      </c>
      <c r="Q12277" s="1">
        <v>-16208112.53333622</v>
      </c>
      <c r="R12277" s="1">
        <v>-11576660.565875685</v>
      </c>
      <c r="S12277" s="1">
        <v>-11569913.401985632</v>
      </c>
      <c r="T12277" s="1">
        <v>-119992.47625942517</v>
      </c>
      <c r="U12277" s="1">
        <v>-119992.47625942517</v>
      </c>
      <c r="V12277" s="1">
        <v>-1899169.4012731321</v>
      </c>
      <c r="W12277" s="1">
        <v>5076291.5462063905</v>
      </c>
      <c r="X12277" s="1">
        <v>-4047.6092652229845</v>
      </c>
      <c r="Y12277" s="1">
        <v>-197604.99618404306</v>
      </c>
      <c r="Z12277" s="1">
        <v>-19322.36605852261</v>
      </c>
      <c r="AA12277" s="1">
        <v>-294.40775236696271</v>
      </c>
      <c r="AB12277" s="1">
        <v>-25.902552526589183</v>
      </c>
      <c r="AC12277" s="1">
        <v>-5378.0368309887954</v>
      </c>
      <c r="AD12277" s="1">
        <v>-350.91330235269913</v>
      </c>
      <c r="AE12277" s="1">
        <v>4299.3660787377803</v>
      </c>
      <c r="AF12277" s="1">
        <v>4299.3660787377803</v>
      </c>
      <c r="AG12277" s="1">
        <v>-1527.0676728329711</v>
      </c>
      <c r="AH12277" s="5">
        <v>0.19079792139222645</v>
      </c>
    </row>
    <row r="12278" spans="1:34" x14ac:dyDescent="0.2">
      <c r="A12278" s="6">
        <v>2011</v>
      </c>
      <c r="B12278" t="s">
        <v>2163</v>
      </c>
      <c r="C12278" t="s">
        <v>196</v>
      </c>
      <c r="D12278" t="s">
        <v>160</v>
      </c>
      <c r="E12278" s="1" t="s">
        <v>520</v>
      </c>
      <c r="F12278" s="18">
        <v>-6.4971685144648412E-4</v>
      </c>
      <c r="G12278" s="18">
        <v>-6.8681526866935074E-3</v>
      </c>
      <c r="H12278" s="1">
        <v>-2304714.424899199</v>
      </c>
      <c r="I12278" s="1">
        <v>-2149300.0699518225</v>
      </c>
      <c r="J12278" s="1">
        <v>-669.05012796312917</v>
      </c>
      <c r="K12278" s="1">
        <v>-28950.636021424445</v>
      </c>
      <c r="L12278" s="1">
        <v>-6743.2594269590236</v>
      </c>
      <c r="M12278" s="1">
        <v>-108.43830271997557</v>
      </c>
      <c r="N12278" s="1">
        <v>-1960.144734545969</v>
      </c>
      <c r="O12278" s="1">
        <v>-117483.90478743995</v>
      </c>
      <c r="P12278" s="1">
        <v>501.07845367605972</v>
      </c>
      <c r="Q12278" s="1">
        <v>-971903.95463506086</v>
      </c>
      <c r="R12278" s="1">
        <v>-682361.25517304847</v>
      </c>
      <c r="S12278" s="1">
        <v>-681824.23414009751</v>
      </c>
      <c r="T12278" s="1">
        <v>-7237.6590053561113</v>
      </c>
      <c r="U12278" s="1">
        <v>-7237.6590053561113</v>
      </c>
      <c r="V12278" s="1">
        <v>-111771.89622202892</v>
      </c>
      <c r="W12278" s="1">
        <v>277168.64961999317</v>
      </c>
      <c r="X12278" s="1">
        <v>-161.3641157587162</v>
      </c>
      <c r="Y12278" s="1">
        <v>-117483.90478743995</v>
      </c>
      <c r="Z12278" s="1">
        <v>-1960.144734545969</v>
      </c>
      <c r="AA12278" s="1">
        <v>-17.333093302558808</v>
      </c>
      <c r="AB12278" s="1">
        <v>-1.76442505268234</v>
      </c>
      <c r="AC12278" s="1">
        <v>-311.43368233141342</v>
      </c>
      <c r="AD12278" s="1">
        <v>-20.659826250794435</v>
      </c>
      <c r="AE12278" s="1">
        <v>250.53922683802986</v>
      </c>
      <c r="AF12278" s="1">
        <v>250.53922683802986</v>
      </c>
      <c r="AG12278" s="1">
        <v>-90.890127237749979</v>
      </c>
      <c r="AH12278" s="5">
        <v>0.18251776060833283</v>
      </c>
    </row>
    <row r="12279" spans="1:34" x14ac:dyDescent="0.2">
      <c r="A12279" s="4">
        <v>2011</v>
      </c>
      <c r="B12279" t="s">
        <v>2166</v>
      </c>
      <c r="C12279" t="s">
        <v>127</v>
      </c>
      <c r="D12279" t="s">
        <v>524</v>
      </c>
      <c r="E12279" s="1" t="s">
        <v>520</v>
      </c>
      <c r="F12279" s="18">
        <v>-5.3270920432830463E-4</v>
      </c>
      <c r="G12279" s="18">
        <v>-2.7464118978703704E-2</v>
      </c>
      <c r="H12279" s="1">
        <v>-306239.69443126628</v>
      </c>
      <c r="I12279" s="1">
        <v>-298850.02812958858</v>
      </c>
      <c r="J12279" s="1">
        <v>-66.547293570271236</v>
      </c>
      <c r="K12279" s="1">
        <v>-3831.6126518887727</v>
      </c>
      <c r="L12279" s="1">
        <v>-879.52964114088695</v>
      </c>
      <c r="M12279" s="1">
        <v>-12.022090334400904</v>
      </c>
      <c r="N12279" s="1">
        <v>-1047.7353987705112</v>
      </c>
      <c r="O12279" s="1">
        <v>-1546.4982474566748</v>
      </c>
      <c r="P12279" s="1">
        <v>-5.7209785162134539</v>
      </c>
      <c r="Q12279" s="1">
        <v>-126176.24576638907</v>
      </c>
      <c r="R12279" s="1">
        <v>-71165.973779895925</v>
      </c>
      <c r="S12279" s="1">
        <v>-71055.121023675267</v>
      </c>
      <c r="T12279" s="1">
        <v>-957.90316297219317</v>
      </c>
      <c r="U12279" s="1">
        <v>-957.90316297219317</v>
      </c>
      <c r="V12279" s="1">
        <v>-11423.076162937148</v>
      </c>
      <c r="W12279" s="1">
        <v>-21539.142003282126</v>
      </c>
      <c r="X12279" s="1">
        <v>-319.66599997369309</v>
      </c>
      <c r="Y12279" s="1">
        <v>-1546.4982474566748</v>
      </c>
      <c r="Z12279" s="1">
        <v>-1047.7353987705112</v>
      </c>
      <c r="AA12279" s="1">
        <v>-0.27129470437572084</v>
      </c>
      <c r="AB12279" s="1">
        <v>-1.1739853886005625</v>
      </c>
      <c r="AC12279" s="1">
        <v>-31.192670955612424</v>
      </c>
      <c r="AD12279" s="1">
        <v>-0.32336417726059352</v>
      </c>
      <c r="AE12279" s="1">
        <v>-2.8604892581067269</v>
      </c>
      <c r="AF12279" s="1">
        <v>-2.8604892581067269</v>
      </c>
      <c r="AG12279" s="1">
        <v>-11.747429199386945</v>
      </c>
      <c r="AH12279" s="5">
        <v>0.13993806101381026</v>
      </c>
    </row>
    <row r="12280" spans="1:34" x14ac:dyDescent="0.2">
      <c r="A12280" s="6">
        <v>2011</v>
      </c>
      <c r="B12280" t="s">
        <v>2169</v>
      </c>
      <c r="C12280" t="s">
        <v>196</v>
      </c>
      <c r="D12280" t="s">
        <v>160</v>
      </c>
      <c r="E12280" s="1" t="s">
        <v>520</v>
      </c>
      <c r="F12280" s="18">
        <v>-4.6539288815152831E-4</v>
      </c>
      <c r="G12280" s="18">
        <v>-7.5172166702960654E-3</v>
      </c>
      <c r="H12280" s="1">
        <v>-7063169.018037444</v>
      </c>
      <c r="I12280" s="1">
        <v>-6742627.9128130795</v>
      </c>
      <c r="J12280" s="1">
        <v>-2301.5188961702638</v>
      </c>
      <c r="K12280" s="1">
        <v>-91239.183355317029</v>
      </c>
      <c r="L12280" s="1">
        <v>-21201.93290342093</v>
      </c>
      <c r="M12280" s="1">
        <v>-361.84928055151067</v>
      </c>
      <c r="N12280" s="1">
        <v>-8386.3890886668505</v>
      </c>
      <c r="O12280" s="1">
        <v>-199194.07281687023</v>
      </c>
      <c r="P12280" s="1">
        <v>2143.8411166348574</v>
      </c>
      <c r="Q12280" s="1">
        <v>-3060245.5795943299</v>
      </c>
      <c r="R12280" s="1">
        <v>-2281099.2168398038</v>
      </c>
      <c r="S12280" s="1">
        <v>-2279082.0877024131</v>
      </c>
      <c r="T12280" s="1">
        <v>-22809.795838829257</v>
      </c>
      <c r="U12280" s="1">
        <v>-22809.795838829257</v>
      </c>
      <c r="V12280" s="1">
        <v>-375340.01711721579</v>
      </c>
      <c r="W12280" s="1">
        <v>1185853.3188530339</v>
      </c>
      <c r="X12280" s="1">
        <v>-690.38894722982286</v>
      </c>
      <c r="Y12280" s="1">
        <v>-199194.07281687023</v>
      </c>
      <c r="Z12280" s="1">
        <v>-8386.3890886668505</v>
      </c>
      <c r="AA12280" s="1">
        <v>-74.158842448485871</v>
      </c>
      <c r="AB12280" s="1">
        <v>-7.5490114320629988</v>
      </c>
      <c r="AC12280" s="1">
        <v>-1051.9640337975611</v>
      </c>
      <c r="AD12280" s="1">
        <v>-88.392116352340793</v>
      </c>
      <c r="AE12280" s="1">
        <v>1071.9205583174287</v>
      </c>
      <c r="AF12280" s="1">
        <v>1071.9205583174287</v>
      </c>
      <c r="AG12280" s="1">
        <v>-286.77021889016038</v>
      </c>
      <c r="AH12280" s="5">
        <v>0.22501434594921474</v>
      </c>
    </row>
    <row r="12281" spans="1:34" x14ac:dyDescent="0.2">
      <c r="A12281" s="6">
        <v>2011</v>
      </c>
      <c r="B12281" t="s">
        <v>2834</v>
      </c>
      <c r="C12281" t="s">
        <v>127</v>
      </c>
      <c r="D12281" t="s">
        <v>709</v>
      </c>
      <c r="E12281" s="1" t="s">
        <v>520</v>
      </c>
      <c r="F12281" s="18">
        <v>-4.3464040970409923E-4</v>
      </c>
      <c r="G12281" s="18">
        <v>-4.5216068358215145E-3</v>
      </c>
      <c r="H12281" s="1">
        <v>-28079461.515120413</v>
      </c>
      <c r="I12281" s="1">
        <v>-23933378.337451797</v>
      </c>
      <c r="J12281" s="1">
        <v>-5271.4393166367445</v>
      </c>
      <c r="K12281" s="1">
        <v>-302236.50311526743</v>
      </c>
      <c r="L12281" s="1">
        <v>-68747.861863854181</v>
      </c>
      <c r="M12281" s="1">
        <v>-949.34043818193231</v>
      </c>
      <c r="N12281" s="1">
        <v>-117744.06051695719</v>
      </c>
      <c r="O12281" s="1">
        <v>-3650491.0512742442</v>
      </c>
      <c r="P12281" s="1">
        <v>-642.92114346781932</v>
      </c>
      <c r="Q12281" s="1">
        <v>-9859673.4196085595</v>
      </c>
      <c r="R12281" s="1">
        <v>-5486078.2947462862</v>
      </c>
      <c r="S12281" s="1">
        <v>-5474724.2676155409</v>
      </c>
      <c r="T12281" s="1">
        <v>-75559.125778816859</v>
      </c>
      <c r="U12281" s="1">
        <v>-75559.125778816859</v>
      </c>
      <c r="V12281" s="1">
        <v>-878986.56586685963</v>
      </c>
      <c r="W12281" s="1">
        <v>-2420559.6589499945</v>
      </c>
      <c r="X12281" s="1">
        <v>-35923.929734820667</v>
      </c>
      <c r="Y12281" s="1">
        <v>-3650491.0512742442</v>
      </c>
      <c r="Z12281" s="1">
        <v>-117744.06051695719</v>
      </c>
      <c r="AA12281" s="1">
        <v>-30.487984015267141</v>
      </c>
      <c r="AB12281" s="1">
        <v>-131.93198092153517</v>
      </c>
      <c r="AC12281" s="1">
        <v>-2401.8604756533291</v>
      </c>
      <c r="AD12281" s="1">
        <v>-36.339529332564737</v>
      </c>
      <c r="AE12281" s="1">
        <v>-321.46057173390966</v>
      </c>
      <c r="AF12281" s="1">
        <v>-321.46057173390966</v>
      </c>
      <c r="AG12281" s="1">
        <v>-918.47413611684078</v>
      </c>
      <c r="AH12281" s="5">
        <v>0.16944655727137375</v>
      </c>
    </row>
    <row r="12282" spans="1:34" x14ac:dyDescent="0.2">
      <c r="A12282" s="6">
        <v>2011</v>
      </c>
      <c r="B12282" t="s">
        <v>724</v>
      </c>
      <c r="C12282" t="s">
        <v>118</v>
      </c>
      <c r="D12282" t="s">
        <v>621</v>
      </c>
      <c r="E12282" s="1" t="s">
        <v>520</v>
      </c>
      <c r="F12282" s="18">
        <v>-3.9777668903674793E-4</v>
      </c>
      <c r="G12282" s="18">
        <v>-2.2433127453539941E-3</v>
      </c>
      <c r="H12282" s="1">
        <v>-563042.70401445345</v>
      </c>
      <c r="I12282" s="1">
        <v>-549403.32422907802</v>
      </c>
      <c r="J12282" s="1">
        <v>-197.25053344824232</v>
      </c>
      <c r="K12282" s="1">
        <v>-7349.9294104794535</v>
      </c>
      <c r="L12282" s="1">
        <v>-1718.7200507088428</v>
      </c>
      <c r="M12282" s="1">
        <v>-29.865961645020356</v>
      </c>
      <c r="N12282" s="1">
        <v>-991.76530581347834</v>
      </c>
      <c r="O12282" s="1">
        <v>-3531.9868360937467</v>
      </c>
      <c r="P12282" s="1">
        <v>180.13831281340259</v>
      </c>
      <c r="Q12282" s="1">
        <v>-248254.40102449106</v>
      </c>
      <c r="R12282" s="1">
        <v>-189786.36496758414</v>
      </c>
      <c r="S12282" s="1">
        <v>-189660.40921812467</v>
      </c>
      <c r="T12282" s="1">
        <v>-1837.4823526198634</v>
      </c>
      <c r="U12282" s="1">
        <v>-1837.4823526198634</v>
      </c>
      <c r="V12282" s="1">
        <v>-31291.967054180757</v>
      </c>
      <c r="W12282" s="1">
        <v>104227.62982206713</v>
      </c>
      <c r="X12282" s="1">
        <v>-130.52744203786432</v>
      </c>
      <c r="Y12282" s="1">
        <v>-3531.9868360937467</v>
      </c>
      <c r="Z12282" s="1">
        <v>-991.76530581347834</v>
      </c>
      <c r="AA12282" s="1">
        <v>-6.2214842651327036</v>
      </c>
      <c r="AB12282" s="1">
        <v>-0.81126520171285477</v>
      </c>
      <c r="AC12282" s="1">
        <v>-90.069998826676311</v>
      </c>
      <c r="AD12282" s="1">
        <v>-7.4155709945159138</v>
      </c>
      <c r="AE12282" s="1">
        <v>90.069156406701296</v>
      </c>
      <c r="AF12282" s="1">
        <v>90.069156406701296</v>
      </c>
      <c r="AG12282" s="1">
        <v>-23.567276480247319</v>
      </c>
      <c r="AH12282" s="5">
        <v>0.2398362081641775</v>
      </c>
    </row>
    <row r="12283" spans="1:34" x14ac:dyDescent="0.2">
      <c r="A12283" s="4">
        <v>2011</v>
      </c>
      <c r="B12283" t="s">
        <v>717</v>
      </c>
      <c r="C12283" t="s">
        <v>145</v>
      </c>
      <c r="D12283" t="s">
        <v>160</v>
      </c>
      <c r="E12283" s="1" t="s">
        <v>520</v>
      </c>
      <c r="F12283" s="18">
        <v>5.6598749042082114E-4</v>
      </c>
      <c r="G12283" s="18">
        <v>3.345797283680996E-3</v>
      </c>
      <c r="H12283" s="1">
        <v>7709989.5583565002</v>
      </c>
      <c r="I12283" s="1">
        <v>7567103.8473626385</v>
      </c>
      <c r="J12283" s="1">
        <v>1512.6779094086289</v>
      </c>
      <c r="K12283" s="1">
        <v>101335.59652889772</v>
      </c>
      <c r="L12283" s="1">
        <v>23779.456327050062</v>
      </c>
      <c r="M12283" s="1">
        <v>294.55791519606959</v>
      </c>
      <c r="N12283" s="1">
        <v>-4542.4060439730265</v>
      </c>
      <c r="O12283" s="1">
        <v>19972.634089015046</v>
      </c>
      <c r="P12283" s="1">
        <v>533.19426826676329</v>
      </c>
      <c r="Q12283" s="1">
        <v>3409046.2175448178</v>
      </c>
      <c r="R12283" s="1">
        <v>1844165.4202444218</v>
      </c>
      <c r="S12283" s="1">
        <v>1843515.6043369139</v>
      </c>
      <c r="T12283" s="1">
        <v>25333.899132224429</v>
      </c>
      <c r="U12283" s="1">
        <v>25333.899132224429</v>
      </c>
      <c r="V12283" s="1">
        <v>295049.50330065249</v>
      </c>
      <c r="W12283" s="1">
        <v>251816.72086253489</v>
      </c>
      <c r="X12283" s="1">
        <v>-1289.097237598246</v>
      </c>
      <c r="Y12283" s="1">
        <v>19972.634089015046</v>
      </c>
      <c r="Z12283" s="1">
        <v>-4542.4060439730265</v>
      </c>
      <c r="AA12283" s="1">
        <v>-20.312909028742972</v>
      </c>
      <c r="AB12283" s="1">
        <v>-6.1437141947554457</v>
      </c>
      <c r="AC12283" s="1">
        <v>789.51402469547338</v>
      </c>
      <c r="AD12283" s="1">
        <v>-24.211556694272833</v>
      </c>
      <c r="AE12283" s="1">
        <v>266.59713413338164</v>
      </c>
      <c r="AF12283" s="1">
        <v>266.59713413338164</v>
      </c>
      <c r="AG12283" s="1">
        <v>315.12288222005975</v>
      </c>
      <c r="AH12283" s="5">
        <v>0.10977026404095826</v>
      </c>
    </row>
    <row r="12284" spans="1:34" x14ac:dyDescent="0.2">
      <c r="A12284" s="6">
        <v>2011</v>
      </c>
      <c r="B12284" t="s">
        <v>2170</v>
      </c>
      <c r="C12284" t="s">
        <v>133</v>
      </c>
      <c r="D12284" t="s">
        <v>160</v>
      </c>
      <c r="E12284" s="1" t="s">
        <v>520</v>
      </c>
      <c r="F12284" s="18">
        <v>6.3050993462988251E-4</v>
      </c>
      <c r="G12284" s="18">
        <v>3.6814846995991929E-3</v>
      </c>
      <c r="H12284" s="1">
        <v>25539989.687729549</v>
      </c>
      <c r="I12284" s="1">
        <v>44891162.028078079</v>
      </c>
      <c r="J12284" s="1">
        <v>7414.2901159889534</v>
      </c>
      <c r="K12284" s="1">
        <v>594019.42907295714</v>
      </c>
      <c r="L12284" s="1">
        <v>139371.12239022681</v>
      </c>
      <c r="M12284" s="1">
        <v>1582.8063168775172</v>
      </c>
      <c r="N12284" s="1">
        <v>-16517.708778898046</v>
      </c>
      <c r="O12284" s="1">
        <v>-20084392.898598704</v>
      </c>
      <c r="P12284" s="1">
        <v>7350.6191330166093</v>
      </c>
      <c r="Q12284" s="1">
        <v>19945365.948981889</v>
      </c>
      <c r="R12284" s="1">
        <v>9754730.8636267781</v>
      </c>
      <c r="S12284" s="1">
        <v>9751864.0465648398</v>
      </c>
      <c r="T12284" s="1">
        <v>148504.85726823928</v>
      </c>
      <c r="U12284" s="1">
        <v>148504.85726823928</v>
      </c>
      <c r="V12284" s="1">
        <v>1543274.5097433478</v>
      </c>
      <c r="W12284" s="1">
        <v>4339463.6652189735</v>
      </c>
      <c r="X12284" s="1">
        <v>-3460.0954609403916</v>
      </c>
      <c r="Y12284" s="1">
        <v>-20084392.898598704</v>
      </c>
      <c r="Z12284" s="1">
        <v>-16517.708778898046</v>
      </c>
      <c r="AA12284" s="1">
        <v>-251.67422566774638</v>
      </c>
      <c r="AB12284" s="1">
        <v>-22.142775784728272</v>
      </c>
      <c r="AC12284" s="1">
        <v>4037.2142055604932</v>
      </c>
      <c r="AD12284" s="1">
        <v>-299.97794873297562</v>
      </c>
      <c r="AE12284" s="1">
        <v>3675.3095665083047</v>
      </c>
      <c r="AF12284" s="1">
        <v>3675.3095665083047</v>
      </c>
      <c r="AG12284" s="1">
        <v>1837.6035073893161</v>
      </c>
      <c r="AH12284" s="5">
        <v>0.13869875235996326</v>
      </c>
    </row>
    <row r="12285" spans="1:34" x14ac:dyDescent="0.2">
      <c r="A12285" s="4">
        <v>2011</v>
      </c>
      <c r="B12285" t="s">
        <v>2620</v>
      </c>
      <c r="C12285" t="s">
        <v>143</v>
      </c>
      <c r="D12285" t="s">
        <v>709</v>
      </c>
      <c r="E12285" s="1" t="s">
        <v>520</v>
      </c>
      <c r="F12285" s="18">
        <v>1.1090171435318901E-3</v>
      </c>
      <c r="G12285" s="18">
        <v>1.3455604707076314E-2</v>
      </c>
      <c r="H12285" s="1">
        <v>49820472.334814914</v>
      </c>
      <c r="I12285" s="1">
        <v>50917385.466393366</v>
      </c>
      <c r="J12285" s="1">
        <v>9167.4068042333201</v>
      </c>
      <c r="K12285" s="1">
        <v>684057.62302120647</v>
      </c>
      <c r="L12285" s="1">
        <v>160901.90428961942</v>
      </c>
      <c r="M12285" s="1">
        <v>1849.4682190799501</v>
      </c>
      <c r="N12285" s="1">
        <v>-18969.037612678232</v>
      </c>
      <c r="O12285" s="1">
        <v>-1941220.893639128</v>
      </c>
      <c r="P12285" s="1">
        <v>7300.3973392088792</v>
      </c>
      <c r="Q12285" s="1">
        <v>23044287.7296599</v>
      </c>
      <c r="R12285" s="1">
        <v>11729234.394828917</v>
      </c>
      <c r="S12285" s="1">
        <v>11726234.153646713</v>
      </c>
      <c r="T12285" s="1">
        <v>171014.40575530162</v>
      </c>
      <c r="U12285" s="1">
        <v>171014.40575530162</v>
      </c>
      <c r="V12285" s="1">
        <v>1864356.5392124483</v>
      </c>
      <c r="W12285" s="1">
        <v>3064344.6789738489</v>
      </c>
      <c r="X12285" s="1">
        <v>-3598.9585342019755</v>
      </c>
      <c r="Y12285" s="1">
        <v>-1941220.893639128</v>
      </c>
      <c r="Z12285" s="1">
        <v>-18969.037612678232</v>
      </c>
      <c r="AA12285" s="1">
        <v>-279.56687291790161</v>
      </c>
      <c r="AB12285" s="1">
        <v>-82.695616152610242</v>
      </c>
      <c r="AC12285" s="1">
        <v>5037.5017678209206</v>
      </c>
      <c r="AD12285" s="1">
        <v>-333.2240194604571</v>
      </c>
      <c r="AE12285" s="1">
        <v>3650.1986696044396</v>
      </c>
      <c r="AF12285" s="1">
        <v>3650.1986696044396</v>
      </c>
      <c r="AG12285" s="1">
        <v>2132.504169982964</v>
      </c>
      <c r="AH12285" s="5">
        <v>0.19210538134495805</v>
      </c>
    </row>
    <row r="12286" spans="1:34" x14ac:dyDescent="0.2">
      <c r="A12286" s="4">
        <v>2011</v>
      </c>
      <c r="B12286" t="s">
        <v>2615</v>
      </c>
      <c r="C12286" t="s">
        <v>140</v>
      </c>
      <c r="D12286" t="s">
        <v>612</v>
      </c>
      <c r="E12286" s="1" t="s">
        <v>520</v>
      </c>
      <c r="F12286" s="18">
        <v>1.2418601910098117E-3</v>
      </c>
      <c r="G12286" s="18">
        <v>1.0191869342725262E-2</v>
      </c>
      <c r="H12286" s="1">
        <v>1324155.8686460454</v>
      </c>
      <c r="I12286" s="1">
        <v>1296509.7225559384</v>
      </c>
      <c r="J12286" s="1">
        <v>242.55208859943008</v>
      </c>
      <c r="K12286" s="1">
        <v>17210.709584391796</v>
      </c>
      <c r="L12286" s="1">
        <v>4038.3577041860585</v>
      </c>
      <c r="M12286" s="1">
        <v>48.689868172179985</v>
      </c>
      <c r="N12286" s="1">
        <v>-747.09066350310445</v>
      </c>
      <c r="O12286" s="1">
        <v>6717.230432698816</v>
      </c>
      <c r="P12286" s="1">
        <v>135.69707556134773</v>
      </c>
      <c r="Q12286" s="1">
        <v>578563.69980624516</v>
      </c>
      <c r="R12286" s="1">
        <v>302120.91506551288</v>
      </c>
      <c r="S12286" s="1">
        <v>302020.22690461756</v>
      </c>
      <c r="T12286" s="1">
        <v>4302.677396097949</v>
      </c>
      <c r="U12286" s="1">
        <v>4302.677396097949</v>
      </c>
      <c r="V12286" s="1">
        <v>48153.861143405142</v>
      </c>
      <c r="W12286" s="1">
        <v>78514.028130127641</v>
      </c>
      <c r="X12286" s="1">
        <v>-98.325513814425463</v>
      </c>
      <c r="Y12286" s="1">
        <v>6717.230432698816</v>
      </c>
      <c r="Z12286" s="1">
        <v>-747.09066350310445</v>
      </c>
      <c r="AA12286" s="1">
        <v>-4.6866055712643258</v>
      </c>
      <c r="AB12286" s="1">
        <v>-0.61112105280543427</v>
      </c>
      <c r="AC12286" s="1">
        <v>127.72067462957553</v>
      </c>
      <c r="AD12286" s="1">
        <v>-5.5861037102957489</v>
      </c>
      <c r="AE12286" s="1">
        <v>67.848537780673865</v>
      </c>
      <c r="AF12286" s="1">
        <v>67.848537780673865</v>
      </c>
      <c r="AG12286" s="1">
        <v>53.434628703087739</v>
      </c>
      <c r="AH12286" s="5">
        <v>0.13379345209560639</v>
      </c>
    </row>
    <row r="12287" spans="1:34" x14ac:dyDescent="0.2">
      <c r="A12287" s="6">
        <v>2011</v>
      </c>
      <c r="B12287" t="s">
        <v>723</v>
      </c>
      <c r="C12287" t="s">
        <v>133</v>
      </c>
      <c r="D12287" t="s">
        <v>160</v>
      </c>
      <c r="E12287" s="1" t="s">
        <v>520</v>
      </c>
      <c r="F12287" s="18">
        <v>1.4621382081189621E-3</v>
      </c>
      <c r="G12287" s="18">
        <v>7.0810110305745038E-3</v>
      </c>
      <c r="H12287" s="1">
        <v>53799619.380408764</v>
      </c>
      <c r="I12287" s="1">
        <v>52874244.785871558</v>
      </c>
      <c r="J12287" s="1">
        <v>9501.2257612894155</v>
      </c>
      <c r="K12287" s="1">
        <v>700468.25146189262</v>
      </c>
      <c r="L12287" s="1">
        <v>164318.15441512881</v>
      </c>
      <c r="M12287" s="1">
        <v>1941.2433072562035</v>
      </c>
      <c r="N12287" s="1">
        <v>-15004.163854592598</v>
      </c>
      <c r="O12287" s="1">
        <v>57472.813679431129</v>
      </c>
      <c r="P12287" s="1">
        <v>6677.069766805902</v>
      </c>
      <c r="Q12287" s="1">
        <v>23532216.841731261</v>
      </c>
      <c r="R12287" s="1">
        <v>12008739.720815398</v>
      </c>
      <c r="S12287" s="1">
        <v>12004752.435289243</v>
      </c>
      <c r="T12287" s="1">
        <v>175117.06286547316</v>
      </c>
      <c r="U12287" s="1">
        <v>175117.06286547316</v>
      </c>
      <c r="V12287" s="1">
        <v>1909140.2197612266</v>
      </c>
      <c r="W12287" s="1">
        <v>3941831.4456044156</v>
      </c>
      <c r="X12287" s="1">
        <v>-3143.0412016227119</v>
      </c>
      <c r="Y12287" s="1">
        <v>57472.813679431129</v>
      </c>
      <c r="Z12287" s="1">
        <v>-15004.163854592598</v>
      </c>
      <c r="AA12287" s="1">
        <v>-228.61290088373269</v>
      </c>
      <c r="AB12287" s="1">
        <v>-20.11379668432032</v>
      </c>
      <c r="AC12287" s="1">
        <v>5050.4372473118983</v>
      </c>
      <c r="AD12287" s="1">
        <v>-272.4904740604353</v>
      </c>
      <c r="AE12287" s="1">
        <v>3338.534883402951</v>
      </c>
      <c r="AF12287" s="1">
        <v>3338.534883402951</v>
      </c>
      <c r="AG12287" s="1">
        <v>2172.6930105596616</v>
      </c>
      <c r="AH12287" s="5">
        <v>0.15343840646246654</v>
      </c>
    </row>
    <row r="12288" spans="1:34" x14ac:dyDescent="0.2">
      <c r="A12288" s="6">
        <v>2011</v>
      </c>
      <c r="B12288" t="s">
        <v>2702</v>
      </c>
      <c r="C12288" t="s">
        <v>691</v>
      </c>
      <c r="D12288" t="s">
        <v>160</v>
      </c>
      <c r="E12288" s="1" t="s">
        <v>520</v>
      </c>
      <c r="F12288" s="18">
        <v>2.2707333980829204E-3</v>
      </c>
      <c r="G12288" s="18">
        <v>5.1932413467054739E-2</v>
      </c>
      <c r="H12288" s="1">
        <v>45605828.319120288</v>
      </c>
      <c r="I12288" s="1">
        <v>44612885.728856333</v>
      </c>
      <c r="J12288" s="1">
        <v>9541.0419059365558</v>
      </c>
      <c r="K12288" s="1">
        <v>606381.55449471716</v>
      </c>
      <c r="L12288" s="1">
        <v>142388.9190267208</v>
      </c>
      <c r="M12288" s="1">
        <v>1805.5308827422077</v>
      </c>
      <c r="N12288" s="1">
        <v>-4863.82706610063</v>
      </c>
      <c r="O12288" s="1">
        <v>236236.16817507916</v>
      </c>
      <c r="P12288" s="1">
        <v>1453.2028448494762</v>
      </c>
      <c r="Q12288" s="1">
        <v>20427196.378469542</v>
      </c>
      <c r="R12288" s="1">
        <v>11432120.355787707</v>
      </c>
      <c r="S12288" s="1">
        <v>11428377.168593764</v>
      </c>
      <c r="T12288" s="1">
        <v>151595.38862367929</v>
      </c>
      <c r="U12288" s="1">
        <v>151595.38862367929</v>
      </c>
      <c r="V12288" s="1">
        <v>1835524.989281445</v>
      </c>
      <c r="W12288" s="1">
        <v>-59089.370791047171</v>
      </c>
      <c r="X12288" s="1">
        <v>-924.62759760557856</v>
      </c>
      <c r="Y12288" s="1">
        <v>236236.16817507916</v>
      </c>
      <c r="Z12288" s="1">
        <v>-4863.82706610063</v>
      </c>
      <c r="AA12288" s="1">
        <v>-88.724789403762827</v>
      </c>
      <c r="AB12288" s="1">
        <v>-62.104679134076093</v>
      </c>
      <c r="AC12288" s="1">
        <v>4968.3307062079448</v>
      </c>
      <c r="AD12288" s="1">
        <v>-105.75369907859802</v>
      </c>
      <c r="AE12288" s="1">
        <v>726.60142242473808</v>
      </c>
      <c r="AF12288" s="1">
        <v>726.60142242473808</v>
      </c>
      <c r="AG12288" s="1">
        <v>1895.3566366860171</v>
      </c>
      <c r="AH12288" s="5">
        <v>4.199267753491108E-2</v>
      </c>
    </row>
    <row r="12289" spans="1:34" x14ac:dyDescent="0.2">
      <c r="A12289" s="6">
        <v>2011</v>
      </c>
      <c r="B12289" t="s">
        <v>711</v>
      </c>
      <c r="C12289" t="s">
        <v>133</v>
      </c>
      <c r="D12289" t="s">
        <v>709</v>
      </c>
      <c r="E12289" s="1" t="s">
        <v>520</v>
      </c>
      <c r="F12289" s="18">
        <v>2.3272840343425577E-3</v>
      </c>
      <c r="G12289" s="18">
        <v>2.7412880928571293E-2</v>
      </c>
      <c r="H12289" s="1">
        <v>27460912.70904687</v>
      </c>
      <c r="I12289" s="1">
        <v>26870110.811322823</v>
      </c>
      <c r="J12289" s="1">
        <v>5314.1407659122387</v>
      </c>
      <c r="K12289" s="1">
        <v>356484.28632500756</v>
      </c>
      <c r="L12289" s="1">
        <v>83607.330007687211</v>
      </c>
      <c r="M12289" s="1">
        <v>1035.1663895591373</v>
      </c>
      <c r="N12289" s="1">
        <v>-4811.5676764936643</v>
      </c>
      <c r="O12289" s="1">
        <v>147031.32475591538</v>
      </c>
      <c r="P12289" s="1">
        <v>2141.2171564510481</v>
      </c>
      <c r="Q12289" s="1">
        <v>11984052.153041719</v>
      </c>
      <c r="R12289" s="1">
        <v>6430957.9882539455</v>
      </c>
      <c r="S12289" s="1">
        <v>6428545.7033359483</v>
      </c>
      <c r="T12289" s="1">
        <v>89121.07158125189</v>
      </c>
      <c r="U12289" s="1">
        <v>89121.07158125189</v>
      </c>
      <c r="V12289" s="1">
        <v>1027991.1794007521</v>
      </c>
      <c r="W12289" s="1">
        <v>1264075.023017768</v>
      </c>
      <c r="X12289" s="1">
        <v>-1007.9172420518913</v>
      </c>
      <c r="Y12289" s="1">
        <v>147031.32475591538</v>
      </c>
      <c r="Z12289" s="1">
        <v>-4811.5676764936643</v>
      </c>
      <c r="AA12289" s="1">
        <v>-73.312078899013429</v>
      </c>
      <c r="AB12289" s="1">
        <v>-6.4501357700261455</v>
      </c>
      <c r="AC12289" s="1">
        <v>2753.2187085317205</v>
      </c>
      <c r="AD12289" s="1">
        <v>-87.38283384850611</v>
      </c>
      <c r="AE12289" s="1">
        <v>1070.6085782255241</v>
      </c>
      <c r="AF12289" s="1">
        <v>1070.6085782255241</v>
      </c>
      <c r="AG12289" s="1">
        <v>1109.3881803860947</v>
      </c>
      <c r="AH12289" s="5">
        <v>9.7863321873003284E-2</v>
      </c>
    </row>
    <row r="12290" spans="1:34" x14ac:dyDescent="0.2">
      <c r="A12290" s="6">
        <v>2011</v>
      </c>
      <c r="B12290" t="s">
        <v>679</v>
      </c>
      <c r="C12290" t="s">
        <v>118</v>
      </c>
      <c r="D12290" t="s">
        <v>160</v>
      </c>
      <c r="E12290" s="1" t="s">
        <v>520</v>
      </c>
      <c r="F12290" s="18">
        <v>6.4236818938774448E-3</v>
      </c>
      <c r="G12290" s="18">
        <v>3.2441150314037645E-2</v>
      </c>
      <c r="H12290" s="1">
        <v>426475664.87521213</v>
      </c>
      <c r="I12290" s="1">
        <v>417409930.70769781</v>
      </c>
      <c r="J12290" s="1">
        <v>92097.453739112752</v>
      </c>
      <c r="K12290" s="1">
        <v>5549391.3454797259</v>
      </c>
      <c r="L12290" s="1">
        <v>1301248.6820999277</v>
      </c>
      <c r="M12290" s="1">
        <v>17044.811716760443</v>
      </c>
      <c r="N12290" s="1">
        <v>-46517.582196258016</v>
      </c>
      <c r="O12290" s="1">
        <v>2144020.2815283719</v>
      </c>
      <c r="P12290" s="1">
        <v>8449.1751464520858</v>
      </c>
      <c r="Q12290" s="1">
        <v>186725391.23127994</v>
      </c>
      <c r="R12290" s="1">
        <v>106425674.50255989</v>
      </c>
      <c r="S12290" s="1">
        <v>106380907.67975536</v>
      </c>
      <c r="T12290" s="1">
        <v>1387347.8363699315</v>
      </c>
      <c r="U12290" s="1">
        <v>1387347.8363699315</v>
      </c>
      <c r="V12290" s="1">
        <v>17117379.512505449</v>
      </c>
      <c r="W12290" s="1">
        <v>4888674.0733406991</v>
      </c>
      <c r="X12290" s="1">
        <v>-6122.2357530276286</v>
      </c>
      <c r="Y12290" s="1">
        <v>2144020.2815283719</v>
      </c>
      <c r="Z12290" s="1">
        <v>-46517.582196258016</v>
      </c>
      <c r="AA12290" s="1">
        <v>-291.81138318672498</v>
      </c>
      <c r="AB12290" s="1">
        <v>-38.051437656097008</v>
      </c>
      <c r="AC12290" s="1">
        <v>46450.001622058393</v>
      </c>
      <c r="AD12290" s="1">
        <v>-347.81861318151061</v>
      </c>
      <c r="AE12290" s="1">
        <v>4224.5875732260429</v>
      </c>
      <c r="AF12290" s="1">
        <v>4224.5875732260429</v>
      </c>
      <c r="AG12290" s="1">
        <v>17340.244117110797</v>
      </c>
      <c r="AH12290" s="5">
        <v>2.6278600049370521E-2</v>
      </c>
    </row>
    <row r="12291" spans="1:34" x14ac:dyDescent="0.2">
      <c r="A12291" s="4">
        <v>2011</v>
      </c>
      <c r="B12291" t="s">
        <v>701</v>
      </c>
      <c r="C12291" t="s">
        <v>196</v>
      </c>
      <c r="D12291" t="s">
        <v>160</v>
      </c>
      <c r="E12291" s="1" t="s">
        <v>520</v>
      </c>
      <c r="F12291" s="18">
        <v>8.9649779199808613E-3</v>
      </c>
      <c r="G12291" s="18">
        <v>7.8351234785442342E-2</v>
      </c>
      <c r="H12291" s="1">
        <v>982791590.56324863</v>
      </c>
      <c r="I12291" s="1">
        <v>961688723.11415517</v>
      </c>
      <c r="J12291" s="1">
        <v>214439.10029323143</v>
      </c>
      <c r="K12291" s="1">
        <v>12778833.214601966</v>
      </c>
      <c r="L12291" s="1">
        <v>2997327.2466672882</v>
      </c>
      <c r="M12291" s="1">
        <v>39440.00743062931</v>
      </c>
      <c r="N12291" s="1">
        <v>-60576.94380117167</v>
      </c>
      <c r="O12291" s="1">
        <v>5117919.3340832805</v>
      </c>
      <c r="P12291" s="1">
        <v>15485.489817844275</v>
      </c>
      <c r="Q12291" s="1">
        <v>430152492.84596461</v>
      </c>
      <c r="R12291" s="1">
        <v>246454955.03809112</v>
      </c>
      <c r="S12291" s="1">
        <v>246353993.48854828</v>
      </c>
      <c r="T12291" s="1">
        <v>3194708.3036504914</v>
      </c>
      <c r="U12291" s="1">
        <v>3194708.3036504914</v>
      </c>
      <c r="V12291" s="1">
        <v>39660495.568094403</v>
      </c>
      <c r="W12291" s="1">
        <v>8565709.1619645469</v>
      </c>
      <c r="X12291" s="1">
        <v>-4986.8485727436318</v>
      </c>
      <c r="Y12291" s="1">
        <v>5117919.3340832805</v>
      </c>
      <c r="Z12291" s="1">
        <v>-60576.94380117167</v>
      </c>
      <c r="AA12291" s="1">
        <v>-535.66749453977411</v>
      </c>
      <c r="AB12291" s="1">
        <v>-54.528359755268298</v>
      </c>
      <c r="AC12291" s="1">
        <v>107933.17363770788</v>
      </c>
      <c r="AD12291" s="1">
        <v>-638.47792036960698</v>
      </c>
      <c r="AE12291" s="1">
        <v>7742.7449089221373</v>
      </c>
      <c r="AF12291" s="1">
        <v>7742.7449089221373</v>
      </c>
      <c r="AG12291" s="1">
        <v>39982.321894079432</v>
      </c>
      <c r="AH12291" s="5">
        <v>1.9952305434060149E-2</v>
      </c>
    </row>
    <row r="12292" spans="1:34" x14ac:dyDescent="0.2">
      <c r="A12292" s="6">
        <v>2011</v>
      </c>
      <c r="B12292" t="s">
        <v>625</v>
      </c>
      <c r="C12292" t="s">
        <v>127</v>
      </c>
      <c r="D12292" t="s">
        <v>160</v>
      </c>
      <c r="E12292" s="1" t="s">
        <v>520</v>
      </c>
      <c r="F12292" s="18">
        <v>9.779622637069961E-3</v>
      </c>
      <c r="G12292" s="18">
        <v>6.5791620796709985E-2</v>
      </c>
      <c r="H12292" s="1">
        <v>70842460.532580823</v>
      </c>
      <c r="I12292" s="1">
        <v>69649116.707064673</v>
      </c>
      <c r="J12292" s="1">
        <v>15950.471659462586</v>
      </c>
      <c r="K12292" s="1">
        <v>928111.46389063599</v>
      </c>
      <c r="L12292" s="1">
        <v>217829.9065674498</v>
      </c>
      <c r="M12292" s="1">
        <v>2904.1261892483631</v>
      </c>
      <c r="N12292" s="1">
        <v>-13202.369244679792</v>
      </c>
      <c r="O12292" s="1">
        <v>41822.315715186822</v>
      </c>
      <c r="P12292" s="1">
        <v>-72.089261182320712</v>
      </c>
      <c r="Q12292" s="1">
        <v>31270992.072412129</v>
      </c>
      <c r="R12292" s="1">
        <v>18207820.118174724</v>
      </c>
      <c r="S12292" s="1">
        <v>18200822.446002431</v>
      </c>
      <c r="T12292" s="1">
        <v>232027.865972659</v>
      </c>
      <c r="U12292" s="1">
        <v>232027.865972659</v>
      </c>
      <c r="V12292" s="1">
        <v>2934775.3728449414</v>
      </c>
      <c r="W12292" s="1">
        <v>-271411.75746721966</v>
      </c>
      <c r="X12292" s="1">
        <v>-4028.0671738064411</v>
      </c>
      <c r="Y12292" s="1">
        <v>41822.315715186822</v>
      </c>
      <c r="Z12292" s="1">
        <v>-13202.369244679792</v>
      </c>
      <c r="AA12292" s="1">
        <v>-3.4185471498792332</v>
      </c>
      <c r="AB12292" s="1">
        <v>-14.793227952736565</v>
      </c>
      <c r="AC12292" s="1">
        <v>8001.4579191279663</v>
      </c>
      <c r="AD12292" s="1">
        <v>-4.074667395705255</v>
      </c>
      <c r="AE12292" s="1">
        <v>-36.044630591160356</v>
      </c>
      <c r="AF12292" s="1">
        <v>-36.044630591160356</v>
      </c>
      <c r="AG12292" s="1">
        <v>2907.587156326379</v>
      </c>
      <c r="AH12292" s="5">
        <v>7.8796784324940417E-3</v>
      </c>
    </row>
    <row r="12293" spans="1:34" x14ac:dyDescent="0.2">
      <c r="A12293" s="6">
        <v>2011</v>
      </c>
      <c r="B12293" t="s">
        <v>2643</v>
      </c>
      <c r="C12293" t="s">
        <v>445</v>
      </c>
      <c r="D12293" t="s">
        <v>160</v>
      </c>
      <c r="E12293" s="1" t="s">
        <v>520</v>
      </c>
      <c r="F12293" s="18">
        <v>0.80692567020686701</v>
      </c>
      <c r="G12293" s="18">
        <v>3.3066139753518726</v>
      </c>
      <c r="H12293" s="1">
        <v>28401671536.261665</v>
      </c>
      <c r="I12293" s="1">
        <v>27795380064.006912</v>
      </c>
      <c r="J12293" s="1">
        <v>6343348.4279076206</v>
      </c>
      <c r="K12293" s="1">
        <v>369634231.9860841</v>
      </c>
      <c r="L12293" s="1">
        <v>86660285.065375328</v>
      </c>
      <c r="M12293" s="1">
        <v>1155439.1154090313</v>
      </c>
      <c r="N12293" s="1">
        <v>-1142877.5663677012</v>
      </c>
      <c r="O12293" s="1">
        <v>143603467.37447944</v>
      </c>
      <c r="P12293" s="1">
        <v>37577.851858800554</v>
      </c>
      <c r="Q12293" s="1">
        <v>12439980730.449495</v>
      </c>
      <c r="R12293" s="1">
        <v>7223520028.9483995</v>
      </c>
      <c r="S12293" s="1">
        <v>7220349234.9357395</v>
      </c>
      <c r="T12293" s="1">
        <v>92408557.996521026</v>
      </c>
      <c r="U12293" s="1">
        <v>92408557.996521026</v>
      </c>
      <c r="V12293" s="1">
        <v>1163938139.8064032</v>
      </c>
      <c r="W12293" s="1">
        <v>22297495.889620986</v>
      </c>
      <c r="X12293" s="1">
        <v>-56512.939848183174</v>
      </c>
      <c r="Y12293" s="1">
        <v>143603467.37447944</v>
      </c>
      <c r="Z12293" s="1">
        <v>-1142877.5663677012</v>
      </c>
      <c r="AA12293" s="1">
        <v>-1278.0133735990341</v>
      </c>
      <c r="AB12293" s="1">
        <v>-44.378932535590351</v>
      </c>
      <c r="AC12293" s="1">
        <v>3173248.225708893</v>
      </c>
      <c r="AD12293" s="1">
        <v>-1523.3019163896063</v>
      </c>
      <c r="AE12293" s="1">
        <v>18788.925929400277</v>
      </c>
      <c r="AF12293" s="1">
        <v>18788.925929400277</v>
      </c>
      <c r="AG12293" s="1">
        <v>1156732.9873427406</v>
      </c>
      <c r="AH12293" s="5">
        <v>1.866881933836224E-3</v>
      </c>
    </row>
    <row r="12294" spans="1:34" x14ac:dyDescent="0.2">
      <c r="A12294" s="6">
        <v>2011</v>
      </c>
      <c r="B12294" t="s">
        <v>2420</v>
      </c>
      <c r="C12294" t="s">
        <v>145</v>
      </c>
      <c r="D12294" t="s">
        <v>2421</v>
      </c>
      <c r="E12294" s="1" t="s">
        <v>2422</v>
      </c>
      <c r="F12294" s="18">
        <v>-0.15246670439918197</v>
      </c>
      <c r="G12294" s="18">
        <v>-5.0493421562362641</v>
      </c>
      <c r="H12294" s="1">
        <v>-1809131783.8970044</v>
      </c>
      <c r="I12294" s="1">
        <v>-1383305288.7690015</v>
      </c>
      <c r="J12294" s="1">
        <v>-334092.31000447361</v>
      </c>
      <c r="K12294" s="1">
        <v>-16572720.704468226</v>
      </c>
      <c r="L12294" s="1">
        <v>-3863655.4839156922</v>
      </c>
      <c r="M12294" s="1">
        <v>-111659052.9406742</v>
      </c>
      <c r="N12294" s="1">
        <v>-3474681.4264171389</v>
      </c>
      <c r="O12294" s="1">
        <v>-289925536.68919593</v>
      </c>
      <c r="P12294" s="1">
        <v>3244.4266728009625</v>
      </c>
      <c r="Q12294" s="1">
        <v>-554818438.29563975</v>
      </c>
      <c r="R12294" s="1">
        <v>-334354388.41750604</v>
      </c>
      <c r="S12294" s="1">
        <v>-334087421.86997259</v>
      </c>
      <c r="T12294" s="1">
        <v>-4143180.1761170565</v>
      </c>
      <c r="U12294" s="1">
        <v>-4143180.1761170565</v>
      </c>
      <c r="V12294" s="1">
        <v>-54047871.486035429</v>
      </c>
      <c r="W12294" s="1">
        <v>-117939018.4241977</v>
      </c>
      <c r="X12294" s="1">
        <v>-379095.8527679973</v>
      </c>
      <c r="Y12294" s="1">
        <v>-289925536.68919593</v>
      </c>
      <c r="Z12294" s="1">
        <v>-3474681.4264171389</v>
      </c>
      <c r="AA12294" s="1">
        <v>-4758.2894800000004</v>
      </c>
      <c r="AB12294" s="1">
        <v>-7767.1719320760221</v>
      </c>
      <c r="AC12294" s="1">
        <v>-149782.89569212281</v>
      </c>
      <c r="AD12294" s="1">
        <v>-5671.5458799999997</v>
      </c>
      <c r="AE12294" s="1">
        <v>1622.2133364004812</v>
      </c>
      <c r="AF12294" s="1">
        <v>-111600322.53841393</v>
      </c>
      <c r="AG12294" s="1">
        <v>-52290.854975892733</v>
      </c>
      <c r="AH12294" s="5">
        <v>0.17322680893964637</v>
      </c>
    </row>
    <row r="12295" spans="1:34" x14ac:dyDescent="0.2">
      <c r="A12295" s="4">
        <v>2011</v>
      </c>
      <c r="B12295" t="s">
        <v>726</v>
      </c>
      <c r="C12295" t="s">
        <v>127</v>
      </c>
      <c r="D12295" t="s">
        <v>727</v>
      </c>
      <c r="E12295" s="1" t="s">
        <v>728</v>
      </c>
      <c r="F12295" s="18">
        <v>-2.6570944949864669E-2</v>
      </c>
      <c r="G12295" s="18">
        <v>-0.18374148680190813</v>
      </c>
      <c r="H12295" s="1">
        <v>-76443615.528069392</v>
      </c>
      <c r="I12295" s="1">
        <v>-68115108.710272029</v>
      </c>
      <c r="J12295" s="1">
        <v>-14709.221493874265</v>
      </c>
      <c r="K12295" s="1">
        <v>-826749.90375423036</v>
      </c>
      <c r="L12295" s="1">
        <v>-193244.24657567337</v>
      </c>
      <c r="M12295" s="1">
        <v>-2608.5651814457365</v>
      </c>
      <c r="N12295" s="1">
        <v>-62949.347617370986</v>
      </c>
      <c r="O12295" s="1">
        <v>-7222776.0717193969</v>
      </c>
      <c r="P12295" s="1">
        <v>-5469.4614553550746</v>
      </c>
      <c r="Q12295" s="1">
        <v>-27710556.381980896</v>
      </c>
      <c r="R12295" s="1">
        <v>-15421935.894743482</v>
      </c>
      <c r="S12295" s="1">
        <v>-15411954.3066535</v>
      </c>
      <c r="T12295" s="1">
        <v>-206687.47593855759</v>
      </c>
      <c r="U12295" s="1">
        <v>-206687.47593855759</v>
      </c>
      <c r="V12295" s="1">
        <v>-2473930.6027283231</v>
      </c>
      <c r="W12295" s="1">
        <v>-7700666.9876527237</v>
      </c>
      <c r="X12295" s="1">
        <v>-10194.110722262334</v>
      </c>
      <c r="Y12295" s="1">
        <v>-7222776.0717193969</v>
      </c>
      <c r="Z12295" s="1">
        <v>-62949.347617370986</v>
      </c>
      <c r="AA12295" s="1">
        <v>-12.793059893047486</v>
      </c>
      <c r="AB12295" s="1">
        <v>-311.53001887640988</v>
      </c>
      <c r="AC12295" s="1">
        <v>-6872.2260383886196</v>
      </c>
      <c r="AD12295" s="1">
        <v>-15.248426232572699</v>
      </c>
      <c r="AE12295" s="1">
        <v>-2734.7307276775373</v>
      </c>
      <c r="AF12295" s="1">
        <v>-2734.7307276775373</v>
      </c>
      <c r="AG12295" s="1">
        <v>-2595.6133755540163</v>
      </c>
      <c r="AH12295" s="5">
        <v>0.14520404472362844</v>
      </c>
    </row>
    <row r="12296" spans="1:34" x14ac:dyDescent="0.2">
      <c r="A12296" s="6">
        <v>2011</v>
      </c>
      <c r="B12296" t="s">
        <v>729</v>
      </c>
      <c r="C12296" t="s">
        <v>155</v>
      </c>
      <c r="D12296" t="s">
        <v>727</v>
      </c>
      <c r="E12296" s="1" t="s">
        <v>728</v>
      </c>
      <c r="F12296" s="18">
        <v>-1.9705279552825489E-2</v>
      </c>
      <c r="G12296" s="18">
        <v>-23.548704760151587</v>
      </c>
      <c r="H12296" s="1">
        <v>-67257118.828798249</v>
      </c>
      <c r="I12296" s="1">
        <v>-65141313.36883419</v>
      </c>
      <c r="J12296" s="1">
        <v>-14390.794288246767</v>
      </c>
      <c r="K12296" s="1">
        <v>-900383.84161397896</v>
      </c>
      <c r="L12296" s="1">
        <v>-197178.19344982965</v>
      </c>
      <c r="M12296" s="1">
        <v>-2672.091190248002</v>
      </c>
      <c r="N12296" s="1">
        <v>-5565.5229259205471</v>
      </c>
      <c r="O12296" s="1">
        <v>-996659.99774611602</v>
      </c>
      <c r="P12296" s="1">
        <v>1044.9812502943093</v>
      </c>
      <c r="Q12296" s="1">
        <v>-28298498.387735855</v>
      </c>
      <c r="R12296" s="1">
        <v>-16274303.483171152</v>
      </c>
      <c r="S12296" s="1">
        <v>-16192149.116355697</v>
      </c>
      <c r="T12296" s="1">
        <v>-225095.96040349474</v>
      </c>
      <c r="U12296" s="1">
        <v>-225095.96040349474</v>
      </c>
      <c r="V12296" s="1">
        <v>-2610541.7500349074</v>
      </c>
      <c r="W12296" s="1">
        <v>-2419376.7384412051</v>
      </c>
      <c r="X12296" s="1">
        <v>-1012.6010356547876</v>
      </c>
      <c r="Y12296" s="1">
        <v>-996659.99774611602</v>
      </c>
      <c r="Z12296" s="1">
        <v>-5565.5229259205471</v>
      </c>
      <c r="AA12296" s="1">
        <v>-36.181341085659781</v>
      </c>
      <c r="AB12296" s="1">
        <v>-6.3930786843242426</v>
      </c>
      <c r="AC12296" s="1">
        <v>-7143.1308817302925</v>
      </c>
      <c r="AD12296" s="1">
        <v>-43.125609912923679</v>
      </c>
      <c r="AE12296" s="1">
        <v>522.49062514715467</v>
      </c>
      <c r="AF12296" s="1">
        <v>522.49062514715467</v>
      </c>
      <c r="AG12296" s="1">
        <v>-2635.4608836160241</v>
      </c>
      <c r="AH12296" s="5">
        <v>7.8965792881907748E-2</v>
      </c>
    </row>
    <row r="12297" spans="1:34" x14ac:dyDescent="0.2">
      <c r="A12297" s="6">
        <v>2011</v>
      </c>
      <c r="B12297" t="s">
        <v>731</v>
      </c>
      <c r="C12297" t="s">
        <v>133</v>
      </c>
      <c r="D12297" t="s">
        <v>727</v>
      </c>
      <c r="E12297" s="1" t="s">
        <v>728</v>
      </c>
      <c r="F12297" s="18">
        <v>0.12077795517579133</v>
      </c>
      <c r="G12297" s="18">
        <v>1.4773559219272989</v>
      </c>
      <c r="H12297" s="1">
        <v>454135432.13134784</v>
      </c>
      <c r="I12297" s="1">
        <v>450151172.11887103</v>
      </c>
      <c r="J12297" s="1">
        <v>-52565.537452491204</v>
      </c>
      <c r="K12297" s="1">
        <v>5288635.9699601736</v>
      </c>
      <c r="L12297" s="1">
        <v>1276804.2629276006</v>
      </c>
      <c r="M12297" s="1">
        <v>229.21390547353224</v>
      </c>
      <c r="N12297" s="1">
        <v>-2124.2397130621389</v>
      </c>
      <c r="O12297" s="1">
        <v>-3019631.9360300377</v>
      </c>
      <c r="P12297" s="1">
        <v>492912.27887921192</v>
      </c>
      <c r="Q12297" s="1">
        <v>179725010.54777247</v>
      </c>
      <c r="R12297" s="1">
        <v>-4040157.2464545113</v>
      </c>
      <c r="S12297" s="1">
        <v>-3869581.845028928</v>
      </c>
      <c r="T12297" s="1">
        <v>1322158.9924900434</v>
      </c>
      <c r="U12297" s="1">
        <v>1322158.9924900434</v>
      </c>
      <c r="V12297" s="1">
        <v>-2329828.7504792265</v>
      </c>
      <c r="W12297" s="1">
        <v>284561067.97064054</v>
      </c>
      <c r="X12297" s="1">
        <v>-503.56009591844179</v>
      </c>
      <c r="Y12297" s="1">
        <v>-3019631.9360300377</v>
      </c>
      <c r="Z12297" s="1">
        <v>-2124.2397130621389</v>
      </c>
      <c r="AA12297" s="1">
        <v>-16681.121018134767</v>
      </c>
      <c r="AB12297" s="1">
        <v>-8.9633958430509892</v>
      </c>
      <c r="AC12297" s="1">
        <v>-6593.5944315698971</v>
      </c>
      <c r="AD12297" s="1">
        <v>-19882.721213544919</v>
      </c>
      <c r="AE12297" s="1">
        <v>246456.13943960596</v>
      </c>
      <c r="AF12297" s="1">
        <v>246456.13943960596</v>
      </c>
      <c r="AG12297" s="1">
        <v>17117.326936242087</v>
      </c>
      <c r="AH12297" s="5">
        <v>6.4740043356591051E-4</v>
      </c>
    </row>
    <row r="12298" spans="1:34" x14ac:dyDescent="0.2">
      <c r="A12298" s="6">
        <v>2011</v>
      </c>
      <c r="B12298" t="s">
        <v>2808</v>
      </c>
      <c r="C12298" t="s">
        <v>190</v>
      </c>
      <c r="D12298" t="s">
        <v>741</v>
      </c>
      <c r="E12298" s="1" t="s">
        <v>736</v>
      </c>
      <c r="F12298" s="18">
        <v>-2.7855195606839786E-3</v>
      </c>
      <c r="G12298" s="18">
        <v>-3.7463782244739223E-2</v>
      </c>
      <c r="H12298" s="1">
        <v>-10752106.145115625</v>
      </c>
      <c r="I12298" s="1">
        <v>-10516946.857279001</v>
      </c>
      <c r="J12298" s="1">
        <v>-2901.7023827852754</v>
      </c>
      <c r="K12298" s="1">
        <v>-139977.15681431472</v>
      </c>
      <c r="L12298" s="1">
        <v>-32766.553737921848</v>
      </c>
      <c r="M12298" s="1">
        <v>-493.10129148389399</v>
      </c>
      <c r="N12298" s="1">
        <v>-2889.4502940618022</v>
      </c>
      <c r="O12298" s="1">
        <v>-57605.21304527083</v>
      </c>
      <c r="P12298" s="1">
        <v>1473.889729218243</v>
      </c>
      <c r="Q12298" s="1">
        <v>-4714720.7205944657</v>
      </c>
      <c r="R12298" s="1">
        <v>-3080402.310369378</v>
      </c>
      <c r="S12298" s="1">
        <v>-3078874.7092920071</v>
      </c>
      <c r="T12298" s="1">
        <v>-34994.289203578679</v>
      </c>
      <c r="U12298" s="1">
        <v>-34994.289203578679</v>
      </c>
      <c r="V12298" s="1">
        <v>-501698.88038974896</v>
      </c>
      <c r="W12298" s="1">
        <v>754667.74569415953</v>
      </c>
      <c r="X12298" s="1">
        <v>-128.13619688692839</v>
      </c>
      <c r="Y12298" s="1">
        <v>-57605.21304527083</v>
      </c>
      <c r="Z12298" s="1">
        <v>-2889.4502940618022</v>
      </c>
      <c r="AA12298" s="1">
        <v>-54.246208212995647</v>
      </c>
      <c r="AB12298" s="1">
        <v>-8.3410657128246566</v>
      </c>
      <c r="AC12298" s="1">
        <v>-1374.3550619387679</v>
      </c>
      <c r="AD12298" s="1">
        <v>-64.657659015743107</v>
      </c>
      <c r="AE12298" s="1">
        <v>736.94486460912151</v>
      </c>
      <c r="AF12298" s="1">
        <v>736.94486460912151</v>
      </c>
      <c r="AG12298" s="1">
        <v>-438.18195513978816</v>
      </c>
      <c r="AH12298" s="5">
        <v>0.14004823303174632</v>
      </c>
    </row>
    <row r="12299" spans="1:34" x14ac:dyDescent="0.2">
      <c r="A12299" s="6">
        <v>2011</v>
      </c>
      <c r="B12299" t="s">
        <v>2598</v>
      </c>
      <c r="C12299" t="s">
        <v>190</v>
      </c>
      <c r="D12299" t="s">
        <v>2173</v>
      </c>
      <c r="E12299" s="1" t="s">
        <v>736</v>
      </c>
      <c r="F12299" s="18">
        <v>-2.3568317335592097E-3</v>
      </c>
      <c r="G12299" s="18">
        <v>-1.6083388135585228E-2</v>
      </c>
      <c r="H12299" s="1">
        <v>-27164844.180154338</v>
      </c>
      <c r="I12299" s="1">
        <v>-26569828.023151588</v>
      </c>
      <c r="J12299" s="1">
        <v>-7559.0672074984195</v>
      </c>
      <c r="K12299" s="1">
        <v>-353684.21809071262</v>
      </c>
      <c r="L12299" s="1">
        <v>-82768.880205445748</v>
      </c>
      <c r="M12299" s="1">
        <v>-1271.2135485511517</v>
      </c>
      <c r="N12299" s="1">
        <v>-8627.9285205586348</v>
      </c>
      <c r="O12299" s="1">
        <v>-145505.89943489138</v>
      </c>
      <c r="P12299" s="1">
        <v>4401.0500049143693</v>
      </c>
      <c r="Q12299" s="1">
        <v>-11914530.728181534</v>
      </c>
      <c r="R12299" s="1">
        <v>-7940203.5446696272</v>
      </c>
      <c r="S12299" s="1">
        <v>-7936194.835111009</v>
      </c>
      <c r="T12299" s="1">
        <v>-88421.054522678154</v>
      </c>
      <c r="U12299" s="1">
        <v>-88421.054522678154</v>
      </c>
      <c r="V12299" s="1">
        <v>-1295364.9843204585</v>
      </c>
      <c r="W12299" s="1">
        <v>2253445.7090339074</v>
      </c>
      <c r="X12299" s="1">
        <v>-382.6160117406053</v>
      </c>
      <c r="Y12299" s="1">
        <v>-145505.89943489138</v>
      </c>
      <c r="Z12299" s="1">
        <v>-8627.9285205586348</v>
      </c>
      <c r="AA12299" s="1">
        <v>-161.97973986087766</v>
      </c>
      <c r="AB12299" s="1">
        <v>-24.906508654408544</v>
      </c>
      <c r="AC12299" s="1">
        <v>-3551.1153684939495</v>
      </c>
      <c r="AD12299" s="1">
        <v>-193.06843984856346</v>
      </c>
      <c r="AE12299" s="1">
        <v>2200.5250024571847</v>
      </c>
      <c r="AF12299" s="1">
        <v>2200.5250024571847</v>
      </c>
      <c r="AG12299" s="1">
        <v>-1107.223841115358</v>
      </c>
      <c r="AH12299" s="5">
        <v>0.15849040214032967</v>
      </c>
    </row>
    <row r="12300" spans="1:34" x14ac:dyDescent="0.2">
      <c r="A12300" s="6">
        <v>2011</v>
      </c>
      <c r="B12300" t="s">
        <v>2835</v>
      </c>
      <c r="C12300" t="s">
        <v>133</v>
      </c>
      <c r="D12300" t="s">
        <v>741</v>
      </c>
      <c r="E12300" s="1" t="s">
        <v>736</v>
      </c>
      <c r="F12300" s="18">
        <v>-2.15661693936088E-3</v>
      </c>
      <c r="G12300" s="18">
        <v>-2.0679173716936179E-2</v>
      </c>
      <c r="H12300" s="1">
        <v>-18404271.483974624</v>
      </c>
      <c r="I12300" s="1">
        <v>-17996377.505089108</v>
      </c>
      <c r="J12300" s="1">
        <v>-5320.0278369929811</v>
      </c>
      <c r="K12300" s="1">
        <v>-234088.5623836157</v>
      </c>
      <c r="L12300" s="1">
        <v>-53419.730405623741</v>
      </c>
      <c r="M12300" s="1">
        <v>-886.40714948714083</v>
      </c>
      <c r="N12300" s="1">
        <v>-24304.499680688339</v>
      </c>
      <c r="O12300" s="1">
        <v>-93899.939034358249</v>
      </c>
      <c r="P12300" s="1">
        <v>4025.187605256061</v>
      </c>
      <c r="Q12300" s="1">
        <v>-7692090.2092625313</v>
      </c>
      <c r="R12300" s="1">
        <v>-5193789.9948156225</v>
      </c>
      <c r="S12300" s="1">
        <v>-5185235.291253645</v>
      </c>
      <c r="T12300" s="1">
        <v>-58522.140595903926</v>
      </c>
      <c r="U12300" s="1">
        <v>-58522.140595903926</v>
      </c>
      <c r="V12300" s="1">
        <v>-847431.48939720157</v>
      </c>
      <c r="W12300" s="1">
        <v>755406.27102068777</v>
      </c>
      <c r="X12300" s="1">
        <v>-6409.9613597541584</v>
      </c>
      <c r="Y12300" s="1">
        <v>-93899.939034358249</v>
      </c>
      <c r="Z12300" s="1">
        <v>-24304.499680688339</v>
      </c>
      <c r="AA12300" s="1">
        <v>-142.04323909504635</v>
      </c>
      <c r="AB12300" s="1">
        <v>-98.288926066066594</v>
      </c>
      <c r="AC12300" s="1">
        <v>-2345.0375744475373</v>
      </c>
      <c r="AD12300" s="1">
        <v>-169.30553528898895</v>
      </c>
      <c r="AE12300" s="1">
        <v>2012.5938026280305</v>
      </c>
      <c r="AF12300" s="1">
        <v>2012.5938026280305</v>
      </c>
      <c r="AG12300" s="1">
        <v>-742.60133005295893</v>
      </c>
      <c r="AH12300" s="5">
        <v>0.24817281330400232</v>
      </c>
    </row>
    <row r="12301" spans="1:34" x14ac:dyDescent="0.2">
      <c r="A12301" s="4">
        <v>2011</v>
      </c>
      <c r="B12301" t="s">
        <v>2601</v>
      </c>
      <c r="C12301" t="s">
        <v>127</v>
      </c>
      <c r="D12301" t="s">
        <v>741</v>
      </c>
      <c r="E12301" s="1" t="s">
        <v>736</v>
      </c>
      <c r="F12301" s="18">
        <v>-1.3664470533079703E-3</v>
      </c>
      <c r="G12301" s="18">
        <v>-1.1830713686402873E-2</v>
      </c>
      <c r="H12301" s="1">
        <v>-2653034.0292515755</v>
      </c>
      <c r="I12301" s="1">
        <v>-2591880.8934705458</v>
      </c>
      <c r="J12301" s="1">
        <v>-584.12874268412304</v>
      </c>
      <c r="K12301" s="1">
        <v>-33790.020492870302</v>
      </c>
      <c r="L12301" s="1">
        <v>-7824.2246627909362</v>
      </c>
      <c r="M12301" s="1">
        <v>-105.90881118840231</v>
      </c>
      <c r="N12301" s="1">
        <v>-5065.904467477244</v>
      </c>
      <c r="O12301" s="1">
        <v>-13757.91885228158</v>
      </c>
      <c r="P12301" s="1">
        <v>-25.029751736301964</v>
      </c>
      <c r="Q12301" s="1">
        <v>-1122783.5122767256</v>
      </c>
      <c r="R12301" s="1">
        <v>-642003.5783363576</v>
      </c>
      <c r="S12301" s="1">
        <v>-641304.14236084465</v>
      </c>
      <c r="T12301" s="1">
        <v>-8447.5051232175756</v>
      </c>
      <c r="U12301" s="1">
        <v>-8447.5051232175756</v>
      </c>
      <c r="V12301" s="1">
        <v>-103233.09925910992</v>
      </c>
      <c r="W12301" s="1">
        <v>-106007.11022675874</v>
      </c>
      <c r="X12301" s="1">
        <v>-1563.6679385195785</v>
      </c>
      <c r="Y12301" s="1">
        <v>-13757.91885228158</v>
      </c>
      <c r="Z12301" s="1">
        <v>-5065.904467477244</v>
      </c>
      <c r="AA12301" s="1">
        <v>-1.3684234855640212</v>
      </c>
      <c r="AB12301" s="1">
        <v>-5.8352944039581045</v>
      </c>
      <c r="AC12301" s="1">
        <v>-281.69734577229167</v>
      </c>
      <c r="AD12301" s="1">
        <v>-1.6310644012448487</v>
      </c>
      <c r="AE12301" s="1">
        <v>-12.514875868150982</v>
      </c>
      <c r="AF12301" s="1">
        <v>-12.514875868150982</v>
      </c>
      <c r="AG12301" s="1">
        <v>-104.52340726542619</v>
      </c>
      <c r="AH12301" s="5">
        <v>8.1906624342512335E-2</v>
      </c>
    </row>
    <row r="12302" spans="1:34" x14ac:dyDescent="0.2">
      <c r="A12302" s="4">
        <v>2011</v>
      </c>
      <c r="B12302" t="s">
        <v>2644</v>
      </c>
      <c r="C12302" t="s">
        <v>193</v>
      </c>
      <c r="D12302" t="s">
        <v>741</v>
      </c>
      <c r="E12302" s="1" t="s">
        <v>736</v>
      </c>
      <c r="F12302" s="18">
        <v>-5.9240889410410922E-4</v>
      </c>
      <c r="G12302" s="18" t="s">
        <v>128</v>
      </c>
      <c r="H12302" s="1">
        <v>-19310040.951379254</v>
      </c>
      <c r="I12302" s="1">
        <v>-19463253.851269536</v>
      </c>
      <c r="J12302" s="1">
        <v>-6560.0474920857914</v>
      </c>
      <c r="K12302" s="1">
        <v>-258370.86587147973</v>
      </c>
      <c r="L12302" s="1">
        <v>-60106.628639216768</v>
      </c>
      <c r="M12302" s="1">
        <v>-1033.9267728112195</v>
      </c>
      <c r="N12302" s="1">
        <v>-17545.190018745503</v>
      </c>
      <c r="O12302" s="1">
        <v>490869.23359447793</v>
      </c>
      <c r="P12302" s="1">
        <v>5960.3250901381152</v>
      </c>
      <c r="Q12302" s="1">
        <v>-8673946.9509630054</v>
      </c>
      <c r="R12302" s="1">
        <v>-6427150.7626008494</v>
      </c>
      <c r="S12302" s="1">
        <v>-6422058.4093215279</v>
      </c>
      <c r="T12302" s="1">
        <v>-64592.716467869934</v>
      </c>
      <c r="U12302" s="1">
        <v>-64592.716467869934</v>
      </c>
      <c r="V12302" s="1">
        <v>-1057130.8030917414</v>
      </c>
      <c r="W12302" s="1">
        <v>2927026.12821216</v>
      </c>
      <c r="X12302" s="1">
        <v>-2588.0928695195066</v>
      </c>
      <c r="Y12302" s="1">
        <v>490869.23359447793</v>
      </c>
      <c r="Z12302" s="1">
        <v>-17545.190018745503</v>
      </c>
      <c r="AA12302" s="1">
        <v>-214.29289302279975</v>
      </c>
      <c r="AB12302" s="1">
        <v>-45.908087922280359</v>
      </c>
      <c r="AC12302" s="1">
        <v>-2958.3986896406354</v>
      </c>
      <c r="AD12302" s="1">
        <v>-255.42203341036338</v>
      </c>
      <c r="AE12302" s="1">
        <v>2980.1625450690576</v>
      </c>
      <c r="AF12302" s="1">
        <v>2980.1625450690576</v>
      </c>
      <c r="AG12302" s="1">
        <v>-816.97477089689585</v>
      </c>
      <c r="AH12302" s="5">
        <v>0.24031502796424548</v>
      </c>
    </row>
    <row r="12303" spans="1:34" x14ac:dyDescent="0.2">
      <c r="A12303" s="6">
        <v>2011</v>
      </c>
      <c r="B12303" t="s">
        <v>745</v>
      </c>
      <c r="C12303" t="s">
        <v>230</v>
      </c>
      <c r="D12303" t="s">
        <v>741</v>
      </c>
      <c r="E12303" s="1" t="s">
        <v>736</v>
      </c>
      <c r="F12303" s="18">
        <v>-4.9973665181680753E-4</v>
      </c>
      <c r="G12303" s="18">
        <v>-1.2960430862285874E-3</v>
      </c>
      <c r="H12303" s="1">
        <v>-312735.21534742956</v>
      </c>
      <c r="I12303" s="1">
        <v>-305621.52648509073</v>
      </c>
      <c r="J12303" s="1">
        <v>-90.783062028442501</v>
      </c>
      <c r="K12303" s="1">
        <v>-4107.7814886588176</v>
      </c>
      <c r="L12303" s="1">
        <v>-960.91848262003225</v>
      </c>
      <c r="M12303" s="1">
        <v>-14.950220121405724</v>
      </c>
      <c r="N12303" s="1">
        <v>-308.30361169001247</v>
      </c>
      <c r="O12303" s="1">
        <v>-1689.3308617277505</v>
      </c>
      <c r="P12303" s="1">
        <v>58.378864507646966</v>
      </c>
      <c r="Q12303" s="1">
        <v>-138396.2262124017</v>
      </c>
      <c r="R12303" s="1">
        <v>-94049.342895002046</v>
      </c>
      <c r="S12303" s="1">
        <v>-93998.023343139823</v>
      </c>
      <c r="T12303" s="1">
        <v>-1026.9453721647044</v>
      </c>
      <c r="U12303" s="1">
        <v>-1026.9453721647044</v>
      </c>
      <c r="V12303" s="1">
        <v>-15367.770370408016</v>
      </c>
      <c r="W12303" s="1">
        <v>33154.388887755835</v>
      </c>
      <c r="X12303" s="1">
        <v>-24.861779480297969</v>
      </c>
      <c r="Y12303" s="1">
        <v>-1689.3308617277505</v>
      </c>
      <c r="Z12303" s="1">
        <v>-308.30361169001247</v>
      </c>
      <c r="AA12303" s="1">
        <v>-1.9822303355014399</v>
      </c>
      <c r="AB12303" s="1">
        <v>-0.21693924346982107</v>
      </c>
      <c r="AC12303" s="1">
        <v>-42.728040238768585</v>
      </c>
      <c r="AD12303" s="1">
        <v>-2.3626789290096339</v>
      </c>
      <c r="AE12303" s="1">
        <v>29.189432253823483</v>
      </c>
      <c r="AF12303" s="1">
        <v>29.189432253823483</v>
      </c>
      <c r="AG12303" s="1">
        <v>-12.943392767142589</v>
      </c>
      <c r="AH12303" s="5">
        <v>0.15951114837843369</v>
      </c>
    </row>
    <row r="12304" spans="1:34" x14ac:dyDescent="0.2">
      <c r="A12304" s="6">
        <v>2011</v>
      </c>
      <c r="B12304" t="s">
        <v>2705</v>
      </c>
      <c r="C12304" t="s">
        <v>118</v>
      </c>
      <c r="D12304" t="s">
        <v>2173</v>
      </c>
      <c r="E12304" s="1" t="s">
        <v>736</v>
      </c>
      <c r="F12304" s="18">
        <v>-3.2610383535829339E-4</v>
      </c>
      <c r="G12304" s="18">
        <v>-2.0597280300442404E-3</v>
      </c>
      <c r="H12304" s="1">
        <v>-3680734.2090779124</v>
      </c>
      <c r="I12304" s="1">
        <v>-3594938.9935840783</v>
      </c>
      <c r="J12304" s="1">
        <v>-1198.9154622407007</v>
      </c>
      <c r="K12304" s="1">
        <v>-48589.165170080021</v>
      </c>
      <c r="L12304" s="1">
        <v>-11353.004569824716</v>
      </c>
      <c r="M12304" s="1">
        <v>-189.84416087156671</v>
      </c>
      <c r="N12304" s="1">
        <v>-5560.5990174898852</v>
      </c>
      <c r="O12304" s="1">
        <v>-19956.614955604222</v>
      </c>
      <c r="P12304" s="1">
        <v>1052.9278422783816</v>
      </c>
      <c r="Q12304" s="1">
        <v>-1637942.087395383</v>
      </c>
      <c r="R12304" s="1">
        <v>-1197354.1808531829</v>
      </c>
      <c r="S12304" s="1">
        <v>-1196647.8046635916</v>
      </c>
      <c r="T12304" s="1">
        <v>-12147.291292520005</v>
      </c>
      <c r="U12304" s="1">
        <v>-12147.291292520005</v>
      </c>
      <c r="V12304" s="1">
        <v>-196771.84214423731</v>
      </c>
      <c r="W12304" s="1">
        <v>597976.33009923296</v>
      </c>
      <c r="X12304" s="1">
        <v>-448.40988333992192</v>
      </c>
      <c r="Y12304" s="1">
        <v>-19956.614955604222</v>
      </c>
      <c r="Z12304" s="1">
        <v>-5560.5990174898852</v>
      </c>
      <c r="AA12304" s="1">
        <v>-35.751731858109224</v>
      </c>
      <c r="AB12304" s="1">
        <v>-3.9127408773471886</v>
      </c>
      <c r="AC12304" s="1">
        <v>-551.41870845730421</v>
      </c>
      <c r="AD12304" s="1">
        <v>-42.613545975921603</v>
      </c>
      <c r="AE12304" s="1">
        <v>526.4639211391908</v>
      </c>
      <c r="AF12304" s="1">
        <v>526.4639211391908</v>
      </c>
      <c r="AG12304" s="1">
        <v>-153.64879438456123</v>
      </c>
      <c r="AH12304" s="5">
        <v>0.21093786553162597</v>
      </c>
    </row>
    <row r="12305" spans="1:34" x14ac:dyDescent="0.2">
      <c r="A12305" s="6">
        <v>2011</v>
      </c>
      <c r="B12305" t="s">
        <v>2174</v>
      </c>
      <c r="C12305" t="s">
        <v>691</v>
      </c>
      <c r="D12305" t="s">
        <v>741</v>
      </c>
      <c r="E12305" s="1" t="s">
        <v>736</v>
      </c>
      <c r="F12305" s="18">
        <v>-2.7048661976481657E-4</v>
      </c>
      <c r="G12305" s="18">
        <v>-3.1830952818717078E-3</v>
      </c>
      <c r="H12305" s="1">
        <v>-963462.40862366278</v>
      </c>
      <c r="I12305" s="1">
        <v>-943236.46976387012</v>
      </c>
      <c r="J12305" s="1">
        <v>-257.39077324398295</v>
      </c>
      <c r="K12305" s="1">
        <v>-11923.454573116296</v>
      </c>
      <c r="L12305" s="1">
        <v>-2782.6738261901382</v>
      </c>
      <c r="M12305" s="1">
        <v>-42.795117773580181</v>
      </c>
      <c r="N12305" s="1">
        <v>-426.31234636376035</v>
      </c>
      <c r="O12305" s="1">
        <v>-4891.7238243404472</v>
      </c>
      <c r="P12305" s="1">
        <v>98.411601235686405</v>
      </c>
      <c r="Q12305" s="1">
        <v>-400300.61924661999</v>
      </c>
      <c r="R12305" s="1">
        <v>-260605.23475208032</v>
      </c>
      <c r="S12305" s="1">
        <v>-260422.89026077063</v>
      </c>
      <c r="T12305" s="1">
        <v>-2980.863643279074</v>
      </c>
      <c r="U12305" s="1">
        <v>-2980.863643279074</v>
      </c>
      <c r="V12305" s="1">
        <v>-42423.747569250903</v>
      </c>
      <c r="W12305" s="1">
        <v>11681.978495623149</v>
      </c>
      <c r="X12305" s="1">
        <v>-40.649129870562014</v>
      </c>
      <c r="Y12305" s="1">
        <v>-4891.7238243404472</v>
      </c>
      <c r="Z12305" s="1">
        <v>-426.31234636376035</v>
      </c>
      <c r="AA12305" s="1">
        <v>-5.3310584499742379</v>
      </c>
      <c r="AB12305" s="1">
        <v>-3.1923994580998136</v>
      </c>
      <c r="AC12305" s="1">
        <v>-117.6186931094131</v>
      </c>
      <c r="AD12305" s="1">
        <v>-6.3542461456108326</v>
      </c>
      <c r="AE12305" s="1">
        <v>49.205800617843202</v>
      </c>
      <c r="AF12305" s="1">
        <v>49.205800617843202</v>
      </c>
      <c r="AG12305" s="1">
        <v>-37.397907503423781</v>
      </c>
      <c r="AH12305" s="5">
        <v>0.2155773174304963</v>
      </c>
    </row>
    <row r="12306" spans="1:34" x14ac:dyDescent="0.2">
      <c r="A12306" s="6">
        <v>2011</v>
      </c>
      <c r="B12306" t="s">
        <v>746</v>
      </c>
      <c r="C12306" t="s">
        <v>331</v>
      </c>
      <c r="D12306" t="s">
        <v>747</v>
      </c>
      <c r="E12306" s="1" t="s">
        <v>748</v>
      </c>
      <c r="F12306" s="18">
        <v>-0.93124143888340594</v>
      </c>
      <c r="G12306" s="18">
        <v>-16.063060157156812</v>
      </c>
      <c r="H12306" s="1">
        <v>-62612768768.221283</v>
      </c>
      <c r="I12306" s="1">
        <v>-57118586739.091927</v>
      </c>
      <c r="J12306" s="1">
        <v>-14306306.093835898</v>
      </c>
      <c r="K12306" s="1">
        <v>-692388283.25365055</v>
      </c>
      <c r="L12306" s="1">
        <v>-162768453.79767525</v>
      </c>
      <c r="M12306" s="1">
        <v>-2331355.1289544734</v>
      </c>
      <c r="N12306" s="1">
        <v>-3738026752.5792184</v>
      </c>
      <c r="O12306" s="1">
        <v>-884092754.06913328</v>
      </c>
      <c r="P12306" s="1">
        <v>-268093.55843753234</v>
      </c>
      <c r="Q12306" s="1">
        <v>-23389460921.581589</v>
      </c>
      <c r="R12306" s="1">
        <v>-14391379764.567755</v>
      </c>
      <c r="S12306" s="1">
        <v>-14383838756.409636</v>
      </c>
      <c r="T12306" s="1">
        <v>-173097070.81341264</v>
      </c>
      <c r="U12306" s="1">
        <v>-173097070.81341264</v>
      </c>
      <c r="V12306" s="1">
        <v>-2331522667.4809046</v>
      </c>
      <c r="W12306" s="1">
        <v>-1994788483.3296411</v>
      </c>
      <c r="X12306" s="1">
        <v>-1143799898.7076385</v>
      </c>
      <c r="Y12306" s="1">
        <v>-884092754.06913328</v>
      </c>
      <c r="Z12306" s="1">
        <v>-3738026752.5792184</v>
      </c>
      <c r="AA12306" s="1">
        <v>-113383.65777999999</v>
      </c>
      <c r="AB12306" s="1">
        <v>-176009.02532160291</v>
      </c>
      <c r="AC12306" s="1">
        <v>-6755401.1262535434</v>
      </c>
      <c r="AD12306" s="1">
        <v>-135145.33317999999</v>
      </c>
      <c r="AE12306" s="1">
        <v>-134046.77921876617</v>
      </c>
      <c r="AF12306" s="1">
        <v>-134046.77921876617</v>
      </c>
      <c r="AG12306" s="1">
        <v>-2216595.167964695</v>
      </c>
      <c r="AH12306" s="5">
        <v>0.14707265649968324</v>
      </c>
    </row>
    <row r="12307" spans="1:34" x14ac:dyDescent="0.2">
      <c r="A12307" s="6">
        <v>2011</v>
      </c>
      <c r="B12307" t="s">
        <v>749</v>
      </c>
      <c r="C12307" t="s">
        <v>185</v>
      </c>
      <c r="D12307" t="s">
        <v>747</v>
      </c>
      <c r="E12307" s="1" t="s">
        <v>748</v>
      </c>
      <c r="F12307" s="18">
        <v>-0.60069908214022272</v>
      </c>
      <c r="G12307" s="18">
        <v>-9.9931420090313647</v>
      </c>
      <c r="H12307" s="1">
        <v>-7945181852.3749905</v>
      </c>
      <c r="I12307" s="1">
        <v>-7482976823.6700268</v>
      </c>
      <c r="J12307" s="1">
        <v>-1756948.2185049697</v>
      </c>
      <c r="K12307" s="1">
        <v>-93168772.797535375</v>
      </c>
      <c r="L12307" s="1">
        <v>-21739371.551640119</v>
      </c>
      <c r="M12307" s="1">
        <v>-302671.57833293005</v>
      </c>
      <c r="N12307" s="1">
        <v>-175360944.17506355</v>
      </c>
      <c r="O12307" s="1">
        <v>-169815705.22187611</v>
      </c>
      <c r="P12307" s="1">
        <v>-60609.878154255843</v>
      </c>
      <c r="Q12307" s="1">
        <v>-3120598896.3253326</v>
      </c>
      <c r="R12307" s="1">
        <v>-1809874529.4177146</v>
      </c>
      <c r="S12307" s="1">
        <v>-1809014295.7415538</v>
      </c>
      <c r="T12307" s="1">
        <v>-23292193.199383844</v>
      </c>
      <c r="U12307" s="1">
        <v>-23292193.199383844</v>
      </c>
      <c r="V12307" s="1">
        <v>-291558103.9551782</v>
      </c>
      <c r="W12307" s="1">
        <v>-406177695.22880352</v>
      </c>
      <c r="X12307" s="1">
        <v>-114972197.65137178</v>
      </c>
      <c r="Y12307" s="1">
        <v>-169815705.22187611</v>
      </c>
      <c r="Z12307" s="1">
        <v>-175360944.17506352</v>
      </c>
      <c r="AA12307" s="1">
        <v>-9980.52261</v>
      </c>
      <c r="AB12307" s="1">
        <v>-33325.180137361909</v>
      </c>
      <c r="AC12307" s="1">
        <v>-816714.10503744206</v>
      </c>
      <c r="AD12307" s="1">
        <v>-11896.07991</v>
      </c>
      <c r="AE12307" s="1">
        <v>-30304.939077127921</v>
      </c>
      <c r="AF12307" s="1">
        <v>-30304.939077127921</v>
      </c>
      <c r="AG12307" s="1">
        <v>-292572.49347733997</v>
      </c>
      <c r="AH12307" s="5">
        <v>0.12894964981108456</v>
      </c>
    </row>
    <row r="12308" spans="1:34" x14ac:dyDescent="0.2">
      <c r="A12308" s="4">
        <v>2011</v>
      </c>
      <c r="B12308" t="s">
        <v>750</v>
      </c>
      <c r="C12308" t="s">
        <v>170</v>
      </c>
      <c r="D12308" t="s">
        <v>747</v>
      </c>
      <c r="E12308" s="1" t="s">
        <v>748</v>
      </c>
      <c r="F12308" s="18">
        <v>-0.47056219018494205</v>
      </c>
      <c r="G12308" s="18">
        <v>-5.975601576528863</v>
      </c>
      <c r="H12308" s="1">
        <v>-28003480698.745697</v>
      </c>
      <c r="I12308" s="1">
        <v>-26520646815.071503</v>
      </c>
      <c r="J12308" s="1">
        <v>-6118754.5534831136</v>
      </c>
      <c r="K12308" s="1">
        <v>-326594715.12351811</v>
      </c>
      <c r="L12308" s="1">
        <v>-75989132.492210507</v>
      </c>
      <c r="M12308" s="1">
        <v>-1061903.6938303555</v>
      </c>
      <c r="N12308" s="1">
        <v>-785903245.52592504</v>
      </c>
      <c r="O12308" s="1">
        <v>-286899145.432217</v>
      </c>
      <c r="P12308" s="1">
        <v>-266969.26638868416</v>
      </c>
      <c r="Q12308" s="1">
        <v>-10904681009.890228</v>
      </c>
      <c r="R12308" s="1">
        <v>-6225730669.1365681</v>
      </c>
      <c r="S12308" s="1">
        <v>-6222815634.5026178</v>
      </c>
      <c r="T12308" s="1">
        <v>-81648678.780879542</v>
      </c>
      <c r="U12308" s="1">
        <v>-81648678.780879542</v>
      </c>
      <c r="V12308" s="1">
        <v>-1001319771.3718686</v>
      </c>
      <c r="W12308" s="1">
        <v>-1903735230.736558</v>
      </c>
      <c r="X12308" s="1">
        <v>-504786101.60435641</v>
      </c>
      <c r="Y12308" s="1">
        <v>-286899145.432217</v>
      </c>
      <c r="Z12308" s="1">
        <v>-785903245.52592504</v>
      </c>
      <c r="AA12308" s="1">
        <v>-41248.760764999999</v>
      </c>
      <c r="AB12308" s="1">
        <v>-151469.67864759808</v>
      </c>
      <c r="AC12308" s="1">
        <v>-2783518.9874916594</v>
      </c>
      <c r="AD12308" s="1">
        <v>-49165.617215000006</v>
      </c>
      <c r="AE12308" s="1">
        <v>-133484.63319434208</v>
      </c>
      <c r="AF12308" s="1">
        <v>-133484.63319434208</v>
      </c>
      <c r="AG12308" s="1">
        <v>-1020160.6730805142</v>
      </c>
      <c r="AH12308" s="5">
        <v>0.16122058436000539</v>
      </c>
    </row>
    <row r="12309" spans="1:34" x14ac:dyDescent="0.2">
      <c r="A12309" s="4">
        <v>2011</v>
      </c>
      <c r="B12309" t="s">
        <v>751</v>
      </c>
      <c r="C12309" t="s">
        <v>170</v>
      </c>
      <c r="D12309" t="s">
        <v>747</v>
      </c>
      <c r="E12309" s="1" t="s">
        <v>748</v>
      </c>
      <c r="F12309" s="18">
        <v>-0.42484442166479669</v>
      </c>
      <c r="G12309" s="18">
        <v>-5.1438597028140869</v>
      </c>
      <c r="H12309" s="1">
        <v>-5596330392.3711224</v>
      </c>
      <c r="I12309" s="1">
        <v>-5303480892.9127369</v>
      </c>
      <c r="J12309" s="1">
        <v>-1197789.6994517278</v>
      </c>
      <c r="K12309" s="1">
        <v>-64616924.940324731</v>
      </c>
      <c r="L12309" s="1">
        <v>-15023991.557775857</v>
      </c>
      <c r="M12309" s="1">
        <v>-208017.78640217078</v>
      </c>
      <c r="N12309" s="1">
        <v>-173959247.89622682</v>
      </c>
      <c r="O12309" s="1">
        <v>-37692245.353847116</v>
      </c>
      <c r="P12309" s="1">
        <v>-151278.33156940044</v>
      </c>
      <c r="Q12309" s="1">
        <v>-2155273776.5500479</v>
      </c>
      <c r="R12309" s="1">
        <v>-1208476376.7684634</v>
      </c>
      <c r="S12309" s="1">
        <v>-1207909432.0827334</v>
      </c>
      <c r="T12309" s="1">
        <v>-16154231.235081183</v>
      </c>
      <c r="U12309" s="1">
        <v>-16154231.235081183</v>
      </c>
      <c r="V12309" s="1">
        <v>-194010995.98233801</v>
      </c>
      <c r="W12309" s="1">
        <v>-474024300.40405524</v>
      </c>
      <c r="X12309" s="1">
        <v>-111734123.86762497</v>
      </c>
      <c r="Y12309" s="1">
        <v>-37692245.353847116</v>
      </c>
      <c r="Z12309" s="1">
        <v>-173959247.89622682</v>
      </c>
      <c r="AA12309" s="1">
        <v>-6011.5838505761722</v>
      </c>
      <c r="AB12309" s="1">
        <v>-33527.729433139386</v>
      </c>
      <c r="AC12309" s="1">
        <v>-541512.46738608554</v>
      </c>
      <c r="AD12309" s="1">
        <v>-7165.3844860253903</v>
      </c>
      <c r="AE12309" s="1">
        <v>-75639.165784700221</v>
      </c>
      <c r="AF12309" s="1">
        <v>-75639.165784700221</v>
      </c>
      <c r="AG12309" s="1">
        <v>-201935.49889629308</v>
      </c>
      <c r="AH12309" s="5">
        <v>0.18207388522008808</v>
      </c>
    </row>
    <row r="12310" spans="1:34" x14ac:dyDescent="0.2">
      <c r="A12310" s="6">
        <v>2011</v>
      </c>
      <c r="B12310" t="s">
        <v>755</v>
      </c>
      <c r="C12310" t="s">
        <v>133</v>
      </c>
      <c r="D12310" t="s">
        <v>753</v>
      </c>
      <c r="E12310" s="1" t="s">
        <v>754</v>
      </c>
      <c r="F12310" s="18">
        <v>-0.12870508514950754</v>
      </c>
      <c r="G12310" s="18">
        <v>-1.3092630025855956</v>
      </c>
      <c r="H12310" s="1">
        <v>-192907622.26753861</v>
      </c>
      <c r="I12310" s="1">
        <v>-19320719.715915442</v>
      </c>
      <c r="J12310" s="1">
        <v>-5066.7351076852337</v>
      </c>
      <c r="K12310" s="1">
        <v>-256090.91654374779</v>
      </c>
      <c r="L12310" s="1">
        <v>-59612.63225384173</v>
      </c>
      <c r="M12310" s="1">
        <v>-861.60581275372454</v>
      </c>
      <c r="N12310" s="1">
        <v>-15679.28310159068</v>
      </c>
      <c r="O12310" s="1">
        <v>-173251115.93739974</v>
      </c>
      <c r="P12310" s="1">
        <v>1524.5585961982624</v>
      </c>
      <c r="Q12310" s="1">
        <v>-8571201.0456047375</v>
      </c>
      <c r="R12310" s="1">
        <v>-5395767.0087391222</v>
      </c>
      <c r="S12310" s="1">
        <v>-5390745.4597813683</v>
      </c>
      <c r="T12310" s="1">
        <v>-64022.729135936948</v>
      </c>
      <c r="U12310" s="1">
        <v>-64022.729135936948</v>
      </c>
      <c r="V12310" s="1">
        <v>-875680.16465091181</v>
      </c>
      <c r="W12310" s="1">
        <v>723840.86156153027</v>
      </c>
      <c r="X12310" s="1">
        <v>-1365.0597215130831</v>
      </c>
      <c r="Y12310" s="1">
        <v>-173251115.93739974</v>
      </c>
      <c r="Z12310" s="1">
        <v>-15679.28310159068</v>
      </c>
      <c r="AA12310" s="1">
        <v>-58.351822884434995</v>
      </c>
      <c r="AB12310" s="1">
        <v>-13.405882248659045</v>
      </c>
      <c r="AC12310" s="1">
        <v>-2444.4315416850432</v>
      </c>
      <c r="AD12310" s="1">
        <v>-69.551262499209486</v>
      </c>
      <c r="AE12310" s="1">
        <v>762.27929809913121</v>
      </c>
      <c r="AF12310" s="1">
        <v>762.27929809913121</v>
      </c>
      <c r="AG12310" s="1">
        <v>-802.5299161546651</v>
      </c>
      <c r="AH12310" s="5">
        <v>1.3604199688644137E-2</v>
      </c>
    </row>
    <row r="12311" spans="1:34" x14ac:dyDescent="0.2">
      <c r="A12311" s="4">
        <v>2011</v>
      </c>
      <c r="B12311" t="s">
        <v>2768</v>
      </c>
      <c r="C12311" t="s">
        <v>159</v>
      </c>
      <c r="D12311" t="s">
        <v>757</v>
      </c>
      <c r="E12311" s="1" t="s">
        <v>754</v>
      </c>
      <c r="F12311" s="18">
        <v>-8.1432339083250746E-2</v>
      </c>
      <c r="G12311" s="18">
        <v>-0.67954351485214193</v>
      </c>
      <c r="H12311" s="1">
        <v>-205314587.6763235</v>
      </c>
      <c r="I12311" s="1">
        <v>-118667757.40323022</v>
      </c>
      <c r="J12311" s="1">
        <v>-24807.211489843026</v>
      </c>
      <c r="K12311" s="1">
        <v>-1319862.5603704578</v>
      </c>
      <c r="L12311" s="1">
        <v>-302791.32622155634</v>
      </c>
      <c r="M12311" s="1">
        <v>-6093.6656317862271</v>
      </c>
      <c r="N12311" s="1">
        <v>-289741.66046995379</v>
      </c>
      <c r="O12311" s="1">
        <v>-84692111.451779559</v>
      </c>
      <c r="P12311" s="1">
        <v>-11422.397112678926</v>
      </c>
      <c r="Q12311" s="1">
        <v>-43339258.744922325</v>
      </c>
      <c r="R12311" s="1">
        <v>-23508662.888610668</v>
      </c>
      <c r="S12311" s="1">
        <v>-23471384.483223934</v>
      </c>
      <c r="T12311" s="1">
        <v>-328865.79871237098</v>
      </c>
      <c r="U12311" s="1">
        <v>-333559.70768389798</v>
      </c>
      <c r="V12311" s="1">
        <v>-3757930.2041163053</v>
      </c>
      <c r="W12311" s="1">
        <v>-25509558.096626494</v>
      </c>
      <c r="X12311" s="1">
        <v>-54185.134577803765</v>
      </c>
      <c r="Y12311" s="1">
        <v>-84692111.451779559</v>
      </c>
      <c r="Z12311" s="1">
        <v>-289741.66046995373</v>
      </c>
      <c r="AA12311" s="1">
        <v>-267.41920500000003</v>
      </c>
      <c r="AB12311" s="1">
        <v>-1180.3258133503091</v>
      </c>
      <c r="AC12311" s="1">
        <v>-10317.690510396049</v>
      </c>
      <c r="AD12311" s="1">
        <v>-318.74485500000003</v>
      </c>
      <c r="AE12311" s="1">
        <v>-5711.1985563394628</v>
      </c>
      <c r="AF12311" s="1">
        <v>-7419.2623450989586</v>
      </c>
      <c r="AG12311" s="1">
        <v>-4114.8643149618729</v>
      </c>
      <c r="AH12311" s="5">
        <v>0.1711618549209919</v>
      </c>
    </row>
    <row r="12312" spans="1:34" x14ac:dyDescent="0.2">
      <c r="A12312" s="6">
        <v>2011</v>
      </c>
      <c r="B12312" t="s">
        <v>764</v>
      </c>
      <c r="C12312" t="s">
        <v>190</v>
      </c>
      <c r="D12312" t="s">
        <v>762</v>
      </c>
      <c r="E12312" s="1" t="s">
        <v>754</v>
      </c>
      <c r="F12312" s="18">
        <v>-5.3176433381509763E-2</v>
      </c>
      <c r="G12312" s="18">
        <v>-0.22277605334763825</v>
      </c>
      <c r="H12312" s="1">
        <v>-2486849231.7474508</v>
      </c>
      <c r="I12312" s="1">
        <v>-1035724236.6163239</v>
      </c>
      <c r="J12312" s="1">
        <v>-281105.81169794587</v>
      </c>
      <c r="K12312" s="1">
        <v>-13745014.577216899</v>
      </c>
      <c r="L12312" s="1">
        <v>-3196801.7574087675</v>
      </c>
      <c r="M12312" s="1">
        <v>-47921.643594889872</v>
      </c>
      <c r="N12312" s="1">
        <v>-337478.00285052054</v>
      </c>
      <c r="O12312" s="1">
        <v>-1433648727.7820108</v>
      </c>
      <c r="P12312" s="1">
        <v>132054.44365282322</v>
      </c>
      <c r="Q12312" s="1">
        <v>-459857639.01254588</v>
      </c>
      <c r="R12312" s="1">
        <v>-296511035.67710871</v>
      </c>
      <c r="S12312" s="1">
        <v>-296258168.74356782</v>
      </c>
      <c r="T12312" s="1">
        <v>-3436253.6443042248</v>
      </c>
      <c r="U12312" s="1">
        <v>-3436253.6443042248</v>
      </c>
      <c r="V12312" s="1">
        <v>-48223740.44955606</v>
      </c>
      <c r="W12312" s="1">
        <v>54960855.405121654</v>
      </c>
      <c r="X12312" s="1">
        <v>-45081.375638876372</v>
      </c>
      <c r="Y12312" s="1">
        <v>-1433648727.7820108</v>
      </c>
      <c r="Z12312" s="1">
        <v>-337478.00285052054</v>
      </c>
      <c r="AA12312" s="1">
        <v>-4843.040496708265</v>
      </c>
      <c r="AB12312" s="1">
        <v>-1422.5702119226912</v>
      </c>
      <c r="AC12312" s="1">
        <v>-132706.58353209746</v>
      </c>
      <c r="AD12312" s="1">
        <v>-5772.5631219433317</v>
      </c>
      <c r="AE12312" s="1">
        <v>66027.221826411609</v>
      </c>
      <c r="AF12312" s="1">
        <v>66027.221826411609</v>
      </c>
      <c r="AG12312" s="1">
        <v>-43018.50697522975</v>
      </c>
      <c r="AH12312" s="5">
        <v>7.0804559644203291E-2</v>
      </c>
    </row>
    <row r="12313" spans="1:34" x14ac:dyDescent="0.2">
      <c r="A12313" s="4">
        <v>2011</v>
      </c>
      <c r="B12313" t="s">
        <v>767</v>
      </c>
      <c r="C12313" t="s">
        <v>388</v>
      </c>
      <c r="D12313" t="s">
        <v>757</v>
      </c>
      <c r="E12313" s="1" t="s">
        <v>754</v>
      </c>
      <c r="F12313" s="18">
        <v>-5.1087261871189324E-2</v>
      </c>
      <c r="G12313" s="18">
        <v>-0.16585625900244935</v>
      </c>
      <c r="H12313" s="1">
        <v>-1427206123.9381425</v>
      </c>
      <c r="I12313" s="1">
        <v>-1279003742.2051847</v>
      </c>
      <c r="J12313" s="1">
        <v>-311211.47878072743</v>
      </c>
      <c r="K12313" s="1">
        <v>-17164500.527388263</v>
      </c>
      <c r="L12313" s="1">
        <v>-3976818.5402663555</v>
      </c>
      <c r="M12313" s="1">
        <v>-55307.545533624812</v>
      </c>
      <c r="N12313" s="1">
        <v>-119950.34239132462</v>
      </c>
      <c r="O12313" s="1">
        <v>-126635678.91859645</v>
      </c>
      <c r="P12313" s="1">
        <v>61085.619998986069</v>
      </c>
      <c r="Q12313" s="1">
        <v>-571293653.22955227</v>
      </c>
      <c r="R12313" s="1">
        <v>-345097848.57038641</v>
      </c>
      <c r="S12313" s="1">
        <v>-344690672.65067494</v>
      </c>
      <c r="T12313" s="1">
        <v>-4291122.7245384203</v>
      </c>
      <c r="U12313" s="1">
        <v>-4291230.0133508556</v>
      </c>
      <c r="V12313" s="1">
        <v>-55784214.921749815</v>
      </c>
      <c r="W12313" s="1">
        <v>25154290.782172587</v>
      </c>
      <c r="X12313" s="1">
        <v>-6303.4934489473608</v>
      </c>
      <c r="Y12313" s="1">
        <v>-126635678.91859645</v>
      </c>
      <c r="Z12313" s="1">
        <v>-119950.34239132462</v>
      </c>
      <c r="AA12313" s="1">
        <v>-2110.0222035123147</v>
      </c>
      <c r="AB12313" s="1">
        <v>-175.61859965610256</v>
      </c>
      <c r="AC12313" s="1">
        <v>-152853.49641429784</v>
      </c>
      <c r="AD12313" s="1">
        <v>-2514.9978338515857</v>
      </c>
      <c r="AE12313" s="1">
        <v>30542.809999493034</v>
      </c>
      <c r="AF12313" s="1">
        <v>30542.809999493034</v>
      </c>
      <c r="AG12313" s="1">
        <v>-53171.340572842637</v>
      </c>
      <c r="AH12313" s="5">
        <v>5.6231223678873503E-2</v>
      </c>
    </row>
    <row r="12314" spans="1:34" x14ac:dyDescent="0.2">
      <c r="A12314" s="4">
        <v>2011</v>
      </c>
      <c r="B12314" t="s">
        <v>760</v>
      </c>
      <c r="C12314" t="s">
        <v>190</v>
      </c>
      <c r="D12314" t="s">
        <v>757</v>
      </c>
      <c r="E12314" s="1" t="s">
        <v>754</v>
      </c>
      <c r="F12314" s="18">
        <v>-3.884248795161669E-2</v>
      </c>
      <c r="G12314" s="18">
        <v>-0.2956452368293977</v>
      </c>
      <c r="H12314" s="1">
        <v>-136558543.03102225</v>
      </c>
      <c r="I12314" s="1">
        <v>-60698860.690958641</v>
      </c>
      <c r="J12314" s="1">
        <v>-17207.533219649005</v>
      </c>
      <c r="K12314" s="1">
        <v>-805036.51789382019</v>
      </c>
      <c r="L12314" s="1">
        <v>-186808.11933889033</v>
      </c>
      <c r="M12314" s="1">
        <v>-2888.2255965868326</v>
      </c>
      <c r="N12314" s="1">
        <v>-25370.38478000203</v>
      </c>
      <c r="O12314" s="1">
        <v>-74832298.938261092</v>
      </c>
      <c r="P12314" s="1">
        <v>9927.3790264343897</v>
      </c>
      <c r="Q12314" s="1">
        <v>-26888113.900520299</v>
      </c>
      <c r="R12314" s="1">
        <v>-17824306.394213885</v>
      </c>
      <c r="S12314" s="1">
        <v>-17807259.262185663</v>
      </c>
      <c r="T12314" s="1">
        <v>-201259.12947345505</v>
      </c>
      <c r="U12314" s="1">
        <v>-201259.12947345505</v>
      </c>
      <c r="V12314" s="1">
        <v>-2905535.5063752681</v>
      </c>
      <c r="W12314" s="1">
        <v>4131759.8115679389</v>
      </c>
      <c r="X12314" s="1">
        <v>-3389.055987974119</v>
      </c>
      <c r="Y12314" s="1">
        <v>-74832298.938261092</v>
      </c>
      <c r="Z12314" s="1">
        <v>-25370.38478000203</v>
      </c>
      <c r="AA12314" s="1">
        <v>-364.08239905652061</v>
      </c>
      <c r="AB12314" s="1">
        <v>-106.94372180765097</v>
      </c>
      <c r="AC12314" s="1">
        <v>-8013.9082646712004</v>
      </c>
      <c r="AD12314" s="1">
        <v>-433.96057323303614</v>
      </c>
      <c r="AE12314" s="1">
        <v>4963.6895132171949</v>
      </c>
      <c r="AF12314" s="1">
        <v>4963.6895132171949</v>
      </c>
      <c r="AG12314" s="1">
        <v>-2519.6253867390997</v>
      </c>
      <c r="AH12314" s="5">
        <v>9.3071676791426833E-2</v>
      </c>
    </row>
    <row r="12315" spans="1:34" x14ac:dyDescent="0.2">
      <c r="A12315" s="4">
        <v>2011</v>
      </c>
      <c r="B12315" t="s">
        <v>769</v>
      </c>
      <c r="C12315" t="s">
        <v>190</v>
      </c>
      <c r="D12315" t="s">
        <v>762</v>
      </c>
      <c r="E12315" s="1" t="s">
        <v>754</v>
      </c>
      <c r="F12315" s="18">
        <v>-3.2673505871001547E-2</v>
      </c>
      <c r="G12315" s="18">
        <v>-0.20978169863343182</v>
      </c>
      <c r="H12315" s="1">
        <v>-2172918963.9611497</v>
      </c>
      <c r="I12315" s="1">
        <v>-1649807213.5051961</v>
      </c>
      <c r="J12315" s="1">
        <v>-440214.33238199854</v>
      </c>
      <c r="K12315" s="1">
        <v>-21899546.734894868</v>
      </c>
      <c r="L12315" s="1">
        <v>-5097771.4576802235</v>
      </c>
      <c r="M12315" s="1">
        <v>-75512.116610501747</v>
      </c>
      <c r="N12315" s="1">
        <v>-479913.55047622242</v>
      </c>
      <c r="O12315" s="1">
        <v>-495306581.44238681</v>
      </c>
      <c r="P12315" s="1">
        <v>187789.17847768372</v>
      </c>
      <c r="Q12315" s="1">
        <v>-733146843.03510296</v>
      </c>
      <c r="R12315" s="1">
        <v>-467702460.43899512</v>
      </c>
      <c r="S12315" s="1">
        <v>-467322636.12578213</v>
      </c>
      <c r="T12315" s="1">
        <v>-5474886.683723717</v>
      </c>
      <c r="U12315" s="1">
        <v>-5474886.683723717</v>
      </c>
      <c r="V12315" s="1">
        <v>-75997394.941697583</v>
      </c>
      <c r="W12315" s="1">
        <v>78157565.921015531</v>
      </c>
      <c r="X12315" s="1">
        <v>-64108.365168879835</v>
      </c>
      <c r="Y12315" s="1">
        <v>-495306581.44238681</v>
      </c>
      <c r="Z12315" s="1">
        <v>-479913.55047622242</v>
      </c>
      <c r="AA12315" s="1">
        <v>-6887.0881664689396</v>
      </c>
      <c r="AB12315" s="1">
        <v>-2022.9784324874192</v>
      </c>
      <c r="AC12315" s="1">
        <v>-208949.23480149641</v>
      </c>
      <c r="AD12315" s="1">
        <v>-8208.9239588957644</v>
      </c>
      <c r="AE12315" s="1">
        <v>93894.589238841858</v>
      </c>
      <c r="AF12315" s="1">
        <v>93894.589238841858</v>
      </c>
      <c r="AG12315" s="1">
        <v>-68539.568225908748</v>
      </c>
      <c r="AH12315" s="5">
        <v>0.10764056840061421</v>
      </c>
    </row>
    <row r="12316" spans="1:34" x14ac:dyDescent="0.2">
      <c r="A12316" s="4">
        <v>2011</v>
      </c>
      <c r="B12316" t="s">
        <v>777</v>
      </c>
      <c r="C12316" t="s">
        <v>190</v>
      </c>
      <c r="D12316" t="s">
        <v>762</v>
      </c>
      <c r="E12316" s="1" t="s">
        <v>754</v>
      </c>
      <c r="F12316" s="18">
        <v>-3.1295643863918143E-2</v>
      </c>
      <c r="G12316" s="18">
        <v>-0.18076143417681881</v>
      </c>
      <c r="H12316" s="1">
        <v>-184738196.73996341</v>
      </c>
      <c r="I12316" s="1">
        <v>-114037070.58965521</v>
      </c>
      <c r="J12316" s="1">
        <v>-31664.108469707222</v>
      </c>
      <c r="K12316" s="1">
        <v>-1512897.1063738861</v>
      </c>
      <c r="L12316" s="1">
        <v>-351453.22673225292</v>
      </c>
      <c r="M12316" s="1">
        <v>-5353.9472942633129</v>
      </c>
      <c r="N12316" s="1">
        <v>-42597.884164277952</v>
      </c>
      <c r="O12316" s="1">
        <v>-68773828.341133922</v>
      </c>
      <c r="P12316" s="1">
        <v>16668.463860125212</v>
      </c>
      <c r="Q12316" s="1">
        <v>-50571762.020181231</v>
      </c>
      <c r="R12316" s="1">
        <v>-33082007.034736533</v>
      </c>
      <c r="S12316" s="1">
        <v>-33051998.234458275</v>
      </c>
      <c r="T12316" s="1">
        <v>-378224.27659347153</v>
      </c>
      <c r="U12316" s="1">
        <v>-378224.27659347153</v>
      </c>
      <c r="V12316" s="1">
        <v>-5386825.4595415648</v>
      </c>
      <c r="W12316" s="1">
        <v>6937388.9034006139</v>
      </c>
      <c r="X12316" s="1">
        <v>-5690.3596714768682</v>
      </c>
      <c r="Y12316" s="1">
        <v>-68773828.341133922</v>
      </c>
      <c r="Z12316" s="1">
        <v>-42597.884164277952</v>
      </c>
      <c r="AA12316" s="1">
        <v>-611.30881520910248</v>
      </c>
      <c r="AB12316" s="1">
        <v>-179.5627584351804</v>
      </c>
      <c r="AC12316" s="1">
        <v>-14841.658634705722</v>
      </c>
      <c r="AD12316" s="1">
        <v>-728.63704633347913</v>
      </c>
      <c r="AE12316" s="1">
        <v>8334.2319300626059</v>
      </c>
      <c r="AF12316" s="1">
        <v>8334.2319300626059</v>
      </c>
      <c r="AG12316" s="1">
        <v>-4735.0528952158493</v>
      </c>
      <c r="AH12316" s="5">
        <v>0.11154028400533542</v>
      </c>
    </row>
    <row r="12317" spans="1:34" x14ac:dyDescent="0.2">
      <c r="A12317" s="4">
        <v>2011</v>
      </c>
      <c r="B12317" t="s">
        <v>766</v>
      </c>
      <c r="C12317" t="s">
        <v>133</v>
      </c>
      <c r="D12317" t="s">
        <v>762</v>
      </c>
      <c r="E12317" s="1" t="s">
        <v>754</v>
      </c>
      <c r="F12317" s="18">
        <v>-2.8746576670660461E-2</v>
      </c>
      <c r="G12317" s="18">
        <v>-0.16214169076283524</v>
      </c>
      <c r="H12317" s="1">
        <v>-142525720.57516229</v>
      </c>
      <c r="I12317" s="1">
        <v>-48927464.486721627</v>
      </c>
      <c r="J12317" s="1">
        <v>-13333.717482230637</v>
      </c>
      <c r="K12317" s="1">
        <v>-647847.07501543197</v>
      </c>
      <c r="L12317" s="1">
        <v>-150472.88358957981</v>
      </c>
      <c r="M12317" s="1">
        <v>-2226.4733829573574</v>
      </c>
      <c r="N12317" s="1">
        <v>-51865.626924163174</v>
      </c>
      <c r="O12317" s="1">
        <v>-92737553.411712378</v>
      </c>
      <c r="P12317" s="1">
        <v>5043.0996661080153</v>
      </c>
      <c r="Q12317" s="1">
        <v>-21645955.361004524</v>
      </c>
      <c r="R12317" s="1">
        <v>-13949530.219521405</v>
      </c>
      <c r="S12317" s="1">
        <v>-13934632.685463144</v>
      </c>
      <c r="T12317" s="1">
        <v>-161961.76875385799</v>
      </c>
      <c r="U12317" s="1">
        <v>-161961.76875385799</v>
      </c>
      <c r="V12317" s="1">
        <v>-2268315.200303636</v>
      </c>
      <c r="W12317" s="1">
        <v>2394399.0190729094</v>
      </c>
      <c r="X12317" s="1">
        <v>-4515.4920532059878</v>
      </c>
      <c r="Y12317" s="1">
        <v>-92737553.411712378</v>
      </c>
      <c r="Z12317" s="1">
        <v>-51865.626924163174</v>
      </c>
      <c r="AA12317" s="1">
        <v>-193.02246515096826</v>
      </c>
      <c r="AB12317" s="1">
        <v>-44.345425922418123</v>
      </c>
      <c r="AC12317" s="1">
        <v>-6372.6665898032725</v>
      </c>
      <c r="AD12317" s="1">
        <v>-230.06918170401386</v>
      </c>
      <c r="AE12317" s="1">
        <v>2521.5498330540076</v>
      </c>
      <c r="AF12317" s="1">
        <v>2521.5498330540076</v>
      </c>
      <c r="AG12317" s="1">
        <v>-2031.0557485307934</v>
      </c>
      <c r="AH12317" s="5">
        <v>5.6647543676991381E-2</v>
      </c>
    </row>
    <row r="12318" spans="1:34" x14ac:dyDescent="0.2">
      <c r="A12318" s="4">
        <v>2011</v>
      </c>
      <c r="B12318" t="s">
        <v>770</v>
      </c>
      <c r="C12318" t="s">
        <v>691</v>
      </c>
      <c r="D12318" t="s">
        <v>757</v>
      </c>
      <c r="E12318" s="1" t="s">
        <v>754</v>
      </c>
      <c r="F12318" s="18">
        <v>-2.6397974923249301E-2</v>
      </c>
      <c r="G12318" s="18">
        <v>-0.1859973045224087</v>
      </c>
      <c r="H12318" s="1">
        <v>-293054170.42967188</v>
      </c>
      <c r="I12318" s="1">
        <v>-247817233.87392434</v>
      </c>
      <c r="J12318" s="1">
        <v>-79146.162056167406</v>
      </c>
      <c r="K12318" s="1">
        <v>-3222837.3431386375</v>
      </c>
      <c r="L12318" s="1">
        <v>-757299.40497490903</v>
      </c>
      <c r="M12318" s="1">
        <v>-12193.003010524411</v>
      </c>
      <c r="N12318" s="1">
        <v>-403771.44524787104</v>
      </c>
      <c r="O12318" s="1">
        <v>-40804225.660814635</v>
      </c>
      <c r="P12318" s="1">
        <v>42536.463495274598</v>
      </c>
      <c r="Q12318" s="1">
        <v>-109139740.03927699</v>
      </c>
      <c r="R12318" s="1">
        <v>-77136225.843299299</v>
      </c>
      <c r="S12318" s="1">
        <v>-77088206.382766351</v>
      </c>
      <c r="T12318" s="1">
        <v>-805683.15434338537</v>
      </c>
      <c r="U12318" s="1">
        <v>-806027.08743500069</v>
      </c>
      <c r="V12318" s="1">
        <v>-12644055.493252495</v>
      </c>
      <c r="W12318" s="1">
        <v>25822854.480018355</v>
      </c>
      <c r="X12318" s="1">
        <v>-40019.221124916541</v>
      </c>
      <c r="Y12318" s="1">
        <v>-40804225.660814635</v>
      </c>
      <c r="Z12318" s="1">
        <v>-403771.44524787104</v>
      </c>
      <c r="AA12318" s="1">
        <v>-1634.7497600000002</v>
      </c>
      <c r="AB12318" s="1">
        <v>-318.07682831677397</v>
      </c>
      <c r="AC12318" s="1">
        <v>-37167.744441608542</v>
      </c>
      <c r="AD12318" s="1">
        <v>-1948.5065599999998</v>
      </c>
      <c r="AE12318" s="1">
        <v>21268.231747637299</v>
      </c>
      <c r="AF12318" s="1">
        <v>21134.648301376958</v>
      </c>
      <c r="AG12318" s="1">
        <v>-10404.384588264069</v>
      </c>
      <c r="AH12318" s="5">
        <v>2.6194846152349197E-2</v>
      </c>
    </row>
    <row r="12319" spans="1:34" x14ac:dyDescent="0.2">
      <c r="A12319" s="4">
        <v>2011</v>
      </c>
      <c r="B12319" t="s">
        <v>776</v>
      </c>
      <c r="C12319" t="s">
        <v>273</v>
      </c>
      <c r="D12319" t="s">
        <v>757</v>
      </c>
      <c r="E12319" s="1" t="s">
        <v>754</v>
      </c>
      <c r="F12319" s="18">
        <v>-2.6031743828527815E-2</v>
      </c>
      <c r="G12319" s="18">
        <v>-0.17977073989751233</v>
      </c>
      <c r="H12319" s="1">
        <v>-578670938.1510483</v>
      </c>
      <c r="I12319" s="1">
        <v>-520697907.72957504</v>
      </c>
      <c r="J12319" s="1">
        <v>-150075.95007227772</v>
      </c>
      <c r="K12319" s="1">
        <v>-6919345.6794251008</v>
      </c>
      <c r="L12319" s="1">
        <v>-1616790.8427780736</v>
      </c>
      <c r="M12319" s="1">
        <v>-24126.605571044802</v>
      </c>
      <c r="N12319" s="1">
        <v>-161618.63156503995</v>
      </c>
      <c r="O12319" s="1">
        <v>-49161238.66655574</v>
      </c>
      <c r="P12319" s="1">
        <v>60165.954494083635</v>
      </c>
      <c r="Q12319" s="1">
        <v>-232737452.19960004</v>
      </c>
      <c r="R12319" s="1">
        <v>-154031952.27530321</v>
      </c>
      <c r="S12319" s="1">
        <v>-153902664.87098178</v>
      </c>
      <c r="T12319" s="1">
        <v>-1729836.4198562752</v>
      </c>
      <c r="U12319" s="1">
        <v>-1729836.4198562752</v>
      </c>
      <c r="V12319" s="1">
        <v>-25109474.283606049</v>
      </c>
      <c r="W12319" s="1">
        <v>39942583.727181278</v>
      </c>
      <c r="X12319" s="1">
        <v>-10518.29839701174</v>
      </c>
      <c r="Y12319" s="1">
        <v>-49161238.66655574</v>
      </c>
      <c r="Z12319" s="1">
        <v>-161618.63156503995</v>
      </c>
      <c r="AA12319" s="1">
        <v>-2085.14</v>
      </c>
      <c r="AB12319" s="1">
        <v>-137.62721026579237</v>
      </c>
      <c r="AC12319" s="1">
        <v>-72372.06822074017</v>
      </c>
      <c r="AD12319" s="1">
        <v>-2485.34</v>
      </c>
      <c r="AE12319" s="1">
        <v>30082.977247041817</v>
      </c>
      <c r="AF12319" s="1">
        <v>30082.977247041817</v>
      </c>
      <c r="AG12319" s="1">
        <v>-22015.591571044799</v>
      </c>
      <c r="AH12319" s="5">
        <v>8.938810271337921E-3</v>
      </c>
    </row>
    <row r="12320" spans="1:34" x14ac:dyDescent="0.2">
      <c r="A12320" s="4">
        <v>2011</v>
      </c>
      <c r="B12320" t="s">
        <v>773</v>
      </c>
      <c r="C12320" t="s">
        <v>190</v>
      </c>
      <c r="D12320" t="s">
        <v>753</v>
      </c>
      <c r="E12320" s="1" t="s">
        <v>754</v>
      </c>
      <c r="F12320" s="18">
        <v>-2.5869388463819819E-2</v>
      </c>
      <c r="G12320" s="18">
        <v>-8.4896241836850322E-2</v>
      </c>
      <c r="H12320" s="1">
        <v>-66898242.554884031</v>
      </c>
      <c r="I12320" s="1">
        <v>-50470310.649738505</v>
      </c>
      <c r="J12320" s="1">
        <v>-13528.137672176537</v>
      </c>
      <c r="K12320" s="1">
        <v>-667730.20628774224</v>
      </c>
      <c r="L12320" s="1">
        <v>-155157.29587093537</v>
      </c>
      <c r="M12320" s="1">
        <v>-2312.1340269925918</v>
      </c>
      <c r="N12320" s="1">
        <v>-18661.380391127015</v>
      </c>
      <c r="O12320" s="1">
        <v>-15576400.604829943</v>
      </c>
      <c r="P12320" s="1">
        <v>5857.8539333998351</v>
      </c>
      <c r="Q12320" s="1">
        <v>-22315163.509948507</v>
      </c>
      <c r="R12320" s="1">
        <v>-14265649.701134128</v>
      </c>
      <c r="S12320" s="1">
        <v>-14252675.050345093</v>
      </c>
      <c r="T12320" s="1">
        <v>-166932.55157193556</v>
      </c>
      <c r="U12320" s="1">
        <v>-166932.55157193556</v>
      </c>
      <c r="V12320" s="1">
        <v>-2318284.9446392078</v>
      </c>
      <c r="W12320" s="1">
        <v>2188129.6028708695</v>
      </c>
      <c r="X12320" s="1">
        <v>-2492.8460292121263</v>
      </c>
      <c r="Y12320" s="1">
        <v>-15576400.604829943</v>
      </c>
      <c r="Z12320" s="1">
        <v>-18661.380391127015</v>
      </c>
      <c r="AA12320" s="1">
        <v>-218.93970000000002</v>
      </c>
      <c r="AB12320" s="1">
        <v>-78.663271779328554</v>
      </c>
      <c r="AC12320" s="1">
        <v>-6387.8299984192763</v>
      </c>
      <c r="AD12320" s="1">
        <v>-260.96069999999997</v>
      </c>
      <c r="AE12320" s="1">
        <v>2928.9269666999176</v>
      </c>
      <c r="AF12320" s="1">
        <v>2928.9269666999176</v>
      </c>
      <c r="AG12320" s="1">
        <v>-2090.4775569925919</v>
      </c>
      <c r="AH12320" s="5">
        <v>3.1406739898513857E-2</v>
      </c>
    </row>
    <row r="12321" spans="1:34" x14ac:dyDescent="0.2">
      <c r="A12321" s="6">
        <v>2011</v>
      </c>
      <c r="B12321" t="s">
        <v>774</v>
      </c>
      <c r="C12321" t="s">
        <v>273</v>
      </c>
      <c r="D12321" t="s">
        <v>757</v>
      </c>
      <c r="E12321" s="1" t="s">
        <v>754</v>
      </c>
      <c r="F12321" s="18">
        <v>-2.5598213781578293E-2</v>
      </c>
      <c r="G12321" s="18">
        <v>-0.17677685605241586</v>
      </c>
      <c r="H12321" s="1">
        <v>-569033810.4719559</v>
      </c>
      <c r="I12321" s="1">
        <v>-511289192.95688379</v>
      </c>
      <c r="J12321" s="1">
        <v>-152276.65451227772</v>
      </c>
      <c r="K12321" s="1">
        <v>-6779778.3314250978</v>
      </c>
      <c r="L12321" s="1">
        <v>-1585458.8357780734</v>
      </c>
      <c r="M12321" s="1">
        <v>-23963.537730044802</v>
      </c>
      <c r="N12321" s="1">
        <v>-161618.63156503995</v>
      </c>
      <c r="O12321" s="1">
        <v>-49106186.614555739</v>
      </c>
      <c r="P12321" s="1">
        <v>64665.090494083634</v>
      </c>
      <c r="Q12321" s="1">
        <v>-228324184.12958038</v>
      </c>
      <c r="R12321" s="1">
        <v>-153817441.93002316</v>
      </c>
      <c r="S12321" s="1">
        <v>-153687054.17348176</v>
      </c>
      <c r="T12321" s="1">
        <v>-1694944.5828562744</v>
      </c>
      <c r="U12321" s="1">
        <v>-1694944.5828562744</v>
      </c>
      <c r="V12321" s="1">
        <v>-25111965.646924447</v>
      </c>
      <c r="W12321" s="1">
        <v>44610416.079171285</v>
      </c>
      <c r="X12321" s="1">
        <v>-10518.29839701174</v>
      </c>
      <c r="Y12321" s="1">
        <v>-49106186.614555739</v>
      </c>
      <c r="Z12321" s="1">
        <v>-161618.63156503995</v>
      </c>
      <c r="AA12321" s="1">
        <v>-2237.3552199999999</v>
      </c>
      <c r="AB12321" s="1">
        <v>-137.62721026579237</v>
      </c>
      <c r="AC12321" s="1">
        <v>-73292.879422740167</v>
      </c>
      <c r="AD12321" s="1">
        <v>-2666.76982</v>
      </c>
      <c r="AE12321" s="1">
        <v>32332.545247041817</v>
      </c>
      <c r="AF12321" s="1">
        <v>32332.545247041817</v>
      </c>
      <c r="AG12321" s="1">
        <v>-21698.419708044799</v>
      </c>
      <c r="AH12321" s="5">
        <v>8.8241681225597023E-3</v>
      </c>
    </row>
    <row r="12322" spans="1:34" x14ac:dyDescent="0.2">
      <c r="A12322" s="6">
        <v>2011</v>
      </c>
      <c r="B12322" t="s">
        <v>781</v>
      </c>
      <c r="C12322" t="s">
        <v>130</v>
      </c>
      <c r="D12322" t="s">
        <v>753</v>
      </c>
      <c r="E12322" s="1" t="s">
        <v>754</v>
      </c>
      <c r="F12322" s="18">
        <v>-1.7614993889914724E-2</v>
      </c>
      <c r="G12322" s="18">
        <v>-7.056152950766155E-2</v>
      </c>
      <c r="H12322" s="1">
        <v>-174781277.70079798</v>
      </c>
      <c r="I12322" s="1">
        <v>-86873902.809881151</v>
      </c>
      <c r="J12322" s="1">
        <v>-28057.234691108148</v>
      </c>
      <c r="K12322" s="1">
        <v>-1140357.4803182366</v>
      </c>
      <c r="L12322" s="1">
        <v>-261753.97074964992</v>
      </c>
      <c r="M12322" s="1">
        <v>-4265.2927508913399</v>
      </c>
      <c r="N12322" s="1">
        <v>-177751.22526370749</v>
      </c>
      <c r="O12322" s="1">
        <v>-86312072.009688944</v>
      </c>
      <c r="P12322" s="1">
        <v>16882.322545734751</v>
      </c>
      <c r="Q12322" s="1">
        <v>-37745025.905733205</v>
      </c>
      <c r="R12322" s="1">
        <v>-26999110.870521519</v>
      </c>
      <c r="S12322" s="1">
        <v>-26949823.82633264</v>
      </c>
      <c r="T12322" s="1">
        <v>-285089.37007955916</v>
      </c>
      <c r="U12322" s="1">
        <v>-285089.37007955916</v>
      </c>
      <c r="V12322" s="1">
        <v>-4425753.2019230984</v>
      </c>
      <c r="W12322" s="1">
        <v>8417025.5814238433</v>
      </c>
      <c r="X12322" s="1">
        <v>-17251.282472021074</v>
      </c>
      <c r="Y12322" s="1">
        <v>-86312072.009688944</v>
      </c>
      <c r="Z12322" s="1">
        <v>-177751.22526370749</v>
      </c>
      <c r="AA12322" s="1">
        <v>-653.31943233422146</v>
      </c>
      <c r="AB12322" s="1">
        <v>-150.73484637749047</v>
      </c>
      <c r="AC12322" s="1">
        <v>-13031.911216791181</v>
      </c>
      <c r="AD12322" s="1">
        <v>-778.71074266357834</v>
      </c>
      <c r="AE12322" s="1">
        <v>8441.1612728673754</v>
      </c>
      <c r="AF12322" s="1">
        <v>8441.1612728673754</v>
      </c>
      <c r="AG12322" s="1">
        <v>-3603.8664350901972</v>
      </c>
      <c r="AH12322" s="5">
        <v>0.1431932358429106</v>
      </c>
    </row>
    <row r="12323" spans="1:34" x14ac:dyDescent="0.2">
      <c r="A12323" s="6">
        <v>2011</v>
      </c>
      <c r="B12323" t="s">
        <v>778</v>
      </c>
      <c r="C12323" t="s">
        <v>193</v>
      </c>
      <c r="D12323" t="s">
        <v>757</v>
      </c>
      <c r="E12323" s="1" t="s">
        <v>754</v>
      </c>
      <c r="F12323" s="18">
        <v>-1.3224877221828238E-2</v>
      </c>
      <c r="G12323" s="18">
        <v>-0.19178349186202245</v>
      </c>
      <c r="H12323" s="1">
        <v>-356160034.29548192</v>
      </c>
      <c r="I12323" s="1">
        <v>-343713650.93925315</v>
      </c>
      <c r="J12323" s="1">
        <v>-82265.59699930936</v>
      </c>
      <c r="K12323" s="1">
        <v>-4568809.628507969</v>
      </c>
      <c r="L12323" s="1">
        <v>-1068144.2214790776</v>
      </c>
      <c r="M12323" s="1">
        <v>-14697.454598940487</v>
      </c>
      <c r="N12323" s="1">
        <v>-37783.51317507615</v>
      </c>
      <c r="O12323" s="1">
        <v>-6685546.1911388543</v>
      </c>
      <c r="P12323" s="1">
        <v>10863.249670596728</v>
      </c>
      <c r="Q12323" s="1">
        <v>-153414319.37856588</v>
      </c>
      <c r="R12323" s="1">
        <v>-91674388.81557855</v>
      </c>
      <c r="S12323" s="1">
        <v>-91618852.563905969</v>
      </c>
      <c r="T12323" s="1">
        <v>-1142202.4071269922</v>
      </c>
      <c r="U12323" s="1">
        <v>-1142202.4071269922</v>
      </c>
      <c r="V12323" s="1">
        <v>-14810339.895284746</v>
      </c>
      <c r="W12323" s="1">
        <v>4415079.7301052278</v>
      </c>
      <c r="X12323" s="1">
        <v>-4566.7300490902899</v>
      </c>
      <c r="Y12323" s="1">
        <v>-6685546.1911388543</v>
      </c>
      <c r="Z12323" s="1">
        <v>-37783.51317507615</v>
      </c>
      <c r="AA12323" s="1">
        <v>-421.19828000000001</v>
      </c>
      <c r="AB12323" s="1">
        <v>-109.75958620743542</v>
      </c>
      <c r="AC12323" s="1">
        <v>-40471.346988343525</v>
      </c>
      <c r="AD12323" s="1">
        <v>-502.03868000000006</v>
      </c>
      <c r="AE12323" s="1">
        <v>5431.6248352983639</v>
      </c>
      <c r="AF12323" s="1">
        <v>5431.6248352983639</v>
      </c>
      <c r="AG12323" s="1">
        <v>-14271.029770940488</v>
      </c>
      <c r="AH12323" s="5">
        <v>1.0487094278970779E-2</v>
      </c>
    </row>
    <row r="12324" spans="1:34" x14ac:dyDescent="0.2">
      <c r="A12324" s="4">
        <v>2011</v>
      </c>
      <c r="B12324" t="s">
        <v>782</v>
      </c>
      <c r="C12324" t="s">
        <v>118</v>
      </c>
      <c r="D12324" t="s">
        <v>753</v>
      </c>
      <c r="E12324" s="1" t="s">
        <v>754</v>
      </c>
      <c r="F12324" s="18">
        <v>-1.3159998032356433E-2</v>
      </c>
      <c r="G12324" s="18">
        <v>-4.5912127966816541E-2</v>
      </c>
      <c r="H12324" s="1">
        <v>-203210615.80115944</v>
      </c>
      <c r="I12324" s="1">
        <v>-176206385.45019478</v>
      </c>
      <c r="J12324" s="1">
        <v>-56534.247521751851</v>
      </c>
      <c r="K12324" s="1">
        <v>-2294663.7436449444</v>
      </c>
      <c r="L12324" s="1">
        <v>-539292.93682806776</v>
      </c>
      <c r="M12324" s="1">
        <v>-8437.8233210680446</v>
      </c>
      <c r="N12324" s="1">
        <v>-96554.22437265834</v>
      </c>
      <c r="O12324" s="1">
        <v>-24034325.322201397</v>
      </c>
      <c r="P12324" s="1">
        <v>25577.946925262844</v>
      </c>
      <c r="Q12324" s="1">
        <v>-77741825.475287214</v>
      </c>
      <c r="R12324" s="1">
        <v>-54574428.563128516</v>
      </c>
      <c r="S12324" s="1">
        <v>-54536009.095271379</v>
      </c>
      <c r="T12324" s="1">
        <v>-573665.9359112361</v>
      </c>
      <c r="U12324" s="1">
        <v>-573665.9359112361</v>
      </c>
      <c r="V12324" s="1">
        <v>-8940712.4747482035</v>
      </c>
      <c r="W12324" s="1">
        <v>17884448.258766472</v>
      </c>
      <c r="X12324" s="1">
        <v>-12831.442096493471</v>
      </c>
      <c r="Y12324" s="1">
        <v>-24034325.322201397</v>
      </c>
      <c r="Z12324" s="1">
        <v>-96554.22437265834</v>
      </c>
      <c r="AA12324" s="1">
        <v>-938.3130000000001</v>
      </c>
      <c r="AB12324" s="1">
        <v>-162.81831831489168</v>
      </c>
      <c r="AC12324" s="1">
        <v>-26916.13658340359</v>
      </c>
      <c r="AD12324" s="1">
        <v>-1118.403</v>
      </c>
      <c r="AE12324" s="1">
        <v>12788.973462631422</v>
      </c>
      <c r="AF12324" s="1">
        <v>12788.973462631422</v>
      </c>
      <c r="AG12324" s="1">
        <v>-7487.8670210680457</v>
      </c>
      <c r="AH12324" s="5">
        <v>1.814879648014003E-2</v>
      </c>
    </row>
    <row r="12325" spans="1:34" x14ac:dyDescent="0.2">
      <c r="A12325" s="4">
        <v>2011</v>
      </c>
      <c r="B12325" t="s">
        <v>779</v>
      </c>
      <c r="C12325" t="s">
        <v>193</v>
      </c>
      <c r="D12325" t="s">
        <v>757</v>
      </c>
      <c r="E12325" s="1" t="s">
        <v>754</v>
      </c>
      <c r="F12325" s="18">
        <v>-1.253945825705125E-2</v>
      </c>
      <c r="G12325" s="18">
        <v>-0.17111593444431494</v>
      </c>
      <c r="H12325" s="1">
        <v>-238427245.40761018</v>
      </c>
      <c r="I12325" s="1">
        <v>-225491630.83382145</v>
      </c>
      <c r="J12325" s="1">
        <v>-51862.828792455985</v>
      </c>
      <c r="K12325" s="1">
        <v>-2989755.721162104</v>
      </c>
      <c r="L12325" s="1">
        <v>-698875.98090999096</v>
      </c>
      <c r="M12325" s="1">
        <v>-9406.0319147807295</v>
      </c>
      <c r="N12325" s="1">
        <v>-26676.319389884316</v>
      </c>
      <c r="O12325" s="1">
        <v>-9160037.7753304001</v>
      </c>
      <c r="P12325" s="1">
        <v>1000.0837109071501</v>
      </c>
      <c r="Q12325" s="1">
        <v>-100330080.96526207</v>
      </c>
      <c r="R12325" s="1">
        <v>-58527529.3063737</v>
      </c>
      <c r="S12325" s="1">
        <v>-58491428.612181328</v>
      </c>
      <c r="T12325" s="1">
        <v>-747438.93029052601</v>
      </c>
      <c r="U12325" s="1">
        <v>-747438.93029052601</v>
      </c>
      <c r="V12325" s="1">
        <v>-9433511.410937136</v>
      </c>
      <c r="W12325" s="1">
        <v>-925580.29026326886</v>
      </c>
      <c r="X12325" s="1">
        <v>-3224.2515086520702</v>
      </c>
      <c r="Y12325" s="1">
        <v>-9160037.7753304001</v>
      </c>
      <c r="Z12325" s="1">
        <v>-26676.319389884316</v>
      </c>
      <c r="AA12325" s="1">
        <v>-71.728819181671142</v>
      </c>
      <c r="AB12325" s="1">
        <v>-77.493634967288543</v>
      </c>
      <c r="AC12325" s="1">
        <v>-25730.56830962421</v>
      </c>
      <c r="AD12325" s="1">
        <v>-85.495699792327883</v>
      </c>
      <c r="AE12325" s="1">
        <v>500.04185545357507</v>
      </c>
      <c r="AF12325" s="1">
        <v>500.04185545357507</v>
      </c>
      <c r="AG12325" s="1">
        <v>-9333.4130299595781</v>
      </c>
      <c r="AH12325" s="5">
        <v>1.1685565802237011E-2</v>
      </c>
    </row>
    <row r="12326" spans="1:34" x14ac:dyDescent="0.2">
      <c r="A12326" s="6">
        <v>2011</v>
      </c>
      <c r="B12326" t="s">
        <v>2428</v>
      </c>
      <c r="C12326" t="s">
        <v>193</v>
      </c>
      <c r="D12326" t="s">
        <v>757</v>
      </c>
      <c r="E12326" s="1" t="s">
        <v>754</v>
      </c>
      <c r="F12326" s="18">
        <v>-1.0659333036412528E-2</v>
      </c>
      <c r="G12326" s="18">
        <v>-0.25633598858771872</v>
      </c>
      <c r="H12326" s="1">
        <v>-62920437.546793692</v>
      </c>
      <c r="I12326" s="1">
        <v>-61421363.06865178</v>
      </c>
      <c r="J12326" s="1">
        <v>-15564.499036647359</v>
      </c>
      <c r="K12326" s="1">
        <v>-817708.54128238838</v>
      </c>
      <c r="L12326" s="1">
        <v>-191085.19561213895</v>
      </c>
      <c r="M12326" s="1">
        <v>-2713.4739612849025</v>
      </c>
      <c r="N12326" s="1">
        <v>-8281.528559239041</v>
      </c>
      <c r="O12326" s="1">
        <v>-467909.67505121999</v>
      </c>
      <c r="P12326" s="1">
        <v>4188.4353610314138</v>
      </c>
      <c r="Q12326" s="1">
        <v>-27463841.432421345</v>
      </c>
      <c r="R12326" s="1">
        <v>-16976411.847625893</v>
      </c>
      <c r="S12326" s="1">
        <v>-16965472.596580192</v>
      </c>
      <c r="T12326" s="1">
        <v>-204427.1353205971</v>
      </c>
      <c r="U12326" s="1">
        <v>-204427.1353205971</v>
      </c>
      <c r="V12326" s="1">
        <v>-2751148.5298324018</v>
      </c>
      <c r="W12326" s="1">
        <v>2128778.5458714361</v>
      </c>
      <c r="X12326" s="1">
        <v>-1000.9525887292009</v>
      </c>
      <c r="Y12326" s="1">
        <v>-467909.67505121999</v>
      </c>
      <c r="Z12326" s="1">
        <v>-8281.528559239041</v>
      </c>
      <c r="AA12326" s="1">
        <v>-153.46753054526707</v>
      </c>
      <c r="AB12326" s="1">
        <v>-24.057507400522557</v>
      </c>
      <c r="AC12326" s="1">
        <v>-7565.1451128872422</v>
      </c>
      <c r="AD12326" s="1">
        <v>-182.92248595555887</v>
      </c>
      <c r="AE12326" s="1">
        <v>2094.2176805157069</v>
      </c>
      <c r="AF12326" s="1">
        <v>2094.2176805157069</v>
      </c>
      <c r="AG12326" s="1">
        <v>-2558.1020891197304</v>
      </c>
      <c r="AH12326" s="5">
        <v>8.420211429551562E-2</v>
      </c>
    </row>
    <row r="12327" spans="1:34" x14ac:dyDescent="0.2">
      <c r="A12327" s="6">
        <v>2011</v>
      </c>
      <c r="B12327" t="s">
        <v>784</v>
      </c>
      <c r="C12327" t="s">
        <v>143</v>
      </c>
      <c r="D12327" t="s">
        <v>762</v>
      </c>
      <c r="E12327" s="1" t="s">
        <v>754</v>
      </c>
      <c r="F12327" s="18">
        <v>-1.0190109452630686E-2</v>
      </c>
      <c r="G12327" s="18">
        <v>-0.13255883327790238</v>
      </c>
      <c r="H12327" s="1">
        <v>-78417020.595190302</v>
      </c>
      <c r="I12327" s="1">
        <v>-55162813.457821794</v>
      </c>
      <c r="J12327" s="1">
        <v>-79208.980249733911</v>
      </c>
      <c r="K12327" s="1">
        <v>-780866.53267069033</v>
      </c>
      <c r="L12327" s="1">
        <v>-189499.16319024315</v>
      </c>
      <c r="M12327" s="1">
        <v>-8203.8711638214227</v>
      </c>
      <c r="N12327" s="1">
        <v>-10933.357935956083</v>
      </c>
      <c r="O12327" s="1">
        <v>-22331061.427213859</v>
      </c>
      <c r="P12327" s="1">
        <v>145566.19505583853</v>
      </c>
      <c r="Q12327" s="1">
        <v>-28620805.720493656</v>
      </c>
      <c r="R12327" s="1">
        <v>-58268221.234495863</v>
      </c>
      <c r="S12327" s="1">
        <v>-58224361.094118021</v>
      </c>
      <c r="T12327" s="1">
        <v>-195216.63316767258</v>
      </c>
      <c r="U12327" s="1">
        <v>-195216.63316767258</v>
      </c>
      <c r="V12327" s="1">
        <v>-10042306.253890902</v>
      </c>
      <c r="W12327" s="1">
        <v>99374243.348527804</v>
      </c>
      <c r="X12327" s="1">
        <v>-906.96373026863944</v>
      </c>
      <c r="Y12327" s="1">
        <v>-22331061.427213859</v>
      </c>
      <c r="Z12327" s="1">
        <v>-10933.357935956083</v>
      </c>
      <c r="AA12327" s="1">
        <v>-4929.2709599999998</v>
      </c>
      <c r="AB12327" s="1">
        <v>-15.08145735540146</v>
      </c>
      <c r="AC12327" s="1">
        <v>-33767.690314833861</v>
      </c>
      <c r="AD12327" s="1">
        <v>-5875.3437599999997</v>
      </c>
      <c r="AE12327" s="1">
        <v>72783.097527919264</v>
      </c>
      <c r="AF12327" s="1">
        <v>72783.097527919264</v>
      </c>
      <c r="AG12327" s="1">
        <v>-3213.434067821423</v>
      </c>
      <c r="AH12327" s="5">
        <v>1.3427814965171682E-3</v>
      </c>
    </row>
    <row r="12328" spans="1:34" x14ac:dyDescent="0.2">
      <c r="A12328" s="4">
        <v>2011</v>
      </c>
      <c r="B12328" t="s">
        <v>785</v>
      </c>
      <c r="C12328" t="s">
        <v>118</v>
      </c>
      <c r="D12328" t="s">
        <v>762</v>
      </c>
      <c r="E12328" s="1" t="s">
        <v>754</v>
      </c>
      <c r="F12328" s="18">
        <v>-3.0531892266384654E-3</v>
      </c>
      <c r="G12328" s="18">
        <v>-2.3996792745230595E-2</v>
      </c>
      <c r="H12328" s="1">
        <v>-25292621.061030742</v>
      </c>
      <c r="I12328" s="1">
        <v>-11274330.848105708</v>
      </c>
      <c r="J12328" s="1">
        <v>-21151.306474979036</v>
      </c>
      <c r="K12328" s="1">
        <v>-198534.66892155664</v>
      </c>
      <c r="L12328" s="1">
        <v>-44793.191984172518</v>
      </c>
      <c r="M12328" s="1">
        <v>-2546.1953197039807</v>
      </c>
      <c r="N12328" s="1">
        <v>-51798.934688366273</v>
      </c>
      <c r="O12328" s="1">
        <v>-13754085.992212884</v>
      </c>
      <c r="P12328" s="1">
        <v>54620.076676638455</v>
      </c>
      <c r="Q12328" s="1">
        <v>-6846210.7462680386</v>
      </c>
      <c r="R12328" s="1">
        <v>-16606439.841371136</v>
      </c>
      <c r="S12328" s="1">
        <v>-16590417.708580907</v>
      </c>
      <c r="T12328" s="1">
        <v>-49633.667230389161</v>
      </c>
      <c r="U12328" s="1">
        <v>-49633.667230389161</v>
      </c>
      <c r="V12328" s="1">
        <v>-2872881.7781930338</v>
      </c>
      <c r="W12328" s="1">
        <v>31493823.121491589</v>
      </c>
      <c r="X12328" s="1">
        <v>-6883.7488513038288</v>
      </c>
      <c r="Y12328" s="1">
        <v>-13754085.992212884</v>
      </c>
      <c r="Z12328" s="1">
        <v>-51798.934688366273</v>
      </c>
      <c r="AA12328" s="1">
        <v>-1887.0517</v>
      </c>
      <c r="AB12328" s="1">
        <v>-87.347969405375324</v>
      </c>
      <c r="AC12328" s="1">
        <v>-8218.8145533814568</v>
      </c>
      <c r="AD12328" s="1">
        <v>-2249.2326999999996</v>
      </c>
      <c r="AE12328" s="1">
        <v>27310.038338319227</v>
      </c>
      <c r="AF12328" s="1">
        <v>27310.038338319227</v>
      </c>
      <c r="AG12328" s="1">
        <v>-635.72764970398066</v>
      </c>
      <c r="AH12328" s="5">
        <v>3.205248571354246E-2</v>
      </c>
    </row>
    <row r="12329" spans="1:34" x14ac:dyDescent="0.2">
      <c r="A12329" s="6">
        <v>2011</v>
      </c>
      <c r="B12329" t="s">
        <v>765</v>
      </c>
      <c r="C12329" t="s">
        <v>135</v>
      </c>
      <c r="D12329" t="s">
        <v>762</v>
      </c>
      <c r="E12329" s="1" t="s">
        <v>754</v>
      </c>
      <c r="F12329" s="18">
        <v>3.9216451933071494E-2</v>
      </c>
      <c r="G12329" s="18">
        <v>0.28411732342470725</v>
      </c>
      <c r="H12329" s="1">
        <v>125882126.71410434</v>
      </c>
      <c r="I12329" s="1">
        <v>239013487.07657909</v>
      </c>
      <c r="J12329" s="1">
        <v>-36882.09009724624</v>
      </c>
      <c r="K12329" s="1">
        <v>2822653.6527660494</v>
      </c>
      <c r="L12329" s="1">
        <v>680661.01659368165</v>
      </c>
      <c r="M12329" s="1">
        <v>-815.96176490638413</v>
      </c>
      <c r="N12329" s="1">
        <v>-106533.64346684451</v>
      </c>
      <c r="O12329" s="1">
        <v>-116776782.26897103</v>
      </c>
      <c r="P12329" s="1">
        <v>286338.93305917364</v>
      </c>
      <c r="Q12329" s="1">
        <v>95624245.226944104</v>
      </c>
      <c r="R12329" s="1">
        <v>-7976224.7676268155</v>
      </c>
      <c r="S12329" s="1">
        <v>-7887051.7218586951</v>
      </c>
      <c r="T12329" s="1">
        <v>705683.98994681984</v>
      </c>
      <c r="U12329" s="1">
        <v>705601.44266225921</v>
      </c>
      <c r="V12329" s="1">
        <v>-2270327.3483831631</v>
      </c>
      <c r="W12329" s="1">
        <v>163688524.43917784</v>
      </c>
      <c r="X12329" s="1">
        <v>-92186.203349817806</v>
      </c>
      <c r="Y12329" s="1">
        <v>-116776782.26897103</v>
      </c>
      <c r="Z12329" s="1">
        <v>-106533.64346684451</v>
      </c>
      <c r="AA12329" s="1">
        <v>-9766.7957599999991</v>
      </c>
      <c r="AB12329" s="1">
        <v>-191.28675534291528</v>
      </c>
      <c r="AC12329" s="1">
        <v>-6633.9761716087487</v>
      </c>
      <c r="AD12329" s="1">
        <v>-11641.332559999999</v>
      </c>
      <c r="AE12329" s="1">
        <v>143169.46652958682</v>
      </c>
      <c r="AF12329" s="1">
        <v>143168.98261469981</v>
      </c>
      <c r="AG12329" s="1">
        <v>9072.5111323517849</v>
      </c>
      <c r="AH12329" s="5">
        <v>1.9056600905001043E-2</v>
      </c>
    </row>
    <row r="12330" spans="1:34" x14ac:dyDescent="0.2">
      <c r="A12330" s="4">
        <v>2011</v>
      </c>
      <c r="B12330" t="s">
        <v>791</v>
      </c>
      <c r="C12330" t="s">
        <v>185</v>
      </c>
      <c r="D12330" t="s">
        <v>792</v>
      </c>
      <c r="E12330" s="1" t="s">
        <v>788</v>
      </c>
      <c r="F12330" s="18">
        <v>-0.24225647823541646</v>
      </c>
      <c r="G12330" s="18">
        <v>-4.0651860691438069</v>
      </c>
      <c r="H12330" s="1">
        <v>-121372081.53118218</v>
      </c>
      <c r="I12330" s="1">
        <v>-116037398.00730076</v>
      </c>
      <c r="J12330" s="1">
        <v>-26724.828729048852</v>
      </c>
      <c r="K12330" s="1">
        <v>-1541837.6183687414</v>
      </c>
      <c r="L12330" s="1">
        <v>-361422.85434250982</v>
      </c>
      <c r="M12330" s="1">
        <v>-4846.8502274705052</v>
      </c>
      <c r="N12330" s="1">
        <v>-1534.6557031171544</v>
      </c>
      <c r="O12330" s="1">
        <v>-3398785.2115038419</v>
      </c>
      <c r="P12330" s="1">
        <v>468.49499328438714</v>
      </c>
      <c r="Q12330" s="1">
        <v>-51886743.289920509</v>
      </c>
      <c r="R12330" s="1">
        <v>-30279571.414155185</v>
      </c>
      <c r="S12330" s="1">
        <v>-30266024.184647091</v>
      </c>
      <c r="T12330" s="1">
        <v>-385459.40459218534</v>
      </c>
      <c r="U12330" s="1">
        <v>-385459.40459218534</v>
      </c>
      <c r="V12330" s="1">
        <v>-4881323.1829765318</v>
      </c>
      <c r="W12330" s="1">
        <v>130923.34291027488</v>
      </c>
      <c r="X12330" s="1">
        <v>-369.09418848452611</v>
      </c>
      <c r="Y12330" s="1">
        <v>-3398785.2115038419</v>
      </c>
      <c r="Z12330" s="1">
        <v>-1534.6557031171544</v>
      </c>
      <c r="AA12330" s="1">
        <v>-19.355495714801091</v>
      </c>
      <c r="AB12330" s="1">
        <v>-11.475570780917039</v>
      </c>
      <c r="AC12330" s="1">
        <v>-13322.370798571597</v>
      </c>
      <c r="AD12330" s="1">
        <v>-23.070387465505306</v>
      </c>
      <c r="AE12330" s="1">
        <v>234.24749664219357</v>
      </c>
      <c r="AF12330" s="1">
        <v>234.24749664219357</v>
      </c>
      <c r="AG12330" s="1">
        <v>-4827.2545540716519</v>
      </c>
      <c r="AH12330" s="5">
        <v>7.8020330668815601E-3</v>
      </c>
    </row>
    <row r="12331" spans="1:34" x14ac:dyDescent="0.2">
      <c r="A12331" s="4">
        <v>2011</v>
      </c>
      <c r="B12331" t="s">
        <v>2836</v>
      </c>
      <c r="C12331" t="s">
        <v>170</v>
      </c>
      <c r="D12331" t="s">
        <v>790</v>
      </c>
      <c r="E12331" s="1" t="s">
        <v>788</v>
      </c>
      <c r="F12331" s="18">
        <v>-0.16199905787406946</v>
      </c>
      <c r="G12331" s="18">
        <v>-5.2285326354800832</v>
      </c>
      <c r="H12331" s="1">
        <v>-46089066.822683357</v>
      </c>
      <c r="I12331" s="1">
        <v>-44043992.39728716</v>
      </c>
      <c r="J12331" s="1">
        <v>-10123.929900705292</v>
      </c>
      <c r="K12331" s="1">
        <v>-585675.21951691422</v>
      </c>
      <c r="L12331" s="1">
        <v>-137241.52367599617</v>
      </c>
      <c r="M12331" s="1">
        <v>-1837.8845787027969</v>
      </c>
      <c r="N12331" s="1">
        <v>-1107.7204185855153</v>
      </c>
      <c r="O12331" s="1">
        <v>-1309220.572861142</v>
      </c>
      <c r="P12331" s="1">
        <v>132.42555586340737</v>
      </c>
      <c r="Q12331" s="1">
        <v>-19702413.515984714</v>
      </c>
      <c r="R12331" s="1">
        <v>-11488169.806319809</v>
      </c>
      <c r="S12331" s="1">
        <v>-11482731.738282973</v>
      </c>
      <c r="T12331" s="1">
        <v>-146418.80487922856</v>
      </c>
      <c r="U12331" s="1">
        <v>-146418.80487922856</v>
      </c>
      <c r="V12331" s="1">
        <v>-1851806.2301377649</v>
      </c>
      <c r="W12331" s="1">
        <v>46100.329549558177</v>
      </c>
      <c r="X12331" s="1">
        <v>-113.36822175177927</v>
      </c>
      <c r="Y12331" s="1">
        <v>-1309220.572861142</v>
      </c>
      <c r="Z12331" s="1">
        <v>-1107.7204185855153</v>
      </c>
      <c r="AA12331" s="1">
        <v>-5.2403931450496124</v>
      </c>
      <c r="AB12331" s="1">
        <v>-1.6674509986668702</v>
      </c>
      <c r="AC12331" s="1">
        <v>-5053.2826211421743</v>
      </c>
      <c r="AD12331" s="1">
        <v>-6.2461794887238282</v>
      </c>
      <c r="AE12331" s="1">
        <v>66.212777931703684</v>
      </c>
      <c r="AF12331" s="1">
        <v>66.212777931703684</v>
      </c>
      <c r="AG12331" s="1">
        <v>-1832.5791587814949</v>
      </c>
      <c r="AH12331" s="5">
        <v>2.8480649091673194E-2</v>
      </c>
    </row>
    <row r="12332" spans="1:34" x14ac:dyDescent="0.2">
      <c r="A12332" s="6">
        <v>2011</v>
      </c>
      <c r="B12332" t="s">
        <v>805</v>
      </c>
      <c r="C12332" t="s">
        <v>185</v>
      </c>
      <c r="D12332" t="s">
        <v>790</v>
      </c>
      <c r="E12332" s="1" t="s">
        <v>788</v>
      </c>
      <c r="F12332" s="18">
        <v>-0.15939596300936615</v>
      </c>
      <c r="G12332" s="18">
        <v>-2.7720661123402897</v>
      </c>
      <c r="H12332" s="1">
        <v>-125485643.72095162</v>
      </c>
      <c r="I12332" s="1">
        <v>-122766393.24891819</v>
      </c>
      <c r="J12332" s="1">
        <v>-28206.037806729513</v>
      </c>
      <c r="K12332" s="1">
        <v>-1630363.2304340801</v>
      </c>
      <c r="L12332" s="1">
        <v>-381863.31479726481</v>
      </c>
      <c r="M12332" s="1">
        <v>-5114.9105321548759</v>
      </c>
      <c r="N12332" s="1">
        <v>-2411.4834289431251</v>
      </c>
      <c r="O12332" s="1">
        <v>-671481.53133128514</v>
      </c>
      <c r="P12332" s="1">
        <v>190.03629706203802</v>
      </c>
      <c r="Q12332" s="1">
        <v>-54819325.394106381</v>
      </c>
      <c r="R12332" s="1">
        <v>-31932257.516357623</v>
      </c>
      <c r="S12332" s="1">
        <v>-31916205.37348504</v>
      </c>
      <c r="T12332" s="1">
        <v>-407590.80760852003</v>
      </c>
      <c r="U12332" s="1">
        <v>-407590.80760852003</v>
      </c>
      <c r="V12332" s="1">
        <v>-5146617.2313970178</v>
      </c>
      <c r="W12332" s="1">
        <v>-162564.72328771843</v>
      </c>
      <c r="X12332" s="1">
        <v>-579.97667974762567</v>
      </c>
      <c r="Y12332" s="1">
        <v>-671481.53133128514</v>
      </c>
      <c r="Z12332" s="1">
        <v>-2411.4834289431251</v>
      </c>
      <c r="AA12332" s="1">
        <v>-11.937426301145553</v>
      </c>
      <c r="AB12332" s="1">
        <v>-18.034955361582462</v>
      </c>
      <c r="AC12332" s="1">
        <v>-14061.886027706934</v>
      </c>
      <c r="AD12332" s="1">
        <v>-14.228571262979507</v>
      </c>
      <c r="AE12332" s="1">
        <v>95.018148531019008</v>
      </c>
      <c r="AF12332" s="1">
        <v>95.018148531019008</v>
      </c>
      <c r="AG12332" s="1">
        <v>-5102.8249772061981</v>
      </c>
      <c r="AH12332" s="5">
        <v>4.424043731779413E-3</v>
      </c>
    </row>
    <row r="12333" spans="1:34" x14ac:dyDescent="0.2">
      <c r="A12333" s="4">
        <v>2011</v>
      </c>
      <c r="B12333" t="s">
        <v>798</v>
      </c>
      <c r="C12333" t="s">
        <v>185</v>
      </c>
      <c r="D12333" t="s">
        <v>792</v>
      </c>
      <c r="E12333" s="1" t="s">
        <v>788</v>
      </c>
      <c r="F12333" s="18">
        <v>-0.15213861753411861</v>
      </c>
      <c r="G12333" s="18">
        <v>-3.4278333918997652</v>
      </c>
      <c r="H12333" s="1">
        <v>-585590646.29204226</v>
      </c>
      <c r="I12333" s="1">
        <v>-556681601.41065276</v>
      </c>
      <c r="J12333" s="1">
        <v>-128042.2708109564</v>
      </c>
      <c r="K12333" s="1">
        <v>-7389829.3922325727</v>
      </c>
      <c r="L12333" s="1">
        <v>-1732155.3511676274</v>
      </c>
      <c r="M12333" s="1">
        <v>-23217.556183895111</v>
      </c>
      <c r="N12333" s="1">
        <v>-11790.228512556501</v>
      </c>
      <c r="O12333" s="1">
        <v>-19625371.206748899</v>
      </c>
      <c r="P12333" s="1">
        <v>1361.124266949415</v>
      </c>
      <c r="Q12333" s="1">
        <v>-248666857.07708964</v>
      </c>
      <c r="R12333" s="1">
        <v>-144947836.8246271</v>
      </c>
      <c r="S12333" s="1">
        <v>-144882504.87242419</v>
      </c>
      <c r="T12333" s="1">
        <v>-1847457.3480581432</v>
      </c>
      <c r="U12333" s="1">
        <v>-1847457.3480581432</v>
      </c>
      <c r="V12333" s="1">
        <v>-23364142.259631868</v>
      </c>
      <c r="W12333" s="1">
        <v>-308560.0180159068</v>
      </c>
      <c r="X12333" s="1">
        <v>-2835.6228801353222</v>
      </c>
      <c r="Y12333" s="1">
        <v>-19625371.206748899</v>
      </c>
      <c r="Z12333" s="1">
        <v>-11790.228512556501</v>
      </c>
      <c r="AA12333" s="1">
        <v>-72.979900000000001</v>
      </c>
      <c r="AB12333" s="1">
        <v>-88.162653646789721</v>
      </c>
      <c r="AC12333" s="1">
        <v>-63802.810115008011</v>
      </c>
      <c r="AD12333" s="1">
        <v>-86.986900000000006</v>
      </c>
      <c r="AE12333" s="1">
        <v>680.56213347470748</v>
      </c>
      <c r="AF12333" s="1">
        <v>680.56213347470748</v>
      </c>
      <c r="AG12333" s="1">
        <v>-23143.67069389511</v>
      </c>
      <c r="AH12333" s="5">
        <v>4.5353995853490807E-3</v>
      </c>
    </row>
    <row r="12334" spans="1:34" x14ac:dyDescent="0.2">
      <c r="A12334" s="4">
        <v>2011</v>
      </c>
      <c r="B12334" t="s">
        <v>2184</v>
      </c>
      <c r="C12334" t="s">
        <v>170</v>
      </c>
      <c r="D12334" t="s">
        <v>792</v>
      </c>
      <c r="E12334" s="1" t="s">
        <v>788</v>
      </c>
      <c r="F12334" s="18">
        <v>-0.12713122580088437</v>
      </c>
      <c r="G12334" s="18">
        <v>-31.477176164629945</v>
      </c>
      <c r="H12334" s="1">
        <v>-1140886259.3940783</v>
      </c>
      <c r="I12334" s="1">
        <v>-1106687066.1287518</v>
      </c>
      <c r="J12334" s="1">
        <v>-254854.9501899133</v>
      </c>
      <c r="K12334" s="1">
        <v>-14710349.104848515</v>
      </c>
      <c r="L12334" s="1">
        <v>-3448785.4180369433</v>
      </c>
      <c r="M12334" s="1">
        <v>-46222.82426541474</v>
      </c>
      <c r="N12334" s="1">
        <v>-34940.961379701323</v>
      </c>
      <c r="O12334" s="1">
        <v>-15708217.122198138</v>
      </c>
      <c r="P12334" s="1">
        <v>4177.1155929555425</v>
      </c>
      <c r="Q12334" s="1">
        <v>-495117557.02132642</v>
      </c>
      <c r="R12334" s="1">
        <v>-288978141.9214859</v>
      </c>
      <c r="S12334" s="1">
        <v>-288850404.64767933</v>
      </c>
      <c r="T12334" s="1">
        <v>-3677587.2762121288</v>
      </c>
      <c r="U12334" s="1">
        <v>-3677587.2762121288</v>
      </c>
      <c r="V12334" s="1">
        <v>-46586636.525846973</v>
      </c>
      <c r="W12334" s="1">
        <v>1917836.2412386574</v>
      </c>
      <c r="X12334" s="1">
        <v>-3575.9877595941725</v>
      </c>
      <c r="Y12334" s="1">
        <v>-15708217.122198138</v>
      </c>
      <c r="Z12334" s="1">
        <v>-34940.961379701323</v>
      </c>
      <c r="AA12334" s="1">
        <v>-165.29836538487038</v>
      </c>
      <c r="AB12334" s="1">
        <v>-52.577102827972297</v>
      </c>
      <c r="AC12334" s="1">
        <v>-127153.63658060953</v>
      </c>
      <c r="AD12334" s="1">
        <v>-197.02400770482257</v>
      </c>
      <c r="AE12334" s="1">
        <v>2088.5577964777713</v>
      </c>
      <c r="AF12334" s="1">
        <v>2088.5577964777713</v>
      </c>
      <c r="AG12334" s="1">
        <v>-46055.474752430207</v>
      </c>
      <c r="AH12334" s="5">
        <v>6.4197001588306764E-3</v>
      </c>
    </row>
    <row r="12335" spans="1:34" x14ac:dyDescent="0.2">
      <c r="A12335" s="4">
        <v>2011</v>
      </c>
      <c r="B12335" t="s">
        <v>799</v>
      </c>
      <c r="C12335" t="s">
        <v>185</v>
      </c>
      <c r="D12335" t="s">
        <v>792</v>
      </c>
      <c r="E12335" s="1" t="s">
        <v>788</v>
      </c>
      <c r="F12335" s="18">
        <v>-0.12272591359959702</v>
      </c>
      <c r="G12335" s="18">
        <v>-1.2400548549561923</v>
      </c>
      <c r="H12335" s="1">
        <v>-33166901.60795318</v>
      </c>
      <c r="I12335" s="1">
        <v>-32448034.890798099</v>
      </c>
      <c r="J12335" s="1">
        <v>-7515.219714090279</v>
      </c>
      <c r="K12335" s="1">
        <v>-431038.84873820608</v>
      </c>
      <c r="L12335" s="1">
        <v>-100919.62824337598</v>
      </c>
      <c r="M12335" s="1">
        <v>-1359.2182999381116</v>
      </c>
      <c r="N12335" s="1">
        <v>-827.82051638629059</v>
      </c>
      <c r="O12335" s="1">
        <v>-177458.69615518622</v>
      </c>
      <c r="P12335" s="1">
        <v>252.71451210673706</v>
      </c>
      <c r="Q12335" s="1">
        <v>-14489113.539029809</v>
      </c>
      <c r="R12335" s="1">
        <v>-8481730.5415145736</v>
      </c>
      <c r="S12335" s="1">
        <v>-8477303.8311398402</v>
      </c>
      <c r="T12335" s="1">
        <v>-107759.71218455152</v>
      </c>
      <c r="U12335" s="1">
        <v>-107759.71218455152</v>
      </c>
      <c r="V12335" s="1">
        <v>-1367657.7417883805</v>
      </c>
      <c r="W12335" s="1">
        <v>47770.100615275558</v>
      </c>
      <c r="X12335" s="1">
        <v>-199.09595428201027</v>
      </c>
      <c r="Y12335" s="1">
        <v>-177458.69615518622</v>
      </c>
      <c r="Z12335" s="1">
        <v>-827.82051638629059</v>
      </c>
      <c r="AA12335" s="1">
        <v>-10.440697822315459</v>
      </c>
      <c r="AB12335" s="1">
        <v>-6.1910879756582435</v>
      </c>
      <c r="AC12335" s="1">
        <v>-3736.0082048382824</v>
      </c>
      <c r="AD12335" s="1">
        <v>-12.444576347733726</v>
      </c>
      <c r="AE12335" s="1">
        <v>126.35725605336853</v>
      </c>
      <c r="AF12335" s="1">
        <v>126.35725605336853</v>
      </c>
      <c r="AG12335" s="1">
        <v>-1348.6480460114317</v>
      </c>
      <c r="AH12335" s="5">
        <v>1.6336007113379888E-2</v>
      </c>
    </row>
    <row r="12336" spans="1:34" x14ac:dyDescent="0.2">
      <c r="A12336" s="6">
        <v>2011</v>
      </c>
      <c r="B12336" t="s">
        <v>836</v>
      </c>
      <c r="C12336" t="s">
        <v>273</v>
      </c>
      <c r="D12336" t="s">
        <v>792</v>
      </c>
      <c r="E12336" s="1" t="s">
        <v>788</v>
      </c>
      <c r="F12336" s="18">
        <v>-0.10937982359184512</v>
      </c>
      <c r="G12336" s="18">
        <v>-0.57848547306960707</v>
      </c>
      <c r="H12336" s="1">
        <v>-328218585.07692325</v>
      </c>
      <c r="I12336" s="1">
        <v>-317113720.09968424</v>
      </c>
      <c r="J12336" s="1">
        <v>-73154.985260963978</v>
      </c>
      <c r="K12336" s="1">
        <v>-4217795.6078981934</v>
      </c>
      <c r="L12336" s="1">
        <v>-987900.98045309691</v>
      </c>
      <c r="M12336" s="1">
        <v>-13267.686374764964</v>
      </c>
      <c r="N12336" s="1">
        <v>-23684.476239794374</v>
      </c>
      <c r="O12336" s="1">
        <v>-5791066.8735763002</v>
      </c>
      <c r="P12336" s="1">
        <v>2005.6337169551302</v>
      </c>
      <c r="Q12336" s="1">
        <v>-141829389.70877945</v>
      </c>
      <c r="R12336" s="1">
        <v>-82894413.821185514</v>
      </c>
      <c r="S12336" s="1">
        <v>-82853090.505374864</v>
      </c>
      <c r="T12336" s="1">
        <v>-1054448.9019745484</v>
      </c>
      <c r="U12336" s="1">
        <v>-1054448.9019745484</v>
      </c>
      <c r="V12336" s="1">
        <v>-13364738.929737108</v>
      </c>
      <c r="W12336" s="1">
        <v>714550.73042041948</v>
      </c>
      <c r="X12336" s="1">
        <v>-20024.682708745953</v>
      </c>
      <c r="Y12336" s="1">
        <v>-5791066.8735763002</v>
      </c>
      <c r="Z12336" s="1">
        <v>-23684.476239794378</v>
      </c>
      <c r="AA12336" s="1">
        <v>-77.189799759902954</v>
      </c>
      <c r="AB12336" s="1">
        <v>-21.081296689162848</v>
      </c>
      <c r="AC12336" s="1">
        <v>-36454.823711117366</v>
      </c>
      <c r="AD12336" s="1">
        <v>-92.004803962936393</v>
      </c>
      <c r="AE12336" s="1">
        <v>1002.8168584775651</v>
      </c>
      <c r="AF12336" s="1">
        <v>1002.8168584775651</v>
      </c>
      <c r="AG12336" s="1">
        <v>-13189.539898127332</v>
      </c>
      <c r="AH12336" s="5">
        <v>2.0939130181152565E-3</v>
      </c>
    </row>
    <row r="12337" spans="1:34" x14ac:dyDescent="0.2">
      <c r="A12337" s="6">
        <v>2011</v>
      </c>
      <c r="B12337" t="s">
        <v>813</v>
      </c>
      <c r="C12337" t="s">
        <v>193</v>
      </c>
      <c r="D12337" t="s">
        <v>790</v>
      </c>
      <c r="E12337" s="1" t="s">
        <v>788</v>
      </c>
      <c r="F12337" s="18">
        <v>-0.10917448449394071</v>
      </c>
      <c r="G12337" s="18">
        <v>-2.2847473524384974</v>
      </c>
      <c r="H12337" s="1">
        <v>-150309239.40957701</v>
      </c>
      <c r="I12337" s="1">
        <v>-144753528.17245051</v>
      </c>
      <c r="J12337" s="1">
        <v>-33833.890150896732</v>
      </c>
      <c r="K12337" s="1">
        <v>-1926290.9632299396</v>
      </c>
      <c r="L12337" s="1">
        <v>-451416.21291749651</v>
      </c>
      <c r="M12337" s="1">
        <v>-6089.4250449903275</v>
      </c>
      <c r="N12337" s="1">
        <v>-502.03207648108537</v>
      </c>
      <c r="O12337" s="1">
        <v>-3139208.4453207953</v>
      </c>
      <c r="P12337" s="1">
        <v>1629.7316141000601</v>
      </c>
      <c r="Q12337" s="1">
        <v>-64817374.694319077</v>
      </c>
      <c r="R12337" s="1">
        <v>-38141316.925066255</v>
      </c>
      <c r="S12337" s="1">
        <v>-38122906.837699972</v>
      </c>
      <c r="T12337" s="1">
        <v>-481572.74080748489</v>
      </c>
      <c r="U12337" s="1">
        <v>-481572.74080748489</v>
      </c>
      <c r="V12337" s="1">
        <v>-6153499.0803924846</v>
      </c>
      <c r="W12337" s="1">
        <v>1050126.3116295505</v>
      </c>
      <c r="X12337" s="1">
        <v>-35.936896062907543</v>
      </c>
      <c r="Y12337" s="1">
        <v>-3139208.4453207953</v>
      </c>
      <c r="Z12337" s="1">
        <v>-502.03207648108537</v>
      </c>
      <c r="AA12337" s="1">
        <v>-55.256210000000003</v>
      </c>
      <c r="AB12337" s="1">
        <v>-0.70137182083313188</v>
      </c>
      <c r="AC12337" s="1">
        <v>-16850.717168717118</v>
      </c>
      <c r="AD12337" s="1">
        <v>-65.861509999999996</v>
      </c>
      <c r="AE12337" s="1">
        <v>814.86580705003007</v>
      </c>
      <c r="AF12337" s="1">
        <v>814.86580705003007</v>
      </c>
      <c r="AG12337" s="1">
        <v>-6033.4831739903275</v>
      </c>
      <c r="AH12337" s="5">
        <v>6.2881070697975831E-4</v>
      </c>
    </row>
    <row r="12338" spans="1:34" x14ac:dyDescent="0.2">
      <c r="A12338" s="4">
        <v>2011</v>
      </c>
      <c r="B12338" t="s">
        <v>2431</v>
      </c>
      <c r="C12338" t="s">
        <v>185</v>
      </c>
      <c r="D12338" t="s">
        <v>790</v>
      </c>
      <c r="E12338" s="1" t="s">
        <v>788</v>
      </c>
      <c r="F12338" s="18">
        <v>-0.10419730621987171</v>
      </c>
      <c r="G12338" s="18">
        <v>-1.3644038694820833</v>
      </c>
      <c r="H12338" s="1">
        <v>-133287209.74199601</v>
      </c>
      <c r="I12338" s="1">
        <v>-130398689.40815079</v>
      </c>
      <c r="J12338" s="1">
        <v>-30269.088953132166</v>
      </c>
      <c r="K12338" s="1">
        <v>-1731849.0425780516</v>
      </c>
      <c r="L12338" s="1">
        <v>-405382.340135112</v>
      </c>
      <c r="M12338" s="1">
        <v>-5468.4926453395901</v>
      </c>
      <c r="N12338" s="1">
        <v>-3918.3167615337716</v>
      </c>
      <c r="O12338" s="1">
        <v>-712829.22451344202</v>
      </c>
      <c r="P12338" s="1">
        <v>1196.1717414220104</v>
      </c>
      <c r="Q12338" s="1">
        <v>-58202421.846087009</v>
      </c>
      <c r="R12338" s="1">
        <v>-34112524.976758011</v>
      </c>
      <c r="S12338" s="1">
        <v>-34094223.383722365</v>
      </c>
      <c r="T12338" s="1">
        <v>-432962.26064451289</v>
      </c>
      <c r="U12338" s="1">
        <v>-432962.26064451289</v>
      </c>
      <c r="V12338" s="1">
        <v>-5501142.7460735226</v>
      </c>
      <c r="W12338" s="1">
        <v>226109.86588987216</v>
      </c>
      <c r="X12338" s="1">
        <v>-942.37941603845206</v>
      </c>
      <c r="Y12338" s="1">
        <v>-712829.22451344202</v>
      </c>
      <c r="Z12338" s="1">
        <v>-3918.3167615337716</v>
      </c>
      <c r="AA12338" s="1">
        <v>-49.418878210307327</v>
      </c>
      <c r="AB12338" s="1">
        <v>-29.304231179300629</v>
      </c>
      <c r="AC12338" s="1">
        <v>-15032.297535057023</v>
      </c>
      <c r="AD12338" s="1">
        <v>-58.903821696003725</v>
      </c>
      <c r="AE12338" s="1">
        <v>598.08587071100521</v>
      </c>
      <c r="AF12338" s="1">
        <v>598.08587071100521</v>
      </c>
      <c r="AG12338" s="1">
        <v>-5418.4605401733879</v>
      </c>
      <c r="AH12338" s="5">
        <v>1.9168203414133576E-2</v>
      </c>
    </row>
    <row r="12339" spans="1:34" x14ac:dyDescent="0.2">
      <c r="A12339" s="4">
        <v>2011</v>
      </c>
      <c r="B12339" t="s">
        <v>807</v>
      </c>
      <c r="C12339" t="s">
        <v>185</v>
      </c>
      <c r="D12339" t="s">
        <v>792</v>
      </c>
      <c r="E12339" s="1" t="s">
        <v>788</v>
      </c>
      <c r="F12339" s="18">
        <v>-0.10410037310472833</v>
      </c>
      <c r="G12339" s="18">
        <v>-0.90428978404685378</v>
      </c>
      <c r="H12339" s="1">
        <v>-96955001.121497944</v>
      </c>
      <c r="I12339" s="1">
        <v>-93366632.799452364</v>
      </c>
      <c r="J12339" s="1">
        <v>-21678.359909396731</v>
      </c>
      <c r="K12339" s="1">
        <v>-1239990.3584172553</v>
      </c>
      <c r="L12339" s="1">
        <v>-290242.77812036319</v>
      </c>
      <c r="M12339" s="1">
        <v>-3915.9869712905306</v>
      </c>
      <c r="N12339" s="1">
        <v>-2852.8930210214753</v>
      </c>
      <c r="O12339" s="1">
        <v>-2030558.8680509175</v>
      </c>
      <c r="P12339" s="1">
        <v>870.9224446954006</v>
      </c>
      <c r="Q12339" s="1">
        <v>-41671465.885243803</v>
      </c>
      <c r="R12339" s="1">
        <v>-24427039.431824338</v>
      </c>
      <c r="S12339" s="1">
        <v>-24413894.350820448</v>
      </c>
      <c r="T12339" s="1">
        <v>-309997.58960431383</v>
      </c>
      <c r="U12339" s="1">
        <v>-309997.58960431383</v>
      </c>
      <c r="V12339" s="1">
        <v>-3939263.4637364275</v>
      </c>
      <c r="W12339" s="1">
        <v>164628.66522532364</v>
      </c>
      <c r="X12339" s="1">
        <v>-686.13841677210735</v>
      </c>
      <c r="Y12339" s="1">
        <v>-2030558.8680509175</v>
      </c>
      <c r="Z12339" s="1">
        <v>-2852.8930210214753</v>
      </c>
      <c r="AA12339" s="1">
        <v>-35.981463810421658</v>
      </c>
      <c r="AB12339" s="1">
        <v>-21.336160832770929</v>
      </c>
      <c r="AC12339" s="1">
        <v>-10764.734828486109</v>
      </c>
      <c r="AD12339" s="1">
        <v>-42.887370280457603</v>
      </c>
      <c r="AE12339" s="1">
        <v>435.4612223477003</v>
      </c>
      <c r="AF12339" s="1">
        <v>435.4612223477003</v>
      </c>
      <c r="AG12339" s="1">
        <v>-3879.5590221627535</v>
      </c>
      <c r="AH12339" s="5">
        <v>1.9185604739258993E-2</v>
      </c>
    </row>
    <row r="12340" spans="1:34" x14ac:dyDescent="0.2">
      <c r="A12340" s="6">
        <v>2011</v>
      </c>
      <c r="B12340" t="s">
        <v>2183</v>
      </c>
      <c r="C12340" t="s">
        <v>206</v>
      </c>
      <c r="D12340" t="s">
        <v>787</v>
      </c>
      <c r="E12340" s="1" t="s">
        <v>788</v>
      </c>
      <c r="F12340" s="18">
        <v>-0.10370966650191829</v>
      </c>
      <c r="G12340" s="18" t="s">
        <v>128</v>
      </c>
      <c r="H12340" s="1">
        <v>-232278563.13265726</v>
      </c>
      <c r="I12340" s="1">
        <v>-192595362.27334508</v>
      </c>
      <c r="J12340" s="1">
        <v>-44383.672684005287</v>
      </c>
      <c r="K12340" s="1">
        <v>-2547693.2426312156</v>
      </c>
      <c r="L12340" s="1">
        <v>-596163.59511021385</v>
      </c>
      <c r="M12340" s="1">
        <v>-8028.7912426052699</v>
      </c>
      <c r="N12340" s="1">
        <v>-350136.93343003944</v>
      </c>
      <c r="O12340" s="1">
        <v>-36137607.366115995</v>
      </c>
      <c r="P12340" s="1">
        <v>812.74757632073181</v>
      </c>
      <c r="Q12340" s="1">
        <v>-85586686.626344338</v>
      </c>
      <c r="R12340" s="1">
        <v>-49975630.397651054</v>
      </c>
      <c r="S12340" s="1">
        <v>-49947963.84083733</v>
      </c>
      <c r="T12340" s="1">
        <v>-636923.3106578039</v>
      </c>
      <c r="U12340" s="1">
        <v>-636923.3106578039</v>
      </c>
      <c r="V12340" s="1">
        <v>-8056268.3968417663</v>
      </c>
      <c r="W12340" s="1">
        <v>-718144.64476714365</v>
      </c>
      <c r="X12340" s="1">
        <v>-202907.33975773308</v>
      </c>
      <c r="Y12340" s="1">
        <v>-36137607.366115995</v>
      </c>
      <c r="Z12340" s="1">
        <v>-350136.93343003944</v>
      </c>
      <c r="AA12340" s="1">
        <v>-60.469060000000006</v>
      </c>
      <c r="AB12340" s="1">
        <v>-73.840172537445525</v>
      </c>
      <c r="AC12340" s="1">
        <v>-22009.751569196476</v>
      </c>
      <c r="AD12340" s="1">
        <v>-72.074860000000001</v>
      </c>
      <c r="AE12340" s="1">
        <v>406.3737881603659</v>
      </c>
      <c r="AF12340" s="1">
        <v>406.3737881603659</v>
      </c>
      <c r="AG12340" s="1">
        <v>-7967.5775107502732</v>
      </c>
      <c r="AH12340" s="5">
        <v>1.3267905166344253E-2</v>
      </c>
    </row>
    <row r="12341" spans="1:34" x14ac:dyDescent="0.2">
      <c r="A12341" s="4">
        <v>2011</v>
      </c>
      <c r="B12341" t="s">
        <v>806</v>
      </c>
      <c r="C12341" t="s">
        <v>170</v>
      </c>
      <c r="D12341" t="s">
        <v>790</v>
      </c>
      <c r="E12341" s="1" t="s">
        <v>788</v>
      </c>
      <c r="F12341" s="18">
        <v>-8.903065640658317E-2</v>
      </c>
      <c r="G12341" s="18" t="s">
        <v>128</v>
      </c>
      <c r="H12341" s="1">
        <v>-1866903526.9612932</v>
      </c>
      <c r="I12341" s="1">
        <v>-1829306556.7354338</v>
      </c>
      <c r="J12341" s="1">
        <v>-432546.41379831807</v>
      </c>
      <c r="K12341" s="1">
        <v>-24326904.655255716</v>
      </c>
      <c r="L12341" s="1">
        <v>-5699604.9713734854</v>
      </c>
      <c r="M12341" s="1">
        <v>-77385.060449789948</v>
      </c>
      <c r="N12341" s="1">
        <v>-81644.519202221316</v>
      </c>
      <c r="O12341" s="1">
        <v>-7010606.9122329885</v>
      </c>
      <c r="P12341" s="1">
        <v>31722.306454065867</v>
      </c>
      <c r="Q12341" s="1">
        <v>-818491611.13971031</v>
      </c>
      <c r="R12341" s="1">
        <v>-484779032.17774451</v>
      </c>
      <c r="S12341" s="1">
        <v>-484535038.29769433</v>
      </c>
      <c r="T12341" s="1">
        <v>-6081726.1638139291</v>
      </c>
      <c r="U12341" s="1">
        <v>-6081726.1638139291</v>
      </c>
      <c r="V12341" s="1">
        <v>-78258960.042475119</v>
      </c>
      <c r="W12341" s="1">
        <v>18687048.769888584</v>
      </c>
      <c r="X12341" s="1">
        <v>-8355.8033258554387</v>
      </c>
      <c r="Y12341" s="1">
        <v>-7010606.9122329885</v>
      </c>
      <c r="Z12341" s="1">
        <v>-81644.519202221316</v>
      </c>
      <c r="AA12341" s="1">
        <v>-1129.259720953369</v>
      </c>
      <c r="AB12341" s="1">
        <v>-122.89945440678957</v>
      </c>
      <c r="AC12341" s="1">
        <v>-214756.87238857607</v>
      </c>
      <c r="AD12341" s="1">
        <v>-1345.998040838623</v>
      </c>
      <c r="AE12341" s="1">
        <v>15861.153227032934</v>
      </c>
      <c r="AF12341" s="1">
        <v>15861.153227032934</v>
      </c>
      <c r="AG12341" s="1">
        <v>-76241.788016970735</v>
      </c>
      <c r="AH12341" s="5">
        <v>2.6227162214489362E-3</v>
      </c>
    </row>
    <row r="12342" spans="1:34" x14ac:dyDescent="0.2">
      <c r="A12342" s="4">
        <v>2011</v>
      </c>
      <c r="B12342" t="s">
        <v>789</v>
      </c>
      <c r="C12342" t="s">
        <v>193</v>
      </c>
      <c r="D12342" t="s">
        <v>790</v>
      </c>
      <c r="E12342" s="1" t="s">
        <v>788</v>
      </c>
      <c r="F12342" s="18">
        <v>-7.7132075682572229E-2</v>
      </c>
      <c r="G12342" s="18">
        <v>-0.25620408671894573</v>
      </c>
      <c r="H12342" s="1">
        <v>-391226150.03967845</v>
      </c>
      <c r="I12342" s="1">
        <v>-379028367.6220265</v>
      </c>
      <c r="J12342" s="1">
        <v>-136200.7901530503</v>
      </c>
      <c r="K12342" s="1">
        <v>-5239806.7998154294</v>
      </c>
      <c r="L12342" s="1">
        <v>-1224421.5078350795</v>
      </c>
      <c r="M12342" s="1">
        <v>-21621.515349091187</v>
      </c>
      <c r="N12342" s="1">
        <v>-1849.523255495375</v>
      </c>
      <c r="O12342" s="1">
        <v>-5728288.3026185539</v>
      </c>
      <c r="P12342" s="1">
        <v>154406.02137458476</v>
      </c>
      <c r="Q12342" s="1">
        <v>-176898388.43022639</v>
      </c>
      <c r="R12342" s="1">
        <v>-137217240.08940369</v>
      </c>
      <c r="S12342" s="1">
        <v>-137143638.84782743</v>
      </c>
      <c r="T12342" s="1">
        <v>-1309951.6999538573</v>
      </c>
      <c r="U12342" s="1">
        <v>-1309951.6999538573</v>
      </c>
      <c r="V12342" s="1">
        <v>-22649365.851767018</v>
      </c>
      <c r="W12342" s="1">
        <v>90967971.396605954</v>
      </c>
      <c r="X12342" s="1">
        <v>-132.39417979932975</v>
      </c>
      <c r="Y12342" s="1">
        <v>-5728288.3026185539</v>
      </c>
      <c r="Z12342" s="1">
        <v>-1849.523255495375</v>
      </c>
      <c r="AA12342" s="1">
        <v>-5224.3182699999998</v>
      </c>
      <c r="AB12342" s="1">
        <v>-2.5839055991652091</v>
      </c>
      <c r="AC12342" s="1">
        <v>-61934.327155126419</v>
      </c>
      <c r="AD12342" s="1">
        <v>-6227.0193699999991</v>
      </c>
      <c r="AE12342" s="1">
        <v>77203.010687292379</v>
      </c>
      <c r="AF12342" s="1">
        <v>77203.010687292379</v>
      </c>
      <c r="AG12342" s="1">
        <v>-16332.369772091188</v>
      </c>
      <c r="AH12342" s="5">
        <v>4.9669046515354105E-4</v>
      </c>
    </row>
    <row r="12343" spans="1:34" x14ac:dyDescent="0.2">
      <c r="A12343" s="4">
        <v>2011</v>
      </c>
      <c r="B12343" t="s">
        <v>809</v>
      </c>
      <c r="C12343" t="s">
        <v>185</v>
      </c>
      <c r="D12343" t="s">
        <v>790</v>
      </c>
      <c r="E12343" s="1" t="s">
        <v>788</v>
      </c>
      <c r="F12343" s="18">
        <v>-7.6625124525152466E-2</v>
      </c>
      <c r="G12343" s="18" t="s">
        <v>128</v>
      </c>
      <c r="H12343" s="1">
        <v>-959619472.71818936</v>
      </c>
      <c r="I12343" s="1">
        <v>-912641689.78417408</v>
      </c>
      <c r="J12343" s="1">
        <v>-212437.30239502984</v>
      </c>
      <c r="K12343" s="1">
        <v>-12111311.643129302</v>
      </c>
      <c r="L12343" s="1">
        <v>-2836490.695884177</v>
      </c>
      <c r="M12343" s="1">
        <v>-38391.587278936626</v>
      </c>
      <c r="N12343" s="1">
        <v>-38361.485451817396</v>
      </c>
      <c r="O12343" s="1">
        <v>-31752501.096675817</v>
      </c>
      <c r="P12343" s="1">
        <v>11710.876799678064</v>
      </c>
      <c r="Q12343" s="1">
        <v>-407259628.19114906</v>
      </c>
      <c r="R12343" s="1">
        <v>-239158383.05519149</v>
      </c>
      <c r="S12343" s="1">
        <v>-239041675.53783694</v>
      </c>
      <c r="T12343" s="1">
        <v>-3027827.9107823255</v>
      </c>
      <c r="U12343" s="1">
        <v>-3027827.9107823255</v>
      </c>
      <c r="V12343" s="1">
        <v>-38576256.112454444</v>
      </c>
      <c r="W12343" s="1">
        <v>2404970.6870866911</v>
      </c>
      <c r="X12343" s="1">
        <v>-9226.1745179326463</v>
      </c>
      <c r="Y12343" s="1">
        <v>-31752501.096675817</v>
      </c>
      <c r="Z12343" s="1">
        <v>-38361.485451817396</v>
      </c>
      <c r="AA12343" s="1">
        <v>-483.82550285897827</v>
      </c>
      <c r="AB12343" s="1">
        <v>-286.86248619882542</v>
      </c>
      <c r="AC12343" s="1">
        <v>-105217.67522423567</v>
      </c>
      <c r="AD12343" s="1">
        <v>-576.68591810407599</v>
      </c>
      <c r="AE12343" s="1">
        <v>5855.4383998390322</v>
      </c>
      <c r="AF12343" s="1">
        <v>5855.4383998390322</v>
      </c>
      <c r="AG12343" s="1">
        <v>-37901.758101954576</v>
      </c>
      <c r="AH12343" s="5">
        <v>2.2615842995896904E-2</v>
      </c>
    </row>
    <row r="12344" spans="1:34" x14ac:dyDescent="0.2">
      <c r="A12344" s="4">
        <v>2011</v>
      </c>
      <c r="B12344" t="s">
        <v>803</v>
      </c>
      <c r="C12344" t="s">
        <v>185</v>
      </c>
      <c r="D12344" t="s">
        <v>790</v>
      </c>
      <c r="E12344" s="1" t="s">
        <v>788</v>
      </c>
      <c r="F12344" s="18">
        <v>-7.1340271853792062E-2</v>
      </c>
      <c r="G12344" s="18" t="s">
        <v>128</v>
      </c>
      <c r="H12344" s="1">
        <v>-1200183779.8320949</v>
      </c>
      <c r="I12344" s="1">
        <v>-1149949860.6742156</v>
      </c>
      <c r="J12344" s="1">
        <v>-262107.36492690118</v>
      </c>
      <c r="K12344" s="1">
        <v>-15230386.086163567</v>
      </c>
      <c r="L12344" s="1">
        <v>-3568519.4089108775</v>
      </c>
      <c r="M12344" s="1">
        <v>-47703.410364081108</v>
      </c>
      <c r="N12344" s="1">
        <v>-51532.421466798463</v>
      </c>
      <c r="O12344" s="1">
        <v>-31070554.977585614</v>
      </c>
      <c r="P12344" s="1">
        <v>-3115.4884612431697</v>
      </c>
      <c r="Q12344" s="1">
        <v>-512234691.56203955</v>
      </c>
      <c r="R12344" s="1">
        <v>-296889673.91522902</v>
      </c>
      <c r="S12344" s="1">
        <v>-296751982.93969613</v>
      </c>
      <c r="T12344" s="1">
        <v>-3807596.5215408918</v>
      </c>
      <c r="U12344" s="1">
        <v>-3807596.5215408918</v>
      </c>
      <c r="V12344" s="1">
        <v>-47828500.502978295</v>
      </c>
      <c r="W12344" s="1">
        <v>-7547576.6929100081</v>
      </c>
      <c r="X12344" s="1">
        <v>-12393.866092112361</v>
      </c>
      <c r="Y12344" s="1">
        <v>-31070554.977585614</v>
      </c>
      <c r="Z12344" s="1">
        <v>-51532.421466798463</v>
      </c>
      <c r="AA12344" s="1">
        <v>-12.302326198854447</v>
      </c>
      <c r="AB12344" s="1">
        <v>-385.34054684692194</v>
      </c>
      <c r="AC12344" s="1">
        <v>-130461.16079354564</v>
      </c>
      <c r="AD12344" s="1">
        <v>-14.663506237020492</v>
      </c>
      <c r="AE12344" s="1">
        <v>-1557.7442306215848</v>
      </c>
      <c r="AF12344" s="1">
        <v>-1557.7442306215848</v>
      </c>
      <c r="AG12344" s="1">
        <v>-47690.955381279782</v>
      </c>
      <c r="AH12344" s="5">
        <v>8.0320559322901285E-3</v>
      </c>
    </row>
    <row r="12345" spans="1:34" x14ac:dyDescent="0.2">
      <c r="A12345" s="4">
        <v>2011</v>
      </c>
      <c r="B12345" t="s">
        <v>811</v>
      </c>
      <c r="C12345" t="s">
        <v>185</v>
      </c>
      <c r="D12345" t="s">
        <v>790</v>
      </c>
      <c r="E12345" s="1" t="s">
        <v>788</v>
      </c>
      <c r="F12345" s="18">
        <v>-6.6336613299216168E-2</v>
      </c>
      <c r="G12345" s="18">
        <v>-0.74360221259200299</v>
      </c>
      <c r="H12345" s="1">
        <v>-144722796.72980133</v>
      </c>
      <c r="I12345" s="1">
        <v>-136371469.61151406</v>
      </c>
      <c r="J12345" s="1">
        <v>-31269.267041561474</v>
      </c>
      <c r="K12345" s="1">
        <v>-1805255.3702890379</v>
      </c>
      <c r="L12345" s="1">
        <v>-423140.24041543825</v>
      </c>
      <c r="M12345" s="1">
        <v>-5673.5520933969719</v>
      </c>
      <c r="N12345" s="1">
        <v>-6682.6883472453774</v>
      </c>
      <c r="O12345" s="1">
        <v>-6079331.8622744018</v>
      </c>
      <c r="P12345" s="1">
        <v>25.862173796851209</v>
      </c>
      <c r="Q12345" s="1">
        <v>-60742454.261025466</v>
      </c>
      <c r="R12345" s="1">
        <v>-35318765.92207367</v>
      </c>
      <c r="S12345" s="1">
        <v>-35303206.242221594</v>
      </c>
      <c r="T12345" s="1">
        <v>-451313.84257225948</v>
      </c>
      <c r="U12345" s="1">
        <v>-451313.84257225948</v>
      </c>
      <c r="V12345" s="1">
        <v>-5691676.2487988668</v>
      </c>
      <c r="W12345" s="1">
        <v>-655187.25315127405</v>
      </c>
      <c r="X12345" s="1">
        <v>-1607.2278801111897</v>
      </c>
      <c r="Y12345" s="1">
        <v>-6079331.8622744018</v>
      </c>
      <c r="Z12345" s="1">
        <v>-6682.6883472453774</v>
      </c>
      <c r="AA12345" s="1">
        <v>-16.13898312274933</v>
      </c>
      <c r="AB12345" s="1">
        <v>-49.969112466533637</v>
      </c>
      <c r="AC12345" s="1">
        <v>-15540.643585803864</v>
      </c>
      <c r="AD12345" s="1">
        <v>-19.236531031150818</v>
      </c>
      <c r="AE12345" s="1">
        <v>12.931086898425605</v>
      </c>
      <c r="AF12345" s="1">
        <v>12.931086898425605</v>
      </c>
      <c r="AG12345" s="1">
        <v>-5657.2128455201455</v>
      </c>
      <c r="AH12345" s="5">
        <v>8.5738364265757795E-3</v>
      </c>
    </row>
    <row r="12346" spans="1:34" x14ac:dyDescent="0.2">
      <c r="A12346" s="4">
        <v>2011</v>
      </c>
      <c r="B12346" t="s">
        <v>840</v>
      </c>
      <c r="C12346" t="s">
        <v>273</v>
      </c>
      <c r="D12346" t="s">
        <v>792</v>
      </c>
      <c r="E12346" s="1" t="s">
        <v>788</v>
      </c>
      <c r="F12346" s="18">
        <v>-6.4071924459746646E-2</v>
      </c>
      <c r="G12346" s="18" t="s">
        <v>128</v>
      </c>
      <c r="H12346" s="1">
        <v>-446273653.88877606</v>
      </c>
      <c r="I12346" s="1">
        <v>-430605745.33256501</v>
      </c>
      <c r="J12346" s="1">
        <v>-98883.759787539821</v>
      </c>
      <c r="K12346" s="1">
        <v>-5730095.7155631213</v>
      </c>
      <c r="L12346" s="1">
        <v>-1341798.9813480193</v>
      </c>
      <c r="M12346" s="1">
        <v>-17948.644871969849</v>
      </c>
      <c r="N12346" s="1">
        <v>-1323.4817525722342</v>
      </c>
      <c r="O12346" s="1">
        <v>-8478680.7280010115</v>
      </c>
      <c r="P12346" s="1">
        <v>822.75511332185033</v>
      </c>
      <c r="Q12346" s="1">
        <v>-192626761.79598016</v>
      </c>
      <c r="R12346" s="1">
        <v>-112235328.5009767</v>
      </c>
      <c r="S12346" s="1">
        <v>-112176654.28883415</v>
      </c>
      <c r="T12346" s="1">
        <v>-1432523.9288907803</v>
      </c>
      <c r="U12346" s="1">
        <v>-1432523.9288907803</v>
      </c>
      <c r="V12346" s="1">
        <v>-18089540.782551192</v>
      </c>
      <c r="W12346" s="1">
        <v>266326.4897526828</v>
      </c>
      <c r="X12346" s="1">
        <v>-76.258575491259109</v>
      </c>
      <c r="Y12346" s="1">
        <v>-8478680.7280010115</v>
      </c>
      <c r="Z12346" s="1">
        <v>-1323.4817525722342</v>
      </c>
      <c r="AA12346" s="1">
        <v>-28.244107123254999</v>
      </c>
      <c r="AB12346" s="1">
        <v>-2.1711533456666885</v>
      </c>
      <c r="AC12346" s="1">
        <v>-49405.308651934458</v>
      </c>
      <c r="AD12346" s="1">
        <v>-33.664986138921407</v>
      </c>
      <c r="AE12346" s="1">
        <v>411.37755666092517</v>
      </c>
      <c r="AF12346" s="1">
        <v>411.37755666092517</v>
      </c>
      <c r="AG12346" s="1">
        <v>-17920.050290524625</v>
      </c>
      <c r="AH12346" s="5">
        <v>2.0852696063013436E-3</v>
      </c>
    </row>
    <row r="12347" spans="1:34" x14ac:dyDescent="0.2">
      <c r="A12347" s="6">
        <v>2011</v>
      </c>
      <c r="B12347" t="s">
        <v>822</v>
      </c>
      <c r="C12347" t="s">
        <v>185</v>
      </c>
      <c r="D12347" t="s">
        <v>792</v>
      </c>
      <c r="E12347" s="1" t="s">
        <v>788</v>
      </c>
      <c r="F12347" s="18">
        <v>-6.189369020069084E-2</v>
      </c>
      <c r="G12347" s="18" t="s">
        <v>128</v>
      </c>
      <c r="H12347" s="1">
        <v>-70828835.470308289</v>
      </c>
      <c r="I12347" s="1">
        <v>-67412159.824192062</v>
      </c>
      <c r="J12347" s="1">
        <v>-15851.108019753498</v>
      </c>
      <c r="K12347" s="1">
        <v>-893164.18192865525</v>
      </c>
      <c r="L12347" s="1">
        <v>-209331.80340812416</v>
      </c>
      <c r="M12347" s="1">
        <v>-2845.4958024167522</v>
      </c>
      <c r="N12347" s="1">
        <v>-3505.3491439603858</v>
      </c>
      <c r="O12347" s="1">
        <v>-2293047.8100651042</v>
      </c>
      <c r="P12347" s="1">
        <v>1070.1022518102784</v>
      </c>
      <c r="Q12347" s="1">
        <v>-30058570.326901324</v>
      </c>
      <c r="R12347" s="1">
        <v>-17737282.889767647</v>
      </c>
      <c r="S12347" s="1">
        <v>-17729267.738981292</v>
      </c>
      <c r="T12347" s="1">
        <v>-223291.04548216381</v>
      </c>
      <c r="U12347" s="1">
        <v>-223291.04548216381</v>
      </c>
      <c r="V12347" s="1">
        <v>-2862440.1011421038</v>
      </c>
      <c r="W12347" s="1">
        <v>312391.736815707</v>
      </c>
      <c r="X12347" s="1">
        <v>-843.0581497967554</v>
      </c>
      <c r="Y12347" s="1">
        <v>-2293047.8100651042</v>
      </c>
      <c r="Z12347" s="1">
        <v>-3505.3491439603858</v>
      </c>
      <c r="AA12347" s="1">
        <v>-44.210418139388665</v>
      </c>
      <c r="AB12347" s="1">
        <v>-26.211104151353144</v>
      </c>
      <c r="AC12347" s="1">
        <v>-7834.0902458969495</v>
      </c>
      <c r="AD12347" s="1">
        <v>-52.695704182236319</v>
      </c>
      <c r="AE12347" s="1">
        <v>535.0511259051392</v>
      </c>
      <c r="AF12347" s="1">
        <v>535.0511259051392</v>
      </c>
      <c r="AG12347" s="1">
        <v>-2800.7367878478963</v>
      </c>
      <c r="AH12347" s="5">
        <v>2.959580916695639E-2</v>
      </c>
    </row>
    <row r="12348" spans="1:34" x14ac:dyDescent="0.2">
      <c r="A12348" s="6">
        <v>2011</v>
      </c>
      <c r="B12348" t="s">
        <v>832</v>
      </c>
      <c r="C12348" t="s">
        <v>190</v>
      </c>
      <c r="D12348" t="s">
        <v>792</v>
      </c>
      <c r="E12348" s="1" t="s">
        <v>788</v>
      </c>
      <c r="F12348" s="18">
        <v>-5.8082808077030104E-2</v>
      </c>
      <c r="G12348" s="18">
        <v>-0.23333353873589019</v>
      </c>
      <c r="H12348" s="1">
        <v>-797767416.48865199</v>
      </c>
      <c r="I12348" s="1">
        <v>-723174410.92954612</v>
      </c>
      <c r="J12348" s="1">
        <v>-165376.76473691364</v>
      </c>
      <c r="K12348" s="1">
        <v>-9510008.2250941917</v>
      </c>
      <c r="L12348" s="1">
        <v>-2228394.7850160422</v>
      </c>
      <c r="M12348" s="1">
        <v>-29918.136057208092</v>
      </c>
      <c r="N12348" s="1">
        <v>-2147220.8731965385</v>
      </c>
      <c r="O12348" s="1">
        <v>-60509370.4415932</v>
      </c>
      <c r="P12348" s="1">
        <v>-2716.2986136153904</v>
      </c>
      <c r="Q12348" s="1">
        <v>-319878511.71612757</v>
      </c>
      <c r="R12348" s="1">
        <v>-185771384.29744634</v>
      </c>
      <c r="S12348" s="1">
        <v>-185685358.55855441</v>
      </c>
      <c r="T12348" s="1">
        <v>-2377502.0562735479</v>
      </c>
      <c r="U12348" s="1">
        <v>-2377502.0562735479</v>
      </c>
      <c r="V12348" s="1">
        <v>-29933291.073182069</v>
      </c>
      <c r="W12348" s="1">
        <v>-7727846.1388801727</v>
      </c>
      <c r="X12348" s="1">
        <v>-1244332.8128354691</v>
      </c>
      <c r="Y12348" s="1">
        <v>-60509370.4415932</v>
      </c>
      <c r="Z12348" s="1">
        <v>-2147220.8731965385</v>
      </c>
      <c r="AA12348" s="1">
        <v>-110.30390918167113</v>
      </c>
      <c r="AB12348" s="1">
        <v>-452.77509450902488</v>
      </c>
      <c r="AC12348" s="1">
        <v>-81879.113971540442</v>
      </c>
      <c r="AD12348" s="1">
        <v>-131.47448979232786</v>
      </c>
      <c r="AE12348" s="1">
        <v>-1358.1493068076952</v>
      </c>
      <c r="AF12348" s="1">
        <v>-1358.1493068076952</v>
      </c>
      <c r="AG12348" s="1">
        <v>-29806.498210180496</v>
      </c>
      <c r="AH12348" s="5">
        <v>2.1511461786542254E-2</v>
      </c>
    </row>
    <row r="12349" spans="1:34" x14ac:dyDescent="0.2">
      <c r="A12349" s="6">
        <v>2011</v>
      </c>
      <c r="B12349" t="s">
        <v>829</v>
      </c>
      <c r="C12349" t="s">
        <v>185</v>
      </c>
      <c r="D12349" t="s">
        <v>792</v>
      </c>
      <c r="E12349" s="1" t="s">
        <v>788</v>
      </c>
      <c r="F12349" s="18">
        <v>-5.7976779909012392E-2</v>
      </c>
      <c r="G12349" s="18">
        <v>-0.30775416017237334</v>
      </c>
      <c r="H12349" s="1">
        <v>-75437884.941631809</v>
      </c>
      <c r="I12349" s="1">
        <v>-73804164.013428211</v>
      </c>
      <c r="J12349" s="1">
        <v>-17334.373492608745</v>
      </c>
      <c r="K12349" s="1">
        <v>-979119.61038964184</v>
      </c>
      <c r="L12349" s="1">
        <v>-228895.85533260315</v>
      </c>
      <c r="M12349" s="1">
        <v>-3113.6685248343547</v>
      </c>
      <c r="N12349" s="1">
        <v>-3985.6849796564197</v>
      </c>
      <c r="O12349" s="1">
        <v>-402488.47318898869</v>
      </c>
      <c r="P12349" s="1">
        <v>1216.7377047405867</v>
      </c>
      <c r="Q12349" s="1">
        <v>-32867556.139863901</v>
      </c>
      <c r="R12349" s="1">
        <v>-19388153.466347463</v>
      </c>
      <c r="S12349" s="1">
        <v>-19376264.77949281</v>
      </c>
      <c r="T12349" s="1">
        <v>-244779.90259741046</v>
      </c>
      <c r="U12349" s="1">
        <v>-244779.90259741046</v>
      </c>
      <c r="V12349" s="1">
        <v>-3128366.2044648649</v>
      </c>
      <c r="W12349" s="1">
        <v>229997.40732462579</v>
      </c>
      <c r="X12349" s="1">
        <v>-958.58188917110431</v>
      </c>
      <c r="Y12349" s="1">
        <v>-402488.47318898869</v>
      </c>
      <c r="Z12349" s="1">
        <v>-3985.6849796564197</v>
      </c>
      <c r="AA12349" s="1">
        <v>-50.268544526040657</v>
      </c>
      <c r="AB12349" s="1">
        <v>-29.808063298588216</v>
      </c>
      <c r="AC12349" s="1">
        <v>-8563.1818575242869</v>
      </c>
      <c r="AD12349" s="1">
        <v>-59.916564092746718</v>
      </c>
      <c r="AE12349" s="1">
        <v>608.36885237029333</v>
      </c>
      <c r="AF12349" s="1">
        <v>608.36885237029333</v>
      </c>
      <c r="AG12349" s="1">
        <v>-3062.7762100477717</v>
      </c>
      <c r="AH12349" s="5">
        <v>3.3775587992676305E-2</v>
      </c>
    </row>
    <row r="12350" spans="1:34" x14ac:dyDescent="0.2">
      <c r="A12350" s="4">
        <v>2011</v>
      </c>
      <c r="B12350" t="s">
        <v>830</v>
      </c>
      <c r="C12350" t="s">
        <v>193</v>
      </c>
      <c r="D12350" t="s">
        <v>792</v>
      </c>
      <c r="E12350" s="1" t="s">
        <v>788</v>
      </c>
      <c r="F12350" s="18">
        <v>-5.3562418754021415E-2</v>
      </c>
      <c r="G12350" s="18">
        <v>-0.55938989295328123</v>
      </c>
      <c r="H12350" s="1">
        <v>-238040790.85157415</v>
      </c>
      <c r="I12350" s="1">
        <v>-219517817.99450874</v>
      </c>
      <c r="J12350" s="1">
        <v>-63152.584959417647</v>
      </c>
      <c r="K12350" s="1">
        <v>-2932200.1328783808</v>
      </c>
      <c r="L12350" s="1">
        <v>-687354.75862210058</v>
      </c>
      <c r="M12350" s="1">
        <v>-10285.465234215504</v>
      </c>
      <c r="N12350" s="1">
        <v>-1620.5339848153776</v>
      </c>
      <c r="O12350" s="1">
        <v>-14856852.830671806</v>
      </c>
      <c r="P12350" s="1">
        <v>28493.44928533148</v>
      </c>
      <c r="Q12350" s="1">
        <v>-98947385.385530621</v>
      </c>
      <c r="R12350" s="1">
        <v>-65633701.616789035</v>
      </c>
      <c r="S12350" s="1">
        <v>-65593999.486289479</v>
      </c>
      <c r="T12350" s="1">
        <v>-733050.03321959521</v>
      </c>
      <c r="U12350" s="1">
        <v>-733050.03321959521</v>
      </c>
      <c r="V12350" s="1">
        <v>-10703073.409864923</v>
      </c>
      <c r="W12350" s="1">
        <v>19175425.654107843</v>
      </c>
      <c r="X12350" s="1">
        <v>-116.0024709714216</v>
      </c>
      <c r="Y12350" s="1">
        <v>-14856852.830671806</v>
      </c>
      <c r="Z12350" s="1">
        <v>-1620.5339848153776</v>
      </c>
      <c r="AA12350" s="1">
        <v>-964.37725</v>
      </c>
      <c r="AB12350" s="1">
        <v>-2.2695749989199152</v>
      </c>
      <c r="AC12350" s="1">
        <v>-30435.385092210439</v>
      </c>
      <c r="AD12350" s="1">
        <v>-1149.46975</v>
      </c>
      <c r="AE12350" s="1">
        <v>14246.72464266574</v>
      </c>
      <c r="AF12350" s="1">
        <v>14246.72464266574</v>
      </c>
      <c r="AG12350" s="1">
        <v>-9309.1212592155043</v>
      </c>
      <c r="AH12350" s="5">
        <v>1.5815131686902143E-4</v>
      </c>
    </row>
    <row r="12351" spans="1:34" x14ac:dyDescent="0.2">
      <c r="A12351" s="4">
        <v>2011</v>
      </c>
      <c r="B12351" t="s">
        <v>835</v>
      </c>
      <c r="C12351" t="s">
        <v>170</v>
      </c>
      <c r="D12351" t="s">
        <v>790</v>
      </c>
      <c r="E12351" s="1" t="s">
        <v>788</v>
      </c>
      <c r="F12351" s="18">
        <v>-5.1736104182937191E-2</v>
      </c>
      <c r="G12351" s="18" t="s">
        <v>128</v>
      </c>
      <c r="H12351" s="1">
        <v>-243127518.30221862</v>
      </c>
      <c r="I12351" s="1">
        <v>-232988784.94789422</v>
      </c>
      <c r="J12351" s="1">
        <v>-56101.128693334467</v>
      </c>
      <c r="K12351" s="1">
        <v>-3107303.2103099376</v>
      </c>
      <c r="L12351" s="1">
        <v>-727123.6640571095</v>
      </c>
      <c r="M12351" s="1">
        <v>-10028.939309368503</v>
      </c>
      <c r="N12351" s="1">
        <v>-18297.220830425791</v>
      </c>
      <c r="O12351" s="1">
        <v>-6228876.1216317257</v>
      </c>
      <c r="P12351" s="1">
        <v>8996.9305075680732</v>
      </c>
      <c r="Q12351" s="1">
        <v>-104444242.45335343</v>
      </c>
      <c r="R12351" s="1">
        <v>-62692461.579832032</v>
      </c>
      <c r="S12351" s="1">
        <v>-62658198.580368228</v>
      </c>
      <c r="T12351" s="1">
        <v>-776825.8025774844</v>
      </c>
      <c r="U12351" s="1">
        <v>-776825.8025774844</v>
      </c>
      <c r="V12351" s="1">
        <v>-10132955.426064525</v>
      </c>
      <c r="W12351" s="1">
        <v>4632106.0923028812</v>
      </c>
      <c r="X12351" s="1">
        <v>-1872.6055363263574</v>
      </c>
      <c r="Y12351" s="1">
        <v>-6228876.1216317257</v>
      </c>
      <c r="Z12351" s="1">
        <v>-18297.220830425791</v>
      </c>
      <c r="AA12351" s="1">
        <v>-316.94128000000001</v>
      </c>
      <c r="AB12351" s="1">
        <v>-27.542797473644669</v>
      </c>
      <c r="AC12351" s="1">
        <v>-27635.411318456765</v>
      </c>
      <c r="AD12351" s="1">
        <v>-377.77168</v>
      </c>
      <c r="AE12351" s="1">
        <v>4498.4652537840366</v>
      </c>
      <c r="AF12351" s="1">
        <v>4498.4652537840366</v>
      </c>
      <c r="AG12351" s="1">
        <v>-9708.0651813685035</v>
      </c>
      <c r="AH12351" s="5">
        <v>4.3760134527464556E-3</v>
      </c>
    </row>
    <row r="12352" spans="1:34" x14ac:dyDescent="0.2">
      <c r="A12352" s="6">
        <v>2011</v>
      </c>
      <c r="B12352" t="s">
        <v>814</v>
      </c>
      <c r="C12352" t="s">
        <v>193</v>
      </c>
      <c r="D12352" t="s">
        <v>790</v>
      </c>
      <c r="E12352" s="1" t="s">
        <v>788</v>
      </c>
      <c r="F12352" s="18">
        <v>-5.0477225824421268E-2</v>
      </c>
      <c r="G12352" s="18">
        <v>-0.4542324758106257</v>
      </c>
      <c r="H12352" s="1">
        <v>-200106367.01705498</v>
      </c>
      <c r="I12352" s="1">
        <v>-190547595.55469823</v>
      </c>
      <c r="J12352" s="1">
        <v>-43980.622849189691</v>
      </c>
      <c r="K12352" s="1">
        <v>-2536454.8637101785</v>
      </c>
      <c r="L12352" s="1">
        <v>-593899.12502425432</v>
      </c>
      <c r="M12352" s="1">
        <v>-7968.1202583261274</v>
      </c>
      <c r="N12352" s="1">
        <v>-1445.5475036377029</v>
      </c>
      <c r="O12352" s="1">
        <v>-6376069.2530599134</v>
      </c>
      <c r="P12352" s="1">
        <v>1046.0700488394029</v>
      </c>
      <c r="Q12352" s="1">
        <v>-85264341.547534823</v>
      </c>
      <c r="R12352" s="1">
        <v>-49832028.065184124</v>
      </c>
      <c r="S12352" s="1">
        <v>-49805738.410725072</v>
      </c>
      <c r="T12352" s="1">
        <v>-634113.71592754463</v>
      </c>
      <c r="U12352" s="1">
        <v>-634113.71592754463</v>
      </c>
      <c r="V12352" s="1">
        <v>-8034030.3475695178</v>
      </c>
      <c r="W12352" s="1">
        <v>504528.41468564293</v>
      </c>
      <c r="X12352" s="1">
        <v>-103.47643671764629</v>
      </c>
      <c r="Y12352" s="1">
        <v>-6376069.2530599134</v>
      </c>
      <c r="Z12352" s="1">
        <v>-1445.5475036377029</v>
      </c>
      <c r="AA12352" s="1">
        <v>-35.733298623859419</v>
      </c>
      <c r="AB12352" s="1">
        <v>-2.0195249113038747</v>
      </c>
      <c r="AC12352" s="1">
        <v>-21945.133968264065</v>
      </c>
      <c r="AD12352" s="1">
        <v>-42.591574859157063</v>
      </c>
      <c r="AE12352" s="1">
        <v>523.03502441970147</v>
      </c>
      <c r="AF12352" s="1">
        <v>523.03502441970147</v>
      </c>
      <c r="AG12352" s="1">
        <v>-7931.9435538069347</v>
      </c>
      <c r="AH12352" s="5">
        <v>6.919698784698218E-3</v>
      </c>
    </row>
    <row r="12353" spans="1:34" x14ac:dyDescent="0.2">
      <c r="A12353" s="6">
        <v>2011</v>
      </c>
      <c r="B12353" t="s">
        <v>818</v>
      </c>
      <c r="C12353" t="s">
        <v>193</v>
      </c>
      <c r="D12353" t="s">
        <v>787</v>
      </c>
      <c r="E12353" s="1" t="s">
        <v>788</v>
      </c>
      <c r="F12353" s="18">
        <v>-4.9020513817998844E-2</v>
      </c>
      <c r="G12353" s="18" t="s">
        <v>128</v>
      </c>
      <c r="H12353" s="1">
        <v>-176485570.39761829</v>
      </c>
      <c r="I12353" s="1">
        <v>-169612801.54069299</v>
      </c>
      <c r="J12353" s="1">
        <v>-39108.99850306585</v>
      </c>
      <c r="K12353" s="1">
        <v>-2258149.2949205735</v>
      </c>
      <c r="L12353" s="1">
        <v>-528697.63055997831</v>
      </c>
      <c r="M12353" s="1">
        <v>-7092.4271616943943</v>
      </c>
      <c r="N12353" s="1">
        <v>-1312.7991386063634</v>
      </c>
      <c r="O12353" s="1">
        <v>-4039357.7133727535</v>
      </c>
      <c r="P12353" s="1">
        <v>950.00673141660309</v>
      </c>
      <c r="Q12353" s="1">
        <v>-75902882.256278157</v>
      </c>
      <c r="R12353" s="1">
        <v>-44343726.46689374</v>
      </c>
      <c r="S12353" s="1">
        <v>-44320267.44439549</v>
      </c>
      <c r="T12353" s="1">
        <v>-564537.32373014337</v>
      </c>
      <c r="U12353" s="1">
        <v>-564537.32373014337</v>
      </c>
      <c r="V12353" s="1">
        <v>-7148914.1856897725</v>
      </c>
      <c r="W12353" s="1">
        <v>425755.09218699328</v>
      </c>
      <c r="X12353" s="1">
        <v>-93.973927973402937</v>
      </c>
      <c r="Y12353" s="1">
        <v>-4039357.7133727535</v>
      </c>
      <c r="Z12353" s="1">
        <v>-1312.7991386063634</v>
      </c>
      <c r="AA12353" s="1">
        <v>-32.451817415143069</v>
      </c>
      <c r="AB12353" s="1">
        <v>-1.8340667167851832</v>
      </c>
      <c r="AC12353" s="1">
        <v>-19513.470557832981</v>
      </c>
      <c r="AD12353" s="1">
        <v>-38.680280410213058</v>
      </c>
      <c r="AE12353" s="1">
        <v>475.00336570830154</v>
      </c>
      <c r="AF12353" s="1">
        <v>475.00336570830154</v>
      </c>
      <c r="AG12353" s="1">
        <v>-7059.5726574938071</v>
      </c>
      <c r="AH12353" s="5">
        <v>7.7469844491643665E-3</v>
      </c>
    </row>
    <row r="12354" spans="1:34" x14ac:dyDescent="0.2">
      <c r="A12354" s="4">
        <v>2011</v>
      </c>
      <c r="B12354" t="s">
        <v>827</v>
      </c>
      <c r="C12354" t="s">
        <v>193</v>
      </c>
      <c r="D12354" t="s">
        <v>790</v>
      </c>
      <c r="E12354" s="1" t="s">
        <v>788</v>
      </c>
      <c r="F12354" s="18">
        <v>-4.87409219602171E-2</v>
      </c>
      <c r="G12354" s="18">
        <v>-1.1637697141797139</v>
      </c>
      <c r="H12354" s="1">
        <v>-133306920.69211319</v>
      </c>
      <c r="I12354" s="1">
        <v>-130126462.388128</v>
      </c>
      <c r="J12354" s="1">
        <v>-31515.169521472511</v>
      </c>
      <c r="K12354" s="1">
        <v>-1741114.8521597483</v>
      </c>
      <c r="L12354" s="1">
        <v>-403775.64377751853</v>
      </c>
      <c r="M12354" s="1">
        <v>-5549.9945074899751</v>
      </c>
      <c r="N12354" s="1">
        <v>-997.30017678207662</v>
      </c>
      <c r="O12354" s="1">
        <v>-1001319.5424473234</v>
      </c>
      <c r="P12354" s="1">
        <v>3814.1986051538674</v>
      </c>
      <c r="Q12354" s="1">
        <v>-58000424.558377609</v>
      </c>
      <c r="R12354" s="1">
        <v>-34811083.269384101</v>
      </c>
      <c r="S12354" s="1">
        <v>-34769593.248354495</v>
      </c>
      <c r="T12354" s="1">
        <v>-435278.71303993708</v>
      </c>
      <c r="U12354" s="1">
        <v>-435278.71303993708</v>
      </c>
      <c r="V12354" s="1">
        <v>-5623783.3327735942</v>
      </c>
      <c r="W12354" s="1">
        <v>1788402.0398829347</v>
      </c>
      <c r="X12354" s="1">
        <v>-71.389607309060281</v>
      </c>
      <c r="Y12354" s="1">
        <v>-1001319.5424473234</v>
      </c>
      <c r="Z12354" s="1">
        <v>-997.30017678207662</v>
      </c>
      <c r="AA12354" s="1">
        <v>-129.27868000000001</v>
      </c>
      <c r="AB12354" s="1">
        <v>-1.4317361511838804</v>
      </c>
      <c r="AC12354" s="1">
        <v>-15602.95026450948</v>
      </c>
      <c r="AD12354" s="1">
        <v>-154.09108000000001</v>
      </c>
      <c r="AE12354" s="1">
        <v>1907.0993025769337</v>
      </c>
      <c r="AF12354" s="1">
        <v>1907.0993025769337</v>
      </c>
      <c r="AG12354" s="1">
        <v>-5419.1116394899746</v>
      </c>
      <c r="AH12354" s="5">
        <v>2.1043809455272046E-4</v>
      </c>
    </row>
    <row r="12355" spans="1:34" x14ac:dyDescent="0.2">
      <c r="A12355" s="6">
        <v>2011</v>
      </c>
      <c r="B12355" t="s">
        <v>831</v>
      </c>
      <c r="C12355" t="s">
        <v>190</v>
      </c>
      <c r="D12355" t="s">
        <v>792</v>
      </c>
      <c r="E12355" s="1" t="s">
        <v>788</v>
      </c>
      <c r="F12355" s="18">
        <v>-4.8379755429980478E-2</v>
      </c>
      <c r="G12355" s="18">
        <v>-0.34585365622184727</v>
      </c>
      <c r="H12355" s="1">
        <v>-133828426.10549583</v>
      </c>
      <c r="I12355" s="1">
        <v>-120801281.2437931</v>
      </c>
      <c r="J12355" s="1">
        <v>-28655.761265347504</v>
      </c>
      <c r="K12355" s="1">
        <v>-1592089.9022708524</v>
      </c>
      <c r="L12355" s="1">
        <v>-371818.39760859759</v>
      </c>
      <c r="M12355" s="1">
        <v>-5116.1144201719417</v>
      </c>
      <c r="N12355" s="1">
        <v>-432446.84455641627</v>
      </c>
      <c r="O12355" s="1">
        <v>-10599936.385397913</v>
      </c>
      <c r="P12355" s="1">
        <v>2918.5508248959432</v>
      </c>
      <c r="Q12355" s="1">
        <v>-53396832.838350959</v>
      </c>
      <c r="R12355" s="1">
        <v>-31737022.814902924</v>
      </c>
      <c r="S12355" s="1">
        <v>-31715933.220875345</v>
      </c>
      <c r="T12355" s="1">
        <v>-398022.47556771309</v>
      </c>
      <c r="U12355" s="1">
        <v>-398022.47556771309</v>
      </c>
      <c r="V12355" s="1">
        <v>-5124367.5644163312</v>
      </c>
      <c r="W12355" s="1">
        <v>241245.00154307901</v>
      </c>
      <c r="X12355" s="1">
        <v>-250606.63539826463</v>
      </c>
      <c r="Y12355" s="1">
        <v>-10599936.385397913</v>
      </c>
      <c r="Z12355" s="1">
        <v>-432446.84455641627</v>
      </c>
      <c r="AA12355" s="1">
        <v>-139.46386210138607</v>
      </c>
      <c r="AB12355" s="1">
        <v>-91.19846142052296</v>
      </c>
      <c r="AC12355" s="1">
        <v>-14026.58241440705</v>
      </c>
      <c r="AD12355" s="1">
        <v>-166.23109960724881</v>
      </c>
      <c r="AE12355" s="1">
        <v>1459.2754124479716</v>
      </c>
      <c r="AF12355" s="1">
        <v>1459.2754124479716</v>
      </c>
      <c r="AG12355" s="1">
        <v>-4974.9269926177103</v>
      </c>
      <c r="AH12355" s="5">
        <v>5.7713872170958427E-2</v>
      </c>
    </row>
    <row r="12356" spans="1:34" x14ac:dyDescent="0.2">
      <c r="A12356" s="6">
        <v>2011</v>
      </c>
      <c r="B12356" t="s">
        <v>847</v>
      </c>
      <c r="C12356" t="s">
        <v>190</v>
      </c>
      <c r="D12356" t="s">
        <v>311</v>
      </c>
      <c r="E12356" s="1" t="s">
        <v>788</v>
      </c>
      <c r="F12356" s="18">
        <v>-4.0453847161570133E-2</v>
      </c>
      <c r="G12356" s="18" t="s">
        <v>128</v>
      </c>
      <c r="H12356" s="1">
        <v>-94781346.85660924</v>
      </c>
      <c r="I12356" s="1">
        <v>-68539276.466860786</v>
      </c>
      <c r="J12356" s="1">
        <v>-16546.510179337107</v>
      </c>
      <c r="K12356" s="1">
        <v>-899245.60209356551</v>
      </c>
      <c r="L12356" s="1">
        <v>-209603.67481932623</v>
      </c>
      <c r="M12356" s="1">
        <v>-2927.4088404384606</v>
      </c>
      <c r="N12356" s="1">
        <v>-366278.20494035893</v>
      </c>
      <c r="O12356" s="1">
        <v>-24749940.966654073</v>
      </c>
      <c r="P12356" s="1">
        <v>2471.9837145918391</v>
      </c>
      <c r="Q12356" s="1">
        <v>-30107267.863220278</v>
      </c>
      <c r="R12356" s="1">
        <v>-18090923.87604668</v>
      </c>
      <c r="S12356" s="1">
        <v>-18076923.516514499</v>
      </c>
      <c r="T12356" s="1">
        <v>-224811.40052339138</v>
      </c>
      <c r="U12356" s="1">
        <v>-224811.40052339138</v>
      </c>
      <c r="V12356" s="1">
        <v>-2923770.3527470077</v>
      </c>
      <c r="W12356" s="1">
        <v>204332.13290449994</v>
      </c>
      <c r="X12356" s="1">
        <v>-212261.34429070709</v>
      </c>
      <c r="Y12356" s="1">
        <v>-24749940.966654073</v>
      </c>
      <c r="Z12356" s="1">
        <v>-366278.20494035893</v>
      </c>
      <c r="AA12356" s="1">
        <v>-118.12451335364361</v>
      </c>
      <c r="AB12356" s="1">
        <v>-77.244195819479245</v>
      </c>
      <c r="AC12356" s="1">
        <v>-8018.0584755004993</v>
      </c>
      <c r="AD12356" s="1">
        <v>-140.79609907169041</v>
      </c>
      <c r="AE12356" s="1">
        <v>1235.9918572959195</v>
      </c>
      <c r="AF12356" s="1">
        <v>1235.9918572959195</v>
      </c>
      <c r="AG12356" s="1">
        <v>-2807.8244841743831</v>
      </c>
      <c r="AH12356" s="5">
        <v>6.8155321117906356E-2</v>
      </c>
    </row>
    <row r="12357" spans="1:34" x14ac:dyDescent="0.2">
      <c r="A12357" s="4">
        <v>2011</v>
      </c>
      <c r="B12357" t="s">
        <v>2187</v>
      </c>
      <c r="C12357" t="s">
        <v>238</v>
      </c>
      <c r="D12357" t="s">
        <v>792</v>
      </c>
      <c r="E12357" s="1" t="s">
        <v>788</v>
      </c>
      <c r="F12357" s="18">
        <v>-4.034544234527062E-2</v>
      </c>
      <c r="G12357" s="18" t="s">
        <v>128</v>
      </c>
      <c r="H12357" s="1">
        <v>-343226415.54203981</v>
      </c>
      <c r="I12357" s="1">
        <v>-287013396.81535792</v>
      </c>
      <c r="J12357" s="1">
        <v>-69029.101912229657</v>
      </c>
      <c r="K12357" s="1">
        <v>-3798207.9714376046</v>
      </c>
      <c r="L12357" s="1">
        <v>-889832.35509761667</v>
      </c>
      <c r="M12357" s="1">
        <v>-12114.689806581377</v>
      </c>
      <c r="N12357" s="1">
        <v>-82745.134656563503</v>
      </c>
      <c r="O12357" s="1">
        <v>-51364727.998384379</v>
      </c>
      <c r="P12357" s="1">
        <v>3638.5246130352998</v>
      </c>
      <c r="Q12357" s="1">
        <v>-127802501.16411865</v>
      </c>
      <c r="R12357" s="1">
        <v>-76159424.288560018</v>
      </c>
      <c r="S12357" s="1">
        <v>-76116068.433441833</v>
      </c>
      <c r="T12357" s="1">
        <v>-949551.99285940116</v>
      </c>
      <c r="U12357" s="1">
        <v>-949551.99285940116</v>
      </c>
      <c r="V12357" s="1">
        <v>-12301282.246050086</v>
      </c>
      <c r="W12357" s="1">
        <v>2549998.9755339343</v>
      </c>
      <c r="X12357" s="1">
        <v>-7597.5319470706299</v>
      </c>
      <c r="Y12357" s="1">
        <v>-51364727.998384379</v>
      </c>
      <c r="Z12357" s="1">
        <v>-82745.134656563503</v>
      </c>
      <c r="AA12357" s="1">
        <v>-156.21376284773908</v>
      </c>
      <c r="AB12357" s="1">
        <v>-53.962906694095352</v>
      </c>
      <c r="AC12357" s="1">
        <v>-34249.34921361685</v>
      </c>
      <c r="AD12357" s="1">
        <v>-186.1958014118955</v>
      </c>
      <c r="AE12357" s="1">
        <v>1819.2623065176499</v>
      </c>
      <c r="AF12357" s="1">
        <v>1819.2623065176499</v>
      </c>
      <c r="AG12357" s="1">
        <v>-11956.537624778592</v>
      </c>
      <c r="AH12357" s="5">
        <v>3.0540627017930404E-2</v>
      </c>
    </row>
    <row r="12358" spans="1:34" x14ac:dyDescent="0.2">
      <c r="A12358" s="4">
        <v>2011</v>
      </c>
      <c r="B12358" t="s">
        <v>834</v>
      </c>
      <c r="C12358" t="s">
        <v>185</v>
      </c>
      <c r="D12358" t="s">
        <v>792</v>
      </c>
      <c r="E12358" s="1" t="s">
        <v>788</v>
      </c>
      <c r="F12358" s="18">
        <v>-3.5872795767996006E-2</v>
      </c>
      <c r="G12358" s="18">
        <v>-0.45113813346682058</v>
      </c>
      <c r="H12358" s="1">
        <v>-22056619.575811073</v>
      </c>
      <c r="I12358" s="1">
        <v>-20948053.147210117</v>
      </c>
      <c r="J12358" s="1">
        <v>-5006.1779658045671</v>
      </c>
      <c r="K12358" s="1">
        <v>-277443.9266550985</v>
      </c>
      <c r="L12358" s="1">
        <v>-64735.946252108566</v>
      </c>
      <c r="M12358" s="1">
        <v>-891.65933975059386</v>
      </c>
      <c r="N12358" s="1">
        <v>-1883.3944428624548</v>
      </c>
      <c r="O12358" s="1">
        <v>-759180.28083309613</v>
      </c>
      <c r="P12358" s="1">
        <v>574.95688776868224</v>
      </c>
      <c r="Q12358" s="1">
        <v>-9297266.2569956016</v>
      </c>
      <c r="R12358" s="1">
        <v>-5537394.0591893652</v>
      </c>
      <c r="S12358" s="1">
        <v>-5533368.6834646091</v>
      </c>
      <c r="T12358" s="1">
        <v>-69360.981663774626</v>
      </c>
      <c r="U12358" s="1">
        <v>-69360.981663774626</v>
      </c>
      <c r="V12358" s="1">
        <v>-894222.13007872587</v>
      </c>
      <c r="W12358" s="1">
        <v>108682.90922111814</v>
      </c>
      <c r="X12358" s="1">
        <v>-452.96801235131289</v>
      </c>
      <c r="Y12358" s="1">
        <v>-759180.28083309613</v>
      </c>
      <c r="Z12358" s="1">
        <v>-1883.3944428624548</v>
      </c>
      <c r="AA12358" s="1">
        <v>-23.753883684829052</v>
      </c>
      <c r="AB12358" s="1">
        <v>-14.085493724567472</v>
      </c>
      <c r="AC12358" s="1">
        <v>-2453.9425424387855</v>
      </c>
      <c r="AD12358" s="1">
        <v>-28.312956097553659</v>
      </c>
      <c r="AE12358" s="1">
        <v>287.47844388434112</v>
      </c>
      <c r="AF12358" s="1">
        <v>287.47844388434112</v>
      </c>
      <c r="AG12358" s="1">
        <v>-867.61069984485812</v>
      </c>
      <c r="AH12358" s="5">
        <v>5.314308445064863E-2</v>
      </c>
    </row>
    <row r="12359" spans="1:34" x14ac:dyDescent="0.2">
      <c r="A12359" s="6">
        <v>2011</v>
      </c>
      <c r="B12359" t="s">
        <v>837</v>
      </c>
      <c r="C12359" t="s">
        <v>193</v>
      </c>
      <c r="D12359" t="s">
        <v>790</v>
      </c>
      <c r="E12359" s="1" t="s">
        <v>788</v>
      </c>
      <c r="F12359" s="18">
        <v>-2.8398492246777301E-2</v>
      </c>
      <c r="G12359" s="18">
        <v>-0.38954936256251393</v>
      </c>
      <c r="H12359" s="1">
        <v>-323280968.88271755</v>
      </c>
      <c r="I12359" s="1">
        <v>-299484356.17103487</v>
      </c>
      <c r="J12359" s="1">
        <v>-69502.404667495604</v>
      </c>
      <c r="K12359" s="1">
        <v>-3990491.6016781465</v>
      </c>
      <c r="L12359" s="1">
        <v>-933285.31313873455</v>
      </c>
      <c r="M12359" s="1">
        <v>-12569.051132096554</v>
      </c>
      <c r="N12359" s="1">
        <v>-4150.9910357584113</v>
      </c>
      <c r="O12359" s="1">
        <v>-18789617.21353855</v>
      </c>
      <c r="P12359" s="1">
        <v>3003.8635081728962</v>
      </c>
      <c r="Q12359" s="1">
        <v>-133997862.69089706</v>
      </c>
      <c r="R12359" s="1">
        <v>-78584824.963991061</v>
      </c>
      <c r="S12359" s="1">
        <v>-78537727.896612585</v>
      </c>
      <c r="T12359" s="1">
        <v>-997622.90041953663</v>
      </c>
      <c r="U12359" s="1">
        <v>-997622.90041953663</v>
      </c>
      <c r="V12359" s="1">
        <v>-12673140.403949035</v>
      </c>
      <c r="W12359" s="1">
        <v>1346211.7083446863</v>
      </c>
      <c r="X12359" s="1">
        <v>-297.13984503882835</v>
      </c>
      <c r="Y12359" s="1">
        <v>-18789617.21353855</v>
      </c>
      <c r="Z12359" s="1">
        <v>-4150.9910357584113</v>
      </c>
      <c r="AA12359" s="1">
        <v>-102.61067304426291</v>
      </c>
      <c r="AB12359" s="1">
        <v>-5.7992074160256868</v>
      </c>
      <c r="AC12359" s="1">
        <v>-34621.472099510931</v>
      </c>
      <c r="AD12359" s="1">
        <v>-122.30469423819426</v>
      </c>
      <c r="AE12359" s="1">
        <v>1501.9317540864481</v>
      </c>
      <c r="AF12359" s="1">
        <v>1501.9317540864481</v>
      </c>
      <c r="AG12359" s="1">
        <v>-12465.167187926925</v>
      </c>
      <c r="AH12359" s="5">
        <v>1.3250855442910306E-2</v>
      </c>
    </row>
    <row r="12360" spans="1:34" x14ac:dyDescent="0.2">
      <c r="A12360" s="6">
        <v>2011</v>
      </c>
      <c r="B12360" t="s">
        <v>860</v>
      </c>
      <c r="C12360" t="s">
        <v>170</v>
      </c>
      <c r="D12360" t="s">
        <v>790</v>
      </c>
      <c r="E12360" s="1" t="s">
        <v>788</v>
      </c>
      <c r="F12360" s="18">
        <v>-2.654143374038536E-2</v>
      </c>
      <c r="G12360" s="18" t="s">
        <v>128</v>
      </c>
      <c r="H12360" s="1">
        <v>-104316899.86269806</v>
      </c>
      <c r="I12360" s="1">
        <v>-103626317.71693385</v>
      </c>
      <c r="J12360" s="1">
        <v>-24411.44098933936</v>
      </c>
      <c r="K12360" s="1">
        <v>-1376883.1488295307</v>
      </c>
      <c r="L12360" s="1">
        <v>-321860.80405306909</v>
      </c>
      <c r="M12360" s="1">
        <v>-4378.2729863698896</v>
      </c>
      <c r="N12360" s="1">
        <v>-15302.945366470853</v>
      </c>
      <c r="O12360" s="1">
        <v>1050425.0327763124</v>
      </c>
      <c r="P12360" s="1">
        <v>1829.4336842593934</v>
      </c>
      <c r="Q12360" s="1">
        <v>-46218935.359101832</v>
      </c>
      <c r="R12360" s="1">
        <v>-27335429.924020153</v>
      </c>
      <c r="S12360" s="1">
        <v>-27318028.411439277</v>
      </c>
      <c r="T12360" s="1">
        <v>-344220.78720738267</v>
      </c>
      <c r="U12360" s="1">
        <v>-344220.78720738267</v>
      </c>
      <c r="V12360" s="1">
        <v>-4411744.6996874968</v>
      </c>
      <c r="W12360" s="1">
        <v>636867.22085887822</v>
      </c>
      <c r="X12360" s="1">
        <v>-1566.1602644977336</v>
      </c>
      <c r="Y12360" s="1">
        <v>1050425.0327763124</v>
      </c>
      <c r="Z12360" s="1">
        <v>-15302.945366470853</v>
      </c>
      <c r="AA12360" s="1">
        <v>-72.395027348077818</v>
      </c>
      <c r="AB12360" s="1">
        <v>-23.035516097509298</v>
      </c>
      <c r="AC12360" s="1">
        <v>-12085.775779981452</v>
      </c>
      <c r="AD12360" s="1">
        <v>-86.289772998106457</v>
      </c>
      <c r="AE12360" s="1">
        <v>914.71684212969672</v>
      </c>
      <c r="AF12360" s="1">
        <v>914.71684212969672</v>
      </c>
      <c r="AG12360" s="1">
        <v>-4304.9796265656678</v>
      </c>
      <c r="AH12360" s="5">
        <v>3.13043235925606E-2</v>
      </c>
    </row>
    <row r="12361" spans="1:34" x14ac:dyDescent="0.2">
      <c r="A12361" s="4">
        <v>2011</v>
      </c>
      <c r="B12361" t="s">
        <v>825</v>
      </c>
      <c r="C12361" t="s">
        <v>170</v>
      </c>
      <c r="D12361" t="s">
        <v>790</v>
      </c>
      <c r="E12361" s="1" t="s">
        <v>788</v>
      </c>
      <c r="F12361" s="18">
        <v>-2.5417227628245977E-2</v>
      </c>
      <c r="G12361" s="18">
        <v>-0.61070103446333934</v>
      </c>
      <c r="H12361" s="1">
        <v>-132345714.15450075</v>
      </c>
      <c r="I12361" s="1">
        <v>-124326110.60358225</v>
      </c>
      <c r="J12361" s="1">
        <v>-29726.657114264515</v>
      </c>
      <c r="K12361" s="1">
        <v>-1653216.3798023809</v>
      </c>
      <c r="L12361" s="1">
        <v>-386314.23908472253</v>
      </c>
      <c r="M12361" s="1">
        <v>-5302.9284002209351</v>
      </c>
      <c r="N12361" s="1">
        <v>-20273.392964245777</v>
      </c>
      <c r="O12361" s="1">
        <v>-5928303.1841768371</v>
      </c>
      <c r="P12361" s="1">
        <v>3533.2306242030254</v>
      </c>
      <c r="Q12361" s="1">
        <v>-55484287.912590288</v>
      </c>
      <c r="R12361" s="1">
        <v>-33117248.599558257</v>
      </c>
      <c r="S12361" s="1">
        <v>-33095501.868348788</v>
      </c>
      <c r="T12361" s="1">
        <v>-413304.09495059523</v>
      </c>
      <c r="U12361" s="1">
        <v>-413304.09495059523</v>
      </c>
      <c r="V12361" s="1">
        <v>-5349456.2048781253</v>
      </c>
      <c r="W12361" s="1">
        <v>1494657.8198180504</v>
      </c>
      <c r="X12361" s="1">
        <v>-2074.8543320763438</v>
      </c>
      <c r="Y12361" s="1">
        <v>-5928303.1841768371</v>
      </c>
      <c r="Z12361" s="1">
        <v>-20273.392964245777</v>
      </c>
      <c r="AA12361" s="1">
        <v>-133.44896000000003</v>
      </c>
      <c r="AB12361" s="1">
        <v>-30.517528410069485</v>
      </c>
      <c r="AC12361" s="1">
        <v>-14660.146440517154</v>
      </c>
      <c r="AD12361" s="1">
        <v>-159.06176000000002</v>
      </c>
      <c r="AE12361" s="1">
        <v>1766.6153121015127</v>
      </c>
      <c r="AF12361" s="1">
        <v>1766.6153121015127</v>
      </c>
      <c r="AG12361" s="1">
        <v>-5167.8235042209353</v>
      </c>
      <c r="AH12361" s="5">
        <v>9.014621800402179E-3</v>
      </c>
    </row>
    <row r="12362" spans="1:34" x14ac:dyDescent="0.2">
      <c r="A12362" s="6">
        <v>2011</v>
      </c>
      <c r="B12362" t="s">
        <v>845</v>
      </c>
      <c r="C12362" t="s">
        <v>193</v>
      </c>
      <c r="D12362" t="s">
        <v>790</v>
      </c>
      <c r="E12362" s="1" t="s">
        <v>788</v>
      </c>
      <c r="F12362" s="18">
        <v>-2.2201570613452602E-2</v>
      </c>
      <c r="G12362" s="18">
        <v>-0.17706071325889514</v>
      </c>
      <c r="H12362" s="1">
        <v>-178340920.49602398</v>
      </c>
      <c r="I12362" s="1">
        <v>-173284155.92629144</v>
      </c>
      <c r="J12362" s="1">
        <v>-41794.971159948138</v>
      </c>
      <c r="K12362" s="1">
        <v>-2327947.9909050209</v>
      </c>
      <c r="L12362" s="1">
        <v>-539950.52056447894</v>
      </c>
      <c r="M12362" s="1">
        <v>-7477.9253936009163</v>
      </c>
      <c r="N12362" s="1">
        <v>-2929.1003058121933</v>
      </c>
      <c r="O12362" s="1">
        <v>-2144532.4410910322</v>
      </c>
      <c r="P12362" s="1">
        <v>7868.3796874028785</v>
      </c>
      <c r="Q12362" s="1">
        <v>-77562432.749122888</v>
      </c>
      <c r="R12362" s="1">
        <v>-46668853.279136024</v>
      </c>
      <c r="S12362" s="1">
        <v>-46617417.200592428</v>
      </c>
      <c r="T12362" s="1">
        <v>-581986.99772625521</v>
      </c>
      <c r="U12362" s="1">
        <v>-581986.99772625521</v>
      </c>
      <c r="V12362" s="1">
        <v>-7541566.8130150493</v>
      </c>
      <c r="W12362" s="1">
        <v>3381499.722878851</v>
      </c>
      <c r="X12362" s="1">
        <v>-209.67340171892261</v>
      </c>
      <c r="Y12362" s="1">
        <v>-2144532.4410910322</v>
      </c>
      <c r="Z12362" s="1">
        <v>-2929.1003058121933</v>
      </c>
      <c r="AA12362" s="1">
        <v>-266.89792000000006</v>
      </c>
      <c r="AB12362" s="1">
        <v>-4.1290017229466347</v>
      </c>
      <c r="AC12362" s="1">
        <v>-20576.480429389645</v>
      </c>
      <c r="AD12362" s="1">
        <v>-318.12352000000004</v>
      </c>
      <c r="AE12362" s="1">
        <v>3934.1898437014393</v>
      </c>
      <c r="AF12362" s="1">
        <v>3934.1898437014393</v>
      </c>
      <c r="AG12362" s="1">
        <v>-7207.7156016009158</v>
      </c>
      <c r="AH12362" s="5">
        <v>4.5688678306561001E-4</v>
      </c>
    </row>
    <row r="12363" spans="1:34" x14ac:dyDescent="0.2">
      <c r="A12363" s="6">
        <v>2011</v>
      </c>
      <c r="B12363" t="s">
        <v>853</v>
      </c>
      <c r="C12363" t="s">
        <v>190</v>
      </c>
      <c r="D12363" t="s">
        <v>792</v>
      </c>
      <c r="E12363" s="1" t="s">
        <v>788</v>
      </c>
      <c r="F12363" s="18">
        <v>-2.154761219624262E-2</v>
      </c>
      <c r="G12363" s="18">
        <v>-6.7195051454429736E-2</v>
      </c>
      <c r="H12363" s="1">
        <v>-1163549580.3378646</v>
      </c>
      <c r="I12363" s="1">
        <v>-1032696685.276124</v>
      </c>
      <c r="J12363" s="1">
        <v>-233980.62870214813</v>
      </c>
      <c r="K12363" s="1">
        <v>-13297948.04587562</v>
      </c>
      <c r="L12363" s="1">
        <v>-3114325.1417143755</v>
      </c>
      <c r="M12363" s="1">
        <v>-42009.490183847585</v>
      </c>
      <c r="N12363" s="1">
        <v>-8441775.0223327186</v>
      </c>
      <c r="O12363" s="1">
        <v>-105705122.12770945</v>
      </c>
      <c r="P12363" s="1">
        <v>-17734.46841369084</v>
      </c>
      <c r="Q12363" s="1">
        <v>-446969337.31479096</v>
      </c>
      <c r="R12363" s="1">
        <v>-257550805.28021672</v>
      </c>
      <c r="S12363" s="1">
        <v>-257427345.68447691</v>
      </c>
      <c r="T12363" s="1">
        <v>-3324487.011468905</v>
      </c>
      <c r="U12363" s="1">
        <v>-3324487.011468905</v>
      </c>
      <c r="V12363" s="1">
        <v>-41466115.970514536</v>
      </c>
      <c r="W12363" s="1">
        <v>-34272179.901837334</v>
      </c>
      <c r="X12363" s="1">
        <v>-4892080.6378087001</v>
      </c>
      <c r="Y12363" s="1">
        <v>-105705122.12770945</v>
      </c>
      <c r="Z12363" s="1">
        <v>-8441775.0223327186</v>
      </c>
      <c r="AA12363" s="1">
        <v>-194.96059</v>
      </c>
      <c r="AB12363" s="1">
        <v>-1780.0690254307779</v>
      </c>
      <c r="AC12363" s="1">
        <v>-114090.2507419279</v>
      </c>
      <c r="AD12363" s="1">
        <v>-232.37929</v>
      </c>
      <c r="AE12363" s="1">
        <v>-8867.23420684542</v>
      </c>
      <c r="AF12363" s="1">
        <v>-8867.23420684542</v>
      </c>
      <c r="AG12363" s="1">
        <v>-41812.247178055106</v>
      </c>
      <c r="AH12363" s="5">
        <v>5.7571723487584353E-2</v>
      </c>
    </row>
    <row r="12364" spans="1:34" x14ac:dyDescent="0.2">
      <c r="A12364" s="6">
        <v>2011</v>
      </c>
      <c r="B12364" t="s">
        <v>855</v>
      </c>
      <c r="C12364" t="s">
        <v>185</v>
      </c>
      <c r="D12364" t="s">
        <v>790</v>
      </c>
      <c r="E12364" s="1" t="s">
        <v>788</v>
      </c>
      <c r="F12364" s="18">
        <v>-1.8885382525897706E-2</v>
      </c>
      <c r="G12364" s="18">
        <v>-0.16232015809894124</v>
      </c>
      <c r="H12364" s="1">
        <v>-6164785.8603945216</v>
      </c>
      <c r="I12364" s="1">
        <v>-6031706.6091292994</v>
      </c>
      <c r="J12364" s="1">
        <v>-1493.8529915261245</v>
      </c>
      <c r="K12364" s="1">
        <v>-79604.820429415748</v>
      </c>
      <c r="L12364" s="1">
        <v>-18498.535312135107</v>
      </c>
      <c r="M12364" s="1">
        <v>-261.54625588826048</v>
      </c>
      <c r="N12364" s="1">
        <v>-999.90736340140472</v>
      </c>
      <c r="O12364" s="1">
        <v>-32525.837570614214</v>
      </c>
      <c r="P12364" s="1">
        <v>305.24865776098392</v>
      </c>
      <c r="Q12364" s="1">
        <v>-2657777.4524081838</v>
      </c>
      <c r="R12364" s="1">
        <v>-1615345.3173722818</v>
      </c>
      <c r="S12364" s="1">
        <v>-1613790.1981327434</v>
      </c>
      <c r="T12364" s="1">
        <v>-19901.205107353937</v>
      </c>
      <c r="U12364" s="1">
        <v>-19901.205107353937</v>
      </c>
      <c r="V12364" s="1">
        <v>-261305.28969813359</v>
      </c>
      <c r="W12364" s="1">
        <v>57700.521320917382</v>
      </c>
      <c r="X12364" s="1">
        <v>-240.48390535070385</v>
      </c>
      <c r="Y12364" s="1">
        <v>-32525.837570614214</v>
      </c>
      <c r="Z12364" s="1">
        <v>-999.90736340140472</v>
      </c>
      <c r="AA12364" s="1">
        <v>-12.611104007369985</v>
      </c>
      <c r="AB12364" s="1">
        <v>-7.4780877397798875</v>
      </c>
      <c r="AC12364" s="1">
        <v>-720.83430467125197</v>
      </c>
      <c r="AD12364" s="1">
        <v>-15.031547634056666</v>
      </c>
      <c r="AE12364" s="1">
        <v>152.62432888049196</v>
      </c>
      <c r="AF12364" s="1">
        <v>152.62432888049196</v>
      </c>
      <c r="AG12364" s="1">
        <v>-248.77866372897415</v>
      </c>
      <c r="AH12364" s="5">
        <v>9.5014414197943903E-2</v>
      </c>
    </row>
    <row r="12365" spans="1:34" x14ac:dyDescent="0.2">
      <c r="A12365" s="6">
        <v>2011</v>
      </c>
      <c r="B12365" t="s">
        <v>866</v>
      </c>
      <c r="C12365" t="s">
        <v>185</v>
      </c>
      <c r="D12365" t="s">
        <v>790</v>
      </c>
      <c r="E12365" s="1" t="s">
        <v>788</v>
      </c>
      <c r="F12365" s="18">
        <v>-1.6865011153306481E-2</v>
      </c>
      <c r="G12365" s="18">
        <v>-0.28122334009208239</v>
      </c>
      <c r="H12365" s="1">
        <v>-95704182.059652105</v>
      </c>
      <c r="I12365" s="1">
        <v>-90839070.856777385</v>
      </c>
      <c r="J12365" s="1">
        <v>-22927.245189848887</v>
      </c>
      <c r="K12365" s="1">
        <v>-1191395.2441313965</v>
      </c>
      <c r="L12365" s="1">
        <v>-278940.380466278</v>
      </c>
      <c r="M12365" s="1">
        <v>-3977.567344440437</v>
      </c>
      <c r="N12365" s="1">
        <v>-17382.484072093921</v>
      </c>
      <c r="O12365" s="1">
        <v>-3355794.7531756735</v>
      </c>
      <c r="P12365" s="1">
        <v>5306.4715050291197</v>
      </c>
      <c r="Q12365" s="1">
        <v>-40084774.148719788</v>
      </c>
      <c r="R12365" s="1">
        <v>-24601944.264181361</v>
      </c>
      <c r="S12365" s="1">
        <v>-24589814.581117641</v>
      </c>
      <c r="T12365" s="1">
        <v>-297848.81103284913</v>
      </c>
      <c r="U12365" s="1">
        <v>-297848.81103284913</v>
      </c>
      <c r="V12365" s="1">
        <v>-3984726.0338673322</v>
      </c>
      <c r="W12365" s="1">
        <v>1540202.1523199535</v>
      </c>
      <c r="X12365" s="1">
        <v>-4180.5949304480127</v>
      </c>
      <c r="Y12365" s="1">
        <v>-3355794.7531756735</v>
      </c>
      <c r="Z12365" s="1">
        <v>-17382.484072093921</v>
      </c>
      <c r="AA12365" s="1">
        <v>-219.2326235041711</v>
      </c>
      <c r="AB12365" s="1">
        <v>-129.97718467714697</v>
      </c>
      <c r="AC12365" s="1">
        <v>-11010.067378542873</v>
      </c>
      <c r="AD12365" s="1">
        <v>-261.30984418305565</v>
      </c>
      <c r="AE12365" s="1">
        <v>2653.2357525145599</v>
      </c>
      <c r="AF12365" s="1">
        <v>2653.2357525145599</v>
      </c>
      <c r="AG12365" s="1">
        <v>-3755.6143161190607</v>
      </c>
      <c r="AH12365" s="5">
        <v>9.7797280169188747E-2</v>
      </c>
    </row>
    <row r="12366" spans="1:34" x14ac:dyDescent="0.2">
      <c r="A12366" s="4">
        <v>2011</v>
      </c>
      <c r="B12366" t="s">
        <v>854</v>
      </c>
      <c r="C12366" t="s">
        <v>193</v>
      </c>
      <c r="D12366" t="s">
        <v>790</v>
      </c>
      <c r="E12366" s="1" t="s">
        <v>788</v>
      </c>
      <c r="F12366" s="18">
        <v>-1.6343297176951651E-2</v>
      </c>
      <c r="G12366" s="18">
        <v>-0.13233329998865243</v>
      </c>
      <c r="H12366" s="1">
        <v>-269176016.51869076</v>
      </c>
      <c r="I12366" s="1">
        <v>-254052959.75362149</v>
      </c>
      <c r="J12366" s="1">
        <v>-58309.484209180511</v>
      </c>
      <c r="K12366" s="1">
        <v>-3390418.056495015</v>
      </c>
      <c r="L12366" s="1">
        <v>-790452.53138906264</v>
      </c>
      <c r="M12366" s="1">
        <v>-10605.319780540933</v>
      </c>
      <c r="N12366" s="1">
        <v>-6005.6998483252801</v>
      </c>
      <c r="O12366" s="1">
        <v>-10868764.407592313</v>
      </c>
      <c r="P12366" s="1">
        <v>1498.7342451304135</v>
      </c>
      <c r="Q12366" s="1">
        <v>-113477187.28752686</v>
      </c>
      <c r="R12366" s="1">
        <v>-66165153.514583185</v>
      </c>
      <c r="S12366" s="1">
        <v>-66112489.481638029</v>
      </c>
      <c r="T12366" s="1">
        <v>-847604.51412375376</v>
      </c>
      <c r="U12366" s="1">
        <v>-847604.51412375376</v>
      </c>
      <c r="V12366" s="1">
        <v>-10662642.584563321</v>
      </c>
      <c r="W12366" s="1">
        <v>-149877.48177584831</v>
      </c>
      <c r="X12366" s="1">
        <v>-429.90522188758325</v>
      </c>
      <c r="Y12366" s="1">
        <v>-10868764.407592313</v>
      </c>
      <c r="Z12366" s="1">
        <v>-6005.6998483252801</v>
      </c>
      <c r="AA12366" s="1">
        <v>-52.128500000000003</v>
      </c>
      <c r="AB12366" s="1">
        <v>-8.399893146224148</v>
      </c>
      <c r="AC12366" s="1">
        <v>-29080.655614870921</v>
      </c>
      <c r="AD12366" s="1">
        <v>-62.133499999999998</v>
      </c>
      <c r="AE12366" s="1">
        <v>749.36712256520673</v>
      </c>
      <c r="AF12366" s="1">
        <v>749.36712256520673</v>
      </c>
      <c r="AG12366" s="1">
        <v>-10552.544430540933</v>
      </c>
      <c r="AH12366" s="5">
        <v>6.7107605224169691E-4</v>
      </c>
    </row>
    <row r="12367" spans="1:34" x14ac:dyDescent="0.2">
      <c r="A12367" s="4">
        <v>2011</v>
      </c>
      <c r="B12367" t="s">
        <v>2577</v>
      </c>
      <c r="C12367" t="s">
        <v>190</v>
      </c>
      <c r="D12367" t="s">
        <v>792</v>
      </c>
      <c r="E12367" s="1" t="s">
        <v>788</v>
      </c>
      <c r="F12367" s="18">
        <v>-1.482283912792233E-2</v>
      </c>
      <c r="G12367" s="18">
        <v>-4.1649770786062579E-2</v>
      </c>
      <c r="H12367" s="1">
        <v>-44369503.463020958</v>
      </c>
      <c r="I12367" s="1">
        <v>-39854211.121137708</v>
      </c>
      <c r="J12367" s="1">
        <v>-10228.796807340075</v>
      </c>
      <c r="K12367" s="1">
        <v>-514328.66238460253</v>
      </c>
      <c r="L12367" s="1">
        <v>-119021.70958781076</v>
      </c>
      <c r="M12367" s="1">
        <v>-1754.2442097916412</v>
      </c>
      <c r="N12367" s="1">
        <v>-467951.88818031759</v>
      </c>
      <c r="O12367" s="1">
        <v>-3405165.2047904423</v>
      </c>
      <c r="P12367" s="1">
        <v>3158.1716607533426</v>
      </c>
      <c r="Q12367" s="1">
        <v>-17109082.987944648</v>
      </c>
      <c r="R12367" s="1">
        <v>-10697098.028820435</v>
      </c>
      <c r="S12367" s="1">
        <v>-10684666.762250632</v>
      </c>
      <c r="T12367" s="1">
        <v>-128582.16559615063</v>
      </c>
      <c r="U12367" s="1">
        <v>-128582.16559615063</v>
      </c>
      <c r="V12367" s="1">
        <v>-1734582.8752993392</v>
      </c>
      <c r="W12367" s="1">
        <v>261051.86199692645</v>
      </c>
      <c r="X12367" s="1">
        <v>-271182.11105327017</v>
      </c>
      <c r="Y12367" s="1">
        <v>-3405165.2047904423</v>
      </c>
      <c r="Z12367" s="1">
        <v>-467951.88818031759</v>
      </c>
      <c r="AA12367" s="1">
        <v>-150.91421853293005</v>
      </c>
      <c r="AB12367" s="1">
        <v>-98.686099246831375</v>
      </c>
      <c r="AC12367" s="1">
        <v>-4788.3627950904602</v>
      </c>
      <c r="AD12367" s="1">
        <v>-179.87911789550455</v>
      </c>
      <c r="AE12367" s="1">
        <v>1579.0858303766713</v>
      </c>
      <c r="AF12367" s="1">
        <v>1579.0858303766713</v>
      </c>
      <c r="AG12367" s="1">
        <v>-1601.4649164681011</v>
      </c>
      <c r="AH12367" s="5">
        <v>0.16425172751231928</v>
      </c>
    </row>
    <row r="12368" spans="1:34" x14ac:dyDescent="0.2">
      <c r="A12368" s="4">
        <v>2011</v>
      </c>
      <c r="B12368" t="s">
        <v>857</v>
      </c>
      <c r="C12368" t="s">
        <v>193</v>
      </c>
      <c r="D12368" t="s">
        <v>790</v>
      </c>
      <c r="E12368" s="1" t="s">
        <v>788</v>
      </c>
      <c r="F12368" s="18">
        <v>-1.286703602507349E-2</v>
      </c>
      <c r="G12368" s="18">
        <v>-0.22434041432838203</v>
      </c>
      <c r="H12368" s="1">
        <v>-18497514.915042184</v>
      </c>
      <c r="I12368" s="1">
        <v>-16299786.45451373</v>
      </c>
      <c r="J12368" s="1">
        <v>-3718.8664997734272</v>
      </c>
      <c r="K12368" s="1">
        <v>-217412.15261080841</v>
      </c>
      <c r="L12368" s="1">
        <v>-50680.627088585992</v>
      </c>
      <c r="M12368" s="1">
        <v>-677.51559715337567</v>
      </c>
      <c r="N12368" s="1">
        <v>-524.20578395864743</v>
      </c>
      <c r="O12368" s="1">
        <v>-1924734.8105949571</v>
      </c>
      <c r="P12368" s="1">
        <v>19.717646787621057</v>
      </c>
      <c r="Q12368" s="1">
        <v>-7275172.2713274779</v>
      </c>
      <c r="R12368" s="1">
        <v>-4225684.3225539131</v>
      </c>
      <c r="S12368" s="1">
        <v>-4222265.7980391551</v>
      </c>
      <c r="T12368" s="1">
        <v>-54353.038152702102</v>
      </c>
      <c r="U12368" s="1">
        <v>-54353.038152702102</v>
      </c>
      <c r="V12368" s="1">
        <v>-680716.75155939953</v>
      </c>
      <c r="W12368" s="1">
        <v>-57156.289698987574</v>
      </c>
      <c r="X12368" s="1">
        <v>-37.524153647195561</v>
      </c>
      <c r="Y12368" s="1">
        <v>-1924734.8105949571</v>
      </c>
      <c r="Z12368" s="1">
        <v>-524.20578395864743</v>
      </c>
      <c r="AA12368" s="1">
        <v>-0.7913106334799529</v>
      </c>
      <c r="AB12368" s="1">
        <v>-0.73234994816150567</v>
      </c>
      <c r="AC12368" s="1">
        <v>-1857.4013576133666</v>
      </c>
      <c r="AD12368" s="1">
        <v>-0.94318653414785869</v>
      </c>
      <c r="AE12368" s="1">
        <v>9.8588233938105283</v>
      </c>
      <c r="AF12368" s="1">
        <v>9.8588233938105283</v>
      </c>
      <c r="AG12368" s="1">
        <v>-676.71446733685252</v>
      </c>
      <c r="AH12368" s="5">
        <v>0.10436312719189686</v>
      </c>
    </row>
    <row r="12369" spans="1:34" x14ac:dyDescent="0.2">
      <c r="A12369" s="4">
        <v>2011</v>
      </c>
      <c r="B12369" t="s">
        <v>2648</v>
      </c>
      <c r="C12369" t="s">
        <v>190</v>
      </c>
      <c r="D12369" t="s">
        <v>792</v>
      </c>
      <c r="E12369" s="1" t="s">
        <v>788</v>
      </c>
      <c r="F12369" s="18">
        <v>-9.697399709472948E-3</v>
      </c>
      <c r="G12369" s="18">
        <v>-0.1375648408030633</v>
      </c>
      <c r="H12369" s="1">
        <v>-63692525.088188648</v>
      </c>
      <c r="I12369" s="1">
        <v>-55903873.336672388</v>
      </c>
      <c r="J12369" s="1">
        <v>-15230.292482423316</v>
      </c>
      <c r="K12369" s="1">
        <v>-709011.99235247693</v>
      </c>
      <c r="L12369" s="1">
        <v>-162800.2015115204</v>
      </c>
      <c r="M12369" s="1">
        <v>-2536.2557903353659</v>
      </c>
      <c r="N12369" s="1">
        <v>-1026788.9839938016</v>
      </c>
      <c r="O12369" s="1">
        <v>-5879213.7294127131</v>
      </c>
      <c r="P12369" s="1">
        <v>6929.7206672951661</v>
      </c>
      <c r="Q12369" s="1">
        <v>-23421355.483279284</v>
      </c>
      <c r="R12369" s="1">
        <v>-15262900.514637388</v>
      </c>
      <c r="S12369" s="1">
        <v>-15239230.556309542</v>
      </c>
      <c r="T12369" s="1">
        <v>-177252.99808811923</v>
      </c>
      <c r="U12369" s="1">
        <v>-177252.99808811923</v>
      </c>
      <c r="V12369" s="1">
        <v>-2483188.4095890187</v>
      </c>
      <c r="W12369" s="1">
        <v>572804.98897405236</v>
      </c>
      <c r="X12369" s="1">
        <v>-595032.9752241252</v>
      </c>
      <c r="Y12369" s="1">
        <v>-5879213.7294127131</v>
      </c>
      <c r="Z12369" s="1">
        <v>-1026788.9839938016</v>
      </c>
      <c r="AA12369" s="1">
        <v>-331.13886498078546</v>
      </c>
      <c r="AB12369" s="1">
        <v>-216.53892662768718</v>
      </c>
      <c r="AC12369" s="1">
        <v>-6899.7526724817326</v>
      </c>
      <c r="AD12369" s="1">
        <v>-394.69420120056458</v>
      </c>
      <c r="AE12369" s="1">
        <v>3464.860333647583</v>
      </c>
      <c r="AF12369" s="1">
        <v>3464.860333647583</v>
      </c>
      <c r="AG12369" s="1">
        <v>-2201.0245425740136</v>
      </c>
      <c r="AH12369" s="5">
        <v>0.2287470665491543</v>
      </c>
    </row>
    <row r="12370" spans="1:34" x14ac:dyDescent="0.2">
      <c r="A12370" s="6">
        <v>2011</v>
      </c>
      <c r="B12370" t="s">
        <v>867</v>
      </c>
      <c r="C12370" t="s">
        <v>193</v>
      </c>
      <c r="D12370" t="s">
        <v>790</v>
      </c>
      <c r="E12370" s="1" t="s">
        <v>788</v>
      </c>
      <c r="F12370" s="18">
        <v>-7.2173359065597501E-3</v>
      </c>
      <c r="G12370" s="18">
        <v>-9.2825333731712589E-2</v>
      </c>
      <c r="H12370" s="1">
        <v>-57963360.130457692</v>
      </c>
      <c r="I12370" s="1">
        <v>-56423883.167439215</v>
      </c>
      <c r="J12370" s="1">
        <v>-12991.960806747609</v>
      </c>
      <c r="K12370" s="1">
        <v>-754474.79765899456</v>
      </c>
      <c r="L12370" s="1">
        <v>-175250.72470860506</v>
      </c>
      <c r="M12370" s="1">
        <v>-2359.484187331137</v>
      </c>
      <c r="N12370" s="1">
        <v>-2928.4888461575106</v>
      </c>
      <c r="O12370" s="1">
        <v>-592005.68278087222</v>
      </c>
      <c r="P12370" s="1">
        <v>534.17597025293696</v>
      </c>
      <c r="Q12370" s="1">
        <v>-25159951.722291086</v>
      </c>
      <c r="R12370" s="1">
        <v>-14700346.098521965</v>
      </c>
      <c r="S12370" s="1">
        <v>-14685140.215406638</v>
      </c>
      <c r="T12370" s="1">
        <v>-188618.69941474864</v>
      </c>
      <c r="U12370" s="1">
        <v>-188618.69941474864</v>
      </c>
      <c r="V12370" s="1">
        <v>-2369028.6129812328</v>
      </c>
      <c r="W12370" s="1">
        <v>-68193.038193822766</v>
      </c>
      <c r="X12370" s="1">
        <v>-209.62963168293007</v>
      </c>
      <c r="Y12370" s="1">
        <v>-592005.68278087222</v>
      </c>
      <c r="Z12370" s="1">
        <v>-2928.4888461575106</v>
      </c>
      <c r="AA12370" s="1">
        <v>-18.766260000000003</v>
      </c>
      <c r="AB12370" s="1">
        <v>-4.0912914742737483</v>
      </c>
      <c r="AC12370" s="1">
        <v>-6467.7082721623947</v>
      </c>
      <c r="AD12370" s="1">
        <v>-22.36806</v>
      </c>
      <c r="AE12370" s="1">
        <v>267.08798512646848</v>
      </c>
      <c r="AF12370" s="1">
        <v>267.08798512646848</v>
      </c>
      <c r="AG12370" s="1">
        <v>-2340.4850613311369</v>
      </c>
      <c r="AH12370" s="5">
        <v>9.571918688468713E-3</v>
      </c>
    </row>
    <row r="12371" spans="1:34" x14ac:dyDescent="0.2">
      <c r="A12371" s="4">
        <v>2011</v>
      </c>
      <c r="B12371" t="s">
        <v>862</v>
      </c>
      <c r="C12371" t="s">
        <v>193</v>
      </c>
      <c r="D12371" t="s">
        <v>790</v>
      </c>
      <c r="E12371" s="1" t="s">
        <v>788</v>
      </c>
      <c r="F12371" s="18">
        <v>-7.0863231123243532E-3</v>
      </c>
      <c r="G12371" s="18">
        <v>-0.13516024299876786</v>
      </c>
      <c r="H12371" s="1">
        <v>-50724987.394878693</v>
      </c>
      <c r="I12371" s="1">
        <v>-49244308.794962369</v>
      </c>
      <c r="J12371" s="1">
        <v>-11899.292777186596</v>
      </c>
      <c r="K12371" s="1">
        <v>-659617.94567764201</v>
      </c>
      <c r="L12371" s="1">
        <v>-153215.29373673568</v>
      </c>
      <c r="M12371" s="1">
        <v>-2115.1004194560314</v>
      </c>
      <c r="N12371" s="1">
        <v>-2610.1648459286434</v>
      </c>
      <c r="O12371" s="1">
        <v>-653109.64752394811</v>
      </c>
      <c r="P12371" s="1">
        <v>1888.8450645782382</v>
      </c>
      <c r="Q12371" s="1">
        <v>-22008678.796086863</v>
      </c>
      <c r="R12371" s="1">
        <v>-13223922.869828004</v>
      </c>
      <c r="S12371" s="1">
        <v>-13210210.079010837</v>
      </c>
      <c r="T12371" s="1">
        <v>-164904.4864194105</v>
      </c>
      <c r="U12371" s="1">
        <v>-164904.4864194105</v>
      </c>
      <c r="V12371" s="1">
        <v>-2136790.8973253113</v>
      </c>
      <c r="W12371" s="1">
        <v>846504.95412521297</v>
      </c>
      <c r="X12371" s="1">
        <v>-186.84308666624972</v>
      </c>
      <c r="Y12371" s="1">
        <v>-653109.64752394811</v>
      </c>
      <c r="Z12371" s="1">
        <v>-2610.1648459286434</v>
      </c>
      <c r="AA12371" s="1">
        <v>-64.522127195651393</v>
      </c>
      <c r="AB12371" s="1">
        <v>-3.6465719152759704</v>
      </c>
      <c r="AC12371" s="1">
        <v>-5868.0713396610881</v>
      </c>
      <c r="AD12371" s="1">
        <v>-76.905830593840321</v>
      </c>
      <c r="AE12371" s="1">
        <v>944.42253228911909</v>
      </c>
      <c r="AF12371" s="1">
        <v>944.42253228911909</v>
      </c>
      <c r="AG12371" s="1">
        <v>-2049.7776527258357</v>
      </c>
      <c r="AH12371" s="5">
        <v>4.9858310171906076E-2</v>
      </c>
    </row>
    <row r="12372" spans="1:34" x14ac:dyDescent="0.2">
      <c r="A12372" s="4">
        <v>2011</v>
      </c>
      <c r="B12372" t="s">
        <v>864</v>
      </c>
      <c r="C12372" t="s">
        <v>193</v>
      </c>
      <c r="D12372" t="s">
        <v>787</v>
      </c>
      <c r="E12372" s="1" t="s">
        <v>788</v>
      </c>
      <c r="F12372" s="18">
        <v>-6.5739434108496725E-3</v>
      </c>
      <c r="G12372" s="18">
        <v>-4.0953646467240215E-2</v>
      </c>
      <c r="H12372" s="1">
        <v>-8519856.4367221557</v>
      </c>
      <c r="I12372" s="1">
        <v>-8014844.8678894741</v>
      </c>
      <c r="J12372" s="1">
        <v>-1948.3590556480196</v>
      </c>
      <c r="K12372" s="1">
        <v>-107443.01233129311</v>
      </c>
      <c r="L12372" s="1">
        <v>-24930.754558460168</v>
      </c>
      <c r="M12372" s="1">
        <v>-345.4451980840804</v>
      </c>
      <c r="N12372" s="1">
        <v>-472.57773311520879</v>
      </c>
      <c r="O12372" s="1">
        <v>-370213.40070117102</v>
      </c>
      <c r="P12372" s="1">
        <v>341.98074509223409</v>
      </c>
      <c r="Q12372" s="1">
        <v>-3581451.3100220733</v>
      </c>
      <c r="R12372" s="1">
        <v>-2159769.7608373547</v>
      </c>
      <c r="S12372" s="1">
        <v>-2157390.0420380845</v>
      </c>
      <c r="T12372" s="1">
        <v>-26860.753082823278</v>
      </c>
      <c r="U12372" s="1">
        <v>-26860.753082823278</v>
      </c>
      <c r="V12372" s="1">
        <v>-349088.81476082903</v>
      </c>
      <c r="W12372" s="1">
        <v>153262.11787553254</v>
      </c>
      <c r="X12372" s="1">
        <v>-33.828469677964037</v>
      </c>
      <c r="Y12372" s="1">
        <v>-370213.40070117102</v>
      </c>
      <c r="Z12372" s="1">
        <v>-472.57773311520879</v>
      </c>
      <c r="AA12372" s="1">
        <v>-11.681913750946933</v>
      </c>
      <c r="AB12372" s="1">
        <v>-0.66022216644695941</v>
      </c>
      <c r="AC12372" s="1">
        <v>-959.41013432640091</v>
      </c>
      <c r="AD12372" s="1">
        <v>-13.92401830178235</v>
      </c>
      <c r="AE12372" s="1">
        <v>170.99037254611704</v>
      </c>
      <c r="AF12372" s="1">
        <v>170.99037254611704</v>
      </c>
      <c r="AG12372" s="1">
        <v>-333.61832627928965</v>
      </c>
      <c r="AH12372" s="5">
        <v>5.3405425068073165E-2</v>
      </c>
    </row>
    <row r="12373" spans="1:34" x14ac:dyDescent="0.2">
      <c r="A12373" s="6">
        <v>2011</v>
      </c>
      <c r="B12373" t="s">
        <v>874</v>
      </c>
      <c r="C12373" t="s">
        <v>193</v>
      </c>
      <c r="D12373" t="s">
        <v>787</v>
      </c>
      <c r="E12373" s="1" t="s">
        <v>788</v>
      </c>
      <c r="F12373" s="18">
        <v>-5.8686647302830641E-3</v>
      </c>
      <c r="G12373" s="18">
        <v>-9.568295561070575E-2</v>
      </c>
      <c r="H12373" s="1">
        <v>-7600777.5602543848</v>
      </c>
      <c r="I12373" s="1">
        <v>-7197066.3566391934</v>
      </c>
      <c r="J12373" s="1">
        <v>-1641.6900051401049</v>
      </c>
      <c r="K12373" s="1">
        <v>-96273.901771300938</v>
      </c>
      <c r="L12373" s="1">
        <v>-22310.123032680323</v>
      </c>
      <c r="M12373" s="1">
        <v>-298.92415280516008</v>
      </c>
      <c r="N12373" s="1">
        <v>-472.26489329188274</v>
      </c>
      <c r="O12373" s="1">
        <v>-282735.64467287442</v>
      </c>
      <c r="P12373" s="1">
        <v>21.344912904370076</v>
      </c>
      <c r="Q12373" s="1">
        <v>-3202609.0859368113</v>
      </c>
      <c r="R12373" s="1">
        <v>-1860332.0001127359</v>
      </c>
      <c r="S12373" s="1">
        <v>-1858106.5462859797</v>
      </c>
      <c r="T12373" s="1">
        <v>-24068.475442825234</v>
      </c>
      <c r="U12373" s="1">
        <v>-24068.475442825234</v>
      </c>
      <c r="V12373" s="1">
        <v>-299594.5507412852</v>
      </c>
      <c r="W12373" s="1">
        <v>-47658.616300130481</v>
      </c>
      <c r="X12373" s="1">
        <v>-33.806075706060867</v>
      </c>
      <c r="Y12373" s="1">
        <v>-282735.64467287442</v>
      </c>
      <c r="Z12373" s="1">
        <v>-472.26489329188274</v>
      </c>
      <c r="AA12373" s="1">
        <v>-0.83405601242840288</v>
      </c>
      <c r="AB12373" s="1">
        <v>-0.65978510864369477</v>
      </c>
      <c r="AC12373" s="1">
        <v>-818.87153849242725</v>
      </c>
      <c r="AD12373" s="1">
        <v>-0.99413601481378089</v>
      </c>
      <c r="AE12373" s="1">
        <v>10.672456452185038</v>
      </c>
      <c r="AF12373" s="1">
        <v>10.672456452185038</v>
      </c>
      <c r="AG12373" s="1">
        <v>-298.07974719257749</v>
      </c>
      <c r="AH12373" s="5">
        <v>1.1913291650046495E-2</v>
      </c>
    </row>
    <row r="12374" spans="1:34" x14ac:dyDescent="0.2">
      <c r="A12374" s="6">
        <v>2011</v>
      </c>
      <c r="B12374" t="s">
        <v>871</v>
      </c>
      <c r="C12374" t="s">
        <v>193</v>
      </c>
      <c r="D12374" t="s">
        <v>787</v>
      </c>
      <c r="E12374" s="1" t="s">
        <v>788</v>
      </c>
      <c r="F12374" s="18">
        <v>-4.9201698332396234E-3</v>
      </c>
      <c r="G12374" s="18">
        <v>-3.3618328509488787E-2</v>
      </c>
      <c r="H12374" s="1">
        <v>-42769764.816806681</v>
      </c>
      <c r="I12374" s="1">
        <v>-41391203.404545367</v>
      </c>
      <c r="J12374" s="1">
        <v>-9604.7288594676611</v>
      </c>
      <c r="K12374" s="1">
        <v>-553610.3845105056</v>
      </c>
      <c r="L12374" s="1">
        <v>-128096.51138081792</v>
      </c>
      <c r="M12374" s="1">
        <v>-1726.8626018835985</v>
      </c>
      <c r="N12374" s="1">
        <v>-3169.7404899124231</v>
      </c>
      <c r="O12374" s="1">
        <v>-682654.55058883165</v>
      </c>
      <c r="P12374" s="1">
        <v>301.36617010235028</v>
      </c>
      <c r="Q12374" s="1">
        <v>-18391368.509486768</v>
      </c>
      <c r="R12374" s="1">
        <v>-10770872.633102272</v>
      </c>
      <c r="S12374" s="1">
        <v>-10756642.83604786</v>
      </c>
      <c r="T12374" s="1">
        <v>-138402.5961276264</v>
      </c>
      <c r="U12374" s="1">
        <v>-138402.5961276264</v>
      </c>
      <c r="V12374" s="1">
        <v>-1735803.3469027118</v>
      </c>
      <c r="W12374" s="1">
        <v>-145995.4621231351</v>
      </c>
      <c r="X12374" s="1">
        <v>-226.89911634892138</v>
      </c>
      <c r="Y12374" s="1">
        <v>-682654.55058883165</v>
      </c>
      <c r="Z12374" s="1">
        <v>-3169.7404899124231</v>
      </c>
      <c r="AA12374" s="1">
        <v>-10.946985000000002</v>
      </c>
      <c r="AB12374" s="1">
        <v>-4.4283358835581099</v>
      </c>
      <c r="AC12374" s="1">
        <v>-4782.8097294084946</v>
      </c>
      <c r="AD12374" s="1">
        <v>-13.048035000000002</v>
      </c>
      <c r="AE12374" s="1">
        <v>150.68308505117514</v>
      </c>
      <c r="AF12374" s="1">
        <v>150.68308505117514</v>
      </c>
      <c r="AG12374" s="1">
        <v>-1715.7797783835986</v>
      </c>
      <c r="AH12374" s="5">
        <v>2.0012768845297558E-2</v>
      </c>
    </row>
    <row r="12375" spans="1:34" x14ac:dyDescent="0.2">
      <c r="A12375" s="4">
        <v>2011</v>
      </c>
      <c r="B12375" t="s">
        <v>2810</v>
      </c>
      <c r="C12375" t="s">
        <v>273</v>
      </c>
      <c r="D12375" t="s">
        <v>787</v>
      </c>
      <c r="E12375" s="1" t="s">
        <v>788</v>
      </c>
      <c r="F12375" s="18">
        <v>-4.0406809647448765E-3</v>
      </c>
      <c r="G12375" s="18">
        <v>-1.3809613106116926E-2</v>
      </c>
      <c r="H12375" s="1">
        <v>-29643611.454405136</v>
      </c>
      <c r="I12375" s="1">
        <v>-28636977.001230936</v>
      </c>
      <c r="J12375" s="1">
        <v>-6656.54585393445</v>
      </c>
      <c r="K12375" s="1">
        <v>-373538.35963763657</v>
      </c>
      <c r="L12375" s="1">
        <v>-86160.937185039613</v>
      </c>
      <c r="M12375" s="1">
        <v>-1187.4218517773245</v>
      </c>
      <c r="N12375" s="1">
        <v>-57904.775921525899</v>
      </c>
      <c r="O12375" s="1">
        <v>-481390.08209991496</v>
      </c>
      <c r="P12375" s="1">
        <v>203.67219404101047</v>
      </c>
      <c r="Q12375" s="1">
        <v>-12369612.123889942</v>
      </c>
      <c r="R12375" s="1">
        <v>-7245509.854138134</v>
      </c>
      <c r="S12375" s="1">
        <v>-7234953.0484613013</v>
      </c>
      <c r="T12375" s="1">
        <v>-93384.589909409144</v>
      </c>
      <c r="U12375" s="1">
        <v>-93384.589909409144</v>
      </c>
      <c r="V12375" s="1">
        <v>-1167525.5142295933</v>
      </c>
      <c r="W12375" s="1">
        <v>-846703.45390261861</v>
      </c>
      <c r="X12375" s="1">
        <v>-48957.163055240759</v>
      </c>
      <c r="Y12375" s="1">
        <v>-481390.08209991496</v>
      </c>
      <c r="Z12375" s="1">
        <v>-57904.775921525907</v>
      </c>
      <c r="AA12375" s="1">
        <v>-29.713245000000001</v>
      </c>
      <c r="AB12375" s="1">
        <v>-51.533029930728929</v>
      </c>
      <c r="AC12375" s="1">
        <v>-3215.9259915711314</v>
      </c>
      <c r="AD12375" s="1">
        <v>-35.416094999999999</v>
      </c>
      <c r="AE12375" s="1">
        <v>101.83609702050524</v>
      </c>
      <c r="AF12375" s="1">
        <v>101.83609702050524</v>
      </c>
      <c r="AG12375" s="1">
        <v>-1157.342720578237</v>
      </c>
      <c r="AH12375" s="5">
        <v>6.6173809492654612E-2</v>
      </c>
    </row>
    <row r="12376" spans="1:34" x14ac:dyDescent="0.2">
      <c r="A12376" s="6">
        <v>2011</v>
      </c>
      <c r="B12376" t="s">
        <v>2711</v>
      </c>
      <c r="C12376" t="s">
        <v>193</v>
      </c>
      <c r="D12376" t="s">
        <v>787</v>
      </c>
      <c r="E12376" s="1" t="s">
        <v>788</v>
      </c>
      <c r="F12376" s="18">
        <v>-2.1952881174299057E-3</v>
      </c>
      <c r="G12376" s="18">
        <v>-1.6327604512396093E-2</v>
      </c>
      <c r="H12376" s="1">
        <v>-1417589.6539786702</v>
      </c>
      <c r="I12376" s="1">
        <v>-1353662.1633894583</v>
      </c>
      <c r="J12376" s="1">
        <v>-367.09786975734499</v>
      </c>
      <c r="K12376" s="1">
        <v>-18425.91464508366</v>
      </c>
      <c r="L12376" s="1">
        <v>-4190.8721879031191</v>
      </c>
      <c r="M12376" s="1">
        <v>-62.249259727769484</v>
      </c>
      <c r="N12376" s="1">
        <v>-235.46477536300378</v>
      </c>
      <c r="O12376" s="1">
        <v>-40816.285870559295</v>
      </c>
      <c r="P12376" s="1">
        <v>170.39401918241606</v>
      </c>
      <c r="Q12376" s="1">
        <v>-602897.93752284662</v>
      </c>
      <c r="R12376" s="1">
        <v>-389174.25569120201</v>
      </c>
      <c r="S12376" s="1">
        <v>-388290.3881301505</v>
      </c>
      <c r="T12376" s="1">
        <v>-4606.4786612709149</v>
      </c>
      <c r="U12376" s="1">
        <v>-4606.4786612709149</v>
      </c>
      <c r="V12376" s="1">
        <v>-63234.066893378222</v>
      </c>
      <c r="W12376" s="1">
        <v>76363.797166936551</v>
      </c>
      <c r="X12376" s="1">
        <v>-16.855244027450009</v>
      </c>
      <c r="Y12376" s="1">
        <v>-40816.285870559295</v>
      </c>
      <c r="Z12376" s="1">
        <v>-235.46477536300378</v>
      </c>
      <c r="AA12376" s="1">
        <v>-5.8205857035293747</v>
      </c>
      <c r="AB12376" s="1">
        <v>-0.32895977363836137</v>
      </c>
      <c r="AC12376" s="1">
        <v>-176.18999331526524</v>
      </c>
      <c r="AD12376" s="1">
        <v>-6.9377281489059222</v>
      </c>
      <c r="AE12376" s="1">
        <v>85.19700959120803</v>
      </c>
      <c r="AF12376" s="1">
        <v>85.19700959120803</v>
      </c>
      <c r="AG12376" s="1">
        <v>-56.356447778283908</v>
      </c>
      <c r="AH12376" s="5">
        <v>0.13623004022493218</v>
      </c>
    </row>
    <row r="12377" spans="1:34" x14ac:dyDescent="0.2">
      <c r="A12377" s="6">
        <v>2011</v>
      </c>
      <c r="B12377" t="s">
        <v>2190</v>
      </c>
      <c r="C12377" t="s">
        <v>193</v>
      </c>
      <c r="D12377" t="s">
        <v>877</v>
      </c>
      <c r="E12377" s="1" t="s">
        <v>788</v>
      </c>
      <c r="F12377" s="18">
        <v>-2.0166177428368919E-3</v>
      </c>
      <c r="G12377" s="18">
        <v>-4.6498906874934201E-2</v>
      </c>
      <c r="H12377" s="1">
        <v>-7781573.1668248707</v>
      </c>
      <c r="I12377" s="1">
        <v>-7561232.6511414973</v>
      </c>
      <c r="J12377" s="1">
        <v>-1681.9467464833699</v>
      </c>
      <c r="K12377" s="1">
        <v>-102275.76730876871</v>
      </c>
      <c r="L12377" s="1">
        <v>-23192.385830317355</v>
      </c>
      <c r="M12377" s="1">
        <v>-310.51452091511294</v>
      </c>
      <c r="N12377" s="1">
        <v>-1407.0539853766334</v>
      </c>
      <c r="O12377" s="1">
        <v>-91484.563055551756</v>
      </c>
      <c r="P12377" s="1">
        <v>11.715764041131834</v>
      </c>
      <c r="Q12377" s="1">
        <v>-3328445.1933592823</v>
      </c>
      <c r="R12377" s="1">
        <v>-1910395.8618579924</v>
      </c>
      <c r="S12377" s="1">
        <v>-1905370.0327564536</v>
      </c>
      <c r="T12377" s="1">
        <v>-25568.941827192179</v>
      </c>
      <c r="U12377" s="1">
        <v>-25568.941827192179</v>
      </c>
      <c r="V12377" s="1">
        <v>-306954.128689437</v>
      </c>
      <c r="W12377" s="1">
        <v>-185138.93924947607</v>
      </c>
      <c r="X12377" s="1">
        <v>-100.7209602657431</v>
      </c>
      <c r="Y12377" s="1">
        <v>-91484.563055551756</v>
      </c>
      <c r="Z12377" s="1">
        <v>-1407.0539853766334</v>
      </c>
      <c r="AA12377" s="1">
        <v>-0.72979898757159711</v>
      </c>
      <c r="AB12377" s="1">
        <v>-1.9657469352385211</v>
      </c>
      <c r="AC12377" s="1">
        <v>-837.1639397534866</v>
      </c>
      <c r="AD12377" s="1">
        <v>-0.86986898518621913</v>
      </c>
      <c r="AE12377" s="1">
        <v>5.857882020565917</v>
      </c>
      <c r="AF12377" s="1">
        <v>5.857882020565917</v>
      </c>
      <c r="AG12377" s="1">
        <v>-309.77566602769559</v>
      </c>
      <c r="AH12377" s="5">
        <v>3.4794799341756666E-2</v>
      </c>
    </row>
    <row r="12378" spans="1:34" x14ac:dyDescent="0.2">
      <c r="A12378" s="4">
        <v>2011</v>
      </c>
      <c r="B12378" t="s">
        <v>819</v>
      </c>
      <c r="C12378" t="s">
        <v>185</v>
      </c>
      <c r="D12378" t="s">
        <v>792</v>
      </c>
      <c r="E12378" s="1" t="s">
        <v>788</v>
      </c>
      <c r="F12378" s="18">
        <v>2.1677978196079417E-2</v>
      </c>
      <c r="G12378" s="18">
        <v>6.5368568255025558E-2</v>
      </c>
      <c r="H12378" s="1">
        <v>305353105.44264072</v>
      </c>
      <c r="I12378" s="1">
        <v>333069969.9597609</v>
      </c>
      <c r="J12378" s="1">
        <v>75901.308789776362</v>
      </c>
      <c r="K12378" s="1">
        <v>4482724.5427155672</v>
      </c>
      <c r="L12378" s="1">
        <v>1052244.4838178472</v>
      </c>
      <c r="M12378" s="1">
        <v>13900.807689613635</v>
      </c>
      <c r="N12378" s="1">
        <v>-43147.051486022494</v>
      </c>
      <c r="O12378" s="1">
        <v>-33298194.974311106</v>
      </c>
      <c r="P12378" s="1">
        <v>-293.63433594614457</v>
      </c>
      <c r="Q12378" s="1">
        <v>151059051.75901738</v>
      </c>
      <c r="R12378" s="1">
        <v>87951717.534100935</v>
      </c>
      <c r="S12378" s="1">
        <v>87916648.243586481</v>
      </c>
      <c r="T12378" s="1">
        <v>1120681.1356788918</v>
      </c>
      <c r="U12378" s="1">
        <v>1120681.1356788918</v>
      </c>
      <c r="V12378" s="1">
        <v>14176189.945933094</v>
      </c>
      <c r="W12378" s="1">
        <v>-4691864.297212122</v>
      </c>
      <c r="X12378" s="1">
        <v>-10377.132748007525</v>
      </c>
      <c r="Y12378" s="1">
        <v>-33298194.974311106</v>
      </c>
      <c r="Z12378" s="1">
        <v>-43147.051486022494</v>
      </c>
      <c r="AA12378" s="1">
        <v>-88.61845000000001</v>
      </c>
      <c r="AB12378" s="1">
        <v>-322.63330725581284</v>
      </c>
      <c r="AC12378" s="1">
        <v>38539.131660771898</v>
      </c>
      <c r="AD12378" s="1">
        <v>-105.62694999999999</v>
      </c>
      <c r="AE12378" s="1">
        <v>-146.81716797307229</v>
      </c>
      <c r="AF12378" s="1">
        <v>-146.81716797307229</v>
      </c>
      <c r="AG12378" s="1">
        <v>13990.525784613636</v>
      </c>
      <c r="AH12378" s="5">
        <v>2.0596614865987382E-2</v>
      </c>
    </row>
    <row r="12379" spans="1:34" x14ac:dyDescent="0.2">
      <c r="A12379" s="6">
        <v>2011</v>
      </c>
      <c r="B12379" t="s">
        <v>882</v>
      </c>
      <c r="C12379" t="s">
        <v>118</v>
      </c>
      <c r="D12379" t="s">
        <v>877</v>
      </c>
      <c r="E12379" s="1" t="s">
        <v>878</v>
      </c>
      <c r="F12379" s="18">
        <v>-0.12366730748805298</v>
      </c>
      <c r="G12379" s="18">
        <v>-0.86174520614690886</v>
      </c>
      <c r="H12379" s="1">
        <v>-109683616.75333254</v>
      </c>
      <c r="I12379" s="1">
        <v>-106591862.73077488</v>
      </c>
      <c r="J12379" s="1">
        <v>-24716.150707265006</v>
      </c>
      <c r="K12379" s="1">
        <v>-1410315.9481100705</v>
      </c>
      <c r="L12379" s="1">
        <v>-330348.50800248608</v>
      </c>
      <c r="M12379" s="1">
        <v>-4459.2830482422423</v>
      </c>
      <c r="N12379" s="1">
        <v>-90128.840943751929</v>
      </c>
      <c r="O12379" s="1">
        <v>-1232590.9751459248</v>
      </c>
      <c r="P12379" s="1">
        <v>805.68941134724412</v>
      </c>
      <c r="Q12379" s="1">
        <v>-47429216.994089633</v>
      </c>
      <c r="R12379" s="1">
        <v>-27802111.769411441</v>
      </c>
      <c r="S12379" s="1">
        <v>-27788449.47154719</v>
      </c>
      <c r="T12379" s="1">
        <v>-352578.98702751764</v>
      </c>
      <c r="U12379" s="1">
        <v>-352578.98702751764</v>
      </c>
      <c r="V12379" s="1">
        <v>-4483703.4132269332</v>
      </c>
      <c r="W12379" s="1">
        <v>-14822.751582159632</v>
      </c>
      <c r="X12379" s="1">
        <v>-121440.26494456689</v>
      </c>
      <c r="Y12379" s="1">
        <v>-1232590.9751459248</v>
      </c>
      <c r="Z12379" s="1">
        <v>-90128.840943751929</v>
      </c>
      <c r="AA12379" s="1">
        <v>-46.281125056242153</v>
      </c>
      <c r="AB12379" s="1">
        <v>-34.753231391683833</v>
      </c>
      <c r="AC12379" s="1">
        <v>-12251.35595691398</v>
      </c>
      <c r="AD12379" s="1">
        <v>-55.163840963810991</v>
      </c>
      <c r="AE12379" s="1">
        <v>402.84470567362206</v>
      </c>
      <c r="AF12379" s="1">
        <v>402.84470567362206</v>
      </c>
      <c r="AG12379" s="1">
        <v>-4412.4336428723946</v>
      </c>
      <c r="AH12379" s="5">
        <v>2.5912456872762047E-2</v>
      </c>
    </row>
    <row r="12380" spans="1:34" x14ac:dyDescent="0.2">
      <c r="A12380" s="4">
        <v>2011</v>
      </c>
      <c r="B12380" t="s">
        <v>885</v>
      </c>
      <c r="C12380" t="s">
        <v>118</v>
      </c>
      <c r="D12380" t="s">
        <v>877</v>
      </c>
      <c r="E12380" s="1" t="s">
        <v>878</v>
      </c>
      <c r="F12380" s="18">
        <v>-8.0913906703354299E-2</v>
      </c>
      <c r="G12380" s="18">
        <v>-0.66581622780562844</v>
      </c>
      <c r="H12380" s="1">
        <v>-138448888.69637084</v>
      </c>
      <c r="I12380" s="1">
        <v>-133637220.31082058</v>
      </c>
      <c r="J12380" s="1">
        <v>-31216.987419637138</v>
      </c>
      <c r="K12380" s="1">
        <v>-1763208.4993033928</v>
      </c>
      <c r="L12380" s="1">
        <v>-412807.91271916323</v>
      </c>
      <c r="M12380" s="1">
        <v>-5606.1316439570164</v>
      </c>
      <c r="N12380" s="1">
        <v>-173877.43802185188</v>
      </c>
      <c r="O12380" s="1">
        <v>-2426505.7487070234</v>
      </c>
      <c r="P12380" s="1">
        <v>1554.3438617370171</v>
      </c>
      <c r="Q12380" s="1">
        <v>-59272920.555521771</v>
      </c>
      <c r="R12380" s="1">
        <v>-34899505.548144937</v>
      </c>
      <c r="S12380" s="1">
        <v>-34881380.935661338</v>
      </c>
      <c r="T12380" s="1">
        <v>-440802.12482584821</v>
      </c>
      <c r="U12380" s="1">
        <v>-440802.12482584821</v>
      </c>
      <c r="V12380" s="1">
        <v>-5630587.5116947917</v>
      </c>
      <c r="W12380" s="1">
        <v>-28596.196761797677</v>
      </c>
      <c r="X12380" s="1">
        <v>-234283.74225331724</v>
      </c>
      <c r="Y12380" s="1">
        <v>-2426505.7487070234</v>
      </c>
      <c r="Z12380" s="1">
        <v>-173877.43802185188</v>
      </c>
      <c r="AA12380" s="1">
        <v>-89.285997348734185</v>
      </c>
      <c r="AB12380" s="1">
        <v>-67.046272581468187</v>
      </c>
      <c r="AC12380" s="1">
        <v>-15402.609609963843</v>
      </c>
      <c r="AD12380" s="1">
        <v>-106.42261941677921</v>
      </c>
      <c r="AE12380" s="1">
        <v>777.17193086850853</v>
      </c>
      <c r="AF12380" s="1">
        <v>777.17193086850853</v>
      </c>
      <c r="AG12380" s="1">
        <v>-5515.7493146908473</v>
      </c>
      <c r="AH12380" s="5">
        <v>3.9022889547583532E-2</v>
      </c>
    </row>
    <row r="12381" spans="1:34" x14ac:dyDescent="0.2">
      <c r="A12381" s="4">
        <v>2011</v>
      </c>
      <c r="B12381" t="s">
        <v>886</v>
      </c>
      <c r="C12381" t="s">
        <v>193</v>
      </c>
      <c r="D12381" t="s">
        <v>877</v>
      </c>
      <c r="E12381" s="1" t="s">
        <v>878</v>
      </c>
      <c r="F12381" s="18">
        <v>-5.7444067268605514E-2</v>
      </c>
      <c r="G12381" s="18">
        <v>-0.42758914928678743</v>
      </c>
      <c r="H12381" s="1">
        <v>-178736544.95421988</v>
      </c>
      <c r="I12381" s="1">
        <v>-175003851.48362345</v>
      </c>
      <c r="J12381" s="1">
        <v>-40313.927453133896</v>
      </c>
      <c r="K12381" s="1">
        <v>-2329052.0940176649</v>
      </c>
      <c r="L12381" s="1">
        <v>-545437.90925009688</v>
      </c>
      <c r="M12381" s="1">
        <v>-7318.4601039986401</v>
      </c>
      <c r="N12381" s="1">
        <v>-1863.501607169243</v>
      </c>
      <c r="O12381" s="1">
        <v>-809719.61572204507</v>
      </c>
      <c r="P12381" s="1">
        <v>1012.0375577107596</v>
      </c>
      <c r="Q12381" s="1">
        <v>-78305537.242777139</v>
      </c>
      <c r="R12381" s="1">
        <v>-45735244.12047293</v>
      </c>
      <c r="S12381" s="1">
        <v>-45712008.843870126</v>
      </c>
      <c r="T12381" s="1">
        <v>-582263.02350441623</v>
      </c>
      <c r="U12381" s="1">
        <v>-582263.02350441623</v>
      </c>
      <c r="V12381" s="1">
        <v>-7373167.8328727307</v>
      </c>
      <c r="W12381" s="1">
        <v>392199.59100278979</v>
      </c>
      <c r="X12381" s="1">
        <v>-216.73868522167373</v>
      </c>
      <c r="Y12381" s="1">
        <v>-809719.61572204507</v>
      </c>
      <c r="Z12381" s="1">
        <v>-1863.501607169243</v>
      </c>
      <c r="AA12381" s="1">
        <v>-37.21974979541779</v>
      </c>
      <c r="AB12381" s="1">
        <v>-5.5681330023747577</v>
      </c>
      <c r="AC12381" s="1">
        <v>-20104.710058025175</v>
      </c>
      <c r="AD12381" s="1">
        <v>-44.363319948081973</v>
      </c>
      <c r="AE12381" s="1">
        <v>506.01877885537982</v>
      </c>
      <c r="AF12381" s="1">
        <v>506.01877885537982</v>
      </c>
      <c r="AG12381" s="1">
        <v>-7280.7785032933525</v>
      </c>
      <c r="AH12381" s="5">
        <v>1.8664058565266998E-3</v>
      </c>
    </row>
    <row r="12382" spans="1:34" x14ac:dyDescent="0.2">
      <c r="A12382" s="4">
        <v>2011</v>
      </c>
      <c r="B12382" t="s">
        <v>891</v>
      </c>
      <c r="C12382" t="s">
        <v>190</v>
      </c>
      <c r="D12382" t="s">
        <v>881</v>
      </c>
      <c r="E12382" s="1" t="s">
        <v>878</v>
      </c>
      <c r="F12382" s="18">
        <v>-5.3185946801700114E-2</v>
      </c>
      <c r="G12382" s="18">
        <v>-0.57240531792775584</v>
      </c>
      <c r="H12382" s="1">
        <v>-455691900.76364028</v>
      </c>
      <c r="I12382" s="1">
        <v>-436026701.12533575</v>
      </c>
      <c r="J12382" s="1">
        <v>-95953.135587369499</v>
      </c>
      <c r="K12382" s="1">
        <v>-5748361.8506539837</v>
      </c>
      <c r="L12382" s="1">
        <v>-1297535.4193576416</v>
      </c>
      <c r="M12382" s="1">
        <v>-17602.940033913677</v>
      </c>
      <c r="N12382" s="1">
        <v>-3671703.6831466747</v>
      </c>
      <c r="O12382" s="1">
        <v>-8831753.6825456265</v>
      </c>
      <c r="P12382" s="1">
        <v>-2288.8394484202631</v>
      </c>
      <c r="Q12382" s="1">
        <v>-186194146.60882369</v>
      </c>
      <c r="R12382" s="1">
        <v>-106667649.75037532</v>
      </c>
      <c r="S12382" s="1">
        <v>-106355752.15136878</v>
      </c>
      <c r="T12382" s="1">
        <v>-1437090.4626634959</v>
      </c>
      <c r="U12382" s="1">
        <v>-1437090.4626634959</v>
      </c>
      <c r="V12382" s="1">
        <v>-17131501.183067016</v>
      </c>
      <c r="W12382" s="1">
        <v>-20820430.368320439</v>
      </c>
      <c r="X12382" s="1">
        <v>-3077223.5503831622</v>
      </c>
      <c r="Y12382" s="1">
        <v>-8831753.6825456265</v>
      </c>
      <c r="Z12382" s="1">
        <v>-3671703.6831466751</v>
      </c>
      <c r="AA12382" s="1">
        <v>-279.40875999999997</v>
      </c>
      <c r="AB12382" s="1">
        <v>-619.14904228956686</v>
      </c>
      <c r="AC12382" s="1">
        <v>-46718.275786250408</v>
      </c>
      <c r="AD12382" s="1">
        <v>-333.03555999999992</v>
      </c>
      <c r="AE12382" s="1">
        <v>-1144.4197242101316</v>
      </c>
      <c r="AF12382" s="1">
        <v>-1144.4197242101316</v>
      </c>
      <c r="AG12382" s="1">
        <v>-17320.151685513796</v>
      </c>
      <c r="AH12382" s="5">
        <v>5.4621899321100696E-2</v>
      </c>
    </row>
    <row r="12383" spans="1:34" x14ac:dyDescent="0.2">
      <c r="A12383" s="6">
        <v>2011</v>
      </c>
      <c r="B12383" t="s">
        <v>889</v>
      </c>
      <c r="C12383" t="s">
        <v>185</v>
      </c>
      <c r="D12383" t="s">
        <v>877</v>
      </c>
      <c r="E12383" s="1" t="s">
        <v>878</v>
      </c>
      <c r="F12383" s="18">
        <v>-4.5631102809251901E-2</v>
      </c>
      <c r="G12383" s="18">
        <v>-0.15809552757907472</v>
      </c>
      <c r="H12383" s="1">
        <v>-23807842.251180675</v>
      </c>
      <c r="I12383" s="1">
        <v>-23291886.904026195</v>
      </c>
      <c r="J12383" s="1">
        <v>-5481.8808857838649</v>
      </c>
      <c r="K12383" s="1">
        <v>-309432.12124771433</v>
      </c>
      <c r="L12383" s="1">
        <v>-72238.261251133736</v>
      </c>
      <c r="M12383" s="1">
        <v>-979.78456515925075</v>
      </c>
      <c r="N12383" s="1">
        <v>-1091.3715810226163</v>
      </c>
      <c r="O12383" s="1">
        <v>-127025.44465162745</v>
      </c>
      <c r="P12383" s="1">
        <v>293.51702796341982</v>
      </c>
      <c r="Q12383" s="1">
        <v>-10373064.474993806</v>
      </c>
      <c r="R12383" s="1">
        <v>-6122843.7210647147</v>
      </c>
      <c r="S12383" s="1">
        <v>-6118321.1287334943</v>
      </c>
      <c r="T12383" s="1">
        <v>-77358.030311928582</v>
      </c>
      <c r="U12383" s="1">
        <v>-77358.030311928582</v>
      </c>
      <c r="V12383" s="1">
        <v>-987924.05201717396</v>
      </c>
      <c r="W12383" s="1">
        <v>80815.541189501731</v>
      </c>
      <c r="X12383" s="1">
        <v>-246.90928296484745</v>
      </c>
      <c r="Y12383" s="1">
        <v>-127025.44465162745</v>
      </c>
      <c r="Z12383" s="1">
        <v>-1091.3715810226163</v>
      </c>
      <c r="AA12383" s="1">
        <v>-12.189843257792743</v>
      </c>
      <c r="AB12383" s="1">
        <v>-5.1571171662018331</v>
      </c>
      <c r="AC12383" s="1">
        <v>-2718.8265934766546</v>
      </c>
      <c r="AD12383" s="1">
        <v>-14.529434494721034</v>
      </c>
      <c r="AE12383" s="1">
        <v>146.75851398170991</v>
      </c>
      <c r="AF12383" s="1">
        <v>146.75851398170991</v>
      </c>
      <c r="AG12383" s="1">
        <v>-967.44346107271167</v>
      </c>
      <c r="AH12383" s="5">
        <v>3.0571948140169343E-2</v>
      </c>
    </row>
    <row r="12384" spans="1:34" x14ac:dyDescent="0.2">
      <c r="A12384" s="6">
        <v>2011</v>
      </c>
      <c r="B12384" t="s">
        <v>2192</v>
      </c>
      <c r="C12384" t="s">
        <v>190</v>
      </c>
      <c r="D12384" t="s">
        <v>877</v>
      </c>
      <c r="E12384" s="1" t="s">
        <v>878</v>
      </c>
      <c r="F12384" s="18">
        <v>-3.838526587429527E-2</v>
      </c>
      <c r="G12384" s="18">
        <v>-0.34251722226386128</v>
      </c>
      <c r="H12384" s="1">
        <v>-103436782.11677612</v>
      </c>
      <c r="I12384" s="1">
        <v>-95838788.297228202</v>
      </c>
      <c r="J12384" s="1">
        <v>-21612.932430456774</v>
      </c>
      <c r="K12384" s="1">
        <v>-1225523.1961551029</v>
      </c>
      <c r="L12384" s="1">
        <v>-284905.89740227634</v>
      </c>
      <c r="M12384" s="1">
        <v>-3887.3336294252135</v>
      </c>
      <c r="N12384" s="1">
        <v>-1154791.7126688387</v>
      </c>
      <c r="O12384" s="1">
        <v>-4906346.955838738</v>
      </c>
      <c r="P12384" s="1">
        <v>-925.76389361589816</v>
      </c>
      <c r="Q12384" s="1">
        <v>-40891445.860307612</v>
      </c>
      <c r="R12384" s="1">
        <v>-23678307.548629981</v>
      </c>
      <c r="S12384" s="1">
        <v>-23656310.113365475</v>
      </c>
      <c r="T12384" s="1">
        <v>-306380.79903877573</v>
      </c>
      <c r="U12384" s="1">
        <v>-306380.79903877573</v>
      </c>
      <c r="V12384" s="1">
        <v>-3812714.1387728425</v>
      </c>
      <c r="W12384" s="1">
        <v>-3740760.813695319</v>
      </c>
      <c r="X12384" s="1">
        <v>-967821.08815666696</v>
      </c>
      <c r="Y12384" s="1">
        <v>-4906346.955838738</v>
      </c>
      <c r="Z12384" s="1">
        <v>-1154791.7126688389</v>
      </c>
      <c r="AA12384" s="1">
        <v>-80.911192839941037</v>
      </c>
      <c r="AB12384" s="1">
        <v>-194.60800715926206</v>
      </c>
      <c r="AC12384" s="1">
        <v>-10419.117769617362</v>
      </c>
      <c r="AD12384" s="1">
        <v>-96.440442374525944</v>
      </c>
      <c r="AE12384" s="1">
        <v>-462.88194680794908</v>
      </c>
      <c r="AF12384" s="1">
        <v>-462.88194680794908</v>
      </c>
      <c r="AG12384" s="1">
        <v>-3805.4459574882108</v>
      </c>
      <c r="AH12384" s="5">
        <v>0.10502176092649122</v>
      </c>
    </row>
    <row r="12385" spans="1:34" x14ac:dyDescent="0.2">
      <c r="A12385" s="4">
        <v>2011</v>
      </c>
      <c r="B12385" t="s">
        <v>893</v>
      </c>
      <c r="C12385" t="s">
        <v>145</v>
      </c>
      <c r="D12385" t="s">
        <v>877</v>
      </c>
      <c r="E12385" s="1" t="s">
        <v>878</v>
      </c>
      <c r="F12385" s="18">
        <v>-3.0067290239044395E-2</v>
      </c>
      <c r="G12385" s="18">
        <v>-0.3757572132664776</v>
      </c>
      <c r="H12385" s="1">
        <v>-127668529.28809878</v>
      </c>
      <c r="I12385" s="1">
        <v>-122642504.32218921</v>
      </c>
      <c r="J12385" s="1">
        <v>-29326.84783487142</v>
      </c>
      <c r="K12385" s="1">
        <v>-1617874.5423104973</v>
      </c>
      <c r="L12385" s="1">
        <v>-364130.0034970229</v>
      </c>
      <c r="M12385" s="1">
        <v>-5009.2120837179918</v>
      </c>
      <c r="N12385" s="1">
        <v>-353999.59748927632</v>
      </c>
      <c r="O12385" s="1">
        <v>-2655027.2913053632</v>
      </c>
      <c r="P12385" s="1">
        <v>-657.41935225836733</v>
      </c>
      <c r="Q12385" s="1">
        <v>-52292364.054642938</v>
      </c>
      <c r="R12385" s="1">
        <v>-30994741.779446065</v>
      </c>
      <c r="S12385" s="1">
        <v>-30892940.937222846</v>
      </c>
      <c r="T12385" s="1">
        <v>-404468.63557762431</v>
      </c>
      <c r="U12385" s="1">
        <v>-404468.63557762431</v>
      </c>
      <c r="V12385" s="1">
        <v>-4993405.3173657376</v>
      </c>
      <c r="W12385" s="1">
        <v>-4303574.8168462375</v>
      </c>
      <c r="X12385" s="1">
        <v>-353280.06883202418</v>
      </c>
      <c r="Y12385" s="1">
        <v>-2655027.2913053632</v>
      </c>
      <c r="Z12385" s="1">
        <v>-353999.59748927632</v>
      </c>
      <c r="AA12385" s="1">
        <v>-62.554200000000009</v>
      </c>
      <c r="AB12385" s="1">
        <v>-143.90718997881888</v>
      </c>
      <c r="AC12385" s="1">
        <v>-14373.779152467483</v>
      </c>
      <c r="AD12385" s="1">
        <v>-74.560200000000009</v>
      </c>
      <c r="AE12385" s="1">
        <v>-328.70967612918366</v>
      </c>
      <c r="AF12385" s="1">
        <v>-328.70967612918366</v>
      </c>
      <c r="AG12385" s="1">
        <v>-4945.93369828289</v>
      </c>
      <c r="AH12385" s="5">
        <v>3.7204932623464214E-2</v>
      </c>
    </row>
    <row r="12386" spans="1:34" x14ac:dyDescent="0.2">
      <c r="A12386" s="6">
        <v>2011</v>
      </c>
      <c r="B12386" t="s">
        <v>895</v>
      </c>
      <c r="C12386" t="s">
        <v>193</v>
      </c>
      <c r="D12386" t="s">
        <v>877</v>
      </c>
      <c r="E12386" s="1" t="s">
        <v>878</v>
      </c>
      <c r="F12386" s="18">
        <v>-2.9304740807966172E-2</v>
      </c>
      <c r="G12386" s="18">
        <v>-0.4783337082286605</v>
      </c>
      <c r="H12386" s="1">
        <v>-270626889.24275124</v>
      </c>
      <c r="I12386" s="1">
        <v>-263154442.62989536</v>
      </c>
      <c r="J12386" s="1">
        <v>-61747.706762827671</v>
      </c>
      <c r="K12386" s="1">
        <v>-3502783.5999794179</v>
      </c>
      <c r="L12386" s="1">
        <v>-819622.59352384252</v>
      </c>
      <c r="M12386" s="1">
        <v>-11097.59279212123</v>
      </c>
      <c r="N12386" s="1">
        <v>-5530.885351047792</v>
      </c>
      <c r="O12386" s="1">
        <v>-3075562.9318516674</v>
      </c>
      <c r="P12386" s="1">
        <v>3898.69740516309</v>
      </c>
      <c r="Q12386" s="1">
        <v>-117692453.96887669</v>
      </c>
      <c r="R12386" s="1">
        <v>-69437781.775461018</v>
      </c>
      <c r="S12386" s="1">
        <v>-69397771.468680486</v>
      </c>
      <c r="T12386" s="1">
        <v>-875695.89999485447</v>
      </c>
      <c r="U12386" s="1">
        <v>-875695.89999485447</v>
      </c>
      <c r="V12386" s="1">
        <v>-11204697.850676581</v>
      </c>
      <c r="W12386" s="1">
        <v>1977009.2056572821</v>
      </c>
      <c r="X12386" s="1">
        <v>-643.28188099547083</v>
      </c>
      <c r="Y12386" s="1">
        <v>-3075562.9318516674</v>
      </c>
      <c r="Z12386" s="1">
        <v>-5530.885351047792</v>
      </c>
      <c r="AA12386" s="1">
        <v>-140.74695000000003</v>
      </c>
      <c r="AB12386" s="1">
        <v>-16.526256342918924</v>
      </c>
      <c r="AC12386" s="1">
        <v>-30683.050041899452</v>
      </c>
      <c r="AD12386" s="1">
        <v>-167.76044999999999</v>
      </c>
      <c r="AE12386" s="1">
        <v>1949.348702581545</v>
      </c>
      <c r="AF12386" s="1">
        <v>1949.348702581545</v>
      </c>
      <c r="AG12386" s="1">
        <v>-10955.09934712123</v>
      </c>
      <c r="AH12386" s="5">
        <v>3.5771942942764532E-3</v>
      </c>
    </row>
    <row r="12387" spans="1:34" x14ac:dyDescent="0.2">
      <c r="A12387" s="6">
        <v>2011</v>
      </c>
      <c r="B12387" t="s">
        <v>903</v>
      </c>
      <c r="C12387" t="s">
        <v>193</v>
      </c>
      <c r="D12387" t="s">
        <v>877</v>
      </c>
      <c r="E12387" s="1" t="s">
        <v>878</v>
      </c>
      <c r="F12387" s="18">
        <v>-2.7887170010034715E-2</v>
      </c>
      <c r="G12387" s="18">
        <v>-0.33865113248796341</v>
      </c>
      <c r="H12387" s="1">
        <v>-97564592.707131013</v>
      </c>
      <c r="I12387" s="1">
        <v>-92610080.426235929</v>
      </c>
      <c r="J12387" s="1">
        <v>-45999.139166547851</v>
      </c>
      <c r="K12387" s="1">
        <v>-1220855.9772226738</v>
      </c>
      <c r="L12387" s="1">
        <v>-289786.40334838332</v>
      </c>
      <c r="M12387" s="1">
        <v>-5796.914354026434</v>
      </c>
      <c r="N12387" s="1">
        <v>-2095.3153121072301</v>
      </c>
      <c r="O12387" s="1">
        <v>-3436041.8472521598</v>
      </c>
      <c r="P12387" s="1">
        <v>46063.315760849655</v>
      </c>
      <c r="Q12387" s="1">
        <v>-42114605.854433</v>
      </c>
      <c r="R12387" s="1">
        <v>-39400075.592397347</v>
      </c>
      <c r="S12387" s="1">
        <v>-39373614.777553946</v>
      </c>
      <c r="T12387" s="1">
        <v>-305213.99430566846</v>
      </c>
      <c r="U12387" s="1">
        <v>-305213.99430566846</v>
      </c>
      <c r="V12387" s="1">
        <v>-6583147.874293169</v>
      </c>
      <c r="W12387" s="1">
        <v>33938390.280795023</v>
      </c>
      <c r="X12387" s="1">
        <v>-243.70029203292088</v>
      </c>
      <c r="Y12387" s="1">
        <v>-3436041.8472521598</v>
      </c>
      <c r="Z12387" s="1">
        <v>-2095.3153121072301</v>
      </c>
      <c r="AA12387" s="1">
        <v>-1561.7698599999999</v>
      </c>
      <c r="AB12387" s="1">
        <v>-6.2607911336595059</v>
      </c>
      <c r="AC12387" s="1">
        <v>-21148.038362573436</v>
      </c>
      <c r="AD12387" s="1">
        <v>-1861.5196599999999</v>
      </c>
      <c r="AE12387" s="1">
        <v>23031.657880424827</v>
      </c>
      <c r="AF12387" s="1">
        <v>23031.657880424827</v>
      </c>
      <c r="AG12387" s="1">
        <v>-4215.7648680264347</v>
      </c>
      <c r="AH12387" s="5">
        <v>1.6549052093902707E-3</v>
      </c>
    </row>
    <row r="12388" spans="1:34" x14ac:dyDescent="0.2">
      <c r="A12388" s="6">
        <v>2011</v>
      </c>
      <c r="B12388" t="s">
        <v>2194</v>
      </c>
      <c r="C12388" t="s">
        <v>213</v>
      </c>
      <c r="D12388" t="s">
        <v>352</v>
      </c>
      <c r="E12388" s="1" t="s">
        <v>878</v>
      </c>
      <c r="F12388" s="18">
        <v>-2.6098139678237375E-2</v>
      </c>
      <c r="G12388" s="18">
        <v>-0.25189859662011421</v>
      </c>
      <c r="H12388" s="1">
        <v>-276019823.16585988</v>
      </c>
      <c r="I12388" s="1">
        <v>-254227935.35340664</v>
      </c>
      <c r="J12388" s="1">
        <v>-55868.395764878594</v>
      </c>
      <c r="K12388" s="1">
        <v>-3228263.2628306453</v>
      </c>
      <c r="L12388" s="1">
        <v>-731025.69340339699</v>
      </c>
      <c r="M12388" s="1">
        <v>-10088.900363751485</v>
      </c>
      <c r="N12388" s="1">
        <v>-4532355.1404779768</v>
      </c>
      <c r="O12388" s="1">
        <v>-13230652.850485438</v>
      </c>
      <c r="P12388" s="1">
        <v>-3633.4610787964534</v>
      </c>
      <c r="Q12388" s="1">
        <v>-104892968.49339424</v>
      </c>
      <c r="R12388" s="1">
        <v>-60097768.926214844</v>
      </c>
      <c r="S12388" s="1">
        <v>-59937738.043330483</v>
      </c>
      <c r="T12388" s="1">
        <v>-807065.81570766133</v>
      </c>
      <c r="U12388" s="1">
        <v>-807065.81570766133</v>
      </c>
      <c r="V12388" s="1">
        <v>-9653848.8349893577</v>
      </c>
      <c r="W12388" s="1">
        <v>-18220556.355289239</v>
      </c>
      <c r="X12388" s="1">
        <v>-3798528.1985027408</v>
      </c>
      <c r="Y12388" s="1">
        <v>-13230652.850485438</v>
      </c>
      <c r="Z12388" s="1">
        <v>-4532355.1404779777</v>
      </c>
      <c r="AA12388" s="1">
        <v>-317.56225539823907</v>
      </c>
      <c r="AB12388" s="1">
        <v>-763.951218028325</v>
      </c>
      <c r="AC12388" s="1">
        <v>-26413.699769998566</v>
      </c>
      <c r="AD12388" s="1">
        <v>-378.51183893237834</v>
      </c>
      <c r="AE12388" s="1">
        <v>-1816.7305393982267</v>
      </c>
      <c r="AF12388" s="1">
        <v>-1816.7305393982267</v>
      </c>
      <c r="AG12388" s="1">
        <v>-9767.5055989867669</v>
      </c>
      <c r="AH12388" s="5">
        <v>0.14266694666273325</v>
      </c>
    </row>
    <row r="12389" spans="1:34" x14ac:dyDescent="0.2">
      <c r="A12389" s="4">
        <v>2011</v>
      </c>
      <c r="B12389" t="s">
        <v>897</v>
      </c>
      <c r="C12389" t="s">
        <v>193</v>
      </c>
      <c r="D12389" t="s">
        <v>877</v>
      </c>
      <c r="E12389" s="1" t="s">
        <v>878</v>
      </c>
      <c r="F12389" s="18">
        <v>-2.3940709117205802E-2</v>
      </c>
      <c r="G12389" s="18">
        <v>-0.51595416024072061</v>
      </c>
      <c r="H12389" s="1">
        <v>-164956374.41234323</v>
      </c>
      <c r="I12389" s="1">
        <v>-160644895.36008701</v>
      </c>
      <c r="J12389" s="1">
        <v>-37414.116856305387</v>
      </c>
      <c r="K12389" s="1">
        <v>-2138574.5780984289</v>
      </c>
      <c r="L12389" s="1">
        <v>-500127.05511229008</v>
      </c>
      <c r="M12389" s="1">
        <v>-6752.5392678902463</v>
      </c>
      <c r="N12389" s="1">
        <v>-4126.6124855892231</v>
      </c>
      <c r="O12389" s="1">
        <v>-1626380.4760122346</v>
      </c>
      <c r="P12389" s="1">
        <v>1896.3255765362721</v>
      </c>
      <c r="Q12389" s="1">
        <v>-71809187.727257743</v>
      </c>
      <c r="R12389" s="1">
        <v>-42201377.092272438</v>
      </c>
      <c r="S12389" s="1">
        <v>-42175853.294700764</v>
      </c>
      <c r="T12389" s="1">
        <v>-534643.64452460723</v>
      </c>
      <c r="U12389" s="1">
        <v>-534643.64452460723</v>
      </c>
      <c r="V12389" s="1">
        <v>-6807025.0038540997</v>
      </c>
      <c r="W12389" s="1">
        <v>760900.14507275401</v>
      </c>
      <c r="X12389" s="1">
        <v>-479.95481254485554</v>
      </c>
      <c r="Y12389" s="1">
        <v>-1626380.4760122346</v>
      </c>
      <c r="Z12389" s="1">
        <v>-4126.6124855892231</v>
      </c>
      <c r="AA12389" s="1">
        <v>-70.756579999616392</v>
      </c>
      <c r="AB12389" s="1">
        <v>-12.33029640576761</v>
      </c>
      <c r="AC12389" s="1">
        <v>-18605.104125728576</v>
      </c>
      <c r="AD12389" s="1">
        <v>-84.336859173123443</v>
      </c>
      <c r="AE12389" s="1">
        <v>948.16278826813607</v>
      </c>
      <c r="AF12389" s="1">
        <v>948.16278826813607</v>
      </c>
      <c r="AG12389" s="1">
        <v>-6680.9046865329701</v>
      </c>
      <c r="AH12389" s="5">
        <v>1.8890569419812788E-2</v>
      </c>
    </row>
    <row r="12390" spans="1:34" x14ac:dyDescent="0.2">
      <c r="A12390" s="4">
        <v>2011</v>
      </c>
      <c r="B12390" t="s">
        <v>887</v>
      </c>
      <c r="C12390" t="s">
        <v>193</v>
      </c>
      <c r="D12390" t="s">
        <v>881</v>
      </c>
      <c r="E12390" s="1" t="s">
        <v>878</v>
      </c>
      <c r="F12390" s="18">
        <v>-2.3538176040698862E-2</v>
      </c>
      <c r="G12390" s="18">
        <v>-0.65536033296968788</v>
      </c>
      <c r="H12390" s="1">
        <v>-216170964.04142761</v>
      </c>
      <c r="I12390" s="1">
        <v>-209008428.12713894</v>
      </c>
      <c r="J12390" s="1">
        <v>-49936.117785206967</v>
      </c>
      <c r="K12390" s="1">
        <v>-2781833.3769425894</v>
      </c>
      <c r="L12390" s="1">
        <v>-650733.57957732165</v>
      </c>
      <c r="M12390" s="1">
        <v>-8883.6028320352798</v>
      </c>
      <c r="N12390" s="1">
        <v>-5500.2970904788317</v>
      </c>
      <c r="O12390" s="1">
        <v>-3670442.7474707924</v>
      </c>
      <c r="P12390" s="1">
        <v>4793.8074098209872</v>
      </c>
      <c r="Q12390" s="1">
        <v>-93459653.38205409</v>
      </c>
      <c r="R12390" s="1">
        <v>-55680344.412257753</v>
      </c>
      <c r="S12390" s="1">
        <v>-55646290.428624548</v>
      </c>
      <c r="T12390" s="1">
        <v>-695458.34423564735</v>
      </c>
      <c r="U12390" s="1">
        <v>-695458.34423564735</v>
      </c>
      <c r="V12390" s="1">
        <v>-8992886.3102802429</v>
      </c>
      <c r="W12390" s="1">
        <v>2704759.5859526861</v>
      </c>
      <c r="X12390" s="1">
        <v>-639.72424554539725</v>
      </c>
      <c r="Y12390" s="1">
        <v>-3670442.7474707924</v>
      </c>
      <c r="Z12390" s="1">
        <v>-5500.2970904788317</v>
      </c>
      <c r="AA12390" s="1">
        <v>-170.98148000000003</v>
      </c>
      <c r="AB12390" s="1">
        <v>-16.434858781197477</v>
      </c>
      <c r="AC12390" s="1">
        <v>-24741.730392431691</v>
      </c>
      <c r="AD12390" s="1">
        <v>-203.79788000000002</v>
      </c>
      <c r="AE12390" s="1">
        <v>2396.9037049104936</v>
      </c>
      <c r="AF12390" s="1">
        <v>2396.9037049104936</v>
      </c>
      <c r="AG12390" s="1">
        <v>-8710.4996840352796</v>
      </c>
      <c r="AH12390" s="5">
        <v>4.3579393622217863E-3</v>
      </c>
    </row>
    <row r="12391" spans="1:34" x14ac:dyDescent="0.2">
      <c r="A12391" s="4">
        <v>2011</v>
      </c>
      <c r="B12391" t="s">
        <v>894</v>
      </c>
      <c r="C12391" t="s">
        <v>193</v>
      </c>
      <c r="D12391" t="s">
        <v>877</v>
      </c>
      <c r="E12391" s="1" t="s">
        <v>878</v>
      </c>
      <c r="F12391" s="18">
        <v>-2.1314064293712381E-2</v>
      </c>
      <c r="G12391" s="18">
        <v>-0.14237710103596143</v>
      </c>
      <c r="H12391" s="1">
        <v>-50213108.126619667</v>
      </c>
      <c r="I12391" s="1">
        <v>-50021361.919495299</v>
      </c>
      <c r="J12391" s="1">
        <v>-11670.615749475432</v>
      </c>
      <c r="K12391" s="1">
        <v>-665968.74183055025</v>
      </c>
      <c r="L12391" s="1">
        <v>-155705.13319989058</v>
      </c>
      <c r="M12391" s="1">
        <v>-2104.6201851933247</v>
      </c>
      <c r="N12391" s="1">
        <v>-1410.9526128671123</v>
      </c>
      <c r="O12391" s="1">
        <v>644465.4734187657</v>
      </c>
      <c r="P12391" s="1">
        <v>648.38303485105268</v>
      </c>
      <c r="Q12391" s="1">
        <v>-22356891.794705141</v>
      </c>
      <c r="R12391" s="1">
        <v>-13152728.222307066</v>
      </c>
      <c r="S12391" s="1">
        <v>-13144562.165921438</v>
      </c>
      <c r="T12391" s="1">
        <v>-166492.18545763756</v>
      </c>
      <c r="U12391" s="1">
        <v>-166492.18545763756</v>
      </c>
      <c r="V12391" s="1">
        <v>-2121706.0768761304</v>
      </c>
      <c r="W12391" s="1">
        <v>260163.52433637175</v>
      </c>
      <c r="X12391" s="1">
        <v>-164.1039712798754</v>
      </c>
      <c r="Y12391" s="1">
        <v>644465.4734187657</v>
      </c>
      <c r="Z12391" s="1">
        <v>-1410.9526128671123</v>
      </c>
      <c r="AA12391" s="1">
        <v>-24.192768712021358</v>
      </c>
      <c r="AB12391" s="1">
        <v>-4.215918987280352</v>
      </c>
      <c r="AC12391" s="1">
        <v>-5800.4481223619587</v>
      </c>
      <c r="AD12391" s="1">
        <v>-28.836076134329186</v>
      </c>
      <c r="AE12391" s="1">
        <v>324.19151742552634</v>
      </c>
      <c r="AF12391" s="1">
        <v>324.19151742552634</v>
      </c>
      <c r="AG12391" s="1">
        <v>-2080.1272142418111</v>
      </c>
      <c r="AH12391" s="5">
        <v>2.0420446376594164E-2</v>
      </c>
    </row>
    <row r="12392" spans="1:34" x14ac:dyDescent="0.2">
      <c r="A12392" s="6">
        <v>2011</v>
      </c>
      <c r="B12392" t="s">
        <v>908</v>
      </c>
      <c r="C12392" t="s">
        <v>190</v>
      </c>
      <c r="D12392" t="s">
        <v>877</v>
      </c>
      <c r="E12392" s="1" t="s">
        <v>878</v>
      </c>
      <c r="F12392" s="18">
        <v>-2.1146048423366207E-2</v>
      </c>
      <c r="G12392" s="18">
        <v>-0.13772055790544085</v>
      </c>
      <c r="H12392" s="1">
        <v>-376115967.82248086</v>
      </c>
      <c r="I12392" s="1">
        <v>-338391170.72841412</v>
      </c>
      <c r="J12392" s="1">
        <v>-75378.097690364055</v>
      </c>
      <c r="K12392" s="1">
        <v>-4176398.0334521737</v>
      </c>
      <c r="L12392" s="1">
        <v>-963206.71395617817</v>
      </c>
      <c r="M12392" s="1">
        <v>-13413.684979836347</v>
      </c>
      <c r="N12392" s="1">
        <v>-7622295.1145197796</v>
      </c>
      <c r="O12392" s="1">
        <v>-24867994.689091649</v>
      </c>
      <c r="P12392" s="1">
        <v>-6110.578666345913</v>
      </c>
      <c r="Q12392" s="1">
        <v>-138221472.62286907</v>
      </c>
      <c r="R12392" s="1">
        <v>-79731520.457834378</v>
      </c>
      <c r="S12392" s="1">
        <v>-79619964.522194609</v>
      </c>
      <c r="T12392" s="1">
        <v>-1044099.5083630434</v>
      </c>
      <c r="U12392" s="1">
        <v>-1044099.5083630434</v>
      </c>
      <c r="V12392" s="1">
        <v>-12828578.508882986</v>
      </c>
      <c r="W12392" s="1">
        <v>-24691191.114387244</v>
      </c>
      <c r="X12392" s="1">
        <v>-6388180.5446427707</v>
      </c>
      <c r="Y12392" s="1">
        <v>-24867994.689091649</v>
      </c>
      <c r="Z12392" s="1">
        <v>-7622295.1145197814</v>
      </c>
      <c r="AA12392" s="1">
        <v>-534.06080345738565</v>
      </c>
      <c r="AB12392" s="1">
        <v>-1284.5257252394733</v>
      </c>
      <c r="AC12392" s="1">
        <v>-35132.324431413697</v>
      </c>
      <c r="AD12392" s="1">
        <v>-636.56285777682967</v>
      </c>
      <c r="AE12392" s="1">
        <v>-3055.2893331729565</v>
      </c>
      <c r="AF12392" s="1">
        <v>-3055.2893331729565</v>
      </c>
      <c r="AG12392" s="1">
        <v>-12873.178847953663</v>
      </c>
      <c r="AH12392" s="5">
        <v>0.18332390547001975</v>
      </c>
    </row>
    <row r="12393" spans="1:34" x14ac:dyDescent="0.2">
      <c r="A12393" s="6">
        <v>2011</v>
      </c>
      <c r="B12393" t="s">
        <v>905</v>
      </c>
      <c r="C12393" t="s">
        <v>193</v>
      </c>
      <c r="D12393" t="s">
        <v>877</v>
      </c>
      <c r="E12393" s="1" t="s">
        <v>878</v>
      </c>
      <c r="F12393" s="18">
        <v>-1.9050734480091567E-2</v>
      </c>
      <c r="G12393" s="18">
        <v>-0.46406109524805583</v>
      </c>
      <c r="H12393" s="1">
        <v>-26095933.257071614</v>
      </c>
      <c r="I12393" s="1">
        <v>-20215327.644406419</v>
      </c>
      <c r="J12393" s="1">
        <v>-4757.5187881198353</v>
      </c>
      <c r="K12393" s="1">
        <v>-269264.93868946825</v>
      </c>
      <c r="L12393" s="1">
        <v>-62878.739197138697</v>
      </c>
      <c r="M12393" s="1">
        <v>-854.56831411509427</v>
      </c>
      <c r="N12393" s="1">
        <v>-820.39443172203107</v>
      </c>
      <c r="O12393" s="1">
        <v>-5542406.453738166</v>
      </c>
      <c r="P12393" s="1">
        <v>377.00049354168772</v>
      </c>
      <c r="Q12393" s="1">
        <v>-9029334.2508176621</v>
      </c>
      <c r="R12393" s="1">
        <v>-5339541.2669298891</v>
      </c>
      <c r="S12393" s="1">
        <v>-5335807.3003639951</v>
      </c>
      <c r="T12393" s="1">
        <v>-67316.234672367063</v>
      </c>
      <c r="U12393" s="1">
        <v>-67316.234672367063</v>
      </c>
      <c r="V12393" s="1">
        <v>-861711.95222427172</v>
      </c>
      <c r="W12393" s="1">
        <v>151271.35011928325</v>
      </c>
      <c r="X12393" s="1">
        <v>-95.41779293913234</v>
      </c>
      <c r="Y12393" s="1">
        <v>-5542406.453738166</v>
      </c>
      <c r="Z12393" s="1">
        <v>-820.39443172203107</v>
      </c>
      <c r="AA12393" s="1">
        <v>-14.066817381591683</v>
      </c>
      <c r="AB12393" s="1">
        <v>-2.451334247666713</v>
      </c>
      <c r="AC12393" s="1">
        <v>-2358.4902890031813</v>
      </c>
      <c r="AD12393" s="1">
        <v>-16.76665543376707</v>
      </c>
      <c r="AE12393" s="1">
        <v>188.50024677084386</v>
      </c>
      <c r="AF12393" s="1">
        <v>188.50024677084386</v>
      </c>
      <c r="AG12393" s="1">
        <v>-840.32694498497187</v>
      </c>
      <c r="AH12393" s="5">
        <v>0.22419505558207892</v>
      </c>
    </row>
    <row r="12394" spans="1:34" x14ac:dyDescent="0.2">
      <c r="A12394" s="4">
        <v>2011</v>
      </c>
      <c r="B12394" t="s">
        <v>2837</v>
      </c>
      <c r="C12394" t="s">
        <v>266</v>
      </c>
      <c r="D12394" t="s">
        <v>877</v>
      </c>
      <c r="E12394" s="1" t="s">
        <v>878</v>
      </c>
      <c r="F12394" s="18">
        <v>-1.6525563440496535E-2</v>
      </c>
      <c r="G12394" s="18">
        <v>-0.26717031976604966</v>
      </c>
      <c r="H12394" s="1">
        <v>-40685042.663381204</v>
      </c>
      <c r="I12394" s="1">
        <v>-38640172.299912535</v>
      </c>
      <c r="J12394" s="1">
        <v>-9833.5729719465689</v>
      </c>
      <c r="K12394" s="1">
        <v>-484493.31431871647</v>
      </c>
      <c r="L12394" s="1">
        <v>-112556.93316550918</v>
      </c>
      <c r="M12394" s="1">
        <v>-1681.1420189431392</v>
      </c>
      <c r="N12394" s="1">
        <v>-518028.66117700626</v>
      </c>
      <c r="O12394" s="1">
        <v>-920935.27017382206</v>
      </c>
      <c r="P12394" s="1">
        <v>2658.5484655422219</v>
      </c>
      <c r="Q12394" s="1">
        <v>-16177564.374523833</v>
      </c>
      <c r="R12394" s="1">
        <v>-10100107.999951232</v>
      </c>
      <c r="S12394" s="1">
        <v>-10091279.717457447</v>
      </c>
      <c r="T12394" s="1">
        <v>-121123.32857967912</v>
      </c>
      <c r="U12394" s="1">
        <v>-121123.32857967912</v>
      </c>
      <c r="V12394" s="1">
        <v>-1637878.5366566472</v>
      </c>
      <c r="W12394" s="1">
        <v>-680018.0088599507</v>
      </c>
      <c r="X12394" s="1">
        <v>-313117.88555800874</v>
      </c>
      <c r="Y12394" s="1">
        <v>-920935.27017382206</v>
      </c>
      <c r="Z12394" s="1">
        <v>-518028.66117700626</v>
      </c>
      <c r="AA12394" s="1">
        <v>-170.81895530906951</v>
      </c>
      <c r="AB12394" s="1">
        <v>-147.6925661407177</v>
      </c>
      <c r="AC12394" s="1">
        <v>-4493.7631260156031</v>
      </c>
      <c r="AD12394" s="1">
        <v>-203.60416201686351</v>
      </c>
      <c r="AE12394" s="1">
        <v>1329.274232771111</v>
      </c>
      <c r="AF12394" s="1">
        <v>1329.274232771111</v>
      </c>
      <c r="AG12394" s="1">
        <v>-1508.2215199477844</v>
      </c>
      <c r="AH12394" s="5">
        <v>0.22736433343633911</v>
      </c>
    </row>
    <row r="12395" spans="1:34" x14ac:dyDescent="0.2">
      <c r="A12395" s="6">
        <v>2011</v>
      </c>
      <c r="B12395" t="s">
        <v>912</v>
      </c>
      <c r="C12395" t="s">
        <v>193</v>
      </c>
      <c r="D12395" t="s">
        <v>877</v>
      </c>
      <c r="E12395" s="1" t="s">
        <v>878</v>
      </c>
      <c r="F12395" s="18">
        <v>-1.4758173953496099E-2</v>
      </c>
      <c r="G12395" s="18">
        <v>-9.7099309638447026E-2</v>
      </c>
      <c r="H12395" s="1">
        <v>-15531339.653141195</v>
      </c>
      <c r="I12395" s="1">
        <v>-15194034.155641129</v>
      </c>
      <c r="J12395" s="1">
        <v>-3578.0385143331032</v>
      </c>
      <c r="K12395" s="1">
        <v>-202388.90786720812</v>
      </c>
      <c r="L12395" s="1">
        <v>-47257.696358643654</v>
      </c>
      <c r="M12395" s="1">
        <v>-642.52139484801296</v>
      </c>
      <c r="N12395" s="1">
        <v>-630.28632919379675</v>
      </c>
      <c r="O12395" s="1">
        <v>-83097.686077729581</v>
      </c>
      <c r="P12395" s="1">
        <v>289.63904189338848</v>
      </c>
      <c r="Q12395" s="1">
        <v>-6786214.9409167944</v>
      </c>
      <c r="R12395" s="1">
        <v>-4014566.0675343038</v>
      </c>
      <c r="S12395" s="1">
        <v>-4011735.8801260572</v>
      </c>
      <c r="T12395" s="1">
        <v>-50597.226966802031</v>
      </c>
      <c r="U12395" s="1">
        <v>-50597.226966802031</v>
      </c>
      <c r="V12395" s="1">
        <v>-647903.66174570331</v>
      </c>
      <c r="W12395" s="1">
        <v>116217.59033486174</v>
      </c>
      <c r="X12395" s="1">
        <v>-73.306848664419661</v>
      </c>
      <c r="Y12395" s="1">
        <v>-83097.686077729581</v>
      </c>
      <c r="Z12395" s="1">
        <v>-630.28632919379675</v>
      </c>
      <c r="AA12395" s="1">
        <v>-10.807146353093444</v>
      </c>
      <c r="AB12395" s="1">
        <v>-1.8832922370594374</v>
      </c>
      <c r="AC12395" s="1">
        <v>-1773.4470649035713</v>
      </c>
      <c r="AD12395" s="1">
        <v>-12.881357183305322</v>
      </c>
      <c r="AE12395" s="1">
        <v>144.81952094669424</v>
      </c>
      <c r="AF12395" s="1">
        <v>144.81952094669424</v>
      </c>
      <c r="AG12395" s="1">
        <v>-631.5801452190052</v>
      </c>
      <c r="AH12395" s="5">
        <v>3.0101963268649598E-2</v>
      </c>
    </row>
    <row r="12396" spans="1:34" x14ac:dyDescent="0.2">
      <c r="A12396" s="6">
        <v>2011</v>
      </c>
      <c r="B12396" t="s">
        <v>2441</v>
      </c>
      <c r="C12396" t="s">
        <v>193</v>
      </c>
      <c r="D12396" t="s">
        <v>933</v>
      </c>
      <c r="E12396" s="1" t="s">
        <v>878</v>
      </c>
      <c r="F12396" s="18">
        <v>-1.4531957250646698E-2</v>
      </c>
      <c r="G12396" s="18">
        <v>-0.34070741281072314</v>
      </c>
      <c r="H12396" s="1">
        <v>-180489658.95599955</v>
      </c>
      <c r="I12396" s="1">
        <v>-173727137.56247333</v>
      </c>
      <c r="J12396" s="1">
        <v>-40948.987650067931</v>
      </c>
      <c r="K12396" s="1">
        <v>-2314210.8025015299</v>
      </c>
      <c r="L12396" s="1">
        <v>-540296.43630520708</v>
      </c>
      <c r="M12396" s="1">
        <v>-7350.2552644996968</v>
      </c>
      <c r="N12396" s="1">
        <v>-7438.5760564581688</v>
      </c>
      <c r="O12396" s="1">
        <v>-3855694.626677887</v>
      </c>
      <c r="P12396" s="1">
        <v>3418.2909294565879</v>
      </c>
      <c r="Q12396" s="1">
        <v>-77587517.031516373</v>
      </c>
      <c r="R12396" s="1">
        <v>-45924488.287862957</v>
      </c>
      <c r="S12396" s="1">
        <v>-45891726.031919904</v>
      </c>
      <c r="T12396" s="1">
        <v>-578552.70062538248</v>
      </c>
      <c r="U12396" s="1">
        <v>-578552.70062538248</v>
      </c>
      <c r="V12396" s="1">
        <v>-7412016.8433390949</v>
      </c>
      <c r="W12396" s="1">
        <v>1371588.3476481955</v>
      </c>
      <c r="X12396" s="1">
        <v>-865.16007724148085</v>
      </c>
      <c r="Y12396" s="1">
        <v>-3855694.626677887</v>
      </c>
      <c r="Z12396" s="1">
        <v>-7438.5760564581688</v>
      </c>
      <c r="AA12396" s="1">
        <v>-127.54485759446375</v>
      </c>
      <c r="AB12396" s="1">
        <v>-22.226426138455032</v>
      </c>
      <c r="AC12396" s="1">
        <v>-20290.712373416365</v>
      </c>
      <c r="AD12396" s="1">
        <v>-152.02448582532804</v>
      </c>
      <c r="AE12396" s="1">
        <v>1709.145464728294</v>
      </c>
      <c r="AF12396" s="1">
        <v>1709.145464728294</v>
      </c>
      <c r="AG12396" s="1">
        <v>-7221.1277334898277</v>
      </c>
      <c r="AH12396" s="5">
        <v>3.054861409371875E-2</v>
      </c>
    </row>
    <row r="12397" spans="1:34" x14ac:dyDescent="0.2">
      <c r="A12397" s="4">
        <v>2011</v>
      </c>
      <c r="B12397" t="s">
        <v>901</v>
      </c>
      <c r="C12397" t="s">
        <v>145</v>
      </c>
      <c r="D12397" t="s">
        <v>877</v>
      </c>
      <c r="E12397" s="1" t="s">
        <v>878</v>
      </c>
      <c r="F12397" s="18">
        <v>-1.4238930779112551E-2</v>
      </c>
      <c r="G12397" s="18">
        <v>-0.10581874752746541</v>
      </c>
      <c r="H12397" s="1">
        <v>-137545808.83785427</v>
      </c>
      <c r="I12397" s="1">
        <v>-129818422.47779283</v>
      </c>
      <c r="J12397" s="1">
        <v>-32057.764415299542</v>
      </c>
      <c r="K12397" s="1">
        <v>-1659228.8418186842</v>
      </c>
      <c r="L12397" s="1">
        <v>-386041.16786799498</v>
      </c>
      <c r="M12397" s="1">
        <v>-5571.1362354233697</v>
      </c>
      <c r="N12397" s="1">
        <v>-805347.25992406788</v>
      </c>
      <c r="O12397" s="1">
        <v>-4845386.1089855637</v>
      </c>
      <c r="P12397" s="1">
        <v>6246.037568493085</v>
      </c>
      <c r="Q12397" s="1">
        <v>-55465445.213569768</v>
      </c>
      <c r="R12397" s="1">
        <v>-33941910.35320957</v>
      </c>
      <c r="S12397" s="1">
        <v>-33913133.3796506</v>
      </c>
      <c r="T12397" s="1">
        <v>-414807.21045467106</v>
      </c>
      <c r="U12397" s="1">
        <v>-414807.21045467106</v>
      </c>
      <c r="V12397" s="1">
        <v>-5494396.8499760609</v>
      </c>
      <c r="W12397" s="1">
        <v>-1431674.3538923291</v>
      </c>
      <c r="X12397" s="1">
        <v>-803710.33593696542</v>
      </c>
      <c r="Y12397" s="1">
        <v>-4845386.1089855637</v>
      </c>
      <c r="Z12397" s="1">
        <v>-805347.25992406788</v>
      </c>
      <c r="AA12397" s="1">
        <v>-404.22720800941312</v>
      </c>
      <c r="AB12397" s="1">
        <v>-327.07490596972309</v>
      </c>
      <c r="AC12397" s="1">
        <v>-15061.475449098962</v>
      </c>
      <c r="AD12397" s="1">
        <v>-481.8103576518194</v>
      </c>
      <c r="AE12397" s="1">
        <v>3123.0187842465425</v>
      </c>
      <c r="AF12397" s="1">
        <v>3123.0187842465425</v>
      </c>
      <c r="AG12397" s="1">
        <v>-5162.0114477253464</v>
      </c>
      <c r="AH12397" s="5">
        <v>0.15668468020286688</v>
      </c>
    </row>
    <row r="12398" spans="1:34" x14ac:dyDescent="0.2">
      <c r="A12398" s="6">
        <v>2011</v>
      </c>
      <c r="B12398" t="s">
        <v>2195</v>
      </c>
      <c r="C12398" t="s">
        <v>143</v>
      </c>
      <c r="D12398" t="s">
        <v>877</v>
      </c>
      <c r="E12398" s="1" t="s">
        <v>878</v>
      </c>
      <c r="F12398" s="18">
        <v>-1.4122997153165669E-2</v>
      </c>
      <c r="G12398" s="18">
        <v>-0.16865015812855472</v>
      </c>
      <c r="H12398" s="1">
        <v>-15119373.390940631</v>
      </c>
      <c r="I12398" s="1">
        <v>-14635385.887318155</v>
      </c>
      <c r="J12398" s="1">
        <v>-3448.2723505410572</v>
      </c>
      <c r="K12398" s="1">
        <v>-194889.36546350445</v>
      </c>
      <c r="L12398" s="1">
        <v>-45517.168620779456</v>
      </c>
      <c r="M12398" s="1">
        <v>-614.83450426712488</v>
      </c>
      <c r="N12398" s="1">
        <v>-231.97206690096391</v>
      </c>
      <c r="O12398" s="1">
        <v>-239434.22365650936</v>
      </c>
      <c r="P12398" s="1">
        <v>148.33304002619437</v>
      </c>
      <c r="Q12398" s="1">
        <v>-6532275.732229461</v>
      </c>
      <c r="R12398" s="1">
        <v>-3854967.2938495846</v>
      </c>
      <c r="S12398" s="1">
        <v>-3852078.0825927015</v>
      </c>
      <c r="T12398" s="1">
        <v>-48706.850851547642</v>
      </c>
      <c r="U12398" s="1">
        <v>-48795.581575001204</v>
      </c>
      <c r="V12398" s="1">
        <v>-621987.88614336716</v>
      </c>
      <c r="W12398" s="1">
        <v>81311.713528867534</v>
      </c>
      <c r="X12398" s="1">
        <v>-17.087458024344006</v>
      </c>
      <c r="Y12398" s="1">
        <v>-239434.22365650936</v>
      </c>
      <c r="Z12398" s="1">
        <v>-231.97206690096391</v>
      </c>
      <c r="AA12398" s="1">
        <v>-5.1327367571382601</v>
      </c>
      <c r="AB12398" s="1">
        <v>-0.48718623365642955</v>
      </c>
      <c r="AC12398" s="1">
        <v>-1717.3512261563199</v>
      </c>
      <c r="AD12398" s="1">
        <v>-6.1178606577908461</v>
      </c>
      <c r="AE12398" s="1">
        <v>74.166520013097184</v>
      </c>
      <c r="AF12398" s="1">
        <v>74.166520013097184</v>
      </c>
      <c r="AG12398" s="1">
        <v>-609.63807661592</v>
      </c>
      <c r="AH12398" s="5">
        <v>1.5104852511573185E-2</v>
      </c>
    </row>
    <row r="12399" spans="1:34" x14ac:dyDescent="0.2">
      <c r="A12399" s="6">
        <v>2011</v>
      </c>
      <c r="B12399" t="s">
        <v>911</v>
      </c>
      <c r="C12399" t="s">
        <v>155</v>
      </c>
      <c r="D12399" t="s">
        <v>877</v>
      </c>
      <c r="E12399" s="1" t="s">
        <v>878</v>
      </c>
      <c r="F12399" s="18">
        <v>-1.1307107051719646E-2</v>
      </c>
      <c r="G12399" s="18" t="s">
        <v>128</v>
      </c>
      <c r="H12399" s="1">
        <v>-38590250.074419774</v>
      </c>
      <c r="I12399" s="1">
        <v>-36374097.639530942</v>
      </c>
      <c r="J12399" s="1">
        <v>-9571.6494781707061</v>
      </c>
      <c r="K12399" s="1">
        <v>-450036.88750176871</v>
      </c>
      <c r="L12399" s="1">
        <v>-104346.15902903822</v>
      </c>
      <c r="M12399" s="1">
        <v>-1576.5914976989013</v>
      </c>
      <c r="N12399" s="1">
        <v>-1243550.0662774437</v>
      </c>
      <c r="O12399" s="1">
        <v>-409680.68511208368</v>
      </c>
      <c r="P12399" s="1">
        <v>2609.654662224254</v>
      </c>
      <c r="Q12399" s="1">
        <v>-15001127.496769384</v>
      </c>
      <c r="R12399" s="1">
        <v>-9411944.6286933031</v>
      </c>
      <c r="S12399" s="1">
        <v>-9403882.1415020172</v>
      </c>
      <c r="T12399" s="1">
        <v>-112509.22187544218</v>
      </c>
      <c r="U12399" s="1">
        <v>-112509.22187544218</v>
      </c>
      <c r="V12399" s="1">
        <v>-1526931.0955586839</v>
      </c>
      <c r="W12399" s="1">
        <v>-787859.82732261508</v>
      </c>
      <c r="X12399" s="1">
        <v>-576598.77640449221</v>
      </c>
      <c r="Y12399" s="1">
        <v>-409680.68511208368</v>
      </c>
      <c r="Z12399" s="1">
        <v>-1243550.0662774437</v>
      </c>
      <c r="AA12399" s="1">
        <v>-166.81120000000001</v>
      </c>
      <c r="AB12399" s="1">
        <v>-191.79839726021129</v>
      </c>
      <c r="AC12399" s="1">
        <v>-4301.3698631950365</v>
      </c>
      <c r="AD12399" s="1">
        <v>-198.8272</v>
      </c>
      <c r="AE12399" s="1">
        <v>1304.827331112127</v>
      </c>
      <c r="AF12399" s="1">
        <v>1304.827331112127</v>
      </c>
      <c r="AG12399" s="1">
        <v>-1407.7610306255337</v>
      </c>
      <c r="AH12399" s="5">
        <v>0.13699971723194634</v>
      </c>
    </row>
    <row r="12400" spans="1:34" x14ac:dyDescent="0.2">
      <c r="A12400" s="6">
        <v>2011</v>
      </c>
      <c r="B12400" t="s">
        <v>899</v>
      </c>
      <c r="C12400" t="s">
        <v>143</v>
      </c>
      <c r="D12400" t="s">
        <v>877</v>
      </c>
      <c r="E12400" s="1" t="s">
        <v>878</v>
      </c>
      <c r="F12400" s="18">
        <v>-1.1115684403337165E-2</v>
      </c>
      <c r="G12400" s="18">
        <v>-0.21867059028211297</v>
      </c>
      <c r="H12400" s="1">
        <v>-15346072.227015624</v>
      </c>
      <c r="I12400" s="1">
        <v>-13785812.147655025</v>
      </c>
      <c r="J12400" s="1">
        <v>-3220.2388730287348</v>
      </c>
      <c r="K12400" s="1">
        <v>-184098.50231197203</v>
      </c>
      <c r="L12400" s="1">
        <v>-42904.806480719912</v>
      </c>
      <c r="M12400" s="1">
        <v>-579.86361526002611</v>
      </c>
      <c r="N12400" s="1">
        <v>-299.15054695282691</v>
      </c>
      <c r="O12400" s="1">
        <v>-1329348.8074178954</v>
      </c>
      <c r="P12400" s="1">
        <v>191.28988523413997</v>
      </c>
      <c r="Q12400" s="1">
        <v>-6155621.7936942214</v>
      </c>
      <c r="R12400" s="1">
        <v>-3623301.2167620212</v>
      </c>
      <c r="S12400" s="1">
        <v>-3620188.6196670467</v>
      </c>
      <c r="T12400" s="1">
        <v>-46004.649052819732</v>
      </c>
      <c r="U12400" s="1">
        <v>-46119.075952606705</v>
      </c>
      <c r="V12400" s="1">
        <v>-584409.86868117319</v>
      </c>
      <c r="W12400" s="1">
        <v>61241.369728059202</v>
      </c>
      <c r="X12400" s="1">
        <v>-22.035939422819961</v>
      </c>
      <c r="Y12400" s="1">
        <v>-1329348.8074178954</v>
      </c>
      <c r="Z12400" s="1">
        <v>-299.15054695282691</v>
      </c>
      <c r="AA12400" s="1">
        <v>-6.6191633707274153</v>
      </c>
      <c r="AB12400" s="1">
        <v>-0.62827404270372966</v>
      </c>
      <c r="AC12400" s="1">
        <v>-1601.3695845788359</v>
      </c>
      <c r="AD12400" s="1">
        <v>-7.8895764753463435</v>
      </c>
      <c r="AE12400" s="1">
        <v>95.644942617069987</v>
      </c>
      <c r="AF12400" s="1">
        <v>95.644942617069987</v>
      </c>
      <c r="AG12400" s="1">
        <v>-573.16231628542835</v>
      </c>
      <c r="AH12400" s="5">
        <v>2.1905671825125622E-2</v>
      </c>
    </row>
    <row r="12401" spans="1:34" x14ac:dyDescent="0.2">
      <c r="A12401" s="6">
        <v>2011</v>
      </c>
      <c r="B12401" t="s">
        <v>910</v>
      </c>
      <c r="C12401" t="s">
        <v>145</v>
      </c>
      <c r="D12401" t="s">
        <v>877</v>
      </c>
      <c r="E12401" s="1" t="s">
        <v>878</v>
      </c>
      <c r="F12401" s="18">
        <v>-1.1042372301354752E-2</v>
      </c>
      <c r="G12401" s="18">
        <v>-9.7112596335825419E-2</v>
      </c>
      <c r="H12401" s="1">
        <v>-151560210.37039876</v>
      </c>
      <c r="I12401" s="1">
        <v>-131238714.24521683</v>
      </c>
      <c r="J12401" s="1">
        <v>-33180.379604773378</v>
      </c>
      <c r="K12401" s="1">
        <v>-1639855.3858390548</v>
      </c>
      <c r="L12401" s="1">
        <v>-383284.36755521817</v>
      </c>
      <c r="M12401" s="1">
        <v>-5660.5437054993554</v>
      </c>
      <c r="N12401" s="1">
        <v>-1144289.7729052799</v>
      </c>
      <c r="O12401" s="1">
        <v>-17122531.734708216</v>
      </c>
      <c r="P12401" s="1">
        <v>7306.2273422017361</v>
      </c>
      <c r="Q12401" s="1">
        <v>-55083818.890484884</v>
      </c>
      <c r="R12401" s="1">
        <v>-34227394.301045142</v>
      </c>
      <c r="S12401" s="1">
        <v>-34208566.941402033</v>
      </c>
      <c r="T12401" s="1">
        <v>-409963.84645976371</v>
      </c>
      <c r="U12401" s="1">
        <v>-409963.84645976371</v>
      </c>
      <c r="V12401" s="1">
        <v>-5549524.9449532032</v>
      </c>
      <c r="W12401" s="1">
        <v>-2247479.8440358369</v>
      </c>
      <c r="X12401" s="1">
        <v>-1141963.9248262271</v>
      </c>
      <c r="Y12401" s="1">
        <v>-17122531.734708216</v>
      </c>
      <c r="Z12401" s="1">
        <v>-1144289.7729052799</v>
      </c>
      <c r="AA12401" s="1">
        <v>-521.28499999999997</v>
      </c>
      <c r="AB12401" s="1">
        <v>-464.70249403945104</v>
      </c>
      <c r="AC12401" s="1">
        <v>-15278.269561327515</v>
      </c>
      <c r="AD12401" s="1">
        <v>-621.33500000000004</v>
      </c>
      <c r="AE12401" s="1">
        <v>3653.113671100868</v>
      </c>
      <c r="AF12401" s="1">
        <v>3653.113671100868</v>
      </c>
      <c r="AG12401" s="1">
        <v>-5132.9584051834036</v>
      </c>
      <c r="AH12401" s="5">
        <v>9.045711184048999E-2</v>
      </c>
    </row>
    <row r="12402" spans="1:34" x14ac:dyDescent="0.2">
      <c r="A12402" s="6">
        <v>2011</v>
      </c>
      <c r="B12402" t="s">
        <v>919</v>
      </c>
      <c r="C12402" t="s">
        <v>143</v>
      </c>
      <c r="D12402" t="s">
        <v>877</v>
      </c>
      <c r="E12402" s="1" t="s">
        <v>878</v>
      </c>
      <c r="F12402" s="18">
        <v>-9.642078894608587E-3</v>
      </c>
      <c r="G12402" s="18">
        <v>-0.10270435866930652</v>
      </c>
      <c r="H12402" s="1">
        <v>-36906418.327271901</v>
      </c>
      <c r="I12402" s="1">
        <v>-35287623.189191304</v>
      </c>
      <c r="J12402" s="1">
        <v>-8425.9282900100407</v>
      </c>
      <c r="K12402" s="1">
        <v>-470163.63677991688</v>
      </c>
      <c r="L12402" s="1">
        <v>-109634.38366013822</v>
      </c>
      <c r="M12402" s="1">
        <v>-1489.0841229756747</v>
      </c>
      <c r="N12402" s="1">
        <v>-829.39228356646231</v>
      </c>
      <c r="O12402" s="1">
        <v>-1028783.0624832067</v>
      </c>
      <c r="P12402" s="1">
        <v>530.34953923225839</v>
      </c>
      <c r="Q12402" s="1">
        <v>-15731660.017994711</v>
      </c>
      <c r="R12402" s="1">
        <v>-9347848.9180651437</v>
      </c>
      <c r="S12402" s="1">
        <v>-9339646.0981491748</v>
      </c>
      <c r="T12402" s="1">
        <v>-117485.5244530827</v>
      </c>
      <c r="U12402" s="1">
        <v>-117802.77203521971</v>
      </c>
      <c r="V12402" s="1">
        <v>-1509095.4630462546</v>
      </c>
      <c r="W12402" s="1">
        <v>291964.84362341382</v>
      </c>
      <c r="X12402" s="1">
        <v>-61.094449950335182</v>
      </c>
      <c r="Y12402" s="1">
        <v>-1028783.0624832067</v>
      </c>
      <c r="Z12402" s="1">
        <v>-829.39228356646231</v>
      </c>
      <c r="AA12402" s="1">
        <v>-18.351572742445271</v>
      </c>
      <c r="AB12402" s="1">
        <v>-1.7415875410868971</v>
      </c>
      <c r="AC12402" s="1">
        <v>-4188.7057019389886</v>
      </c>
      <c r="AD12402" s="1">
        <v>-21.873782000109792</v>
      </c>
      <c r="AE12402" s="1">
        <v>265.1747696161292</v>
      </c>
      <c r="AF12402" s="1">
        <v>265.1747696161292</v>
      </c>
      <c r="AG12402" s="1">
        <v>-1470.5048299875205</v>
      </c>
      <c r="AH12402" s="5">
        <v>1.5903539538100742E-2</v>
      </c>
    </row>
    <row r="12403" spans="1:34" x14ac:dyDescent="0.2">
      <c r="A12403" s="6">
        <v>2011</v>
      </c>
      <c r="B12403" t="s">
        <v>920</v>
      </c>
      <c r="C12403" t="s">
        <v>143</v>
      </c>
      <c r="D12403" t="s">
        <v>877</v>
      </c>
      <c r="E12403" s="1" t="s">
        <v>878</v>
      </c>
      <c r="F12403" s="18">
        <v>-7.0316387413598786E-3</v>
      </c>
      <c r="G12403" s="18">
        <v>-5.8979506551296766E-2</v>
      </c>
      <c r="H12403" s="1">
        <v>-57606956.815707266</v>
      </c>
      <c r="I12403" s="1">
        <v>-44845425.924174361</v>
      </c>
      <c r="J12403" s="1">
        <v>-10655.834370772362</v>
      </c>
      <c r="K12403" s="1">
        <v>-600923.91690575005</v>
      </c>
      <c r="L12403" s="1">
        <v>-139348.69259262059</v>
      </c>
      <c r="M12403" s="1">
        <v>-1902.5315073182969</v>
      </c>
      <c r="N12403" s="1">
        <v>-1775.1994487134823</v>
      </c>
      <c r="O12403" s="1">
        <v>-12008059.85653035</v>
      </c>
      <c r="P12403" s="1">
        <v>1135.1398226447454</v>
      </c>
      <c r="Q12403" s="1">
        <v>-19983281.3286076</v>
      </c>
      <c r="R12403" s="1">
        <v>-11881849.316824341</v>
      </c>
      <c r="S12403" s="1">
        <v>-11867531.913369812</v>
      </c>
      <c r="T12403" s="1">
        <v>-150112.43584807491</v>
      </c>
      <c r="U12403" s="1">
        <v>-150791.46041108819</v>
      </c>
      <c r="V12403" s="1">
        <v>-1917792.4810205242</v>
      </c>
      <c r="W12403" s="1">
        <v>360461.3852485973</v>
      </c>
      <c r="X12403" s="1">
        <v>-130.76421859740822</v>
      </c>
      <c r="Y12403" s="1">
        <v>-12008059.85653035</v>
      </c>
      <c r="Z12403" s="1">
        <v>-1775.1994487134823</v>
      </c>
      <c r="AA12403" s="1">
        <v>-39.279002784215855</v>
      </c>
      <c r="AB12403" s="1">
        <v>-3.7283866420651322</v>
      </c>
      <c r="AC12403" s="1">
        <v>-5275.9942046530223</v>
      </c>
      <c r="AD12403" s="1">
        <v>-46.817804454244325</v>
      </c>
      <c r="AE12403" s="1">
        <v>567.56991132237272</v>
      </c>
      <c r="AF12403" s="1">
        <v>567.56991132237272</v>
      </c>
      <c r="AG12403" s="1">
        <v>-1862.7651008498974</v>
      </c>
      <c r="AH12403" s="5">
        <v>0.22013470548221506</v>
      </c>
    </row>
    <row r="12404" spans="1:34" x14ac:dyDescent="0.2">
      <c r="A12404" s="4">
        <v>2011</v>
      </c>
      <c r="B12404" t="s">
        <v>921</v>
      </c>
      <c r="C12404" t="s">
        <v>266</v>
      </c>
      <c r="D12404" t="s">
        <v>877</v>
      </c>
      <c r="E12404" s="1" t="s">
        <v>878</v>
      </c>
      <c r="F12404" s="18">
        <v>-5.6984174228930018E-3</v>
      </c>
      <c r="G12404" s="18">
        <v>-5.7933910466078861E-2</v>
      </c>
      <c r="H12404" s="1">
        <v>-31137356.447372027</v>
      </c>
      <c r="I12404" s="1">
        <v>-22204930.0934099</v>
      </c>
      <c r="J12404" s="1">
        <v>-12791.723616689338</v>
      </c>
      <c r="K12404" s="1">
        <v>-232853.55306829914</v>
      </c>
      <c r="L12404" s="1">
        <v>-53983.271241893752</v>
      </c>
      <c r="M12404" s="1">
        <v>-1590.4567158171628</v>
      </c>
      <c r="N12404" s="1">
        <v>-1149748.2782609258</v>
      </c>
      <c r="O12404" s="1">
        <v>-7499727.6943672597</v>
      </c>
      <c r="P12404" s="1">
        <v>18268.663499498994</v>
      </c>
      <c r="Q12404" s="1">
        <v>-7910957.0504481699</v>
      </c>
      <c r="R12404" s="1">
        <v>-9607580.9730043318</v>
      </c>
      <c r="S12404" s="1">
        <v>-9598886.8760142792</v>
      </c>
      <c r="T12404" s="1">
        <v>-58213.388267074784</v>
      </c>
      <c r="U12404" s="1">
        <v>-58213.388267074784</v>
      </c>
      <c r="V12404" s="1">
        <v>-1626124.7302684353</v>
      </c>
      <c r="W12404" s="1">
        <v>7056605.0059465067</v>
      </c>
      <c r="X12404" s="1">
        <v>-694955.27331452165</v>
      </c>
      <c r="Y12404" s="1">
        <v>-7499727.6943672597</v>
      </c>
      <c r="Z12404" s="1">
        <v>-1149748.2782609258</v>
      </c>
      <c r="AA12404" s="1">
        <v>-797.5660499999999</v>
      </c>
      <c r="AB12404" s="1">
        <v>-327.78821486312984</v>
      </c>
      <c r="AC12404" s="1">
        <v>-4963.4337410499747</v>
      </c>
      <c r="AD12404" s="1">
        <v>-950.64254999999991</v>
      </c>
      <c r="AE12404" s="1">
        <v>9134.3317497494972</v>
      </c>
      <c r="AF12404" s="1">
        <v>9134.3317497494972</v>
      </c>
      <c r="AG12404" s="1">
        <v>-783.03405002879742</v>
      </c>
      <c r="AH12404" s="5">
        <v>0.13564029869138058</v>
      </c>
    </row>
    <row r="12405" spans="1:34" x14ac:dyDescent="0.2">
      <c r="A12405" s="6">
        <v>2011</v>
      </c>
      <c r="B12405" t="s">
        <v>914</v>
      </c>
      <c r="C12405" t="s">
        <v>193</v>
      </c>
      <c r="D12405" t="s">
        <v>877</v>
      </c>
      <c r="E12405" s="1" t="s">
        <v>878</v>
      </c>
      <c r="F12405" s="18">
        <v>-5.5432422072422627E-3</v>
      </c>
      <c r="G12405" s="18">
        <v>-6.169333627542381E-2</v>
      </c>
      <c r="H12405" s="1">
        <v>-39488210.964949287</v>
      </c>
      <c r="I12405" s="1">
        <v>-37926930.931792036</v>
      </c>
      <c r="J12405" s="1">
        <v>-9016.5329861809259</v>
      </c>
      <c r="K12405" s="1">
        <v>-519727.10480435495</v>
      </c>
      <c r="L12405" s="1">
        <v>-115133.64388958181</v>
      </c>
      <c r="M12405" s="1">
        <v>-1616.1050628990229</v>
      </c>
      <c r="N12405" s="1">
        <v>-4266.4356364720225</v>
      </c>
      <c r="O12405" s="1">
        <v>-913480.79007768165</v>
      </c>
      <c r="P12405" s="1">
        <v>1960.57929993213</v>
      </c>
      <c r="Q12405" s="1">
        <v>-16537003.605755489</v>
      </c>
      <c r="R12405" s="1">
        <v>-9913340.4086836483</v>
      </c>
      <c r="S12405" s="1">
        <v>-9872582.4107334986</v>
      </c>
      <c r="T12405" s="1">
        <v>-129931.77620108874</v>
      </c>
      <c r="U12405" s="1">
        <v>-129931.77620108874</v>
      </c>
      <c r="V12405" s="1">
        <v>-1597725.9582475813</v>
      </c>
      <c r="W12405" s="1">
        <v>-385294.19260093593</v>
      </c>
      <c r="X12405" s="1">
        <v>-496.21725405244558</v>
      </c>
      <c r="Y12405" s="1">
        <v>-913480.79007768165</v>
      </c>
      <c r="Z12405" s="1">
        <v>-4266.4356364720225</v>
      </c>
      <c r="AA12405" s="1">
        <v>-73.154044747223949</v>
      </c>
      <c r="AB12405" s="1">
        <v>-12.797396628920477</v>
      </c>
      <c r="AC12405" s="1">
        <v>-4402.7836807955955</v>
      </c>
      <c r="AD12405" s="1">
        <v>-87.194468271706242</v>
      </c>
      <c r="AE12405" s="1">
        <v>980.28964996606499</v>
      </c>
      <c r="AF12405" s="1">
        <v>980.28964996606499</v>
      </c>
      <c r="AG12405" s="1">
        <v>-1542.0432672315778</v>
      </c>
      <c r="AH12405" s="5">
        <v>6.5743526665750313E-2</v>
      </c>
    </row>
    <row r="12406" spans="1:34" x14ac:dyDescent="0.2">
      <c r="A12406" s="4">
        <v>2011</v>
      </c>
      <c r="B12406" t="s">
        <v>2198</v>
      </c>
      <c r="C12406" t="s">
        <v>193</v>
      </c>
      <c r="D12406" t="s">
        <v>877</v>
      </c>
      <c r="E12406" s="1" t="s">
        <v>878</v>
      </c>
      <c r="F12406" s="18">
        <v>-5.5262759529759236E-3</v>
      </c>
      <c r="G12406" s="18" t="s">
        <v>128</v>
      </c>
      <c r="H12406" s="1">
        <v>-5192109.4955546772</v>
      </c>
      <c r="I12406" s="1">
        <v>-5015686.989362645</v>
      </c>
      <c r="J12406" s="1">
        <v>-1163.6513805977761</v>
      </c>
      <c r="K12406" s="1">
        <v>-66815.090502056701</v>
      </c>
      <c r="L12406" s="1">
        <v>-15491.242907236297</v>
      </c>
      <c r="M12406" s="1">
        <v>-210.02741160852733</v>
      </c>
      <c r="N12406" s="1">
        <v>-562.6947592625902</v>
      </c>
      <c r="O12406" s="1">
        <v>-92239.483653454896</v>
      </c>
      <c r="P12406" s="1">
        <v>59.684422185757811</v>
      </c>
      <c r="Q12406" s="1">
        <v>-2224162.1153949564</v>
      </c>
      <c r="R12406" s="1">
        <v>-1305089.4268351113</v>
      </c>
      <c r="S12406" s="1">
        <v>-1303578.0873111973</v>
      </c>
      <c r="T12406" s="1">
        <v>-16703.772625514175</v>
      </c>
      <c r="U12406" s="1">
        <v>-16703.772625514175</v>
      </c>
      <c r="V12406" s="1">
        <v>-210387.73506395853</v>
      </c>
      <c r="W12406" s="1">
        <v>-21885.633809181418</v>
      </c>
      <c r="X12406" s="1">
        <v>-65.445461294213857</v>
      </c>
      <c r="Y12406" s="1">
        <v>-92239.483653454896</v>
      </c>
      <c r="Z12406" s="1">
        <v>-562.6947592625902</v>
      </c>
      <c r="AA12406" s="1">
        <v>-2.9191959502863885</v>
      </c>
      <c r="AB12406" s="1">
        <v>-1.6813289815578869</v>
      </c>
      <c r="AC12406" s="1">
        <v>-575.86044448518942</v>
      </c>
      <c r="AD12406" s="1">
        <v>-3.4794759407448765</v>
      </c>
      <c r="AE12406" s="1">
        <v>29.842211092878905</v>
      </c>
      <c r="AF12406" s="1">
        <v>29.842211092878905</v>
      </c>
      <c r="AG12406" s="1">
        <v>-207.07199205885783</v>
      </c>
      <c r="AH12406" s="5">
        <v>1.8934392331367993E-2</v>
      </c>
    </row>
    <row r="12407" spans="1:34" x14ac:dyDescent="0.2">
      <c r="A12407" s="4">
        <v>2011</v>
      </c>
      <c r="B12407" t="s">
        <v>918</v>
      </c>
      <c r="C12407" t="s">
        <v>193</v>
      </c>
      <c r="D12407" t="s">
        <v>877</v>
      </c>
      <c r="E12407" s="1" t="s">
        <v>878</v>
      </c>
      <c r="F12407" s="18">
        <v>-5.1741826008537108E-3</v>
      </c>
      <c r="G12407" s="18">
        <v>-0.14892695336245798</v>
      </c>
      <c r="H12407" s="1">
        <v>-82523838.292706013</v>
      </c>
      <c r="I12407" s="1">
        <v>-76313391.701017246</v>
      </c>
      <c r="J12407" s="1">
        <v>-18952.250781291084</v>
      </c>
      <c r="K12407" s="1">
        <v>-1044805.7569545752</v>
      </c>
      <c r="L12407" s="1">
        <v>-233399.00231131419</v>
      </c>
      <c r="M12407" s="1">
        <v>-3361.7288545120605</v>
      </c>
      <c r="N12407" s="1">
        <v>-9552.1088614977907</v>
      </c>
      <c r="O12407" s="1">
        <v>-4907011.8652671045</v>
      </c>
      <c r="P12407" s="1">
        <v>6636.1213415623015</v>
      </c>
      <c r="Q12407" s="1">
        <v>-33542261.088498734</v>
      </c>
      <c r="R12407" s="1">
        <v>-20678657.929790065</v>
      </c>
      <c r="S12407" s="1">
        <v>-20607654.139558114</v>
      </c>
      <c r="T12407" s="1">
        <v>-261201.4392386438</v>
      </c>
      <c r="U12407" s="1">
        <v>-261201.4392386438</v>
      </c>
      <c r="V12407" s="1">
        <v>-3343149.7632426671</v>
      </c>
      <c r="W12407" s="1">
        <v>1094149.8836381109</v>
      </c>
      <c r="X12407" s="1">
        <v>-1110.9791951723839</v>
      </c>
      <c r="Y12407" s="1">
        <v>-4907011.8652671045</v>
      </c>
      <c r="Z12407" s="1">
        <v>-9552.1088614977907</v>
      </c>
      <c r="AA12407" s="1">
        <v>-239.7911</v>
      </c>
      <c r="AB12407" s="1">
        <v>-28.61890027598697</v>
      </c>
      <c r="AC12407" s="1">
        <v>-9150.3584502315607</v>
      </c>
      <c r="AD12407" s="1">
        <v>-285.8141</v>
      </c>
      <c r="AE12407" s="1">
        <v>3318.0606707811507</v>
      </c>
      <c r="AF12407" s="1">
        <v>3318.0606707811507</v>
      </c>
      <c r="AG12407" s="1">
        <v>-3118.9622445120604</v>
      </c>
      <c r="AH12407" s="5">
        <v>8.8633717812549272E-3</v>
      </c>
    </row>
    <row r="12408" spans="1:34" x14ac:dyDescent="0.2">
      <c r="A12408" s="4">
        <v>2011</v>
      </c>
      <c r="B12408" t="s">
        <v>915</v>
      </c>
      <c r="C12408" t="s">
        <v>193</v>
      </c>
      <c r="D12408" t="s">
        <v>877</v>
      </c>
      <c r="E12408" s="1" t="s">
        <v>878</v>
      </c>
      <c r="F12408" s="18">
        <v>-5.100045298153482E-3</v>
      </c>
      <c r="G12408" s="18">
        <v>-9.8635656982167183E-2</v>
      </c>
      <c r="H12408" s="1">
        <v>-78712323.443303674</v>
      </c>
      <c r="I12408" s="1">
        <v>-75586486.03142418</v>
      </c>
      <c r="J12408" s="1">
        <v>-18801.473099046019</v>
      </c>
      <c r="K12408" s="1">
        <v>-1009870.809576973</v>
      </c>
      <c r="L12408" s="1">
        <v>-233948.10243286003</v>
      </c>
      <c r="M12408" s="1">
        <v>-3294.5244143412383</v>
      </c>
      <c r="N12408" s="1">
        <v>-9243.3690678140938</v>
      </c>
      <c r="O12408" s="1">
        <v>-1854926.7909587377</v>
      </c>
      <c r="P12408" s="1">
        <v>4247.6576702736575</v>
      </c>
      <c r="Q12408" s="1">
        <v>-33617046.824853674</v>
      </c>
      <c r="R12408" s="1">
        <v>-20559288.685683623</v>
      </c>
      <c r="S12408" s="1">
        <v>-20534618.854698244</v>
      </c>
      <c r="T12408" s="1">
        <v>-252467.70239424324</v>
      </c>
      <c r="U12408" s="1">
        <v>-252467.70239424324</v>
      </c>
      <c r="V12408" s="1">
        <v>-3327126.1859979336</v>
      </c>
      <c r="W12408" s="1">
        <v>1704371.5369984633</v>
      </c>
      <c r="X12408" s="1">
        <v>-1075.0705290885032</v>
      </c>
      <c r="Y12408" s="1">
        <v>-1854926.7909587377</v>
      </c>
      <c r="Z12408" s="1">
        <v>-9243.3690678140938</v>
      </c>
      <c r="AA12408" s="1">
        <v>-158.49057433833201</v>
      </c>
      <c r="AB12408" s="1">
        <v>-27.619138165278393</v>
      </c>
      <c r="AC12408" s="1">
        <v>-9172.3649133084018</v>
      </c>
      <c r="AD12408" s="1">
        <v>-188.90960032709077</v>
      </c>
      <c r="AE12408" s="1">
        <v>2123.8288351368287</v>
      </c>
      <c r="AF12408" s="1">
        <v>2123.8288351368287</v>
      </c>
      <c r="AG12408" s="1">
        <v>-3134.0671686425035</v>
      </c>
      <c r="AH12408" s="5">
        <v>8.0107509735577398E-2</v>
      </c>
    </row>
    <row r="12409" spans="1:34" x14ac:dyDescent="0.2">
      <c r="A12409" s="6">
        <v>2011</v>
      </c>
      <c r="B12409" t="s">
        <v>2443</v>
      </c>
      <c r="C12409" t="s">
        <v>193</v>
      </c>
      <c r="D12409" t="s">
        <v>877</v>
      </c>
      <c r="E12409" s="1" t="s">
        <v>878</v>
      </c>
      <c r="F12409" s="18">
        <v>-4.5558167878917344E-3</v>
      </c>
      <c r="G12409" s="18">
        <v>-0.40648350089075697</v>
      </c>
      <c r="H12409" s="1">
        <v>-9431750.4169877507</v>
      </c>
      <c r="I12409" s="1">
        <v>-9269934.0932304095</v>
      </c>
      <c r="J12409" s="1">
        <v>-2545.3535147819007</v>
      </c>
      <c r="K12409" s="1">
        <v>-125125.72929065436</v>
      </c>
      <c r="L12409" s="1">
        <v>-28926.73342707265</v>
      </c>
      <c r="M12409" s="1">
        <v>-435.0320836928974</v>
      </c>
      <c r="N12409" s="1">
        <v>-1239.9028106373798</v>
      </c>
      <c r="O12409" s="1">
        <v>-4902.4944691783603</v>
      </c>
      <c r="P12409" s="1">
        <v>1358.9218386788993</v>
      </c>
      <c r="Q12409" s="1">
        <v>-4162186.9750847123</v>
      </c>
      <c r="R12409" s="1">
        <v>-2717288.2187497215</v>
      </c>
      <c r="S12409" s="1">
        <v>-2713967.3501514541</v>
      </c>
      <c r="T12409" s="1">
        <v>-31281.43232266359</v>
      </c>
      <c r="U12409" s="1">
        <v>-31281.43232266359</v>
      </c>
      <c r="V12409" s="1">
        <v>-442287.41738576634</v>
      </c>
      <c r="W12409" s="1">
        <v>673175.95054478373</v>
      </c>
      <c r="X12409" s="1">
        <v>-144.20964486766718</v>
      </c>
      <c r="Y12409" s="1">
        <v>-4902.4944691783603</v>
      </c>
      <c r="Z12409" s="1">
        <v>-1239.9028106373798</v>
      </c>
      <c r="AA12409" s="1">
        <v>-47.958220000000004</v>
      </c>
      <c r="AB12409" s="1">
        <v>-3.7048230777405493</v>
      </c>
      <c r="AC12409" s="1">
        <v>-1210.5518047743394</v>
      </c>
      <c r="AD12409" s="1">
        <v>-57.162820000000004</v>
      </c>
      <c r="AE12409" s="1">
        <v>679.46091933944967</v>
      </c>
      <c r="AF12409" s="1">
        <v>679.46091933944967</v>
      </c>
      <c r="AG12409" s="1">
        <v>-386.47876169289736</v>
      </c>
      <c r="AH12409" s="5">
        <v>1.7903932559198574E-2</v>
      </c>
    </row>
    <row r="12410" spans="1:34" x14ac:dyDescent="0.2">
      <c r="A12410" s="4">
        <v>2011</v>
      </c>
      <c r="B12410" t="s">
        <v>2197</v>
      </c>
      <c r="C12410" t="s">
        <v>193</v>
      </c>
      <c r="D12410" t="s">
        <v>877</v>
      </c>
      <c r="E12410" s="1" t="s">
        <v>878</v>
      </c>
      <c r="F12410" s="18">
        <v>-3.7993719458024071E-3</v>
      </c>
      <c r="G12410" s="18">
        <v>-0.10899635715688413</v>
      </c>
      <c r="H12410" s="1">
        <v>-143411897.75963309</v>
      </c>
      <c r="I12410" s="1">
        <v>-136207080.97504139</v>
      </c>
      <c r="J12410" s="1">
        <v>-31422.502354486482</v>
      </c>
      <c r="K12410" s="1">
        <v>-1840912.8103918948</v>
      </c>
      <c r="L12410" s="1">
        <v>-414774.10376282607</v>
      </c>
      <c r="M12410" s="1">
        <v>-5694.5171841002521</v>
      </c>
      <c r="N12410" s="1">
        <v>-22606.585236021579</v>
      </c>
      <c r="O12410" s="1">
        <v>-4892621.0042601041</v>
      </c>
      <c r="P12410" s="1">
        <v>3214.738597744783</v>
      </c>
      <c r="Q12410" s="1">
        <v>-59551049.038474753</v>
      </c>
      <c r="R12410" s="1">
        <v>-34974277.524491355</v>
      </c>
      <c r="S12410" s="1">
        <v>-34868187.819403023</v>
      </c>
      <c r="T12410" s="1">
        <v>-460228.20259797369</v>
      </c>
      <c r="U12410" s="1">
        <v>-460228.20259797369</v>
      </c>
      <c r="V12410" s="1">
        <v>-5630399.2920756498</v>
      </c>
      <c r="W12410" s="1">
        <v>-2531513.5706800553</v>
      </c>
      <c r="X12410" s="1">
        <v>-2629.3090075999194</v>
      </c>
      <c r="Y12410" s="1">
        <v>-4892621.0042601041</v>
      </c>
      <c r="Z12410" s="1">
        <v>-22606.585236021579</v>
      </c>
      <c r="AA12410" s="1">
        <v>-144.91723000000002</v>
      </c>
      <c r="AB12410" s="1">
        <v>-67.637910117849998</v>
      </c>
      <c r="AC12410" s="1">
        <v>-15438.861425066465</v>
      </c>
      <c r="AD12410" s="1">
        <v>-172.73113000000001</v>
      </c>
      <c r="AE12410" s="1">
        <v>1607.3692988723915</v>
      </c>
      <c r="AF12410" s="1">
        <v>1607.3692988723915</v>
      </c>
      <c r="AG12410" s="1">
        <v>-5547.8017111002519</v>
      </c>
      <c r="AH12410" s="5">
        <v>1.3390064547587248E-2</v>
      </c>
    </row>
    <row r="12411" spans="1:34" x14ac:dyDescent="0.2">
      <c r="A12411" s="6">
        <v>2011</v>
      </c>
      <c r="B12411" t="s">
        <v>922</v>
      </c>
      <c r="C12411" t="s">
        <v>193</v>
      </c>
      <c r="D12411" t="s">
        <v>877</v>
      </c>
      <c r="E12411" s="1" t="s">
        <v>878</v>
      </c>
      <c r="F12411" s="18">
        <v>-3.5283442228363129E-3</v>
      </c>
      <c r="G12411" s="18">
        <v>-0.28399602614129893</v>
      </c>
      <c r="H12411" s="1">
        <v>-7483024.5321227852</v>
      </c>
      <c r="I12411" s="1">
        <v>-7237020.1307240855</v>
      </c>
      <c r="J12411" s="1">
        <v>-1625.1919469427228</v>
      </c>
      <c r="K12411" s="1">
        <v>-96387.224832731794</v>
      </c>
      <c r="L12411" s="1">
        <v>-22202.08318481829</v>
      </c>
      <c r="M12411" s="1">
        <v>-297.56957348267105</v>
      </c>
      <c r="N12411" s="1">
        <v>-1270.1874463241334</v>
      </c>
      <c r="O12411" s="1">
        <v>-124192.91460173717</v>
      </c>
      <c r="P12411" s="1">
        <v>-29.229812662209937</v>
      </c>
      <c r="Q12411" s="1">
        <v>-3186509.2003916283</v>
      </c>
      <c r="R12411" s="1">
        <v>-1836324.0271576506</v>
      </c>
      <c r="S12411" s="1">
        <v>-1833413.2122418352</v>
      </c>
      <c r="T12411" s="1">
        <v>-24096.806208182948</v>
      </c>
      <c r="U12411" s="1">
        <v>-24096.806208182948</v>
      </c>
      <c r="V12411" s="1">
        <v>-295407.25996341975</v>
      </c>
      <c r="W12411" s="1">
        <v>-156428.88823435738</v>
      </c>
      <c r="X12411" s="1">
        <v>-147.73196655277437</v>
      </c>
      <c r="Y12411" s="1">
        <v>-124192.91460173717</v>
      </c>
      <c r="Z12411" s="1">
        <v>-1270.1874463241334</v>
      </c>
      <c r="AA12411" s="1">
        <v>-1.0425700000000002</v>
      </c>
      <c r="AB12411" s="1">
        <v>-3.7953134099106753</v>
      </c>
      <c r="AC12411" s="1">
        <v>-805.67327035649544</v>
      </c>
      <c r="AD12411" s="1">
        <v>-1.2426700000000002</v>
      </c>
      <c r="AE12411" s="1">
        <v>-14.614906331104969</v>
      </c>
      <c r="AF12411" s="1">
        <v>-14.614906331104969</v>
      </c>
      <c r="AG12411" s="1">
        <v>-296.51406648267107</v>
      </c>
      <c r="AH12411" s="5">
        <v>3.056346339203694E-2</v>
      </c>
    </row>
    <row r="12412" spans="1:34" x14ac:dyDescent="0.2">
      <c r="A12412" s="4">
        <v>2011</v>
      </c>
      <c r="B12412" t="s">
        <v>917</v>
      </c>
      <c r="C12412" t="s">
        <v>193</v>
      </c>
      <c r="D12412" t="s">
        <v>877</v>
      </c>
      <c r="E12412" s="1" t="s">
        <v>878</v>
      </c>
      <c r="F12412" s="18">
        <v>-3.4486740747306996E-3</v>
      </c>
      <c r="G12412" s="18">
        <v>-2.8887337565512154E-2</v>
      </c>
      <c r="H12412" s="1">
        <v>-7589758.6039252169</v>
      </c>
      <c r="I12412" s="1">
        <v>-13708691.697561145</v>
      </c>
      <c r="J12412" s="1">
        <v>-3351.3774592889895</v>
      </c>
      <c r="K12412" s="1">
        <v>-182967.93395625972</v>
      </c>
      <c r="L12412" s="1">
        <v>-42498.616824120392</v>
      </c>
      <c r="M12412" s="1">
        <v>-591.77089303004288</v>
      </c>
      <c r="N12412" s="1">
        <v>-1318.0667546720854</v>
      </c>
      <c r="O12412" s="1">
        <v>6349055.1608522516</v>
      </c>
      <c r="P12412" s="1">
        <v>605.69867105172182</v>
      </c>
      <c r="Q12412" s="1">
        <v>-6105519.4557940587</v>
      </c>
      <c r="R12412" s="1">
        <v>-3694466.88268094</v>
      </c>
      <c r="S12412" s="1">
        <v>-3690632.510302017</v>
      </c>
      <c r="T12412" s="1">
        <v>-45741.983489064929</v>
      </c>
      <c r="U12412" s="1">
        <v>-45741.983489064929</v>
      </c>
      <c r="V12412" s="1">
        <v>-597363.78830979101</v>
      </c>
      <c r="W12412" s="1">
        <v>243783.99849687109</v>
      </c>
      <c r="X12412" s="1">
        <v>-153.30067564362506</v>
      </c>
      <c r="Y12412" s="1">
        <v>6349055.1608522516</v>
      </c>
      <c r="Z12412" s="1">
        <v>-1318.0667546720854</v>
      </c>
      <c r="AA12412" s="1">
        <v>-22.600109920055573</v>
      </c>
      <c r="AB12412" s="1">
        <v>-3.9383450786720418</v>
      </c>
      <c r="AC12412" s="1">
        <v>-1643.1239123033799</v>
      </c>
      <c r="AD12412" s="1">
        <v>-26.937739043282903</v>
      </c>
      <c r="AE12412" s="1">
        <v>302.84933552586091</v>
      </c>
      <c r="AF12412" s="1">
        <v>302.84933552586091</v>
      </c>
      <c r="AG12412" s="1">
        <v>-568.89034378981148</v>
      </c>
      <c r="AH12412" s="5">
        <v>4.1135311438811953E-2</v>
      </c>
    </row>
    <row r="12413" spans="1:34" x14ac:dyDescent="0.2">
      <c r="A12413" s="4">
        <v>2011</v>
      </c>
      <c r="B12413" t="s">
        <v>916</v>
      </c>
      <c r="C12413" t="s">
        <v>193</v>
      </c>
      <c r="D12413" t="s">
        <v>877</v>
      </c>
      <c r="E12413" s="1" t="s">
        <v>878</v>
      </c>
      <c r="F12413" s="18">
        <v>-2.4236572651406543E-3</v>
      </c>
      <c r="G12413" s="18">
        <v>-3.0865303318708102E-2</v>
      </c>
      <c r="H12413" s="1">
        <v>-12654854.750216523</v>
      </c>
      <c r="I12413" s="1">
        <v>-12149422.189063517</v>
      </c>
      <c r="J12413" s="1">
        <v>-3327.6376327217763</v>
      </c>
      <c r="K12413" s="1">
        <v>-161791.42910413604</v>
      </c>
      <c r="L12413" s="1">
        <v>-37532.763613355717</v>
      </c>
      <c r="M12413" s="1">
        <v>-559.08752553766305</v>
      </c>
      <c r="N12413" s="1">
        <v>-3127.1416553924619</v>
      </c>
      <c r="O12413" s="1">
        <v>-300531.53471456538</v>
      </c>
      <c r="P12413" s="1">
        <v>1437.0330927077514</v>
      </c>
      <c r="Q12413" s="1">
        <v>-5399788.8047711682</v>
      </c>
      <c r="R12413" s="1">
        <v>-3500038.0332922265</v>
      </c>
      <c r="S12413" s="1">
        <v>-3496189.9601267814</v>
      </c>
      <c r="T12413" s="1">
        <v>-40447.85727603401</v>
      </c>
      <c r="U12413" s="1">
        <v>-40447.85727603401</v>
      </c>
      <c r="V12413" s="1">
        <v>-569403.9860534945</v>
      </c>
      <c r="W12413" s="1">
        <v>696265.33791627083</v>
      </c>
      <c r="X12413" s="1">
        <v>-363.70914212478874</v>
      </c>
      <c r="Y12413" s="1">
        <v>-300531.53471456538</v>
      </c>
      <c r="Z12413" s="1">
        <v>-3127.1416553924619</v>
      </c>
      <c r="AA12413" s="1">
        <v>-53.619245684591078</v>
      </c>
      <c r="AB12413" s="1">
        <v>-9.3388484416708053</v>
      </c>
      <c r="AC12413" s="1">
        <v>-1586.5655281565489</v>
      </c>
      <c r="AD12413" s="1">
        <v>-63.910363845948751</v>
      </c>
      <c r="AE12413" s="1">
        <v>718.5165463538757</v>
      </c>
      <c r="AF12413" s="1">
        <v>718.5165463538757</v>
      </c>
      <c r="AG12413" s="1">
        <v>-504.80293154895645</v>
      </c>
      <c r="AH12413" s="5">
        <v>0.13111083182483696</v>
      </c>
    </row>
    <row r="12414" spans="1:34" x14ac:dyDescent="0.2">
      <c r="A12414" s="4">
        <v>2011</v>
      </c>
      <c r="B12414" t="s">
        <v>2811</v>
      </c>
      <c r="C12414" t="s">
        <v>118</v>
      </c>
      <c r="D12414" t="s">
        <v>877</v>
      </c>
      <c r="E12414" s="1" t="s">
        <v>878</v>
      </c>
      <c r="F12414" s="18">
        <v>1.0491159310014696E-2</v>
      </c>
      <c r="G12414" s="18">
        <v>6.668083207036489E-2</v>
      </c>
      <c r="H12414" s="1">
        <v>34736335.854931243</v>
      </c>
      <c r="I12414" s="1">
        <v>34590745.256872714</v>
      </c>
      <c r="J12414" s="1">
        <v>6641.2440058665443</v>
      </c>
      <c r="K12414" s="1">
        <v>487370.62580698665</v>
      </c>
      <c r="L12414" s="1">
        <v>115368.78981566086</v>
      </c>
      <c r="M12414" s="1">
        <v>1354.5819256729571</v>
      </c>
      <c r="N12414" s="1">
        <v>-336463.10781612666</v>
      </c>
      <c r="O12414" s="1">
        <v>-131689.26037535912</v>
      </c>
      <c r="P12414" s="1">
        <v>3007.7471366309851</v>
      </c>
      <c r="Q12414" s="1">
        <v>16535420.616086502</v>
      </c>
      <c r="R12414" s="1">
        <v>8762630.2743966598</v>
      </c>
      <c r="S12414" s="1">
        <v>8764178.490765674</v>
      </c>
      <c r="T12414" s="1">
        <v>121842.65645174666</v>
      </c>
      <c r="U12414" s="1">
        <v>121842.65645174666</v>
      </c>
      <c r="V12414" s="1">
        <v>1399513.9327972769</v>
      </c>
      <c r="W12414" s="1">
        <v>-55335.328974578006</v>
      </c>
      <c r="X12414" s="1">
        <v>-453352.87272542453</v>
      </c>
      <c r="Y12414" s="1">
        <v>-131689.26037535912</v>
      </c>
      <c r="Z12414" s="1">
        <v>-336463.10781612666</v>
      </c>
      <c r="AA12414" s="1">
        <v>-172.77367606855421</v>
      </c>
      <c r="AB12414" s="1">
        <v>-129.73849567195094</v>
      </c>
      <c r="AC12414" s="1">
        <v>3719.0198909809528</v>
      </c>
      <c r="AD12414" s="1">
        <v>-205.93405146907185</v>
      </c>
      <c r="AE12414" s="1">
        <v>1503.8735683154925</v>
      </c>
      <c r="AF12414" s="1">
        <v>1503.8735683154925</v>
      </c>
      <c r="AG12414" s="1">
        <v>1529.4770687261566</v>
      </c>
      <c r="AH12414" s="5">
        <v>0.24067311516712789</v>
      </c>
    </row>
    <row r="12415" spans="1:34" x14ac:dyDescent="0.2">
      <c r="A12415" s="6">
        <v>2011</v>
      </c>
      <c r="B12415" t="s">
        <v>2444</v>
      </c>
      <c r="C12415" t="s">
        <v>193</v>
      </c>
      <c r="D12415" t="s">
        <v>877</v>
      </c>
      <c r="E12415" s="1" t="s">
        <v>878</v>
      </c>
      <c r="F12415" s="18">
        <v>0.55060290702833881</v>
      </c>
      <c r="G12415" s="18">
        <v>4.805827726466311</v>
      </c>
      <c r="H12415" s="1">
        <v>1364619345.3214688</v>
      </c>
      <c r="I12415" s="1">
        <v>1346305745.2902403</v>
      </c>
      <c r="J12415" s="1">
        <v>-127509.84849723396</v>
      </c>
      <c r="K12415" s="1">
        <v>16329984.078442989</v>
      </c>
      <c r="L12415" s="1">
        <v>3847084.0207396033</v>
      </c>
      <c r="M12415" s="1">
        <v>6004.7033362772454</v>
      </c>
      <c r="N12415" s="1">
        <v>-1484.3441965738025</v>
      </c>
      <c r="O12415" s="1">
        <v>-3053296.2822862174</v>
      </c>
      <c r="P12415" s="1">
        <v>1312817.703689564</v>
      </c>
      <c r="Q12415" s="1">
        <v>542394742.91284084</v>
      </c>
      <c r="R12415" s="1">
        <v>16394672.960135084</v>
      </c>
      <c r="S12415" s="1">
        <v>16458430.858173005</v>
      </c>
      <c r="T12415" s="1">
        <v>4082496.0196107472</v>
      </c>
      <c r="U12415" s="1">
        <v>4082496.0196107472</v>
      </c>
      <c r="V12415" s="1">
        <v>-2033131.4636294059</v>
      </c>
      <c r="W12415" s="1">
        <v>785039521.58283687</v>
      </c>
      <c r="X12415" s="1">
        <v>-172.63994210905418</v>
      </c>
      <c r="Y12415" s="1">
        <v>-3053296.2822862174</v>
      </c>
      <c r="Z12415" s="1">
        <v>-1484.3441965738025</v>
      </c>
      <c r="AA12415" s="1">
        <v>-44417.754093476564</v>
      </c>
      <c r="AB12415" s="1">
        <v>-4.4310773511062331</v>
      </c>
      <c r="AC12415" s="1">
        <v>-11356.612809477041</v>
      </c>
      <c r="AD12415" s="1">
        <v>-52942.834034492189</v>
      </c>
      <c r="AE12415" s="1">
        <v>656408.85184478201</v>
      </c>
      <c r="AF12415" s="1">
        <v>656408.85184478201</v>
      </c>
      <c r="AG12415" s="1">
        <v>50973.626641132716</v>
      </c>
      <c r="AH12415" s="5">
        <v>6.7122029233183519E-3</v>
      </c>
    </row>
    <row r="12416" spans="1:34" x14ac:dyDescent="0.2">
      <c r="A12416" s="6">
        <v>2011</v>
      </c>
      <c r="B12416" t="s">
        <v>2717</v>
      </c>
      <c r="C12416" t="s">
        <v>273</v>
      </c>
      <c r="D12416" t="s">
        <v>1909</v>
      </c>
      <c r="E12416" s="1" t="s">
        <v>927</v>
      </c>
      <c r="F12416" s="18">
        <v>-0.49969716458525965</v>
      </c>
      <c r="G12416" s="18">
        <v>-5.2024591107280056</v>
      </c>
      <c r="H12416" s="1">
        <v>-278957247.44428152</v>
      </c>
      <c r="I12416" s="1">
        <v>-226940728.02014914</v>
      </c>
      <c r="J12416" s="1">
        <v>-52795.660304390825</v>
      </c>
      <c r="K12416" s="1">
        <v>-3006258.576985775</v>
      </c>
      <c r="L12416" s="1">
        <v>-704378.49668427103</v>
      </c>
      <c r="M12416" s="1">
        <v>-9488.6619833254135</v>
      </c>
      <c r="N12416" s="1">
        <v>-62892.985165914019</v>
      </c>
      <c r="O12416" s="1">
        <v>-48181766.646655023</v>
      </c>
      <c r="P12416" s="1">
        <v>1061.6036463170651</v>
      </c>
      <c r="Q12416" s="1">
        <v>-101131807.17741005</v>
      </c>
      <c r="R12416" s="1">
        <v>-59306492.079485923</v>
      </c>
      <c r="S12416" s="1">
        <v>-59276738.190619946</v>
      </c>
      <c r="T12416" s="1">
        <v>-751564.64424644376</v>
      </c>
      <c r="U12416" s="1">
        <v>-751564.64424644376</v>
      </c>
      <c r="V12416" s="1">
        <v>-9564867.3508911002</v>
      </c>
      <c r="W12416" s="1">
        <v>111283.32969382245</v>
      </c>
      <c r="X12416" s="1">
        <v>-6036.6721576860518</v>
      </c>
      <c r="Y12416" s="1">
        <v>-48181766.646655023</v>
      </c>
      <c r="Z12416" s="1">
        <v>-62892.985165914019</v>
      </c>
      <c r="AA12416" s="1">
        <v>-64.787694303780938</v>
      </c>
      <c r="AB12416" s="1">
        <v>-49.01078489676928</v>
      </c>
      <c r="AC12416" s="1">
        <v>-26247.895541863243</v>
      </c>
      <c r="AD12416" s="1">
        <v>-77.222367879834891</v>
      </c>
      <c r="AE12416" s="1">
        <v>530.80182315853256</v>
      </c>
      <c r="AF12416" s="1">
        <v>530.80182315853256</v>
      </c>
      <c r="AG12416" s="1">
        <v>-9423.0703541288131</v>
      </c>
      <c r="AH12416" s="5">
        <v>0.18142796318486076</v>
      </c>
    </row>
    <row r="12417" spans="1:34" x14ac:dyDescent="0.2">
      <c r="A12417" s="4">
        <v>2011</v>
      </c>
      <c r="B12417" t="s">
        <v>2550</v>
      </c>
      <c r="C12417" t="s">
        <v>190</v>
      </c>
      <c r="D12417" t="s">
        <v>926</v>
      </c>
      <c r="E12417" s="1" t="s">
        <v>927</v>
      </c>
      <c r="F12417" s="18">
        <v>-0.10686856789834423</v>
      </c>
      <c r="G12417" s="18">
        <v>-1.7800096004822892</v>
      </c>
      <c r="H12417" s="1">
        <v>-602980068.11338866</v>
      </c>
      <c r="I12417" s="1">
        <v>-555879234.48899376</v>
      </c>
      <c r="J12417" s="1">
        <v>-149283.67480421255</v>
      </c>
      <c r="K12417" s="1">
        <v>-7389360.4046664648</v>
      </c>
      <c r="L12417" s="1">
        <v>-1719219.8969643954</v>
      </c>
      <c r="M12417" s="1">
        <v>-25634.925605052969</v>
      </c>
      <c r="N12417" s="1">
        <v>-294243.53187142342</v>
      </c>
      <c r="O12417" s="1">
        <v>-37592114.030115262</v>
      </c>
      <c r="P12417" s="1">
        <v>69022.842634544446</v>
      </c>
      <c r="Q12417" s="1">
        <v>-247277567.6877251</v>
      </c>
      <c r="R12417" s="1">
        <v>-158532850.91183907</v>
      </c>
      <c r="S12417" s="1">
        <v>-158403877.65184912</v>
      </c>
      <c r="T12417" s="1">
        <v>-1847340.1011666162</v>
      </c>
      <c r="U12417" s="1">
        <v>-1847340.1011666162</v>
      </c>
      <c r="V12417" s="1">
        <v>-25771158.439241793</v>
      </c>
      <c r="W12417" s="1">
        <v>28744768.304155886</v>
      </c>
      <c r="X12417" s="1">
        <v>-127448.97507542142</v>
      </c>
      <c r="Y12417" s="1">
        <v>-37592114.030115262</v>
      </c>
      <c r="Z12417" s="1">
        <v>-294243.53187142342</v>
      </c>
      <c r="AA12417" s="1">
        <v>-2518.9218719584374</v>
      </c>
      <c r="AB12417" s="1">
        <v>-717.87176163812967</v>
      </c>
      <c r="AC12417" s="1">
        <v>-70593.909019200903</v>
      </c>
      <c r="AD12417" s="1">
        <v>-3002.3774352097134</v>
      </c>
      <c r="AE12417" s="1">
        <v>34511.421317272223</v>
      </c>
      <c r="AF12417" s="1">
        <v>34511.421317272223</v>
      </c>
      <c r="AG12417" s="1">
        <v>-23084.750040487455</v>
      </c>
      <c r="AH12417" s="5">
        <v>0.13206164156899103</v>
      </c>
    </row>
    <row r="12418" spans="1:34" x14ac:dyDescent="0.2">
      <c r="A12418" s="4">
        <v>2011</v>
      </c>
      <c r="B12418" t="s">
        <v>2202</v>
      </c>
      <c r="C12418" t="s">
        <v>193</v>
      </c>
      <c r="D12418" t="s">
        <v>933</v>
      </c>
      <c r="E12418" s="1" t="s">
        <v>931</v>
      </c>
      <c r="F12418" s="18">
        <v>-3.634416953595327E-2</v>
      </c>
      <c r="G12418" s="18">
        <v>-0.36160840287256213</v>
      </c>
      <c r="H12418" s="1">
        <v>-60012059.249552019</v>
      </c>
      <c r="I12418" s="1">
        <v>-55882565.418188147</v>
      </c>
      <c r="J12418" s="1">
        <v>-12920.969475405927</v>
      </c>
      <c r="K12418" s="1">
        <v>-743679.66675799876</v>
      </c>
      <c r="L12418" s="1">
        <v>-174159.47270197049</v>
      </c>
      <c r="M12418" s="1">
        <v>-2338.5625471045119</v>
      </c>
      <c r="N12418" s="1">
        <v>-975.13662715884061</v>
      </c>
      <c r="O12418" s="1">
        <v>-3195765.3802267998</v>
      </c>
      <c r="P12418" s="1">
        <v>345.35697257322636</v>
      </c>
      <c r="Q12418" s="1">
        <v>-25004007.47369238</v>
      </c>
      <c r="R12418" s="1">
        <v>-14626702.457768993</v>
      </c>
      <c r="S12418" s="1">
        <v>-14619135.74689192</v>
      </c>
      <c r="T12418" s="1">
        <v>-185919.91668949969</v>
      </c>
      <c r="U12418" s="1">
        <v>-185919.91668949969</v>
      </c>
      <c r="V12418" s="1">
        <v>-2358376.0851721489</v>
      </c>
      <c r="W12418" s="1">
        <v>173262.70452040259</v>
      </c>
      <c r="X12418" s="1">
        <v>-66.75860504485793</v>
      </c>
      <c r="Y12418" s="1">
        <v>-3195765.3802267998</v>
      </c>
      <c r="Z12418" s="1">
        <v>-975.13662715884061</v>
      </c>
      <c r="AA12418" s="1">
        <v>-12.116613761100492</v>
      </c>
      <c r="AB12418" s="1">
        <v>-1.2172065717348248</v>
      </c>
      <c r="AC12418" s="1">
        <v>-6444.3671298938762</v>
      </c>
      <c r="AD12418" s="1">
        <v>-14.442150093045788</v>
      </c>
      <c r="AE12418" s="1">
        <v>172.67848628661318</v>
      </c>
      <c r="AF12418" s="1">
        <v>172.67848628661318</v>
      </c>
      <c r="AG12418" s="1">
        <v>-2326.2955812018504</v>
      </c>
      <c r="AH12418" s="5">
        <v>5.6422651895827007E-2</v>
      </c>
    </row>
    <row r="12419" spans="1:34" x14ac:dyDescent="0.2">
      <c r="A12419" s="6">
        <v>2011</v>
      </c>
      <c r="B12419" t="s">
        <v>944</v>
      </c>
      <c r="C12419" t="s">
        <v>193</v>
      </c>
      <c r="D12419" t="s">
        <v>933</v>
      </c>
      <c r="E12419" s="1" t="s">
        <v>931</v>
      </c>
      <c r="F12419" s="18">
        <v>-3.4633876661189757E-2</v>
      </c>
      <c r="G12419" s="18">
        <v>-0.2873388654934324</v>
      </c>
      <c r="H12419" s="1">
        <v>-111687807.8715234</v>
      </c>
      <c r="I12419" s="1">
        <v>-108699256.07125962</v>
      </c>
      <c r="J12419" s="1">
        <v>-25134.168809239956</v>
      </c>
      <c r="K12419" s="1">
        <v>-1446562.5925335679</v>
      </c>
      <c r="L12419" s="1">
        <v>-338763.38893918606</v>
      </c>
      <c r="M12419" s="1">
        <v>-4548.924467687214</v>
      </c>
      <c r="N12419" s="1">
        <v>-1904.4358603923004</v>
      </c>
      <c r="O12419" s="1">
        <v>-1172312.7697059107</v>
      </c>
      <c r="P12419" s="1">
        <v>674.48005221717267</v>
      </c>
      <c r="Q12419" s="1">
        <v>-48636151.305051647</v>
      </c>
      <c r="R12419" s="1">
        <v>-28451606.925673883</v>
      </c>
      <c r="S12419" s="1">
        <v>-28436879.388394419</v>
      </c>
      <c r="T12419" s="1">
        <v>-361640.64813339198</v>
      </c>
      <c r="U12419" s="1">
        <v>-361640.64813339198</v>
      </c>
      <c r="V12419" s="1">
        <v>-4587482.0319429701</v>
      </c>
      <c r="W12419" s="1">
        <v>338381.0007409979</v>
      </c>
      <c r="X12419" s="1">
        <v>-130.37914677415176</v>
      </c>
      <c r="Y12419" s="1">
        <v>-1172312.7697059107</v>
      </c>
      <c r="Z12419" s="1">
        <v>-1904.4358603923004</v>
      </c>
      <c r="AA12419" s="1">
        <v>-23.663672464436974</v>
      </c>
      <c r="AB12419" s="1">
        <v>-2.3771969795360568</v>
      </c>
      <c r="AC12419" s="1">
        <v>-12535.606815284833</v>
      </c>
      <c r="AD12419" s="1">
        <v>-28.20543067744314</v>
      </c>
      <c r="AE12419" s="1">
        <v>337.24002610858633</v>
      </c>
      <c r="AF12419" s="1">
        <v>337.24002610858633</v>
      </c>
      <c r="AG12419" s="1">
        <v>-4524.9671584111748</v>
      </c>
      <c r="AH12419" s="5">
        <v>9.4299968176760392E-3</v>
      </c>
    </row>
    <row r="12420" spans="1:34" x14ac:dyDescent="0.2">
      <c r="A12420" s="6">
        <v>2011</v>
      </c>
      <c r="B12420" t="s">
        <v>980</v>
      </c>
      <c r="C12420" t="s">
        <v>193</v>
      </c>
      <c r="D12420" t="s">
        <v>933</v>
      </c>
      <c r="E12420" s="1" t="s">
        <v>931</v>
      </c>
      <c r="F12420" s="18">
        <v>-2.4370695747825622E-2</v>
      </c>
      <c r="G12420" s="18">
        <v>-0.27927734011366651</v>
      </c>
      <c r="H12420" s="1">
        <v>-135898008.57228592</v>
      </c>
      <c r="I12420" s="1">
        <v>-123400569.64432786</v>
      </c>
      <c r="J12420" s="1">
        <v>-28697.471580164805</v>
      </c>
      <c r="K12420" s="1">
        <v>-1642740.8513370724</v>
      </c>
      <c r="L12420" s="1">
        <v>-384480.25629096694</v>
      </c>
      <c r="M12420" s="1">
        <v>-5178.8447757093618</v>
      </c>
      <c r="N12420" s="1">
        <v>-3293.1146765915473</v>
      </c>
      <c r="O12420" s="1">
        <v>-10434214.687520122</v>
      </c>
      <c r="P12420" s="1">
        <v>1166.298222596515</v>
      </c>
      <c r="Q12420" s="1">
        <v>-55203231.031582922</v>
      </c>
      <c r="R12420" s="1">
        <v>-32397659.13521314</v>
      </c>
      <c r="S12420" s="1">
        <v>-32379574.584939502</v>
      </c>
      <c r="T12420" s="1">
        <v>-410685.21283426811</v>
      </c>
      <c r="U12420" s="1">
        <v>-410685.21283426811</v>
      </c>
      <c r="V12420" s="1">
        <v>-5225202.9796516206</v>
      </c>
      <c r="W12420" s="1">
        <v>585122.06317642634</v>
      </c>
      <c r="X12420" s="1">
        <v>-225.44916880267047</v>
      </c>
      <c r="Y12420" s="1">
        <v>-10434214.687520122</v>
      </c>
      <c r="Z12420" s="1">
        <v>-3293.1146765915473</v>
      </c>
      <c r="AA12420" s="1">
        <v>-40.918777426633959</v>
      </c>
      <c r="AB12420" s="1">
        <v>-4.1106043134719661</v>
      </c>
      <c r="AC12420" s="1">
        <v>-14294.305334544804</v>
      </c>
      <c r="AD12420" s="1">
        <v>-48.7723003201274</v>
      </c>
      <c r="AE12420" s="1">
        <v>583.14911129825748</v>
      </c>
      <c r="AF12420" s="1">
        <v>583.14911129825748</v>
      </c>
      <c r="AG12420" s="1">
        <v>-5137.4182470299893</v>
      </c>
      <c r="AH12420" s="5">
        <v>8.3530471860178743E-2</v>
      </c>
    </row>
    <row r="12421" spans="1:34" x14ac:dyDescent="0.2">
      <c r="A12421" s="6">
        <v>2011</v>
      </c>
      <c r="B12421" t="s">
        <v>948</v>
      </c>
      <c r="C12421" t="s">
        <v>193</v>
      </c>
      <c r="D12421" t="s">
        <v>943</v>
      </c>
      <c r="E12421" s="1" t="s">
        <v>931</v>
      </c>
      <c r="F12421" s="18">
        <v>-2.4193573455441462E-2</v>
      </c>
      <c r="G12421" s="18">
        <v>-0.29303842051641726</v>
      </c>
      <c r="H12421" s="1">
        <v>-28439614.652579878</v>
      </c>
      <c r="I12421" s="1">
        <v>-25809622.546898551</v>
      </c>
      <c r="J12421" s="1">
        <v>-6002.9556485525627</v>
      </c>
      <c r="K12421" s="1">
        <v>-343587.05310313177</v>
      </c>
      <c r="L12421" s="1">
        <v>-80414.790441128498</v>
      </c>
      <c r="M12421" s="1">
        <v>-1083.2424873808036</v>
      </c>
      <c r="N12421" s="1">
        <v>-694.20122804759615</v>
      </c>
      <c r="O12421" s="1">
        <v>-2198455.722920055</v>
      </c>
      <c r="P12421" s="1">
        <v>245.86014697618489</v>
      </c>
      <c r="Q12421" s="1">
        <v>-11545879.651629189</v>
      </c>
      <c r="R12421" s="1">
        <v>-6776544.8493634835</v>
      </c>
      <c r="S12421" s="1">
        <v>-6772755.8474907205</v>
      </c>
      <c r="T12421" s="1">
        <v>-85896.763275782941</v>
      </c>
      <c r="U12421" s="1">
        <v>-85896.763275782941</v>
      </c>
      <c r="V12421" s="1">
        <v>-1092950.8802719505</v>
      </c>
      <c r="W12421" s="1">
        <v>123345.97932533507</v>
      </c>
      <c r="X12421" s="1">
        <v>-47.525551101400524</v>
      </c>
      <c r="Y12421" s="1">
        <v>-2198455.722920055</v>
      </c>
      <c r="Z12421" s="1">
        <v>-694.20122804759615</v>
      </c>
      <c r="AA12421" s="1">
        <v>-8.6258355172666814</v>
      </c>
      <c r="AB12421" s="1">
        <v>-0.86653118481240243</v>
      </c>
      <c r="AC12421" s="1">
        <v>-2990.0036750928407</v>
      </c>
      <c r="AD12421" s="1">
        <v>-10.281388321399797</v>
      </c>
      <c r="AE12421" s="1">
        <v>122.93007348809245</v>
      </c>
      <c r="AF12421" s="1">
        <v>122.93007348809245</v>
      </c>
      <c r="AG12421" s="1">
        <v>-1074.5096159483592</v>
      </c>
      <c r="AH12421" s="5">
        <v>8.4128383071374102E-2</v>
      </c>
    </row>
    <row r="12422" spans="1:34" x14ac:dyDescent="0.2">
      <c r="A12422" s="6">
        <v>2011</v>
      </c>
      <c r="B12422" t="s">
        <v>953</v>
      </c>
      <c r="C12422" t="s">
        <v>155</v>
      </c>
      <c r="D12422" t="s">
        <v>933</v>
      </c>
      <c r="E12422" s="1" t="s">
        <v>931</v>
      </c>
      <c r="F12422" s="18">
        <v>-2.3602612750111166E-2</v>
      </c>
      <c r="G12422" s="18">
        <v>-0.29306225239370975</v>
      </c>
      <c r="H12422" s="1">
        <v>-934712907.58350921</v>
      </c>
      <c r="I12422" s="1">
        <v>-904213523.02022278</v>
      </c>
      <c r="J12422" s="1">
        <v>-211112.2908911788</v>
      </c>
      <c r="K12422" s="1">
        <v>-11902835.543904381</v>
      </c>
      <c r="L12422" s="1">
        <v>-2786397.7938282704</v>
      </c>
      <c r="M12422" s="1">
        <v>-37856.110277885098</v>
      </c>
      <c r="N12422" s="1">
        <v>-3798216.809929884</v>
      </c>
      <c r="O12422" s="1">
        <v>-11771992.655947644</v>
      </c>
      <c r="P12422" s="1">
        <v>9026.7954177541142</v>
      </c>
      <c r="Q12422" s="1">
        <v>-400068964.64274609</v>
      </c>
      <c r="R12422" s="1">
        <v>-235023328.02859721</v>
      </c>
      <c r="S12422" s="1">
        <v>-234905205.38548419</v>
      </c>
      <c r="T12422" s="1">
        <v>-2975708.8859760952</v>
      </c>
      <c r="U12422" s="1">
        <v>-2975708.8859760952</v>
      </c>
      <c r="V12422" s="1">
        <v>-37909946.602006204</v>
      </c>
      <c r="W12422" s="1">
        <v>-3395672.0993190832</v>
      </c>
      <c r="X12422" s="1">
        <v>-1754123.076124771</v>
      </c>
      <c r="Y12422" s="1">
        <v>-11771992.655947644</v>
      </c>
      <c r="Z12422" s="1">
        <v>-3798216.809929884</v>
      </c>
      <c r="AA12422" s="1">
        <v>-603.06905372330482</v>
      </c>
      <c r="AB12422" s="1">
        <v>-690.205646059836</v>
      </c>
      <c r="AC12422" s="1">
        <v>-103809.50448406044</v>
      </c>
      <c r="AD12422" s="1">
        <v>-718.81583106202868</v>
      </c>
      <c r="AE12422" s="1">
        <v>4513.3977088770571</v>
      </c>
      <c r="AF12422" s="1">
        <v>4513.3977088770571</v>
      </c>
      <c r="AG12422" s="1">
        <v>-37245.711804448023</v>
      </c>
      <c r="AH12422" s="5">
        <v>4.7438114409600489E-2</v>
      </c>
    </row>
    <row r="12423" spans="1:34" x14ac:dyDescent="0.2">
      <c r="A12423" s="6">
        <v>2011</v>
      </c>
      <c r="B12423" t="s">
        <v>2718</v>
      </c>
      <c r="C12423" t="s">
        <v>193</v>
      </c>
      <c r="D12423" t="s">
        <v>933</v>
      </c>
      <c r="E12423" s="1" t="s">
        <v>931</v>
      </c>
      <c r="F12423" s="18">
        <v>-2.1622010348672199E-2</v>
      </c>
      <c r="G12423" s="18">
        <v>-0.27084874894289179</v>
      </c>
      <c r="H12423" s="1">
        <v>-12143145.126393385</v>
      </c>
      <c r="I12423" s="1">
        <v>-10917920.517897269</v>
      </c>
      <c r="J12423" s="1">
        <v>-2510.7444910484232</v>
      </c>
      <c r="K12423" s="1">
        <v>-145380.75006129284</v>
      </c>
      <c r="L12423" s="1">
        <v>-34012.060635443195</v>
      </c>
      <c r="M12423" s="1">
        <v>-456.08983429817368</v>
      </c>
      <c r="N12423" s="1">
        <v>-331.66283154449127</v>
      </c>
      <c r="O12423" s="1">
        <v>-1042588.7360761743</v>
      </c>
      <c r="P12423" s="1">
        <v>55.43543368878435</v>
      </c>
      <c r="Q12423" s="1">
        <v>-4882831.8145405324</v>
      </c>
      <c r="R12423" s="1">
        <v>-2848951.469432313</v>
      </c>
      <c r="S12423" s="1">
        <v>-2847319.8482761304</v>
      </c>
      <c r="T12423" s="1">
        <v>-36345.18751532321</v>
      </c>
      <c r="U12423" s="1">
        <v>-36345.18751532321</v>
      </c>
      <c r="V12423" s="1">
        <v>-459222.78968027327</v>
      </c>
      <c r="W12423" s="1">
        <v>12470.095015680488</v>
      </c>
      <c r="X12423" s="1">
        <v>-22.705893064081703</v>
      </c>
      <c r="Y12423" s="1">
        <v>-1042588.7360761743</v>
      </c>
      <c r="Z12423" s="1">
        <v>-331.66283154449127</v>
      </c>
      <c r="AA12423" s="1">
        <v>-2.022585859656334</v>
      </c>
      <c r="AB12423" s="1">
        <v>-0.41399550269418373</v>
      </c>
      <c r="AC12423" s="1">
        <v>-1252.3655701798045</v>
      </c>
      <c r="AD12423" s="1">
        <v>-2.4107798711061474</v>
      </c>
      <c r="AE12423" s="1">
        <v>27.717716844392175</v>
      </c>
      <c r="AF12423" s="1">
        <v>27.717716844392175</v>
      </c>
      <c r="AG12423" s="1">
        <v>-454.04215065777709</v>
      </c>
      <c r="AH12423" s="5">
        <v>8.2654838707854367E-2</v>
      </c>
    </row>
    <row r="12424" spans="1:34" x14ac:dyDescent="0.2">
      <c r="A12424" s="6">
        <v>2011</v>
      </c>
      <c r="B12424" t="s">
        <v>941</v>
      </c>
      <c r="C12424" t="s">
        <v>193</v>
      </c>
      <c r="D12424" t="s">
        <v>933</v>
      </c>
      <c r="E12424" s="1" t="s">
        <v>931</v>
      </c>
      <c r="F12424" s="18">
        <v>-2.0293029232131311E-2</v>
      </c>
      <c r="G12424" s="18">
        <v>-0.28817788070944778</v>
      </c>
      <c r="H12424" s="1">
        <v>-131613184.4703777</v>
      </c>
      <c r="I12424" s="1">
        <v>-128260665.32413432</v>
      </c>
      <c r="J12424" s="1">
        <v>-29886.759188997763</v>
      </c>
      <c r="K12424" s="1">
        <v>-1707632.07238636</v>
      </c>
      <c r="L12424" s="1">
        <v>-399586.8642642257</v>
      </c>
      <c r="M12424" s="1">
        <v>-5388.1017949473971</v>
      </c>
      <c r="N12424" s="1">
        <v>-3830.1360954577381</v>
      </c>
      <c r="O12424" s="1">
        <v>-1207551.7036650951</v>
      </c>
      <c r="P12424" s="1">
        <v>1356.4911517319679</v>
      </c>
      <c r="Q12424" s="1">
        <v>-57373489.606898345</v>
      </c>
      <c r="R12424" s="1">
        <v>-33708936.932160109</v>
      </c>
      <c r="S12424" s="1">
        <v>-33689648.523830026</v>
      </c>
      <c r="T12424" s="1">
        <v>-426908.01809659001</v>
      </c>
      <c r="U12424" s="1">
        <v>-426908.01809659001</v>
      </c>
      <c r="V12424" s="1">
        <v>-5437216.9826176045</v>
      </c>
      <c r="W12424" s="1">
        <v>680540.2649203589</v>
      </c>
      <c r="X12424" s="1">
        <v>-262.21406902713665</v>
      </c>
      <c r="Y12424" s="1">
        <v>-1207551.7036650951</v>
      </c>
      <c r="Z12424" s="1">
        <v>-3830.1360954577381</v>
      </c>
      <c r="AA12424" s="1">
        <v>-47.591566585213968</v>
      </c>
      <c r="AB12424" s="1">
        <v>-4.780937046343265</v>
      </c>
      <c r="AC12424" s="1">
        <v>-14880.072946258337</v>
      </c>
      <c r="AD12424" s="1">
        <v>-56.725794957123114</v>
      </c>
      <c r="AE12424" s="1">
        <v>678.24557586598394</v>
      </c>
      <c r="AF12424" s="1">
        <v>678.24557586598394</v>
      </c>
      <c r="AG12424" s="1">
        <v>-5339.9196760760897</v>
      </c>
      <c r="AH12424" s="5">
        <v>1.5917878462947281E-2</v>
      </c>
    </row>
    <row r="12425" spans="1:34" x14ac:dyDescent="0.2">
      <c r="A12425" s="4">
        <v>2011</v>
      </c>
      <c r="B12425" t="s">
        <v>949</v>
      </c>
      <c r="C12425" t="s">
        <v>193</v>
      </c>
      <c r="D12425" t="s">
        <v>933</v>
      </c>
      <c r="E12425" s="1" t="s">
        <v>931</v>
      </c>
      <c r="F12425" s="18">
        <v>-1.7164599629286705E-2</v>
      </c>
      <c r="G12425" s="18">
        <v>-0.16053843838644194</v>
      </c>
      <c r="H12425" s="1">
        <v>-60071919.914727509</v>
      </c>
      <c r="I12425" s="1">
        <v>-58021945.457756132</v>
      </c>
      <c r="J12425" s="1">
        <v>-13475.252369924901</v>
      </c>
      <c r="K12425" s="1">
        <v>-773294.68864979967</v>
      </c>
      <c r="L12425" s="1">
        <v>-180837.84970980443</v>
      </c>
      <c r="M12425" s="1">
        <v>-2439.9230185761821</v>
      </c>
      <c r="N12425" s="1">
        <v>-2066.8050981942984</v>
      </c>
      <c r="O12425" s="1">
        <v>-1078591.9232969175</v>
      </c>
      <c r="P12425" s="1">
        <v>731.98517185328103</v>
      </c>
      <c r="Q12425" s="1">
        <v>-25964449.554115072</v>
      </c>
      <c r="R12425" s="1">
        <v>-15242547.985188615</v>
      </c>
      <c r="S12425" s="1">
        <v>-15233465.709278755</v>
      </c>
      <c r="T12425" s="1">
        <v>-193323.67216244992</v>
      </c>
      <c r="U12425" s="1">
        <v>-193323.67216244992</v>
      </c>
      <c r="V12425" s="1">
        <v>-2458358.6598694185</v>
      </c>
      <c r="W12425" s="1">
        <v>302793.83560944221</v>
      </c>
      <c r="X12425" s="1">
        <v>-141.49506993400712</v>
      </c>
      <c r="Y12425" s="1">
        <v>-1078591.9232969175</v>
      </c>
      <c r="Z12425" s="1">
        <v>-2066.8050981942984</v>
      </c>
      <c r="AA12425" s="1">
        <v>-25.681200353696152</v>
      </c>
      <c r="AB12425" s="1">
        <v>-2.5798730946523576</v>
      </c>
      <c r="AC12425" s="1">
        <v>-6703.4648653455524</v>
      </c>
      <c r="AD12425" s="1">
        <v>-30.610181804125954</v>
      </c>
      <c r="AE12425" s="1">
        <v>365.99258592664052</v>
      </c>
      <c r="AF12425" s="1">
        <v>365.99258592664052</v>
      </c>
      <c r="AG12425" s="1">
        <v>-2413.9231463932797</v>
      </c>
      <c r="AH12425" s="5">
        <v>1.627832880370118E-2</v>
      </c>
    </row>
    <row r="12426" spans="1:34" x14ac:dyDescent="0.2">
      <c r="A12426" s="4">
        <v>2011</v>
      </c>
      <c r="B12426" t="s">
        <v>954</v>
      </c>
      <c r="C12426" t="s">
        <v>190</v>
      </c>
      <c r="D12426" t="s">
        <v>933</v>
      </c>
      <c r="E12426" s="1" t="s">
        <v>931</v>
      </c>
      <c r="F12426" s="18">
        <v>-1.6164425649164083E-2</v>
      </c>
      <c r="G12426" s="18">
        <v>-7.1524717713124561E-2</v>
      </c>
      <c r="H12426" s="1">
        <v>-16548526.50986542</v>
      </c>
      <c r="I12426" s="1">
        <v>-15271959.617392622</v>
      </c>
      <c r="J12426" s="1">
        <v>-3760.1330401742539</v>
      </c>
      <c r="K12426" s="1">
        <v>-203810.51437689742</v>
      </c>
      <c r="L12426" s="1">
        <v>-47481.631816296627</v>
      </c>
      <c r="M12426" s="1">
        <v>-663.02949364615529</v>
      </c>
      <c r="N12426" s="1">
        <v>-8358.3210842839526</v>
      </c>
      <c r="O12426" s="1">
        <v>-1013251.925825587</v>
      </c>
      <c r="P12426" s="1">
        <v>758.66324817094369</v>
      </c>
      <c r="Q12426" s="1">
        <v>-6821956.6113329958</v>
      </c>
      <c r="R12426" s="1">
        <v>-4143428.1064994149</v>
      </c>
      <c r="S12426" s="1">
        <v>-4139956.8058390589</v>
      </c>
      <c r="T12426" s="1">
        <v>-50952.628594224356</v>
      </c>
      <c r="U12426" s="1">
        <v>-50952.628594224356</v>
      </c>
      <c r="V12426" s="1">
        <v>-670290.7675721047</v>
      </c>
      <c r="W12426" s="1">
        <v>355696.52619871765</v>
      </c>
      <c r="X12426" s="1">
        <v>-3292.8859048862191</v>
      </c>
      <c r="Y12426" s="1">
        <v>-1013251.925825587</v>
      </c>
      <c r="Z12426" s="1">
        <v>-8358.3210842839526</v>
      </c>
      <c r="AA12426" s="1">
        <v>-27.061426533006983</v>
      </c>
      <c r="AB12426" s="1">
        <v>-4.1560645750923815</v>
      </c>
      <c r="AC12426" s="1">
        <v>-1841.9129077629711</v>
      </c>
      <c r="AD12426" s="1">
        <v>-32.255314184919747</v>
      </c>
      <c r="AE12426" s="1">
        <v>379.33162408547184</v>
      </c>
      <c r="AF12426" s="1">
        <v>379.33162408547184</v>
      </c>
      <c r="AG12426" s="1">
        <v>-635.63235246488352</v>
      </c>
      <c r="AH12426" s="5">
        <v>5.659782394906844E-2</v>
      </c>
    </row>
    <row r="12427" spans="1:34" x14ac:dyDescent="0.2">
      <c r="A12427" s="6">
        <v>2011</v>
      </c>
      <c r="B12427" t="s">
        <v>2446</v>
      </c>
      <c r="C12427" t="s">
        <v>190</v>
      </c>
      <c r="D12427" t="s">
        <v>933</v>
      </c>
      <c r="E12427" s="1" t="s">
        <v>931</v>
      </c>
      <c r="F12427" s="18">
        <v>-1.6073867416143025E-2</v>
      </c>
      <c r="G12427" s="18">
        <v>-0.53010824220370056</v>
      </c>
      <c r="H12427" s="1">
        <v>-129346418.80735028</v>
      </c>
      <c r="I12427" s="1">
        <v>-121421895.05767645</v>
      </c>
      <c r="J12427" s="1">
        <v>-29832.954355505077</v>
      </c>
      <c r="K12427" s="1">
        <v>-1621779.2121780743</v>
      </c>
      <c r="L12427" s="1">
        <v>-377272.11908428016</v>
      </c>
      <c r="M12427" s="1">
        <v>-5265.7003673191957</v>
      </c>
      <c r="N12427" s="1">
        <v>-65698.283923428549</v>
      </c>
      <c r="O12427" s="1">
        <v>-5830638.7428959245</v>
      </c>
      <c r="P12427" s="1">
        <v>5963.2637916152962</v>
      </c>
      <c r="Q12427" s="1">
        <v>-54203684.336192682</v>
      </c>
      <c r="R12427" s="1">
        <v>-32888176.616199773</v>
      </c>
      <c r="S12427" s="1">
        <v>-32857613.840368297</v>
      </c>
      <c r="T12427" s="1">
        <v>-405444.80304451857</v>
      </c>
      <c r="U12427" s="1">
        <v>-405444.80304451857</v>
      </c>
      <c r="V12427" s="1">
        <v>-5319514.3725624448</v>
      </c>
      <c r="W12427" s="1">
        <v>2669882.3927901275</v>
      </c>
      <c r="X12427" s="1">
        <v>-25882.823945761844</v>
      </c>
      <c r="Y12427" s="1">
        <v>-5830638.7428959245</v>
      </c>
      <c r="Z12427" s="1">
        <v>-65698.283923428549</v>
      </c>
      <c r="AA12427" s="1">
        <v>-212.70890000641859</v>
      </c>
      <c r="AB12427" s="1">
        <v>-32.672902587996148</v>
      </c>
      <c r="AC12427" s="1">
        <v>-14616.573252060887</v>
      </c>
      <c r="AD12427" s="1">
        <v>-253.53402531338537</v>
      </c>
      <c r="AE12427" s="1">
        <v>2981.6318958076481</v>
      </c>
      <c r="AF12427" s="1">
        <v>2981.6318958076481</v>
      </c>
      <c r="AG12427" s="1">
        <v>-5050.3526746585412</v>
      </c>
      <c r="AH12427" s="5">
        <v>6.2863855730504625E-2</v>
      </c>
    </row>
    <row r="12428" spans="1:34" x14ac:dyDescent="0.2">
      <c r="A12428" s="4">
        <v>2011</v>
      </c>
      <c r="B12428" t="s">
        <v>2204</v>
      </c>
      <c r="C12428" t="s">
        <v>155</v>
      </c>
      <c r="D12428" t="s">
        <v>933</v>
      </c>
      <c r="E12428" s="1" t="s">
        <v>931</v>
      </c>
      <c r="F12428" s="18">
        <v>-1.5696130947283057E-2</v>
      </c>
      <c r="G12428" s="18">
        <v>-0.13238667552691533</v>
      </c>
      <c r="H12428" s="1">
        <v>-21045817.778361008</v>
      </c>
      <c r="I12428" s="1">
        <v>-20401124.45713076</v>
      </c>
      <c r="J12428" s="1">
        <v>-4812.089623640426</v>
      </c>
      <c r="K12428" s="1">
        <v>-267167.02510994225</v>
      </c>
      <c r="L12428" s="1">
        <v>-62494.727248862509</v>
      </c>
      <c r="M12428" s="1">
        <v>-856.6241812517743</v>
      </c>
      <c r="N12428" s="1">
        <v>-128598.16900339889</v>
      </c>
      <c r="O12428" s="1">
        <v>-181070.30568054554</v>
      </c>
      <c r="P12428" s="1">
        <v>305.6248289083</v>
      </c>
      <c r="Q12428" s="1">
        <v>-8973810.284978589</v>
      </c>
      <c r="R12428" s="1">
        <v>-5299524.6138932267</v>
      </c>
      <c r="S12428" s="1">
        <v>-5296693.0987431714</v>
      </c>
      <c r="T12428" s="1">
        <v>-66791.756277485561</v>
      </c>
      <c r="U12428" s="1">
        <v>-66791.756277485561</v>
      </c>
      <c r="V12428" s="1">
        <v>-855233.1795107217</v>
      </c>
      <c r="W12428" s="1">
        <v>-114969.00686836333</v>
      </c>
      <c r="X12428" s="1">
        <v>-59390.242075312024</v>
      </c>
      <c r="Y12428" s="1">
        <v>-181070.30568054554</v>
      </c>
      <c r="Z12428" s="1">
        <v>-128598.16900339889</v>
      </c>
      <c r="AA12428" s="1">
        <v>-20.418417371192941</v>
      </c>
      <c r="AB12428" s="1">
        <v>-23.368645540995701</v>
      </c>
      <c r="AC12428" s="1">
        <v>-2346.9078955252467</v>
      </c>
      <c r="AD12428" s="1">
        <v>-24.337315206326991</v>
      </c>
      <c r="AE12428" s="1">
        <v>152.81241445415</v>
      </c>
      <c r="AF12428" s="1">
        <v>152.81241445415</v>
      </c>
      <c r="AG12428" s="1">
        <v>-835.95760796894831</v>
      </c>
      <c r="AH12428" s="5">
        <v>6.9802364612116433E-2</v>
      </c>
    </row>
    <row r="12429" spans="1:34" x14ac:dyDescent="0.2">
      <c r="A12429" s="4">
        <v>2011</v>
      </c>
      <c r="B12429" t="s">
        <v>957</v>
      </c>
      <c r="C12429" t="s">
        <v>193</v>
      </c>
      <c r="D12429" t="s">
        <v>933</v>
      </c>
      <c r="E12429" s="1" t="s">
        <v>931</v>
      </c>
      <c r="F12429" s="18">
        <v>-1.4506117222396607E-2</v>
      </c>
      <c r="G12429" s="18">
        <v>-0.28420126068851964</v>
      </c>
      <c r="H12429" s="1">
        <v>-383509695.91214895</v>
      </c>
      <c r="I12429" s="1">
        <v>-373083218.32376319</v>
      </c>
      <c r="J12429" s="1">
        <v>-90657.184883554</v>
      </c>
      <c r="K12429" s="1">
        <v>-4979342.4972179336</v>
      </c>
      <c r="L12429" s="1">
        <v>-1165230.1372653027</v>
      </c>
      <c r="M12429" s="1">
        <v>-16101.180206721838</v>
      </c>
      <c r="N12429" s="1">
        <v>-15613.017815286501</v>
      </c>
      <c r="O12429" s="1">
        <v>-4174706.0914776102</v>
      </c>
      <c r="P12429" s="1">
        <v>15172.520480710593</v>
      </c>
      <c r="Q12429" s="1">
        <v>-167390131.0102188</v>
      </c>
      <c r="R12429" s="1">
        <v>-100896446.09697419</v>
      </c>
      <c r="S12429" s="1">
        <v>-100839794.64346901</v>
      </c>
      <c r="T12429" s="1">
        <v>-1244835.6243044834</v>
      </c>
      <c r="U12429" s="1">
        <v>-1244835.6243044834</v>
      </c>
      <c r="V12429" s="1">
        <v>-16314136.380901333</v>
      </c>
      <c r="W12429" s="1">
        <v>8658118.9696981367</v>
      </c>
      <c r="X12429" s="1">
        <v>-1068.8792327757174</v>
      </c>
      <c r="Y12429" s="1">
        <v>-4174706.0914776102</v>
      </c>
      <c r="Z12429" s="1">
        <v>-15613.017815286501</v>
      </c>
      <c r="AA12429" s="1">
        <v>-520.24243000000001</v>
      </c>
      <c r="AB12429" s="1">
        <v>-19.478037541358567</v>
      </c>
      <c r="AC12429" s="1">
        <v>-44685.738618464973</v>
      </c>
      <c r="AD12429" s="1">
        <v>-620.09232999999995</v>
      </c>
      <c r="AE12429" s="1">
        <v>7586.2602403552964</v>
      </c>
      <c r="AF12429" s="1">
        <v>7586.2602403552964</v>
      </c>
      <c r="AG12429" s="1">
        <v>-15574.482213721838</v>
      </c>
      <c r="AH12429" s="5">
        <v>1.2305180882754257E-3</v>
      </c>
    </row>
    <row r="12430" spans="1:34" x14ac:dyDescent="0.2">
      <c r="A12430" s="4">
        <v>2011</v>
      </c>
      <c r="B12430" t="s">
        <v>956</v>
      </c>
      <c r="C12430" t="s">
        <v>130</v>
      </c>
      <c r="D12430" t="s">
        <v>933</v>
      </c>
      <c r="E12430" s="1" t="s">
        <v>931</v>
      </c>
      <c r="F12430" s="18">
        <v>-1.411714959634292E-2</v>
      </c>
      <c r="G12430" s="18">
        <v>-0.22139275874899689</v>
      </c>
      <c r="H12430" s="1">
        <v>-199179757.82206386</v>
      </c>
      <c r="I12430" s="1">
        <v>-187857622.10105571</v>
      </c>
      <c r="J12430" s="1">
        <v>-42655.467673129249</v>
      </c>
      <c r="K12430" s="1">
        <v>-2514645.5087791411</v>
      </c>
      <c r="L12430" s="1">
        <v>-580558.00152179075</v>
      </c>
      <c r="M12430" s="1">
        <v>-7763.5072549736506</v>
      </c>
      <c r="N12430" s="1">
        <v>-10890.349652477133</v>
      </c>
      <c r="O12430" s="1">
        <v>-8165401.3375949785</v>
      </c>
      <c r="P12430" s="1">
        <v>-221.54853164410969</v>
      </c>
      <c r="Q12430" s="1">
        <v>-83334407.614091456</v>
      </c>
      <c r="R12430" s="1">
        <v>-48272729.437655419</v>
      </c>
      <c r="S12430" s="1">
        <v>-48202223.010848112</v>
      </c>
      <c r="T12430" s="1">
        <v>-628661.37719478528</v>
      </c>
      <c r="U12430" s="1">
        <v>-628661.37719478528</v>
      </c>
      <c r="V12430" s="1">
        <v>-7770351.9933203887</v>
      </c>
      <c r="W12430" s="1">
        <v>-2136239.7400161959</v>
      </c>
      <c r="X12430" s="1">
        <v>-888.68805761847557</v>
      </c>
      <c r="Y12430" s="1">
        <v>-8165401.3375949785</v>
      </c>
      <c r="Z12430" s="1">
        <v>-10890.349652477133</v>
      </c>
      <c r="AA12430" s="1">
        <v>0</v>
      </c>
      <c r="AB12430" s="1">
        <v>-19.786371140013344</v>
      </c>
      <c r="AC12430" s="1">
        <v>-21298.054279854608</v>
      </c>
      <c r="AD12430" s="1">
        <v>0</v>
      </c>
      <c r="AE12430" s="1">
        <v>-110.77426582205484</v>
      </c>
      <c r="AF12430" s="1">
        <v>-110.77426582205484</v>
      </c>
      <c r="AG12430" s="1">
        <v>-7763.5072549736506</v>
      </c>
      <c r="AH12430" s="5">
        <v>5.6169263020222123E-3</v>
      </c>
    </row>
    <row r="12431" spans="1:34" x14ac:dyDescent="0.2">
      <c r="A12431" s="6">
        <v>2011</v>
      </c>
      <c r="B12431" t="s">
        <v>965</v>
      </c>
      <c r="C12431" t="s">
        <v>193</v>
      </c>
      <c r="D12431" t="s">
        <v>933</v>
      </c>
      <c r="E12431" s="1" t="s">
        <v>931</v>
      </c>
      <c r="F12431" s="18">
        <v>-1.3750553312860448E-2</v>
      </c>
      <c r="G12431" s="18">
        <v>-0.22613752909220372</v>
      </c>
      <c r="H12431" s="1">
        <v>-403503009.26316708</v>
      </c>
      <c r="I12431" s="1">
        <v>-344494619.43325567</v>
      </c>
      <c r="J12431" s="1">
        <v>-81191.571043221789</v>
      </c>
      <c r="K12431" s="1">
        <v>-4593617.611622354</v>
      </c>
      <c r="L12431" s="1">
        <v>-1071960.4967827341</v>
      </c>
      <c r="M12431" s="1">
        <v>-14554.457845507675</v>
      </c>
      <c r="N12431" s="1">
        <v>-17329.590218277706</v>
      </c>
      <c r="O12431" s="1">
        <v>-53235873.596004739</v>
      </c>
      <c r="P12431" s="1">
        <v>6137.4936055438548</v>
      </c>
      <c r="Q12431" s="1">
        <v>-153934491.67799345</v>
      </c>
      <c r="R12431" s="1">
        <v>-91044113.296274602</v>
      </c>
      <c r="S12431" s="1">
        <v>-90975506.498074532</v>
      </c>
      <c r="T12431" s="1">
        <v>-1148404.4029055885</v>
      </c>
      <c r="U12431" s="1">
        <v>-1148404.4029055885</v>
      </c>
      <c r="V12431" s="1">
        <v>-14692641.727170063</v>
      </c>
      <c r="W12431" s="1">
        <v>2743944.2524308562</v>
      </c>
      <c r="X12431" s="1">
        <v>-1186.397102467557</v>
      </c>
      <c r="Y12431" s="1">
        <v>-53235873.596004739</v>
      </c>
      <c r="Z12431" s="1">
        <v>-17329.590218277706</v>
      </c>
      <c r="AA12431" s="1">
        <v>-215.32977581285439</v>
      </c>
      <c r="AB12431" s="1">
        <v>-21.645626213550415</v>
      </c>
      <c r="AC12431" s="1">
        <v>-40309.331132954154</v>
      </c>
      <c r="AD12431" s="1">
        <v>-256.65792465672308</v>
      </c>
      <c r="AE12431" s="1">
        <v>3068.7468027719274</v>
      </c>
      <c r="AF12431" s="1">
        <v>3068.7468027719274</v>
      </c>
      <c r="AG12431" s="1">
        <v>-14336.456094374516</v>
      </c>
      <c r="AH12431" s="5">
        <v>0.14298690439333078</v>
      </c>
    </row>
    <row r="12432" spans="1:34" x14ac:dyDescent="0.2">
      <c r="A12432" s="6">
        <v>2011</v>
      </c>
      <c r="B12432" t="s">
        <v>962</v>
      </c>
      <c r="C12432" t="s">
        <v>193</v>
      </c>
      <c r="D12432" t="s">
        <v>933</v>
      </c>
      <c r="E12432" s="1" t="s">
        <v>931</v>
      </c>
      <c r="F12432" s="18">
        <v>-1.3135796222408593E-2</v>
      </c>
      <c r="G12432" s="18">
        <v>-0.18293872958666407</v>
      </c>
      <c r="H12432" s="1">
        <v>-77897036.662604302</v>
      </c>
      <c r="I12432" s="1">
        <v>-76187055.611846328</v>
      </c>
      <c r="J12432" s="1">
        <v>-17661.194314016895</v>
      </c>
      <c r="K12432" s="1">
        <v>-1012003.852479802</v>
      </c>
      <c r="L12432" s="1">
        <v>-237259.07578287425</v>
      </c>
      <c r="M12432" s="1">
        <v>-3183.0818379141706</v>
      </c>
      <c r="N12432" s="1">
        <v>-3502.0812986050787</v>
      </c>
      <c r="O12432" s="1">
        <v>-436627.85475619009</v>
      </c>
      <c r="P12432" s="1">
        <v>256.08971143317871</v>
      </c>
      <c r="Q12432" s="1">
        <v>-34063542.547035813</v>
      </c>
      <c r="R12432" s="1">
        <v>-19929625.495178755</v>
      </c>
      <c r="S12432" s="1">
        <v>-19920459.921595883</v>
      </c>
      <c r="T12432" s="1">
        <v>-253000.96311995049</v>
      </c>
      <c r="U12432" s="1">
        <v>-253000.96311995049</v>
      </c>
      <c r="V12432" s="1">
        <v>-3213611.1539729559</v>
      </c>
      <c r="W12432" s="1">
        <v>188329.47929089825</v>
      </c>
      <c r="X12432" s="1">
        <v>-239.75518479881362</v>
      </c>
      <c r="Y12432" s="1">
        <v>-436627.85475619009</v>
      </c>
      <c r="Z12432" s="1">
        <v>-3502.0812986050787</v>
      </c>
      <c r="AA12432" s="1">
        <v>-10.217186198854447</v>
      </c>
      <c r="AB12432" s="1">
        <v>-4.365302435093108</v>
      </c>
      <c r="AC12432" s="1">
        <v>-8811.9978197212513</v>
      </c>
      <c r="AD12432" s="1">
        <v>-12.178166237020493</v>
      </c>
      <c r="AE12432" s="1">
        <v>128.04485571658935</v>
      </c>
      <c r="AF12432" s="1">
        <v>128.04485571658935</v>
      </c>
      <c r="AG12432" s="1">
        <v>-3172.7378691128488</v>
      </c>
      <c r="AH12432" s="5">
        <v>4.8255901298521111E-3</v>
      </c>
    </row>
    <row r="12433" spans="1:34" x14ac:dyDescent="0.2">
      <c r="A12433" s="4">
        <v>2011</v>
      </c>
      <c r="B12433" t="s">
        <v>2450</v>
      </c>
      <c r="C12433" t="s">
        <v>170</v>
      </c>
      <c r="D12433" t="s">
        <v>943</v>
      </c>
      <c r="E12433" s="1" t="s">
        <v>931</v>
      </c>
      <c r="F12433" s="18">
        <v>-1.3129410465218667E-2</v>
      </c>
      <c r="G12433" s="18">
        <v>-0.23550186829774228</v>
      </c>
      <c r="H12433" s="1">
        <v>-96286680.972884074</v>
      </c>
      <c r="I12433" s="1">
        <v>-93596012.019308209</v>
      </c>
      <c r="J12433" s="1">
        <v>-25291.60159830175</v>
      </c>
      <c r="K12433" s="1">
        <v>-1224453.5999435761</v>
      </c>
      <c r="L12433" s="1">
        <v>-287505.08022659388</v>
      </c>
      <c r="M12433" s="1">
        <v>-4092.3553589999738</v>
      </c>
      <c r="N12433" s="1">
        <v>-53317.87805060792</v>
      </c>
      <c r="O12433" s="1">
        <v>-1100052.992743066</v>
      </c>
      <c r="P12433" s="1">
        <v>4044.554345281183</v>
      </c>
      <c r="Q12433" s="1">
        <v>-41346573.868080378</v>
      </c>
      <c r="R12433" s="1">
        <v>-26146349.916161619</v>
      </c>
      <c r="S12433" s="1">
        <v>-26129856.019318849</v>
      </c>
      <c r="T12433" s="1">
        <v>-306113.39998589404</v>
      </c>
      <c r="U12433" s="1">
        <v>-306113.39998589404</v>
      </c>
      <c r="V12433" s="1">
        <v>-4246212.0449826978</v>
      </c>
      <c r="W12433" s="1">
        <v>3365196.322921786</v>
      </c>
      <c r="X12433" s="1">
        <v>-4616.3745821522343</v>
      </c>
      <c r="Y12433" s="1">
        <v>-1100052.992743066</v>
      </c>
      <c r="Z12433" s="1">
        <v>-53317.87805060792</v>
      </c>
      <c r="AA12433" s="1">
        <v>-162.69242975500194</v>
      </c>
      <c r="AB12433" s="1">
        <v>-44.399796369847081</v>
      </c>
      <c r="AC12433" s="1">
        <v>-12387.301999768697</v>
      </c>
      <c r="AD12433" s="1">
        <v>-193.91791599954749</v>
      </c>
      <c r="AE12433" s="1">
        <v>2022.2771726405915</v>
      </c>
      <c r="AF12433" s="1">
        <v>2022.2771726405915</v>
      </c>
      <c r="AG12433" s="1">
        <v>-3927.6441180728293</v>
      </c>
      <c r="AH12433" s="5">
        <v>9.6485486200642553E-2</v>
      </c>
    </row>
    <row r="12434" spans="1:34" x14ac:dyDescent="0.2">
      <c r="A12434" s="6">
        <v>2011</v>
      </c>
      <c r="B12434" t="s">
        <v>967</v>
      </c>
      <c r="C12434" t="s">
        <v>193</v>
      </c>
      <c r="D12434" t="s">
        <v>968</v>
      </c>
      <c r="E12434" s="1" t="s">
        <v>931</v>
      </c>
      <c r="F12434" s="18">
        <v>-1.1441243938794478E-2</v>
      </c>
      <c r="G12434" s="18">
        <v>-0.12405520603631734</v>
      </c>
      <c r="H12434" s="1">
        <v>-138862437.46818188</v>
      </c>
      <c r="I12434" s="1">
        <v>-136555416.3133181</v>
      </c>
      <c r="J12434" s="1">
        <v>-31657.486497081303</v>
      </c>
      <c r="K12434" s="1">
        <v>-1825549.4666861563</v>
      </c>
      <c r="L12434" s="1">
        <v>-424471.96904688689</v>
      </c>
      <c r="M12434" s="1">
        <v>-5737.1077075860194</v>
      </c>
      <c r="N12434" s="1">
        <v>-7167.5912154110338</v>
      </c>
      <c r="O12434" s="1">
        <v>-14380.5147677887</v>
      </c>
      <c r="P12434" s="1">
        <v>1942.9810571665664</v>
      </c>
      <c r="Q12434" s="1">
        <v>-60944505.212918885</v>
      </c>
      <c r="R12434" s="1">
        <v>-35764516.133982167</v>
      </c>
      <c r="S12434" s="1">
        <v>-35729989.149744682</v>
      </c>
      <c r="T12434" s="1">
        <v>-456387.36667153909</v>
      </c>
      <c r="U12434" s="1">
        <v>-456387.36667153909</v>
      </c>
      <c r="V12434" s="1">
        <v>-5766354.8524000011</v>
      </c>
      <c r="W12434" s="1">
        <v>297359.80654181453</v>
      </c>
      <c r="X12434" s="1">
        <v>-490.69881875606706</v>
      </c>
      <c r="Y12434" s="1">
        <v>-14380.5147677887</v>
      </c>
      <c r="Z12434" s="1">
        <v>-7167.5912154110338</v>
      </c>
      <c r="AA12434" s="1">
        <v>-68.913875409164419</v>
      </c>
      <c r="AB12434" s="1">
        <v>-8.9647321518211438</v>
      </c>
      <c r="AC12434" s="1">
        <v>-15734.010800889344</v>
      </c>
      <c r="AD12434" s="1">
        <v>-82.140485103836042</v>
      </c>
      <c r="AE12434" s="1">
        <v>971.49052858328321</v>
      </c>
      <c r="AF12434" s="1">
        <v>971.49052858328321</v>
      </c>
      <c r="AG12434" s="1">
        <v>-5667.3386964965957</v>
      </c>
      <c r="AH12434" s="5">
        <v>1.6323646146890385E-3</v>
      </c>
    </row>
    <row r="12435" spans="1:34" x14ac:dyDescent="0.2">
      <c r="A12435" s="4">
        <v>2011</v>
      </c>
      <c r="B12435" t="s">
        <v>966</v>
      </c>
      <c r="C12435" t="s">
        <v>155</v>
      </c>
      <c r="D12435" t="s">
        <v>933</v>
      </c>
      <c r="E12435" s="1" t="s">
        <v>931</v>
      </c>
      <c r="F12435" s="18">
        <v>-1.1348272464794447E-2</v>
      </c>
      <c r="G12435" s="18">
        <v>-0.17158261441798037</v>
      </c>
      <c r="H12435" s="1">
        <v>-54532390.527075104</v>
      </c>
      <c r="I12435" s="1">
        <v>-51859435.126938075</v>
      </c>
      <c r="J12435" s="1">
        <v>-12385.037922769206</v>
      </c>
      <c r="K12435" s="1">
        <v>-674800.39331192081</v>
      </c>
      <c r="L12435" s="1">
        <v>-157696.71719487381</v>
      </c>
      <c r="M12435" s="1">
        <v>-2185.3486712656345</v>
      </c>
      <c r="N12435" s="1">
        <v>-460878.42101226159</v>
      </c>
      <c r="O12435" s="1">
        <v>-1366104.7813410878</v>
      </c>
      <c r="P12435" s="1">
        <v>1095.3179945017496</v>
      </c>
      <c r="Q12435" s="1">
        <v>-22646868.018913586</v>
      </c>
      <c r="R12435" s="1">
        <v>-13461530.32917239</v>
      </c>
      <c r="S12435" s="1">
        <v>-13453812.982142352</v>
      </c>
      <c r="T12435" s="1">
        <v>-168700.0983279802</v>
      </c>
      <c r="U12435" s="1">
        <v>-168700.0983279802</v>
      </c>
      <c r="V12435" s="1">
        <v>-2173675.1706876806</v>
      </c>
      <c r="W12435" s="1">
        <v>-412033.34978617559</v>
      </c>
      <c r="X12435" s="1">
        <v>-212846.58407914304</v>
      </c>
      <c r="Y12435" s="1">
        <v>-1366104.7813410878</v>
      </c>
      <c r="Z12435" s="1">
        <v>-460878.42101226159</v>
      </c>
      <c r="AA12435" s="1">
        <v>-73.176842489538217</v>
      </c>
      <c r="AB12435" s="1">
        <v>-83.750060685892578</v>
      </c>
      <c r="AC12435" s="1">
        <v>-5980.5802625930364</v>
      </c>
      <c r="AD12435" s="1">
        <v>-87.221641574641936</v>
      </c>
      <c r="AE12435" s="1">
        <v>547.65899725087479</v>
      </c>
      <c r="AF12435" s="1">
        <v>547.65899725087479</v>
      </c>
      <c r="AG12435" s="1">
        <v>-2111.2824715978045</v>
      </c>
      <c r="AH12435" s="5">
        <v>0.11247115710501442</v>
      </c>
    </row>
    <row r="12436" spans="1:34" x14ac:dyDescent="0.2">
      <c r="A12436" s="4">
        <v>2011</v>
      </c>
      <c r="B12436" t="s">
        <v>2812</v>
      </c>
      <c r="C12436" t="s">
        <v>170</v>
      </c>
      <c r="D12436" t="s">
        <v>2010</v>
      </c>
      <c r="E12436" s="1" t="s">
        <v>931</v>
      </c>
      <c r="F12436" s="18">
        <v>-1.1067445157376714E-2</v>
      </c>
      <c r="G12436" s="18">
        <v>-0.17175042189204612</v>
      </c>
      <c r="H12436" s="1">
        <v>-43566836.846703291</v>
      </c>
      <c r="I12436" s="1">
        <v>-42131620.678445525</v>
      </c>
      <c r="J12436" s="1">
        <v>-11721.596984184165</v>
      </c>
      <c r="K12436" s="1">
        <v>-549417.5088202866</v>
      </c>
      <c r="L12436" s="1">
        <v>-129043.07314182491</v>
      </c>
      <c r="M12436" s="1">
        <v>-1859.1925517126163</v>
      </c>
      <c r="N12436" s="1">
        <v>-28619.399490235111</v>
      </c>
      <c r="O12436" s="1">
        <v>-716726.3898296078</v>
      </c>
      <c r="P12436" s="1">
        <v>2170.9925600883644</v>
      </c>
      <c r="Q12436" s="1">
        <v>-18564453.727019984</v>
      </c>
      <c r="R12436" s="1">
        <v>-11924673.549897684</v>
      </c>
      <c r="S12436" s="1">
        <v>-11916747.211628392</v>
      </c>
      <c r="T12436" s="1">
        <v>-137354.37720507165</v>
      </c>
      <c r="U12436" s="1">
        <v>-137354.37720507165</v>
      </c>
      <c r="V12436" s="1">
        <v>-1939226.8415402998</v>
      </c>
      <c r="W12436" s="1">
        <v>1806334.0374752725</v>
      </c>
      <c r="X12436" s="1">
        <v>-2477.9281020482317</v>
      </c>
      <c r="Y12436" s="1">
        <v>-716726.3898296078</v>
      </c>
      <c r="Z12436" s="1">
        <v>-28619.399490235111</v>
      </c>
      <c r="AA12436" s="1">
        <v>-87.328299839237985</v>
      </c>
      <c r="AB12436" s="1">
        <v>-23.832447127540103</v>
      </c>
      <c r="AC12436" s="1">
        <v>-5722.0442753499492</v>
      </c>
      <c r="AD12436" s="1">
        <v>-104.08918188824335</v>
      </c>
      <c r="AE12436" s="1">
        <v>1085.4962800441822</v>
      </c>
      <c r="AF12436" s="1">
        <v>1085.4962800441822</v>
      </c>
      <c r="AG12436" s="1">
        <v>-1770.7806160359571</v>
      </c>
      <c r="AH12436" s="5">
        <v>0.11106250849595856</v>
      </c>
    </row>
    <row r="12437" spans="1:34" x14ac:dyDescent="0.2">
      <c r="A12437" s="6">
        <v>2011</v>
      </c>
      <c r="B12437" t="s">
        <v>958</v>
      </c>
      <c r="C12437" t="s">
        <v>193</v>
      </c>
      <c r="D12437" t="s">
        <v>959</v>
      </c>
      <c r="E12437" s="1" t="s">
        <v>931</v>
      </c>
      <c r="F12437" s="18">
        <v>-1.0661483964737577E-2</v>
      </c>
      <c r="G12437" s="18">
        <v>-0.22932759337325637</v>
      </c>
      <c r="H12437" s="1">
        <v>-205089432.72606781</v>
      </c>
      <c r="I12437" s="1">
        <v>-200685066.88303792</v>
      </c>
      <c r="J12437" s="1">
        <v>-46517.821292452041</v>
      </c>
      <c r="K12437" s="1">
        <v>-2710136.4662666623</v>
      </c>
      <c r="L12437" s="1">
        <v>-620150.00220069452</v>
      </c>
      <c r="M12437" s="1">
        <v>-8455.5055586533326</v>
      </c>
      <c r="N12437" s="1">
        <v>-11360.235000693649</v>
      </c>
      <c r="O12437" s="1">
        <v>-1012773.9848698822</v>
      </c>
      <c r="P12437" s="1">
        <v>5028.1721592123067</v>
      </c>
      <c r="Q12437" s="1">
        <v>-89043401.683193356</v>
      </c>
      <c r="R12437" s="1">
        <v>-52405903.468469791</v>
      </c>
      <c r="S12437" s="1">
        <v>-52301325.475785777</v>
      </c>
      <c r="T12437" s="1">
        <v>-677534.11656666559</v>
      </c>
      <c r="U12437" s="1">
        <v>-677534.11656666559</v>
      </c>
      <c r="V12437" s="1">
        <v>-8445126.425913211</v>
      </c>
      <c r="W12437" s="1">
        <v>-487016.39314957208</v>
      </c>
      <c r="X12437" s="1">
        <v>-777.73044361766506</v>
      </c>
      <c r="Y12437" s="1">
        <v>-1012773.9848698822</v>
      </c>
      <c r="Z12437" s="1">
        <v>-11360.235000693649</v>
      </c>
      <c r="AA12437" s="1">
        <v>-175.15176000000002</v>
      </c>
      <c r="AB12437" s="1">
        <v>-14.295874397527799</v>
      </c>
      <c r="AC12437" s="1">
        <v>-23030.871690629727</v>
      </c>
      <c r="AD12437" s="1">
        <v>-208.76856000000004</v>
      </c>
      <c r="AE12437" s="1">
        <v>2514.0860796061534</v>
      </c>
      <c r="AF12437" s="1">
        <v>2514.0860796061534</v>
      </c>
      <c r="AG12437" s="1">
        <v>-8278.1803826533342</v>
      </c>
      <c r="AH12437" s="5">
        <v>1.7318243580166685E-3</v>
      </c>
    </row>
    <row r="12438" spans="1:34" x14ac:dyDescent="0.2">
      <c r="A12438" s="6">
        <v>2011</v>
      </c>
      <c r="B12438" t="s">
        <v>969</v>
      </c>
      <c r="C12438" t="s">
        <v>193</v>
      </c>
      <c r="D12438" t="s">
        <v>933</v>
      </c>
      <c r="E12438" s="1" t="s">
        <v>931</v>
      </c>
      <c r="F12438" s="18">
        <v>-1.048403955949931E-2</v>
      </c>
      <c r="G12438" s="18">
        <v>-0.17432260498266197</v>
      </c>
      <c r="H12438" s="1">
        <v>-426762918.75185961</v>
      </c>
      <c r="I12438" s="1">
        <v>-413953110.09475315</v>
      </c>
      <c r="J12438" s="1">
        <v>-97922.114508660175</v>
      </c>
      <c r="K12438" s="1">
        <v>-5520084.336504641</v>
      </c>
      <c r="L12438" s="1">
        <v>-1290522.5369323709</v>
      </c>
      <c r="M12438" s="1">
        <v>-17586.91654200845</v>
      </c>
      <c r="N12438" s="1">
        <v>-24039.183651243231</v>
      </c>
      <c r="O12438" s="1">
        <v>-5869538.5469047725</v>
      </c>
      <c r="P12438" s="1">
        <v>9884.9779372965368</v>
      </c>
      <c r="Q12438" s="1">
        <v>-185330281.0479272</v>
      </c>
      <c r="R12438" s="1">
        <v>-109960866.43074682</v>
      </c>
      <c r="S12438" s="1">
        <v>-109893046.266077</v>
      </c>
      <c r="T12438" s="1">
        <v>-1380021.0841261602</v>
      </c>
      <c r="U12438" s="1">
        <v>-1380021.0841261602</v>
      </c>
      <c r="V12438" s="1">
        <v>-17752546.78441786</v>
      </c>
      <c r="W12438" s="1">
        <v>4885735.4167584274</v>
      </c>
      <c r="X12438" s="1">
        <v>-1645.7410400529877</v>
      </c>
      <c r="Y12438" s="1">
        <v>-5869538.5469047725</v>
      </c>
      <c r="Z12438" s="1">
        <v>-24039.183651243231</v>
      </c>
      <c r="AA12438" s="1">
        <v>-345.09067000000005</v>
      </c>
      <c r="AB12438" s="1">
        <v>-29.99251691721495</v>
      </c>
      <c r="AC12438" s="1">
        <v>-48509.02685595426</v>
      </c>
      <c r="AD12438" s="1">
        <v>-411.32377000000002</v>
      </c>
      <c r="AE12438" s="1">
        <v>4942.4889686482684</v>
      </c>
      <c r="AF12438" s="1">
        <v>4942.4889686482684</v>
      </c>
      <c r="AG12438" s="1">
        <v>-17237.543725008451</v>
      </c>
      <c r="AH12438" s="5">
        <v>1.7631243083711379E-3</v>
      </c>
    </row>
    <row r="12439" spans="1:34" x14ac:dyDescent="0.2">
      <c r="A12439" s="6">
        <v>2011</v>
      </c>
      <c r="B12439" t="s">
        <v>970</v>
      </c>
      <c r="C12439" t="s">
        <v>193</v>
      </c>
      <c r="D12439" t="s">
        <v>943</v>
      </c>
      <c r="E12439" s="1" t="s">
        <v>931</v>
      </c>
      <c r="F12439" s="18">
        <v>-1.0112986950800495E-2</v>
      </c>
      <c r="G12439" s="18">
        <v>-0.15504817692331332</v>
      </c>
      <c r="H12439" s="1">
        <v>-479211876.55712867</v>
      </c>
      <c r="I12439" s="1">
        <v>-467256807.39221418</v>
      </c>
      <c r="J12439" s="1">
        <v>-109583.36027952856</v>
      </c>
      <c r="K12439" s="1">
        <v>-6240537.8753403071</v>
      </c>
      <c r="L12439" s="1">
        <v>-1454996.5506846516</v>
      </c>
      <c r="M12439" s="1">
        <v>-19776.321986939103</v>
      </c>
      <c r="N12439" s="1">
        <v>-27984.001513214327</v>
      </c>
      <c r="O12439" s="1">
        <v>-4112101.9432601896</v>
      </c>
      <c r="P12439" s="1">
        <v>9910.8881503576558</v>
      </c>
      <c r="Q12439" s="1">
        <v>-208931592.86257052</v>
      </c>
      <c r="R12439" s="1">
        <v>-123431682.75494765</v>
      </c>
      <c r="S12439" s="1">
        <v>-123334926.37725197</v>
      </c>
      <c r="T12439" s="1">
        <v>-1560134.4688350768</v>
      </c>
      <c r="U12439" s="1">
        <v>-1560134.4688350768</v>
      </c>
      <c r="V12439" s="1">
        <v>-19916566.001874421</v>
      </c>
      <c r="W12439" s="1">
        <v>3729801.7682155012</v>
      </c>
      <c r="X12439" s="1">
        <v>-1915.8063112022498</v>
      </c>
      <c r="Y12439" s="1">
        <v>-4112101.9432601896</v>
      </c>
      <c r="Z12439" s="1">
        <v>-27984.001513214327</v>
      </c>
      <c r="AA12439" s="1">
        <v>-347.71674899915143</v>
      </c>
      <c r="AB12439" s="1">
        <v>-34.94806323895466</v>
      </c>
      <c r="AC12439" s="1">
        <v>-54329.118907105039</v>
      </c>
      <c r="AD12439" s="1">
        <v>-414.45387118253495</v>
      </c>
      <c r="AE12439" s="1">
        <v>4955.4440751788279</v>
      </c>
      <c r="AF12439" s="1">
        <v>4955.4440751788279</v>
      </c>
      <c r="AG12439" s="1">
        <v>-19424.290504558208</v>
      </c>
      <c r="AH12439" s="5">
        <v>2.3646141800446097E-2</v>
      </c>
    </row>
    <row r="12440" spans="1:34" x14ac:dyDescent="0.2">
      <c r="A12440" s="4">
        <v>2011</v>
      </c>
      <c r="B12440" t="s">
        <v>964</v>
      </c>
      <c r="C12440" t="s">
        <v>130</v>
      </c>
      <c r="D12440" t="s">
        <v>933</v>
      </c>
      <c r="E12440" s="1" t="s">
        <v>931</v>
      </c>
      <c r="F12440" s="18">
        <v>-9.4946991629254341E-3</v>
      </c>
      <c r="G12440" s="18">
        <v>-0.2350834659544202</v>
      </c>
      <c r="H12440" s="1">
        <v>-199563896.90119606</v>
      </c>
      <c r="I12440" s="1">
        <v>-192183601.86798945</v>
      </c>
      <c r="J12440" s="1">
        <v>-45010.775793127366</v>
      </c>
      <c r="K12440" s="1">
        <v>-2577861.5808253959</v>
      </c>
      <c r="L12440" s="1">
        <v>-595543.09695148619</v>
      </c>
      <c r="M12440" s="1">
        <v>-8129.790854203603</v>
      </c>
      <c r="N12440" s="1">
        <v>-16223.494566022755</v>
      </c>
      <c r="O12440" s="1">
        <v>-4142324.0327185034</v>
      </c>
      <c r="P12440" s="1">
        <v>4797.7385022136159</v>
      </c>
      <c r="Q12440" s="1">
        <v>-85517624.890694901</v>
      </c>
      <c r="R12440" s="1">
        <v>-50541250.037845418</v>
      </c>
      <c r="S12440" s="1">
        <v>-50471894.876107737</v>
      </c>
      <c r="T12440" s="1">
        <v>-644465.39520634897</v>
      </c>
      <c r="U12440" s="1">
        <v>-644465.39520634897</v>
      </c>
      <c r="V12440" s="1">
        <v>-8151797.3486872055</v>
      </c>
      <c r="W12440" s="1">
        <v>593295.18445822818</v>
      </c>
      <c r="X12440" s="1">
        <v>-1323.8900800933609</v>
      </c>
      <c r="Y12440" s="1">
        <v>-4142324.0327185034</v>
      </c>
      <c r="Z12440" s="1">
        <v>-16223.494566022755</v>
      </c>
      <c r="AA12440" s="1">
        <v>-173.48364163665772</v>
      </c>
      <c r="AB12440" s="1">
        <v>-29.431413824912983</v>
      </c>
      <c r="AC12440" s="1">
        <v>-22256.613212132008</v>
      </c>
      <c r="AD12440" s="1">
        <v>-206.78028041534427</v>
      </c>
      <c r="AE12440" s="1">
        <v>2398.869251106808</v>
      </c>
      <c r="AF12440" s="1">
        <v>2398.869251106808</v>
      </c>
      <c r="AG12440" s="1">
        <v>-7954.1544958459062</v>
      </c>
      <c r="AH12440" s="5">
        <v>1.5957615335726223E-2</v>
      </c>
    </row>
    <row r="12441" spans="1:34" x14ac:dyDescent="0.2">
      <c r="A12441" s="4">
        <v>2011</v>
      </c>
      <c r="B12441" t="s">
        <v>975</v>
      </c>
      <c r="C12441" t="s">
        <v>193</v>
      </c>
      <c r="D12441" t="s">
        <v>933</v>
      </c>
      <c r="E12441" s="1" t="s">
        <v>931</v>
      </c>
      <c r="F12441" s="18">
        <v>-6.501707155378335E-3</v>
      </c>
      <c r="G12441" s="18">
        <v>-0.17873144822799675</v>
      </c>
      <c r="H12441" s="1">
        <v>-83140599.758953676</v>
      </c>
      <c r="I12441" s="1">
        <v>-80705892.910382509</v>
      </c>
      <c r="J12441" s="1">
        <v>-19283.532745343829</v>
      </c>
      <c r="K12441" s="1">
        <v>-1086826.2503531489</v>
      </c>
      <c r="L12441" s="1">
        <v>-249234.42128586941</v>
      </c>
      <c r="M12441" s="1">
        <v>-3433.8716476565974</v>
      </c>
      <c r="N12441" s="1">
        <v>-7551.747113386903</v>
      </c>
      <c r="O12441" s="1">
        <v>-1071051.5722000776</v>
      </c>
      <c r="P12441" s="1">
        <v>2674.5467743496783</v>
      </c>
      <c r="Q12441" s="1">
        <v>-35797120.038277313</v>
      </c>
      <c r="R12441" s="1">
        <v>-21381099.802840136</v>
      </c>
      <c r="S12441" s="1">
        <v>-21340975.547148578</v>
      </c>
      <c r="T12441" s="1">
        <v>-271706.56258828723</v>
      </c>
      <c r="U12441" s="1">
        <v>-271706.56258828723</v>
      </c>
      <c r="V12441" s="1">
        <v>-3450727.0664287903</v>
      </c>
      <c r="W12441" s="1">
        <v>462252.4981976726</v>
      </c>
      <c r="X12441" s="1">
        <v>-516.99842760508056</v>
      </c>
      <c r="Y12441" s="1">
        <v>-1071051.5722000776</v>
      </c>
      <c r="Z12441" s="1">
        <v>-7551.747113386903</v>
      </c>
      <c r="AA12441" s="1">
        <v>-93.834648854298365</v>
      </c>
      <c r="AB12441" s="1">
        <v>-9.4634142558170797</v>
      </c>
      <c r="AC12441" s="1">
        <v>-9516.8913312448894</v>
      </c>
      <c r="AD12441" s="1">
        <v>-111.84429159842595</v>
      </c>
      <c r="AE12441" s="1">
        <v>1337.2733871748392</v>
      </c>
      <c r="AF12441" s="1">
        <v>1337.2733871748392</v>
      </c>
      <c r="AG12441" s="1">
        <v>-3338.8726272471727</v>
      </c>
      <c r="AH12441" s="5">
        <v>4.1829243294738062E-2</v>
      </c>
    </row>
    <row r="12442" spans="1:34" x14ac:dyDescent="0.2">
      <c r="A12442" s="6">
        <v>2011</v>
      </c>
      <c r="B12442" t="s">
        <v>2649</v>
      </c>
      <c r="C12442" t="s">
        <v>196</v>
      </c>
      <c r="D12442" t="s">
        <v>943</v>
      </c>
      <c r="E12442" s="1" t="s">
        <v>931</v>
      </c>
      <c r="F12442" s="18">
        <v>-5.7909336492563178E-3</v>
      </c>
      <c r="G12442" s="18">
        <v>-0.140298516223825</v>
      </c>
      <c r="H12442" s="1">
        <v>-22753827.742397122</v>
      </c>
      <c r="I12442" s="1">
        <v>-20446210.458557144</v>
      </c>
      <c r="J12442" s="1">
        <v>-4349.5115180363618</v>
      </c>
      <c r="K12442" s="1">
        <v>-253208.49831960822</v>
      </c>
      <c r="L12442" s="1">
        <v>-58922.946100182322</v>
      </c>
      <c r="M12442" s="1">
        <v>-789.60423682410567</v>
      </c>
      <c r="N12442" s="1">
        <v>-515055.79887334048</v>
      </c>
      <c r="O12442" s="1">
        <v>-1474215.8215475997</v>
      </c>
      <c r="P12442" s="1">
        <v>-1075.0882982738228</v>
      </c>
      <c r="Q12442" s="1">
        <v>-8447772.297459716</v>
      </c>
      <c r="R12442" s="1">
        <v>-4600254.1545479652</v>
      </c>
      <c r="S12442" s="1">
        <v>-4598053.8922325931</v>
      </c>
      <c r="T12442" s="1">
        <v>-63302.124579902054</v>
      </c>
      <c r="U12442" s="1">
        <v>-63302.124579902054</v>
      </c>
      <c r="V12442" s="1">
        <v>-736321.34050902689</v>
      </c>
      <c r="W12442" s="1">
        <v>-1993300.6348880176</v>
      </c>
      <c r="X12442" s="1">
        <v>-258264.12038918288</v>
      </c>
      <c r="Y12442" s="1">
        <v>-1474215.8215475997</v>
      </c>
      <c r="Z12442" s="1">
        <v>-515055.79887334048</v>
      </c>
      <c r="AA12442" s="1">
        <v>-2.2936540497136115</v>
      </c>
      <c r="AB12442" s="1">
        <v>-108.06089957568523</v>
      </c>
      <c r="AC12442" s="1">
        <v>-2009.958996996015</v>
      </c>
      <c r="AD12442" s="1">
        <v>-2.7338740592551227</v>
      </c>
      <c r="AE12442" s="1">
        <v>-537.54414913691141</v>
      </c>
      <c r="AF12442" s="1">
        <v>-537.54414913691141</v>
      </c>
      <c r="AG12442" s="1">
        <v>-787.29706691122942</v>
      </c>
      <c r="AH12442" s="5">
        <v>0.15307166306152101</v>
      </c>
    </row>
    <row r="12443" spans="1:34" x14ac:dyDescent="0.2">
      <c r="A12443" s="6">
        <v>2011</v>
      </c>
      <c r="B12443" t="s">
        <v>2838</v>
      </c>
      <c r="C12443" t="s">
        <v>170</v>
      </c>
      <c r="D12443" t="s">
        <v>933</v>
      </c>
      <c r="E12443" s="1" t="s">
        <v>931</v>
      </c>
      <c r="F12443" s="18">
        <v>-3.9324095901051952E-3</v>
      </c>
      <c r="G12443" s="18">
        <v>-3.921033118261881E-2</v>
      </c>
      <c r="H12443" s="1">
        <v>-89259964.17294167</v>
      </c>
      <c r="I12443" s="1">
        <v>-86639968.928295925</v>
      </c>
      <c r="J12443" s="1">
        <v>-31845.435115587123</v>
      </c>
      <c r="K12443" s="1">
        <v>-1089322.4815386557</v>
      </c>
      <c r="L12443" s="1">
        <v>-256735.78962378344</v>
      </c>
      <c r="M12443" s="1">
        <v>-4215.1092019504822</v>
      </c>
      <c r="N12443" s="1">
        <v>-165025.03282489307</v>
      </c>
      <c r="O12443" s="1">
        <v>-1085369.7623748104</v>
      </c>
      <c r="P12443" s="1">
        <v>12518.366033970122</v>
      </c>
      <c r="Q12443" s="1">
        <v>-37085858.74689433</v>
      </c>
      <c r="R12443" s="1">
        <v>-28086648.377390534</v>
      </c>
      <c r="S12443" s="1">
        <v>-28058815.355088249</v>
      </c>
      <c r="T12443" s="1">
        <v>-272330.62038466393</v>
      </c>
      <c r="U12443" s="1">
        <v>-272330.62038466393</v>
      </c>
      <c r="V12443" s="1">
        <v>-4627420.6451913174</v>
      </c>
      <c r="W12443" s="1">
        <v>10415673.953214375</v>
      </c>
      <c r="X12443" s="1">
        <v>-14288.216163227231</v>
      </c>
      <c r="Y12443" s="1">
        <v>-1085369.7623748104</v>
      </c>
      <c r="Z12443" s="1">
        <v>-165025.03282489307</v>
      </c>
      <c r="AA12443" s="1">
        <v>-503.55198935706125</v>
      </c>
      <c r="AB12443" s="1">
        <v>-137.42253295222881</v>
      </c>
      <c r="AC12443" s="1">
        <v>-15122.63371325743</v>
      </c>
      <c r="AD12443" s="1">
        <v>-600.19850045017529</v>
      </c>
      <c r="AE12443" s="1">
        <v>6259.1830169850609</v>
      </c>
      <c r="AF12443" s="1">
        <v>6259.1830169850609</v>
      </c>
      <c r="AG12443" s="1">
        <v>-3705.3087572510349</v>
      </c>
      <c r="AH12443" s="5">
        <v>0.23272966664314823</v>
      </c>
    </row>
    <row r="12444" spans="1:34" x14ac:dyDescent="0.2">
      <c r="A12444" s="4">
        <v>2011</v>
      </c>
      <c r="B12444" t="s">
        <v>1010</v>
      </c>
      <c r="C12444" t="s">
        <v>155</v>
      </c>
      <c r="D12444" t="s">
        <v>982</v>
      </c>
      <c r="E12444" s="1" t="s">
        <v>983</v>
      </c>
      <c r="F12444" s="18">
        <v>-6.5536561732072895E-2</v>
      </c>
      <c r="G12444" s="18">
        <v>-0.48795750651226227</v>
      </c>
      <c r="H12444" s="1">
        <v>-3107836053.9551973</v>
      </c>
      <c r="I12444" s="1">
        <v>-2377900786.5846381</v>
      </c>
      <c r="J12444" s="1">
        <v>-592264.89451276639</v>
      </c>
      <c r="K12444" s="1">
        <v>-31695368.453141116</v>
      </c>
      <c r="L12444" s="1">
        <v>-7411791.9461664828</v>
      </c>
      <c r="M12444" s="1">
        <v>-103333.80615912899</v>
      </c>
      <c r="N12444" s="1">
        <v>-29199.399681714895</v>
      </c>
      <c r="O12444" s="1">
        <v>-690214964.64391589</v>
      </c>
      <c r="P12444" s="1">
        <v>111655.77415734815</v>
      </c>
      <c r="Q12444" s="1">
        <v>-1065019312.5433547</v>
      </c>
      <c r="R12444" s="1">
        <v>-649954478.06441021</v>
      </c>
      <c r="S12444" s="1">
        <v>-649529159.22356486</v>
      </c>
      <c r="T12444" s="1">
        <v>-7923842.1132852789</v>
      </c>
      <c r="U12444" s="1">
        <v>-7923842.1132852789</v>
      </c>
      <c r="V12444" s="1">
        <v>-105207141.66936739</v>
      </c>
      <c r="W12444" s="1">
        <v>68266805.403282806</v>
      </c>
      <c r="X12444" s="1">
        <v>-13178.45927269731</v>
      </c>
      <c r="Y12444" s="1">
        <v>-690214964.64391589</v>
      </c>
      <c r="Z12444" s="1">
        <v>-29199.399681714895</v>
      </c>
      <c r="AA12444" s="1">
        <v>-3857.509</v>
      </c>
      <c r="AB12444" s="1">
        <v>-138.70411053392274</v>
      </c>
      <c r="AC12444" s="1">
        <v>-291374.37899058231</v>
      </c>
      <c r="AD12444" s="1">
        <v>-4597.8789999999999</v>
      </c>
      <c r="AE12444" s="1">
        <v>55827.887078674074</v>
      </c>
      <c r="AF12444" s="1">
        <v>55827.887078674074</v>
      </c>
      <c r="AG12444" s="1">
        <v>-99428.431397320586</v>
      </c>
      <c r="AH12444" s="5">
        <v>1.3466904964950569E-3</v>
      </c>
    </row>
    <row r="12445" spans="1:34" x14ac:dyDescent="0.2">
      <c r="A12445" s="6">
        <v>2011</v>
      </c>
      <c r="B12445" t="s">
        <v>995</v>
      </c>
      <c r="C12445" t="s">
        <v>300</v>
      </c>
      <c r="D12445" t="s">
        <v>982</v>
      </c>
      <c r="E12445" s="1" t="s">
        <v>983</v>
      </c>
      <c r="F12445" s="18">
        <v>-3.4804739186604414E-2</v>
      </c>
      <c r="G12445" s="18">
        <v>-0.22578342748523914</v>
      </c>
      <c r="H12445" s="1">
        <v>-49057697.199065439</v>
      </c>
      <c r="I12445" s="1">
        <v>-13958044.758586554</v>
      </c>
      <c r="J12445" s="1">
        <v>-38304.003386324097</v>
      </c>
      <c r="K12445" s="1">
        <v>-191949.33720456104</v>
      </c>
      <c r="L12445" s="1">
        <v>-46383.482888862891</v>
      </c>
      <c r="M12445" s="1">
        <v>-3912.3408798759456</v>
      </c>
      <c r="N12445" s="1">
        <v>-290824.35051955003</v>
      </c>
      <c r="O12445" s="1">
        <v>-34612992.433158793</v>
      </c>
      <c r="P12445" s="1">
        <v>84713.510485336767</v>
      </c>
      <c r="Q12445" s="1">
        <v>-7417262.4091706229</v>
      </c>
      <c r="R12445" s="1">
        <v>-26982361.423585933</v>
      </c>
      <c r="S12445" s="1">
        <v>-26959680.63679916</v>
      </c>
      <c r="T12445" s="1">
        <v>-47987.334301140261</v>
      </c>
      <c r="U12445" s="1">
        <v>-47987.334301140261</v>
      </c>
      <c r="V12445" s="1">
        <v>-4702843.8021813361</v>
      </c>
      <c r="W12445" s="1">
        <v>52280233.435091026</v>
      </c>
      <c r="X12445" s="1">
        <v>-337737.76945352397</v>
      </c>
      <c r="Y12445" s="1">
        <v>-34612992.433158793</v>
      </c>
      <c r="Z12445" s="1">
        <v>-290824.35051955009</v>
      </c>
      <c r="AA12445" s="1">
        <v>-2993.2184700000003</v>
      </c>
      <c r="AB12445" s="1">
        <v>-195.38865712986748</v>
      </c>
      <c r="AC12445" s="1">
        <v>-15328.355264467249</v>
      </c>
      <c r="AD12445" s="1">
        <v>-3567.7055700000001</v>
      </c>
      <c r="AE12445" s="1">
        <v>42356.755242668383</v>
      </c>
      <c r="AF12445" s="1">
        <v>42356.755242668383</v>
      </c>
      <c r="AG12445" s="1">
        <v>-881.98320897867575</v>
      </c>
      <c r="AH12445" s="5">
        <v>2.7478354532537747E-2</v>
      </c>
    </row>
    <row r="12446" spans="1:34" x14ac:dyDescent="0.2">
      <c r="A12446" s="6">
        <v>2011</v>
      </c>
      <c r="B12446" t="s">
        <v>1020</v>
      </c>
      <c r="C12446" t="s">
        <v>190</v>
      </c>
      <c r="D12446" t="s">
        <v>1001</v>
      </c>
      <c r="E12446" s="1" t="s">
        <v>983</v>
      </c>
      <c r="F12446" s="18">
        <v>-2.3689548460229033E-2</v>
      </c>
      <c r="G12446" s="18">
        <v>-0.1426829241661059</v>
      </c>
      <c r="H12446" s="1">
        <v>-920368837.679667</v>
      </c>
      <c r="I12446" s="1">
        <v>-498956854.7652176</v>
      </c>
      <c r="J12446" s="1">
        <v>-126666.48750210983</v>
      </c>
      <c r="K12446" s="1">
        <v>-6441012.0412311945</v>
      </c>
      <c r="L12446" s="1">
        <v>-1502590.3422352029</v>
      </c>
      <c r="M12446" s="1">
        <v>-21125.60661080046</v>
      </c>
      <c r="N12446" s="1">
        <v>-109123.13509029501</v>
      </c>
      <c r="O12446" s="1">
        <v>-413219023.22104698</v>
      </c>
      <c r="P12446" s="1">
        <v>7557.9192671626397</v>
      </c>
      <c r="Q12446" s="1">
        <v>-215921770.58499572</v>
      </c>
      <c r="R12446" s="1">
        <v>-132157395.20978396</v>
      </c>
      <c r="S12446" s="1">
        <v>-132032621.99052946</v>
      </c>
      <c r="T12446" s="1">
        <v>-1610253.0103077986</v>
      </c>
      <c r="U12446" s="1">
        <v>-1610253.0103077986</v>
      </c>
      <c r="V12446" s="1">
        <v>-21393593.290602278</v>
      </c>
      <c r="W12446" s="1">
        <v>-2214132.8119709999</v>
      </c>
      <c r="X12446" s="1">
        <v>-24134.703339272739</v>
      </c>
      <c r="Y12446" s="1">
        <v>-413219023.22104698</v>
      </c>
      <c r="Z12446" s="1">
        <v>-109123.13509029501</v>
      </c>
      <c r="AA12446" s="1">
        <v>-698.52189999999996</v>
      </c>
      <c r="AB12446" s="1">
        <v>-728.43880459412014</v>
      </c>
      <c r="AC12446" s="1">
        <v>-61416.664434163729</v>
      </c>
      <c r="AD12446" s="1">
        <v>-832.58889999999997</v>
      </c>
      <c r="AE12446" s="1">
        <v>3778.9596335813198</v>
      </c>
      <c r="AF12446" s="1">
        <v>3778.9596335813198</v>
      </c>
      <c r="AG12446" s="1">
        <v>-20418.416920800461</v>
      </c>
      <c r="AH12446" s="5">
        <v>2.3407935437779158E-2</v>
      </c>
    </row>
    <row r="12447" spans="1:34" x14ac:dyDescent="0.2">
      <c r="A12447" s="6">
        <v>2011</v>
      </c>
      <c r="B12447" t="s">
        <v>1000</v>
      </c>
      <c r="C12447" t="s">
        <v>190</v>
      </c>
      <c r="D12447" t="s">
        <v>1001</v>
      </c>
      <c r="E12447" s="1" t="s">
        <v>983</v>
      </c>
      <c r="F12447" s="18">
        <v>-2.2971143689151662E-2</v>
      </c>
      <c r="G12447" s="18">
        <v>-9.6898616138664947E-2</v>
      </c>
      <c r="H12447" s="1">
        <v>-319184060.58561492</v>
      </c>
      <c r="I12447" s="1">
        <v>-212505933.82034031</v>
      </c>
      <c r="J12447" s="1">
        <v>-54679.944229497552</v>
      </c>
      <c r="K12447" s="1">
        <v>-2764850.4729918563</v>
      </c>
      <c r="L12447" s="1">
        <v>-646795.76137258857</v>
      </c>
      <c r="M12447" s="1">
        <v>-9216.3043740888716</v>
      </c>
      <c r="N12447" s="1">
        <v>-39027.460141758835</v>
      </c>
      <c r="O12447" s="1">
        <v>-103172742.86405396</v>
      </c>
      <c r="P12447" s="1">
        <v>9186.0418891965601</v>
      </c>
      <c r="Q12447" s="1">
        <v>-92966902.501081631</v>
      </c>
      <c r="R12447" s="1">
        <v>-57636095.558116354</v>
      </c>
      <c r="S12447" s="1">
        <v>-57595918.29064019</v>
      </c>
      <c r="T12447" s="1">
        <v>-691212.61824796407</v>
      </c>
      <c r="U12447" s="1">
        <v>-691212.61824796407</v>
      </c>
      <c r="V12447" s="1">
        <v>-9342660.6850228533</v>
      </c>
      <c r="W12447" s="1">
        <v>2987583.6723546372</v>
      </c>
      <c r="X12447" s="1">
        <v>-8631.6817403316254</v>
      </c>
      <c r="Y12447" s="1">
        <v>-103172742.86405396</v>
      </c>
      <c r="Z12447" s="1">
        <v>-39027.460141758835</v>
      </c>
      <c r="AA12447" s="1">
        <v>-469.15650000000005</v>
      </c>
      <c r="AB12447" s="1">
        <v>-260.5078464151523</v>
      </c>
      <c r="AC12447" s="1">
        <v>-26395.830495126051</v>
      </c>
      <c r="AD12447" s="1">
        <v>-559.20150000000001</v>
      </c>
      <c r="AE12447" s="1">
        <v>4593.02094459828</v>
      </c>
      <c r="AF12447" s="1">
        <v>4593.02094459828</v>
      </c>
      <c r="AG12447" s="1">
        <v>-8741.3262240888726</v>
      </c>
      <c r="AH12447" s="5">
        <v>2.3288925302858386E-2</v>
      </c>
    </row>
    <row r="12448" spans="1:34" x14ac:dyDescent="0.2">
      <c r="A12448" s="4">
        <v>2011</v>
      </c>
      <c r="B12448" t="s">
        <v>2211</v>
      </c>
      <c r="C12448" t="s">
        <v>193</v>
      </c>
      <c r="D12448" t="s">
        <v>982</v>
      </c>
      <c r="E12448" s="1" t="s">
        <v>983</v>
      </c>
      <c r="F12448" s="18">
        <v>-2.1354575123557741E-2</v>
      </c>
      <c r="G12448" s="18">
        <v>-0.15746422256445519</v>
      </c>
      <c r="H12448" s="1">
        <v>-95413411.061363593</v>
      </c>
      <c r="I12448" s="1">
        <v>-96967601.176829159</v>
      </c>
      <c r="J12448" s="1">
        <v>-22330.59420103905</v>
      </c>
      <c r="K12448" s="1">
        <v>-1298478.4940919036</v>
      </c>
      <c r="L12448" s="1">
        <v>-300902.24734940939</v>
      </c>
      <c r="M12448" s="1">
        <v>-4053.3196298687444</v>
      </c>
      <c r="N12448" s="1">
        <v>-1254.0480745557934</v>
      </c>
      <c r="O12448" s="1">
        <v>3180247.703056681</v>
      </c>
      <c r="P12448" s="1">
        <v>961.11575568630008</v>
      </c>
      <c r="Q12448" s="1">
        <v>-43199499.34377791</v>
      </c>
      <c r="R12448" s="1">
        <v>-25250216.347235058</v>
      </c>
      <c r="S12448" s="1">
        <v>-25220042.215799708</v>
      </c>
      <c r="T12448" s="1">
        <v>-324619.62352297589</v>
      </c>
      <c r="U12448" s="1">
        <v>-324619.62352297589</v>
      </c>
      <c r="V12448" s="1">
        <v>-4068847.9929764452</v>
      </c>
      <c r="W12448" s="1">
        <v>-189998.70615527951</v>
      </c>
      <c r="X12448" s="1">
        <v>-305.32769013663443</v>
      </c>
      <c r="Y12448" s="1">
        <v>3180247.703056681</v>
      </c>
      <c r="Z12448" s="1">
        <v>-1254.0480745557934</v>
      </c>
      <c r="AA12448" s="1">
        <v>-33.362240000000007</v>
      </c>
      <c r="AB12448" s="1">
        <v>-3.9306190163494135</v>
      </c>
      <c r="AC12448" s="1">
        <v>-11120.049715995003</v>
      </c>
      <c r="AD12448" s="1">
        <v>-39.765440000000005</v>
      </c>
      <c r="AE12448" s="1">
        <v>480.55787784315004</v>
      </c>
      <c r="AF12448" s="1">
        <v>480.55787784315004</v>
      </c>
      <c r="AG12448" s="1">
        <v>-4019.5434058687442</v>
      </c>
      <c r="AH12448" s="5">
        <v>8.3811036838104278E-4</v>
      </c>
    </row>
    <row r="12449" spans="1:34" x14ac:dyDescent="0.2">
      <c r="A12449" s="4">
        <v>2011</v>
      </c>
      <c r="B12449" t="s">
        <v>2214</v>
      </c>
      <c r="C12449" t="s">
        <v>190</v>
      </c>
      <c r="D12449" t="s">
        <v>982</v>
      </c>
      <c r="E12449" s="1" t="s">
        <v>983</v>
      </c>
      <c r="F12449" s="18">
        <v>-2.058065024657885E-2</v>
      </c>
      <c r="G12449" s="18">
        <v>-7.9113623547941117E-2</v>
      </c>
      <c r="H12449" s="1">
        <v>-499831992.00584555</v>
      </c>
      <c r="I12449" s="1">
        <v>-451644041.09818482</v>
      </c>
      <c r="J12449" s="1">
        <v>-115976.78067872288</v>
      </c>
      <c r="K12449" s="1">
        <v>-5890822.0016748942</v>
      </c>
      <c r="L12449" s="1">
        <v>-1377400.9625578455</v>
      </c>
      <c r="M12449" s="1">
        <v>-19489.608930478622</v>
      </c>
      <c r="N12449" s="1">
        <v>-68214.495194877716</v>
      </c>
      <c r="O12449" s="1">
        <v>-40732456.222560674</v>
      </c>
      <c r="P12449" s="1">
        <v>16409.163936809804</v>
      </c>
      <c r="Q12449" s="1">
        <v>-197972305.38259357</v>
      </c>
      <c r="R12449" s="1">
        <v>-122346611.59513578</v>
      </c>
      <c r="S12449" s="1">
        <v>-122253951.24317758</v>
      </c>
      <c r="T12449" s="1">
        <v>-1472705.5004187236</v>
      </c>
      <c r="U12449" s="1">
        <v>-1472705.5004187236</v>
      </c>
      <c r="V12449" s="1">
        <v>-19825633.373697944</v>
      </c>
      <c r="W12449" s="1">
        <v>6388519.4289869033</v>
      </c>
      <c r="X12449" s="1">
        <v>-15086.962114902051</v>
      </c>
      <c r="Y12449" s="1">
        <v>-40732456.222560674</v>
      </c>
      <c r="Z12449" s="1">
        <v>-68214.495194877716</v>
      </c>
      <c r="AA12449" s="1">
        <v>-831.97086000000002</v>
      </c>
      <c r="AB12449" s="1">
        <v>-455.35162699163993</v>
      </c>
      <c r="AC12449" s="1">
        <v>-56324.035964873983</v>
      </c>
      <c r="AD12449" s="1">
        <v>-991.65066000000002</v>
      </c>
      <c r="AE12449" s="1">
        <v>8204.581968404902</v>
      </c>
      <c r="AF12449" s="1">
        <v>8204.581968404902</v>
      </c>
      <c r="AG12449" s="1">
        <v>-18647.314344478622</v>
      </c>
      <c r="AH12449" s="5">
        <v>2.5319001768505985E-2</v>
      </c>
    </row>
    <row r="12450" spans="1:34" x14ac:dyDescent="0.2">
      <c r="A12450" s="4">
        <v>2011</v>
      </c>
      <c r="B12450" t="s">
        <v>1005</v>
      </c>
      <c r="C12450" t="s">
        <v>193</v>
      </c>
      <c r="D12450" t="s">
        <v>985</v>
      </c>
      <c r="E12450" s="1" t="s">
        <v>983</v>
      </c>
      <c r="F12450" s="18">
        <v>-1.9835526981366741E-2</v>
      </c>
      <c r="G12450" s="18">
        <v>-6.7587637542446538E-2</v>
      </c>
      <c r="H12450" s="1">
        <v>-107543626.60444057</v>
      </c>
      <c r="I12450" s="1">
        <v>-102157622.03542602</v>
      </c>
      <c r="J12450" s="1">
        <v>-24331.490608124121</v>
      </c>
      <c r="K12450" s="1">
        <v>-1359773.5246660048</v>
      </c>
      <c r="L12450" s="1">
        <v>-318378.16086216248</v>
      </c>
      <c r="M12450" s="1">
        <v>-4334.2269281957333</v>
      </c>
      <c r="N12450" s="1">
        <v>-1521.7266029421332</v>
      </c>
      <c r="O12450" s="1">
        <v>-3679753.4770022267</v>
      </c>
      <c r="P12450" s="1">
        <v>2088.0376550988558</v>
      </c>
      <c r="Q12450" s="1">
        <v>-45724286.617079079</v>
      </c>
      <c r="R12450" s="1">
        <v>-27180002.243475713</v>
      </c>
      <c r="S12450" s="1">
        <v>-27165012.576301262</v>
      </c>
      <c r="T12450" s="1">
        <v>-339943.3811665012</v>
      </c>
      <c r="U12450" s="1">
        <v>-339943.3811665012</v>
      </c>
      <c r="V12450" s="1">
        <v>-4389088.1742073251</v>
      </c>
      <c r="W12450" s="1">
        <v>1290705.0397849898</v>
      </c>
      <c r="X12450" s="1">
        <v>-370.50036447794685</v>
      </c>
      <c r="Y12450" s="1">
        <v>-3679753.4770022267</v>
      </c>
      <c r="Z12450" s="1">
        <v>-1521.7266029421332</v>
      </c>
      <c r="AA12450" s="1">
        <v>-71.668885376720823</v>
      </c>
      <c r="AB12450" s="1">
        <v>-4.7354353247984315</v>
      </c>
      <c r="AC12450" s="1">
        <v>-12074.107210091553</v>
      </c>
      <c r="AD12450" s="1">
        <v>-85.424262918643038</v>
      </c>
      <c r="AE12450" s="1">
        <v>1044.0188275494279</v>
      </c>
      <c r="AF12450" s="1">
        <v>1044.0188275494279</v>
      </c>
      <c r="AG12450" s="1">
        <v>-4261.6687208836811</v>
      </c>
      <c r="AH12450" s="5">
        <v>5.4808081705774905E-2</v>
      </c>
    </row>
    <row r="12451" spans="1:34" x14ac:dyDescent="0.2">
      <c r="A12451" s="6">
        <v>2011</v>
      </c>
      <c r="B12451" t="s">
        <v>1006</v>
      </c>
      <c r="C12451" t="s">
        <v>193</v>
      </c>
      <c r="D12451" t="s">
        <v>982</v>
      </c>
      <c r="E12451" s="1" t="s">
        <v>983</v>
      </c>
      <c r="F12451" s="18">
        <v>-1.6371863457884744E-2</v>
      </c>
      <c r="G12451" s="18">
        <v>-7.1994268770537759E-2</v>
      </c>
      <c r="H12451" s="1">
        <v>-20170506.835520305</v>
      </c>
      <c r="I12451" s="1">
        <v>-19369314.387627233</v>
      </c>
      <c r="J12451" s="1">
        <v>-4900.0481018085702</v>
      </c>
      <c r="K12451" s="1">
        <v>-259711.38525645641</v>
      </c>
      <c r="L12451" s="1">
        <v>-60733.78509072381</v>
      </c>
      <c r="M12451" s="1">
        <v>-862.15627799634206</v>
      </c>
      <c r="N12451" s="1">
        <v>-345.79156530640751</v>
      </c>
      <c r="O12451" s="1">
        <v>-476138.98335059744</v>
      </c>
      <c r="P12451" s="1">
        <v>1499.7017498233708</v>
      </c>
      <c r="Q12451" s="1">
        <v>-8729215.4939198773</v>
      </c>
      <c r="R12451" s="1">
        <v>-5402435.6262068301</v>
      </c>
      <c r="S12451" s="1">
        <v>-5399343.9045198485</v>
      </c>
      <c r="T12451" s="1">
        <v>-64927.846314114104</v>
      </c>
      <c r="U12451" s="1">
        <v>-64927.846314114104</v>
      </c>
      <c r="V12451" s="1">
        <v>-875644.89676741266</v>
      </c>
      <c r="W12451" s="1">
        <v>844369.68512771756</v>
      </c>
      <c r="X12451" s="1">
        <v>-84.191142306194948</v>
      </c>
      <c r="Y12451" s="1">
        <v>-476138.98335059744</v>
      </c>
      <c r="Z12451" s="1">
        <v>-345.79156530640751</v>
      </c>
      <c r="AA12451" s="1">
        <v>-50.971246663665774</v>
      </c>
      <c r="AB12451" s="1">
        <v>-1.076062934171871</v>
      </c>
      <c r="AC12451" s="1">
        <v>-2388.2883108835968</v>
      </c>
      <c r="AD12451" s="1">
        <v>-60.754135541534424</v>
      </c>
      <c r="AE12451" s="1">
        <v>749.85087491168542</v>
      </c>
      <c r="AF12451" s="1">
        <v>749.85087491168542</v>
      </c>
      <c r="AG12451" s="1">
        <v>-810.55254141057242</v>
      </c>
      <c r="AH12451" s="5">
        <v>2.54855624716186E-3</v>
      </c>
    </row>
    <row r="12452" spans="1:34" x14ac:dyDescent="0.2">
      <c r="A12452" s="6">
        <v>2011</v>
      </c>
      <c r="B12452" t="s">
        <v>2453</v>
      </c>
      <c r="C12452" t="s">
        <v>190</v>
      </c>
      <c r="D12452" t="s">
        <v>1001</v>
      </c>
      <c r="E12452" s="1" t="s">
        <v>983</v>
      </c>
      <c r="F12452" s="18">
        <v>-1.5654565328586448E-2</v>
      </c>
      <c r="G12452" s="18">
        <v>-6.9264085378376666E-2</v>
      </c>
      <c r="H12452" s="1">
        <v>-122558096.42426357</v>
      </c>
      <c r="I12452" s="1">
        <v>-107077949.27789438</v>
      </c>
      <c r="J12452" s="1">
        <v>-27723.605373928931</v>
      </c>
      <c r="K12452" s="1">
        <v>-1403578.0133035702</v>
      </c>
      <c r="L12452" s="1">
        <v>-328028.61114619259</v>
      </c>
      <c r="M12452" s="1">
        <v>-4790.4275837753876</v>
      </c>
      <c r="N12452" s="1">
        <v>-21989.365873598868</v>
      </c>
      <c r="O12452" s="1">
        <v>-13703198.173930624</v>
      </c>
      <c r="P12452" s="1">
        <v>9161.0508425482149</v>
      </c>
      <c r="Q12452" s="1">
        <v>-47158777.780730642</v>
      </c>
      <c r="R12452" s="1">
        <v>-29644530.806486007</v>
      </c>
      <c r="S12452" s="1">
        <v>-29626704.287410576</v>
      </c>
      <c r="T12452" s="1">
        <v>-350894.50332589255</v>
      </c>
      <c r="U12452" s="1">
        <v>-350894.50332589255</v>
      </c>
      <c r="V12452" s="1">
        <v>-4811454.7656279309</v>
      </c>
      <c r="W12452" s="1">
        <v>3124628.931122601</v>
      </c>
      <c r="X12452" s="1">
        <v>-4863.3758692773818</v>
      </c>
      <c r="Y12452" s="1">
        <v>-13703198.173930624</v>
      </c>
      <c r="Z12452" s="1">
        <v>-21989.365873598868</v>
      </c>
      <c r="AA12452" s="1">
        <v>-399.1704238899888</v>
      </c>
      <c r="AB12452" s="1">
        <v>-146.77324501904141</v>
      </c>
      <c r="AC12452" s="1">
        <v>-13170.813001887434</v>
      </c>
      <c r="AD12452" s="1">
        <v>-475.78302718798005</v>
      </c>
      <c r="AE12452" s="1">
        <v>4580.5254212741074</v>
      </c>
      <c r="AF12452" s="1">
        <v>4580.5254212741074</v>
      </c>
      <c r="AG12452" s="1">
        <v>-4386.3039502458887</v>
      </c>
      <c r="AH12452" s="5">
        <v>0.1180487588331367</v>
      </c>
    </row>
    <row r="12453" spans="1:34" x14ac:dyDescent="0.2">
      <c r="A12453" s="4">
        <v>2011</v>
      </c>
      <c r="B12453" t="s">
        <v>1024</v>
      </c>
      <c r="C12453" t="s">
        <v>190</v>
      </c>
      <c r="D12453" t="s">
        <v>982</v>
      </c>
      <c r="E12453" s="1" t="s">
        <v>983</v>
      </c>
      <c r="F12453" s="18">
        <v>-1.5372406693788808E-2</v>
      </c>
      <c r="G12453" s="18">
        <v>-6.9481141795984858E-2</v>
      </c>
      <c r="H12453" s="1">
        <v>-739904723.087201</v>
      </c>
      <c r="I12453" s="1">
        <v>-654166102.75222552</v>
      </c>
      <c r="J12453" s="1">
        <v>-152670.63228209317</v>
      </c>
      <c r="K12453" s="1">
        <v>-8514098.0145805161</v>
      </c>
      <c r="L12453" s="1">
        <v>-1987348.7483327077</v>
      </c>
      <c r="M12453" s="1">
        <v>-27275.935471731918</v>
      </c>
      <c r="N12453" s="1">
        <v>-135190.33548349305</v>
      </c>
      <c r="O12453" s="1">
        <v>-74925913.263459682</v>
      </c>
      <c r="P12453" s="1">
        <v>3876.5946348189182</v>
      </c>
      <c r="Q12453" s="1">
        <v>-285332124.41320258</v>
      </c>
      <c r="R12453" s="1">
        <v>-167898786.8381764</v>
      </c>
      <c r="S12453" s="1">
        <v>-167779022.12415832</v>
      </c>
      <c r="T12453" s="1">
        <v>-2128524.503645129</v>
      </c>
      <c r="U12453" s="1">
        <v>-2128524.503645129</v>
      </c>
      <c r="V12453" s="1">
        <v>-27082410.390279159</v>
      </c>
      <c r="W12453" s="1">
        <v>-12365043.282650797</v>
      </c>
      <c r="X12453" s="1">
        <v>-29899.971610337656</v>
      </c>
      <c r="Y12453" s="1">
        <v>-74925913.263459682</v>
      </c>
      <c r="Z12453" s="1">
        <v>-135190.33548349305</v>
      </c>
      <c r="AA12453" s="1">
        <v>-679.75563999999997</v>
      </c>
      <c r="AB12453" s="1">
        <v>-902.39217648724673</v>
      </c>
      <c r="AC12453" s="1">
        <v>-74179.941960315729</v>
      </c>
      <c r="AD12453" s="1">
        <v>-810.22083999999995</v>
      </c>
      <c r="AE12453" s="1">
        <v>1938.2973174094591</v>
      </c>
      <c r="AF12453" s="1">
        <v>1938.2973174094591</v>
      </c>
      <c r="AG12453" s="1">
        <v>-26587.744907731918</v>
      </c>
      <c r="AH12453" s="5">
        <v>3.679607129677305E-2</v>
      </c>
    </row>
    <row r="12454" spans="1:34" x14ac:dyDescent="0.2">
      <c r="A12454" s="4">
        <v>2011</v>
      </c>
      <c r="B12454" t="s">
        <v>1014</v>
      </c>
      <c r="C12454" t="s">
        <v>193</v>
      </c>
      <c r="D12454" t="s">
        <v>1001</v>
      </c>
      <c r="E12454" s="1" t="s">
        <v>983</v>
      </c>
      <c r="F12454" s="18">
        <v>-1.5232580257775762E-2</v>
      </c>
      <c r="G12454" s="18">
        <v>-7.9857299567543269E-2</v>
      </c>
      <c r="H12454" s="1">
        <v>-64989281.288329899</v>
      </c>
      <c r="I12454" s="1">
        <v>-61067552.344177112</v>
      </c>
      <c r="J12454" s="1">
        <v>-15483.942501205142</v>
      </c>
      <c r="K12454" s="1">
        <v>-816107.63029410806</v>
      </c>
      <c r="L12454" s="1">
        <v>-190957.19785536244</v>
      </c>
      <c r="M12454" s="1">
        <v>-2696.1847185267297</v>
      </c>
      <c r="N12454" s="1">
        <v>-1197.4681130164936</v>
      </c>
      <c r="O12454" s="1">
        <v>-2899299.5482032211</v>
      </c>
      <c r="P12454" s="1">
        <v>4013.0275326596011</v>
      </c>
      <c r="Q12454" s="1">
        <v>-27445650.048689649</v>
      </c>
      <c r="R12454" s="1">
        <v>-16951666.881060243</v>
      </c>
      <c r="S12454" s="1">
        <v>-16941702.725885868</v>
      </c>
      <c r="T12454" s="1">
        <v>-204026.90757352702</v>
      </c>
      <c r="U12454" s="1">
        <v>-204026.90757352702</v>
      </c>
      <c r="V12454" s="1">
        <v>-2747081.8289812692</v>
      </c>
      <c r="W12454" s="1">
        <v>2412085.8449556176</v>
      </c>
      <c r="X12454" s="1">
        <v>-291.55195911377604</v>
      </c>
      <c r="Y12454" s="1">
        <v>-2899299.5482032211</v>
      </c>
      <c r="Z12454" s="1">
        <v>-1197.4681130164936</v>
      </c>
      <c r="AA12454" s="1">
        <v>-136.57667000000001</v>
      </c>
      <c r="AB12454" s="1">
        <v>-3.7263808043669044</v>
      </c>
      <c r="AC12454" s="1">
        <v>-7575.2866563960197</v>
      </c>
      <c r="AD12454" s="1">
        <v>-162.78977</v>
      </c>
      <c r="AE12454" s="1">
        <v>2006.5137663298005</v>
      </c>
      <c r="AF12454" s="1">
        <v>2006.5137663298005</v>
      </c>
      <c r="AG12454" s="1">
        <v>-2557.9133015267298</v>
      </c>
      <c r="AH12454" s="5">
        <v>8.7780364403589727E-3</v>
      </c>
    </row>
    <row r="12455" spans="1:34" x14ac:dyDescent="0.2">
      <c r="A12455" s="4">
        <v>2011</v>
      </c>
      <c r="B12455" t="s">
        <v>1022</v>
      </c>
      <c r="C12455" t="s">
        <v>130</v>
      </c>
      <c r="D12455" t="s">
        <v>982</v>
      </c>
      <c r="E12455" s="1" t="s">
        <v>983</v>
      </c>
      <c r="F12455" s="18">
        <v>-1.3723255739708099E-2</v>
      </c>
      <c r="G12455" s="18">
        <v>-8.5806326946275976E-2</v>
      </c>
      <c r="H12455" s="1">
        <v>-594852268.63256109</v>
      </c>
      <c r="I12455" s="1">
        <v>-522845686.17470014</v>
      </c>
      <c r="J12455" s="1">
        <v>-107039.10251338949</v>
      </c>
      <c r="K12455" s="1">
        <v>-6050817.1880496303</v>
      </c>
      <c r="L12455" s="1">
        <v>-1397931.4207637734</v>
      </c>
      <c r="M12455" s="1">
        <v>-19159.990720474314</v>
      </c>
      <c r="N12455" s="1">
        <v>-476086.4982942756</v>
      </c>
      <c r="O12455" s="1">
        <v>-63896399.521674938</v>
      </c>
      <c r="P12455" s="1">
        <v>-59148.735844443727</v>
      </c>
      <c r="Q12455" s="1">
        <v>-200301649.74511716</v>
      </c>
      <c r="R12455" s="1">
        <v>-108308123.17291728</v>
      </c>
      <c r="S12455" s="1">
        <v>-108150963.67141633</v>
      </c>
      <c r="T12455" s="1">
        <v>-1512704.2970124076</v>
      </c>
      <c r="U12455" s="1">
        <v>-1512704.2970124076</v>
      </c>
      <c r="V12455" s="1">
        <v>-17310906.856602754</v>
      </c>
      <c r="W12455" s="1">
        <v>-93138159.004518718</v>
      </c>
      <c r="X12455" s="1">
        <v>-114545.73768690162</v>
      </c>
      <c r="Y12455" s="1">
        <v>-63896399.521674938</v>
      </c>
      <c r="Z12455" s="1">
        <v>-476086.4982942756</v>
      </c>
      <c r="AA12455" s="1">
        <v>-421.19828000000001</v>
      </c>
      <c r="AB12455" s="1">
        <v>-3604.8950276115806</v>
      </c>
      <c r="AC12455" s="1">
        <v>-47615.396583277376</v>
      </c>
      <c r="AD12455" s="1">
        <v>-502.03868000000006</v>
      </c>
      <c r="AE12455" s="1">
        <v>-29574.367922221863</v>
      </c>
      <c r="AF12455" s="1">
        <v>-29574.367922221863</v>
      </c>
      <c r="AG12455" s="1">
        <v>-18733.565892474315</v>
      </c>
      <c r="AH12455" s="5">
        <v>0.19316411825292618</v>
      </c>
    </row>
    <row r="12456" spans="1:34" x14ac:dyDescent="0.2">
      <c r="A12456" s="6">
        <v>2011</v>
      </c>
      <c r="B12456" t="s">
        <v>1026</v>
      </c>
      <c r="C12456" t="s">
        <v>118</v>
      </c>
      <c r="D12456" t="s">
        <v>982</v>
      </c>
      <c r="E12456" s="1" t="s">
        <v>983</v>
      </c>
      <c r="F12456" s="18">
        <v>-1.3719476068722614E-2</v>
      </c>
      <c r="G12456" s="18">
        <v>-4.664621863365688E-2</v>
      </c>
      <c r="H12456" s="1">
        <v>-583930248.55728126</v>
      </c>
      <c r="I12456" s="1">
        <v>-553780457.30767262</v>
      </c>
      <c r="J12456" s="1">
        <v>-143009.39160367736</v>
      </c>
      <c r="K12456" s="1">
        <v>-7333807.7509330316</v>
      </c>
      <c r="L12456" s="1">
        <v>-1701289.6951117637</v>
      </c>
      <c r="M12456" s="1">
        <v>-24642.704305809501</v>
      </c>
      <c r="N12456" s="1">
        <v>-993725.78035619948</v>
      </c>
      <c r="O12456" s="1">
        <v>-19999360.416055664</v>
      </c>
      <c r="P12456" s="1">
        <v>46044.55564741257</v>
      </c>
      <c r="Q12456" s="1">
        <v>-244579849.58257404</v>
      </c>
      <c r="R12456" s="1">
        <v>-153149549.11993062</v>
      </c>
      <c r="S12456" s="1">
        <v>-152986499.00876844</v>
      </c>
      <c r="T12456" s="1">
        <v>-1833451.9377332579</v>
      </c>
      <c r="U12456" s="1">
        <v>-1833451.9377332579</v>
      </c>
      <c r="V12456" s="1">
        <v>-24839759.315214332</v>
      </c>
      <c r="W12456" s="1">
        <v>17690147.314110875</v>
      </c>
      <c r="X12456" s="1">
        <v>-1354916.0198210718</v>
      </c>
      <c r="Y12456" s="1">
        <v>-19999360.416055664</v>
      </c>
      <c r="Z12456" s="1">
        <v>-993725.78035619936</v>
      </c>
      <c r="AA12456" s="1">
        <v>-1818.893693500479</v>
      </c>
      <c r="AB12456" s="1">
        <v>-540.31628482785527</v>
      </c>
      <c r="AC12456" s="1">
        <v>-68548.798430919807</v>
      </c>
      <c r="AD12456" s="1">
        <v>-2167.9931573920603</v>
      </c>
      <c r="AE12456" s="1">
        <v>23022.277823706285</v>
      </c>
      <c r="AF12456" s="1">
        <v>23022.277823706285</v>
      </c>
      <c r="AG12456" s="1">
        <v>-22801.307285855273</v>
      </c>
      <c r="AH12456" s="5">
        <v>0.11210889575056524</v>
      </c>
    </row>
    <row r="12457" spans="1:34" x14ac:dyDescent="0.2">
      <c r="A12457" s="6">
        <v>2011</v>
      </c>
      <c r="B12457" t="s">
        <v>1023</v>
      </c>
      <c r="C12457" t="s">
        <v>190</v>
      </c>
      <c r="D12457" t="s">
        <v>982</v>
      </c>
      <c r="E12457" s="1" t="s">
        <v>983</v>
      </c>
      <c r="F12457" s="18">
        <v>-1.3393891138954041E-2</v>
      </c>
      <c r="G12457" s="18">
        <v>-4.5700273773795673E-2</v>
      </c>
      <c r="H12457" s="1">
        <v>-903083163.87192738</v>
      </c>
      <c r="I12457" s="1">
        <v>-732626424.98283076</v>
      </c>
      <c r="J12457" s="1">
        <v>-195207.38032231588</v>
      </c>
      <c r="K12457" s="1">
        <v>-9574579.6591958459</v>
      </c>
      <c r="L12457" s="1">
        <v>-2232669.8393122437</v>
      </c>
      <c r="M12457" s="1">
        <v>-33348.882526134003</v>
      </c>
      <c r="N12457" s="1">
        <v>-189379.38107650875</v>
      </c>
      <c r="O12457" s="1">
        <v>-158310451.61704966</v>
      </c>
      <c r="P12457" s="1">
        <v>78897.870386303533</v>
      </c>
      <c r="Q12457" s="1">
        <v>-321100156.94487244</v>
      </c>
      <c r="R12457" s="1">
        <v>-205766062.48169884</v>
      </c>
      <c r="S12457" s="1">
        <v>-205617394.59032544</v>
      </c>
      <c r="T12457" s="1">
        <v>-2393644.9147989615</v>
      </c>
      <c r="U12457" s="1">
        <v>-2393644.9147989615</v>
      </c>
      <c r="V12457" s="1">
        <v>-33450405.893588051</v>
      </c>
      <c r="W12457" s="1">
        <v>26231284.458276298</v>
      </c>
      <c r="X12457" s="1">
        <v>-41884.932806179182</v>
      </c>
      <c r="Y12457" s="1">
        <v>-158310451.61704966</v>
      </c>
      <c r="Z12457" s="1">
        <v>-189379.38107650875</v>
      </c>
      <c r="AA12457" s="1">
        <v>-3437.7820740658576</v>
      </c>
      <c r="AB12457" s="1">
        <v>-1264.0862252179115</v>
      </c>
      <c r="AC12457" s="1">
        <v>-91652.625362606865</v>
      </c>
      <c r="AD12457" s="1">
        <v>-4097.5940704023897</v>
      </c>
      <c r="AE12457" s="1">
        <v>39448.935193151767</v>
      </c>
      <c r="AF12457" s="1">
        <v>39448.935193151767</v>
      </c>
      <c r="AG12457" s="1">
        <v>-29868.441842389959</v>
      </c>
      <c r="AH12457" s="5">
        <v>0.13406822068929142</v>
      </c>
    </row>
    <row r="12458" spans="1:34" x14ac:dyDescent="0.2">
      <c r="A12458" s="4">
        <v>2011</v>
      </c>
      <c r="B12458" t="s">
        <v>1036</v>
      </c>
      <c r="C12458" t="s">
        <v>143</v>
      </c>
      <c r="D12458" t="s">
        <v>982</v>
      </c>
      <c r="E12458" s="1" t="s">
        <v>983</v>
      </c>
      <c r="F12458" s="18">
        <v>-1.2968585745767062E-2</v>
      </c>
      <c r="G12458" s="18">
        <v>-6.5442902856552465E-2</v>
      </c>
      <c r="H12458" s="1">
        <v>-668744779.99388683</v>
      </c>
      <c r="I12458" s="1">
        <v>-523212491.94206357</v>
      </c>
      <c r="J12458" s="1">
        <v>-121244.03135307413</v>
      </c>
      <c r="K12458" s="1">
        <v>-6950184.0980265383</v>
      </c>
      <c r="L12458" s="1">
        <v>-1617771.8910649272</v>
      </c>
      <c r="M12458" s="1">
        <v>-21936.02788153692</v>
      </c>
      <c r="N12458" s="1">
        <v>-828832.5585852135</v>
      </c>
      <c r="O12458" s="1">
        <v>-135999263.870736</v>
      </c>
      <c r="P12458" s="1">
        <v>6944.4678845355729</v>
      </c>
      <c r="Q12458" s="1">
        <v>-232269411.80214897</v>
      </c>
      <c r="R12458" s="1">
        <v>-136206607.52488369</v>
      </c>
      <c r="S12458" s="1">
        <v>-136087752.56310219</v>
      </c>
      <c r="T12458" s="1">
        <v>-1737546.0245066346</v>
      </c>
      <c r="U12458" s="1">
        <v>-1737546.0245066346</v>
      </c>
      <c r="V12458" s="1">
        <v>-21960602.563699543</v>
      </c>
      <c r="W12458" s="1">
        <v>-1320953.7945112162</v>
      </c>
      <c r="X12458" s="1">
        <v>-520763.76242905844</v>
      </c>
      <c r="Y12458" s="1">
        <v>-135999263.870736</v>
      </c>
      <c r="Z12458" s="1">
        <v>-828832.5585852135</v>
      </c>
      <c r="AA12458" s="1">
        <v>-333.62240000000003</v>
      </c>
      <c r="AB12458" s="1">
        <v>-228.22590959293694</v>
      </c>
      <c r="AC12458" s="1">
        <v>-59886.16225214766</v>
      </c>
      <c r="AD12458" s="1">
        <v>-397.65440000000001</v>
      </c>
      <c r="AE12458" s="1">
        <v>3472.2339422677865</v>
      </c>
      <c r="AF12458" s="1">
        <v>3472.2339422677865</v>
      </c>
      <c r="AG12458" s="1">
        <v>-21598.30770043168</v>
      </c>
      <c r="AH12458" s="5">
        <v>1.0996152855728424E-2</v>
      </c>
    </row>
    <row r="12459" spans="1:34" x14ac:dyDescent="0.2">
      <c r="A12459" s="6">
        <v>2011</v>
      </c>
      <c r="B12459" t="s">
        <v>2575</v>
      </c>
      <c r="C12459" t="s">
        <v>118</v>
      </c>
      <c r="D12459" t="s">
        <v>988</v>
      </c>
      <c r="E12459" s="1" t="s">
        <v>983</v>
      </c>
      <c r="F12459" s="18">
        <v>-1.2494648115500285E-2</v>
      </c>
      <c r="G12459" s="18">
        <v>-4.5704599094868216E-2</v>
      </c>
      <c r="H12459" s="1">
        <v>-5606928.3624104904</v>
      </c>
      <c r="I12459" s="1">
        <v>-4723591.6826346694</v>
      </c>
      <c r="J12459" s="1">
        <v>-1262.0119141523612</v>
      </c>
      <c r="K12459" s="1">
        <v>-62151.011857927835</v>
      </c>
      <c r="L12459" s="1">
        <v>-14520.438949799131</v>
      </c>
      <c r="M12459" s="1">
        <v>-214.20692406175647</v>
      </c>
      <c r="N12459" s="1">
        <v>-10477.172347385716</v>
      </c>
      <c r="O12459" s="1">
        <v>-795197.29972168803</v>
      </c>
      <c r="P12459" s="1">
        <v>485.46264443679047</v>
      </c>
      <c r="Q12459" s="1">
        <v>-2088350.6035720843</v>
      </c>
      <c r="R12459" s="1">
        <v>-1334020.8525754388</v>
      </c>
      <c r="S12459" s="1">
        <v>-1333180.2834187809</v>
      </c>
      <c r="T12459" s="1">
        <v>-15537.752964481959</v>
      </c>
      <c r="U12459" s="1">
        <v>-15537.752964481959</v>
      </c>
      <c r="V12459" s="1">
        <v>-216823.35473502422</v>
      </c>
      <c r="W12459" s="1">
        <v>216838.93098201821</v>
      </c>
      <c r="X12459" s="1">
        <v>-14285.317877947002</v>
      </c>
      <c r="Y12459" s="1">
        <v>-795197.29972168803</v>
      </c>
      <c r="Z12459" s="1">
        <v>-10477.172347385715</v>
      </c>
      <c r="AA12459" s="1">
        <v>-19.177184576560535</v>
      </c>
      <c r="AB12459" s="1">
        <v>-5.6954534428380175</v>
      </c>
      <c r="AC12459" s="1">
        <v>-599.84288882681903</v>
      </c>
      <c r="AD12459" s="1">
        <v>-22.857853149193318</v>
      </c>
      <c r="AE12459" s="1">
        <v>242.73132221839523</v>
      </c>
      <c r="AF12459" s="1">
        <v>242.73132221839523</v>
      </c>
      <c r="AG12459" s="1">
        <v>-194.79247963513865</v>
      </c>
      <c r="AH12459" s="5">
        <v>0.23427987259158009</v>
      </c>
    </row>
    <row r="12460" spans="1:34" x14ac:dyDescent="0.2">
      <c r="A12460" s="4">
        <v>2011</v>
      </c>
      <c r="B12460" t="s">
        <v>1013</v>
      </c>
      <c r="C12460" t="s">
        <v>193</v>
      </c>
      <c r="D12460" t="s">
        <v>164</v>
      </c>
      <c r="E12460" s="1" t="s">
        <v>983</v>
      </c>
      <c r="F12460" s="18">
        <v>-1.2324216702922639E-2</v>
      </c>
      <c r="G12460" s="18">
        <v>-0.25828561967524466</v>
      </c>
      <c r="H12460" s="1">
        <v>-1492419674.7239575</v>
      </c>
      <c r="I12460" s="1">
        <v>-1452426236.8049016</v>
      </c>
      <c r="J12460" s="1">
        <v>-335352.39231299382</v>
      </c>
      <c r="K12460" s="1">
        <v>-19397099.615723021</v>
      </c>
      <c r="L12460" s="1">
        <v>-4516325.7980275946</v>
      </c>
      <c r="M12460" s="1">
        <v>-60848.97254724204</v>
      </c>
      <c r="N12460" s="1">
        <v>-33988.135270024562</v>
      </c>
      <c r="O12460" s="1">
        <v>-15665046.594536964</v>
      </c>
      <c r="P12460" s="1">
        <v>15223.589361986504</v>
      </c>
      <c r="Q12460" s="1">
        <v>-648406805.90970826</v>
      </c>
      <c r="R12460" s="1">
        <v>-379409121.41892397</v>
      </c>
      <c r="S12460" s="1">
        <v>-379076181.26508063</v>
      </c>
      <c r="T12460" s="1">
        <v>-4849274.9039307553</v>
      </c>
      <c r="U12460" s="1">
        <v>-4849274.9039307553</v>
      </c>
      <c r="V12460" s="1">
        <v>-61159611.261094503</v>
      </c>
      <c r="W12460" s="1">
        <v>1251153.4941441645</v>
      </c>
      <c r="X12460" s="1">
        <v>-8275.216113803277</v>
      </c>
      <c r="Y12460" s="1">
        <v>-15665046.594536964</v>
      </c>
      <c r="Z12460" s="1">
        <v>-33988.135270024562</v>
      </c>
      <c r="AA12460" s="1">
        <v>-537.96612000000005</v>
      </c>
      <c r="AB12460" s="1">
        <v>-105.93966000321512</v>
      </c>
      <c r="AC12460" s="1">
        <v>-166882.74443849211</v>
      </c>
      <c r="AD12460" s="1">
        <v>-641.2177200000001</v>
      </c>
      <c r="AE12460" s="1">
        <v>7611.7946809932519</v>
      </c>
      <c r="AF12460" s="1">
        <v>7611.7946809932519</v>
      </c>
      <c r="AG12460" s="1">
        <v>-60304.33093524204</v>
      </c>
      <c r="AH12460" s="5">
        <v>1.5644884572438389E-3</v>
      </c>
    </row>
    <row r="12461" spans="1:34" x14ac:dyDescent="0.2">
      <c r="A12461" s="6">
        <v>2011</v>
      </c>
      <c r="B12461" t="s">
        <v>1012</v>
      </c>
      <c r="C12461" t="s">
        <v>193</v>
      </c>
      <c r="D12461" t="s">
        <v>988</v>
      </c>
      <c r="E12461" s="1" t="s">
        <v>983</v>
      </c>
      <c r="F12461" s="18">
        <v>-1.1620033992598372E-2</v>
      </c>
      <c r="G12461" s="18">
        <v>-0.19544866997206956</v>
      </c>
      <c r="H12461" s="1">
        <v>-43043596.737085499</v>
      </c>
      <c r="I12461" s="1">
        <v>-40714943.823989287</v>
      </c>
      <c r="J12461" s="1">
        <v>-9461.0270437929248</v>
      </c>
      <c r="K12461" s="1">
        <v>-542034.98821505927</v>
      </c>
      <c r="L12461" s="1">
        <v>-126730.23773069163</v>
      </c>
      <c r="M12461" s="1">
        <v>-1706.6825414932241</v>
      </c>
      <c r="N12461" s="1">
        <v>-1039.6732112512934</v>
      </c>
      <c r="O12461" s="1">
        <v>-1648029.3731247883</v>
      </c>
      <c r="P12461" s="1">
        <v>349.06877086538196</v>
      </c>
      <c r="Q12461" s="1">
        <v>-18195504.145441905</v>
      </c>
      <c r="R12461" s="1">
        <v>-10669092.988839624</v>
      </c>
      <c r="S12461" s="1">
        <v>-10662433.116973314</v>
      </c>
      <c r="T12461" s="1">
        <v>-135508.74705376482</v>
      </c>
      <c r="U12461" s="1">
        <v>-135508.74705376482</v>
      </c>
      <c r="V12461" s="1">
        <v>-1720512.0683570099</v>
      </c>
      <c r="W12461" s="1">
        <v>130371.76564659666</v>
      </c>
      <c r="X12461" s="1">
        <v>-253.13305488765891</v>
      </c>
      <c r="Y12461" s="1">
        <v>-1648029.3731247883</v>
      </c>
      <c r="Z12461" s="1">
        <v>-1039.6732112512934</v>
      </c>
      <c r="AA12461" s="1">
        <v>-12.51084</v>
      </c>
      <c r="AB12461" s="1">
        <v>-3.2353415135722745</v>
      </c>
      <c r="AC12461" s="1">
        <v>-4710.9037136261031</v>
      </c>
      <c r="AD12461" s="1">
        <v>-14.912039999999999</v>
      </c>
      <c r="AE12461" s="1">
        <v>174.53438543269098</v>
      </c>
      <c r="AF12461" s="1">
        <v>174.53438543269098</v>
      </c>
      <c r="AG12461" s="1">
        <v>-1694.0164574932242</v>
      </c>
      <c r="AH12461" s="5">
        <v>4.0671781559575605E-3</v>
      </c>
    </row>
    <row r="12462" spans="1:34" x14ac:dyDescent="0.2">
      <c r="A12462" s="6">
        <v>2011</v>
      </c>
      <c r="B12462" t="s">
        <v>1028</v>
      </c>
      <c r="C12462" t="s">
        <v>193</v>
      </c>
      <c r="D12462" t="s">
        <v>982</v>
      </c>
      <c r="E12462" s="1" t="s">
        <v>983</v>
      </c>
      <c r="F12462" s="18">
        <v>-1.0950042627178854E-2</v>
      </c>
      <c r="G12462" s="18">
        <v>-8.6723659858042396E-2</v>
      </c>
      <c r="H12462" s="1">
        <v>-137694735.84315759</v>
      </c>
      <c r="I12462" s="1">
        <v>-135308850.42947197</v>
      </c>
      <c r="J12462" s="1">
        <v>-31287.009098643834</v>
      </c>
      <c r="K12462" s="1">
        <v>-1802788.74257813</v>
      </c>
      <c r="L12462" s="1">
        <v>-421379.31966106565</v>
      </c>
      <c r="M12462" s="1">
        <v>-5671.6064871531626</v>
      </c>
      <c r="N12462" s="1">
        <v>-3529.370292395206</v>
      </c>
      <c r="O12462" s="1">
        <v>-122484.10458886484</v>
      </c>
      <c r="P12462" s="1">
        <v>1254.7390206488899</v>
      </c>
      <c r="Q12462" s="1">
        <v>-60497626.701022774</v>
      </c>
      <c r="R12462" s="1">
        <v>-35407916.17238041</v>
      </c>
      <c r="S12462" s="1">
        <v>-35385723.090569228</v>
      </c>
      <c r="T12462" s="1">
        <v>-450697.1856445325</v>
      </c>
      <c r="U12462" s="1">
        <v>-450697.1856445325</v>
      </c>
      <c r="V12462" s="1">
        <v>-5708876.3106350861</v>
      </c>
      <c r="W12462" s="1">
        <v>353728.46688871772</v>
      </c>
      <c r="X12462" s="1">
        <v>-859.30874651324427</v>
      </c>
      <c r="Y12462" s="1">
        <v>-122484.10458886484</v>
      </c>
      <c r="Z12462" s="1">
        <v>-3529.370292395206</v>
      </c>
      <c r="AA12462" s="1">
        <v>-44.830510000000011</v>
      </c>
      <c r="AB12462" s="1">
        <v>-10.982987827503978</v>
      </c>
      <c r="AC12462" s="1">
        <v>-15574.151548580661</v>
      </c>
      <c r="AD12462" s="1">
        <v>-53.434810000000006</v>
      </c>
      <c r="AE12462" s="1">
        <v>627.36951032444495</v>
      </c>
      <c r="AF12462" s="1">
        <v>627.36951032444495</v>
      </c>
      <c r="AG12462" s="1">
        <v>-5626.219686153162</v>
      </c>
      <c r="AH12462" s="5">
        <v>4.2872224861211904E-3</v>
      </c>
    </row>
    <row r="12463" spans="1:34" x14ac:dyDescent="0.2">
      <c r="A12463" s="4">
        <v>2011</v>
      </c>
      <c r="B12463" t="s">
        <v>1021</v>
      </c>
      <c r="C12463" t="s">
        <v>155</v>
      </c>
      <c r="D12463" t="s">
        <v>982</v>
      </c>
      <c r="E12463" s="1" t="s">
        <v>983</v>
      </c>
      <c r="F12463" s="18">
        <v>-1.0793547889608126E-2</v>
      </c>
      <c r="G12463" s="18">
        <v>-8.9069955458740011E-2</v>
      </c>
      <c r="H12463" s="1">
        <v>-143997110.2178432</v>
      </c>
      <c r="I12463" s="1">
        <v>-127626723.30054678</v>
      </c>
      <c r="J12463" s="1">
        <v>-30018.635852211537</v>
      </c>
      <c r="K12463" s="1">
        <v>-1694575.8285330557</v>
      </c>
      <c r="L12463" s="1">
        <v>-395506.84973690863</v>
      </c>
      <c r="M12463" s="1">
        <v>-5392.658409692026</v>
      </c>
      <c r="N12463" s="1">
        <v>-8214.6493344605497</v>
      </c>
      <c r="O12463" s="1">
        <v>-14239094.993956482</v>
      </c>
      <c r="P12463" s="1">
        <v>2416.6988466538719</v>
      </c>
      <c r="Q12463" s="1">
        <v>-56793981.219064951</v>
      </c>
      <c r="R12463" s="1">
        <v>-33599716.283010811</v>
      </c>
      <c r="S12463" s="1">
        <v>-33575145.024378411</v>
      </c>
      <c r="T12463" s="1">
        <v>-423643.95713326393</v>
      </c>
      <c r="U12463" s="1">
        <v>-423643.95713326393</v>
      </c>
      <c r="V12463" s="1">
        <v>-5422500.1048694421</v>
      </c>
      <c r="W12463" s="1">
        <v>510503.24861083343</v>
      </c>
      <c r="X12463" s="1">
        <v>-3707.4879235092703</v>
      </c>
      <c r="Y12463" s="1">
        <v>-14239094.993956482</v>
      </c>
      <c r="Z12463" s="1">
        <v>-8214.6493344605497</v>
      </c>
      <c r="AA12463" s="1">
        <v>-104.25700000000001</v>
      </c>
      <c r="AB12463" s="1">
        <v>-38.976319951086971</v>
      </c>
      <c r="AC12463" s="1">
        <v>-14827.880146179137</v>
      </c>
      <c r="AD12463" s="1">
        <v>-124.267</v>
      </c>
      <c r="AE12463" s="1">
        <v>1208.3494233269359</v>
      </c>
      <c r="AF12463" s="1">
        <v>1208.3494233269359</v>
      </c>
      <c r="AG12463" s="1">
        <v>-5287.1080298987727</v>
      </c>
      <c r="AH12463" s="5">
        <v>8.5260833440295985E-3</v>
      </c>
    </row>
    <row r="12464" spans="1:34" x14ac:dyDescent="0.2">
      <c r="A12464" s="6">
        <v>2011</v>
      </c>
      <c r="B12464" t="s">
        <v>1041</v>
      </c>
      <c r="C12464" t="s">
        <v>118</v>
      </c>
      <c r="D12464" t="s">
        <v>982</v>
      </c>
      <c r="E12464" s="1" t="s">
        <v>983</v>
      </c>
      <c r="F12464" s="18">
        <v>-1.0765034429599215E-2</v>
      </c>
      <c r="G12464" s="18">
        <v>-2.9523862795939521E-2</v>
      </c>
      <c r="H12464" s="1">
        <v>-224728705.89930964</v>
      </c>
      <c r="I12464" s="1">
        <v>-215553327.63789132</v>
      </c>
      <c r="J12464" s="1">
        <v>-51075.736484735571</v>
      </c>
      <c r="K12464" s="1">
        <v>-2823388.8578624963</v>
      </c>
      <c r="L12464" s="1">
        <v>-658450.18079105986</v>
      </c>
      <c r="M12464" s="1">
        <v>-9111.187295724465</v>
      </c>
      <c r="N12464" s="1">
        <v>-487400.80051473511</v>
      </c>
      <c r="O12464" s="1">
        <v>-5151318.4010525439</v>
      </c>
      <c r="P12464" s="1">
        <v>5366.9353910278569</v>
      </c>
      <c r="Q12464" s="1">
        <v>-94557437.55945155</v>
      </c>
      <c r="R12464" s="1">
        <v>-56182439.607290387</v>
      </c>
      <c r="S12464" s="1">
        <v>-56142243.24834457</v>
      </c>
      <c r="T12464" s="1">
        <v>-705847.21446562407</v>
      </c>
      <c r="U12464" s="1">
        <v>-705847.21446562407</v>
      </c>
      <c r="V12464" s="1">
        <v>-9070641.2938974258</v>
      </c>
      <c r="W12464" s="1">
        <v>-1031824.1604453935</v>
      </c>
      <c r="X12464" s="1">
        <v>-664556.72756554058</v>
      </c>
      <c r="Y12464" s="1">
        <v>-5151318.4010525439</v>
      </c>
      <c r="Z12464" s="1">
        <v>-487400.80051473499</v>
      </c>
      <c r="AA12464" s="1">
        <v>-309.64328999999998</v>
      </c>
      <c r="AB12464" s="1">
        <v>-264.96227530878639</v>
      </c>
      <c r="AC12464" s="1">
        <v>-24775.194128404608</v>
      </c>
      <c r="AD12464" s="1">
        <v>-369.07298999999995</v>
      </c>
      <c r="AE12464" s="1">
        <v>2683.4676955139284</v>
      </c>
      <c r="AF12464" s="1">
        <v>2683.4676955139284</v>
      </c>
      <c r="AG12464" s="1">
        <v>-8797.7345234658296</v>
      </c>
      <c r="AH12464" s="5">
        <v>3.5722095348631397E-2</v>
      </c>
    </row>
    <row r="12465" spans="1:34" x14ac:dyDescent="0.2">
      <c r="A12465" s="6">
        <v>2011</v>
      </c>
      <c r="B12465" t="s">
        <v>1034</v>
      </c>
      <c r="C12465" t="s">
        <v>190</v>
      </c>
      <c r="D12465" t="s">
        <v>1018</v>
      </c>
      <c r="E12465" s="1" t="s">
        <v>983</v>
      </c>
      <c r="F12465" s="18">
        <v>-1.0465052167785781E-2</v>
      </c>
      <c r="G12465" s="18">
        <v>-6.0101540706339017E-2</v>
      </c>
      <c r="H12465" s="1">
        <v>-78597674.340419888</v>
      </c>
      <c r="I12465" s="1">
        <v>-75436929.164662763</v>
      </c>
      <c r="J12465" s="1">
        <v>-20172.476170756803</v>
      </c>
      <c r="K12465" s="1">
        <v>-990391.232215091</v>
      </c>
      <c r="L12465" s="1">
        <v>-228410.63718719952</v>
      </c>
      <c r="M12465" s="1">
        <v>-3443.9452840310678</v>
      </c>
      <c r="N12465" s="1">
        <v>-21095.02332638203</v>
      </c>
      <c r="O12465" s="1">
        <v>-1906020.3178815243</v>
      </c>
      <c r="P12465" s="1">
        <v>8788.4563078624979</v>
      </c>
      <c r="Q12465" s="1">
        <v>-32852458.0706833</v>
      </c>
      <c r="R12465" s="1">
        <v>-21149310.312650669</v>
      </c>
      <c r="S12465" s="1">
        <v>-21120380.775295831</v>
      </c>
      <c r="T12465" s="1">
        <v>-247597.80805377275</v>
      </c>
      <c r="U12465" s="1">
        <v>-247597.80805377275</v>
      </c>
      <c r="V12465" s="1">
        <v>-3437823.0394504699</v>
      </c>
      <c r="W12465" s="1">
        <v>2393945.7020914396</v>
      </c>
      <c r="X12465" s="1">
        <v>-4665.5746235295628</v>
      </c>
      <c r="Y12465" s="1">
        <v>-1906020.3178815243</v>
      </c>
      <c r="Z12465" s="1">
        <v>-21095.02332638203</v>
      </c>
      <c r="AA12465" s="1">
        <v>-382.93552672526346</v>
      </c>
      <c r="AB12465" s="1">
        <v>-140.82913895455096</v>
      </c>
      <c r="AC12465" s="1">
        <v>-9423.313958282657</v>
      </c>
      <c r="AD12465" s="1">
        <v>-456.43217337510492</v>
      </c>
      <c r="AE12465" s="1">
        <v>4394.2281539312489</v>
      </c>
      <c r="AF12465" s="1">
        <v>4394.2281539312489</v>
      </c>
      <c r="AG12465" s="1">
        <v>-3056.2580025946149</v>
      </c>
      <c r="AH12465" s="5">
        <v>0.1727945952981072</v>
      </c>
    </row>
    <row r="12466" spans="1:34" x14ac:dyDescent="0.2">
      <c r="A12466" s="4">
        <v>2011</v>
      </c>
      <c r="B12466" t="s">
        <v>1011</v>
      </c>
      <c r="C12466" t="s">
        <v>193</v>
      </c>
      <c r="D12466" t="s">
        <v>982</v>
      </c>
      <c r="E12466" s="1" t="s">
        <v>983</v>
      </c>
      <c r="F12466" s="18">
        <v>-9.1024140748727032E-3</v>
      </c>
      <c r="G12466" s="18">
        <v>-8.4454401230575835E-2</v>
      </c>
      <c r="H12466" s="1">
        <v>-128996730.54387797</v>
      </c>
      <c r="I12466" s="1">
        <v>-118222875.22080247</v>
      </c>
      <c r="J12466" s="1">
        <v>-29663.747938197797</v>
      </c>
      <c r="K12466" s="1">
        <v>-1570945.1692312411</v>
      </c>
      <c r="L12466" s="1">
        <v>-367450.8729396431</v>
      </c>
      <c r="M12466" s="1">
        <v>-5104.8970151841741</v>
      </c>
      <c r="N12466" s="1">
        <v>-3977.5698368379703</v>
      </c>
      <c r="O12466" s="1">
        <v>-8801132.9194222204</v>
      </c>
      <c r="P12466" s="1">
        <v>4419.8533078658702</v>
      </c>
      <c r="Q12466" s="1">
        <v>-52801688.629444703</v>
      </c>
      <c r="R12466" s="1">
        <v>-32224947.683210526</v>
      </c>
      <c r="S12466" s="1">
        <v>-32202734.492235135</v>
      </c>
      <c r="T12466" s="1">
        <v>-392736.29230781028</v>
      </c>
      <c r="U12466" s="1">
        <v>-392736.29230781028</v>
      </c>
      <c r="V12466" s="1">
        <v>-5216153.2647262495</v>
      </c>
      <c r="W12466" s="1">
        <v>3055855.7619591872</v>
      </c>
      <c r="X12466" s="1">
        <v>-968.4335355875985</v>
      </c>
      <c r="Y12466" s="1">
        <v>-8801132.9194222204</v>
      </c>
      <c r="Z12466" s="1">
        <v>-3977.5698368379703</v>
      </c>
      <c r="AA12466" s="1">
        <v>-152.21521999999999</v>
      </c>
      <c r="AB12466" s="1">
        <v>-12.377732423024163</v>
      </c>
      <c r="AC12466" s="1">
        <v>-14633.766352464363</v>
      </c>
      <c r="AD12466" s="1">
        <v>-181.42981999999998</v>
      </c>
      <c r="AE12466" s="1">
        <v>2209.9266539329351</v>
      </c>
      <c r="AF12466" s="1">
        <v>2209.9266539329351</v>
      </c>
      <c r="AG12466" s="1">
        <v>-4950.7929931841745</v>
      </c>
      <c r="AH12466" s="5">
        <v>6.1832639641266278E-2</v>
      </c>
    </row>
    <row r="12467" spans="1:34" x14ac:dyDescent="0.2">
      <c r="A12467" s="6">
        <v>2011</v>
      </c>
      <c r="B12467" t="s">
        <v>2591</v>
      </c>
      <c r="C12467" t="s">
        <v>118</v>
      </c>
      <c r="D12467" t="s">
        <v>988</v>
      </c>
      <c r="E12467" s="1" t="s">
        <v>983</v>
      </c>
      <c r="F12467" s="18">
        <v>-8.38133369876423E-3</v>
      </c>
      <c r="G12467" s="18">
        <v>-4.3691923164465622E-2</v>
      </c>
      <c r="H12467" s="1">
        <v>-6752748.3653693348</v>
      </c>
      <c r="I12467" s="1">
        <v>-6566559.679113619</v>
      </c>
      <c r="J12467" s="1">
        <v>-1828.0728946132683</v>
      </c>
      <c r="K12467" s="1">
        <v>-86128.009057391246</v>
      </c>
      <c r="L12467" s="1">
        <v>-20101.454538736514</v>
      </c>
      <c r="M12467" s="1">
        <v>-304.91717438448046</v>
      </c>
      <c r="N12467" s="1">
        <v>-18810.942011118554</v>
      </c>
      <c r="O12467" s="1">
        <v>-59886.899452937643</v>
      </c>
      <c r="P12467" s="1">
        <v>871.61013967126041</v>
      </c>
      <c r="Q12467" s="1">
        <v>-2892627.6348934858</v>
      </c>
      <c r="R12467" s="1">
        <v>-1896981.8352096567</v>
      </c>
      <c r="S12467" s="1">
        <v>-1895691.5444578207</v>
      </c>
      <c r="T12467" s="1">
        <v>-21532.002264347811</v>
      </c>
      <c r="U12467" s="1">
        <v>-21532.002264347811</v>
      </c>
      <c r="V12467" s="1">
        <v>-309012.41418202542</v>
      </c>
      <c r="W12467" s="1">
        <v>389317.31016847031</v>
      </c>
      <c r="X12467" s="1">
        <v>-25648.168924080721</v>
      </c>
      <c r="Y12467" s="1">
        <v>-59886.899452937643</v>
      </c>
      <c r="Z12467" s="1">
        <v>-18810.94201111855</v>
      </c>
      <c r="AA12467" s="1">
        <v>-34.431132279332033</v>
      </c>
      <c r="AB12467" s="1">
        <v>-10.225740389484425</v>
      </c>
      <c r="AC12467" s="1">
        <v>-858.08560004644335</v>
      </c>
      <c r="AD12467" s="1">
        <v>-41.039484302787862</v>
      </c>
      <c r="AE12467" s="1">
        <v>435.80506983563021</v>
      </c>
      <c r="AF12467" s="1">
        <v>435.80506983563021</v>
      </c>
      <c r="AG12467" s="1">
        <v>-270.06006063486097</v>
      </c>
      <c r="AH12467" s="5">
        <v>0.16758578042858224</v>
      </c>
    </row>
    <row r="12468" spans="1:34" x14ac:dyDescent="0.2">
      <c r="A12468" s="4">
        <v>2011</v>
      </c>
      <c r="B12468" t="s">
        <v>2454</v>
      </c>
      <c r="C12468" t="s">
        <v>118</v>
      </c>
      <c r="D12468" t="s">
        <v>1001</v>
      </c>
      <c r="E12468" s="1" t="s">
        <v>983</v>
      </c>
      <c r="F12468" s="18">
        <v>-8.3422849923606331E-3</v>
      </c>
      <c r="G12468" s="18">
        <v>-3.9015944049704161E-2</v>
      </c>
      <c r="H12468" s="1">
        <v>-22137730.296955638</v>
      </c>
      <c r="I12468" s="1">
        <v>-20882951.462829601</v>
      </c>
      <c r="J12468" s="1">
        <v>-5850.6689136034238</v>
      </c>
      <c r="K12468" s="1">
        <v>-273767.26930489589</v>
      </c>
      <c r="L12468" s="1">
        <v>-63884.191456540531</v>
      </c>
      <c r="M12468" s="1">
        <v>-973.283519540003</v>
      </c>
      <c r="N12468" s="1">
        <v>-61957.114054297832</v>
      </c>
      <c r="O12468" s="1">
        <v>-851217.10252110776</v>
      </c>
      <c r="P12468" s="1">
        <v>2870.799814415227</v>
      </c>
      <c r="Q12468" s="1">
        <v>-9193836.6030746195</v>
      </c>
      <c r="R12468" s="1">
        <v>-6054129.8425352611</v>
      </c>
      <c r="S12468" s="1">
        <v>-6049965.248989502</v>
      </c>
      <c r="T12468" s="1">
        <v>-68441.817326223972</v>
      </c>
      <c r="U12468" s="1">
        <v>-68441.817326223972</v>
      </c>
      <c r="V12468" s="1">
        <v>-986537.43048623542</v>
      </c>
      <c r="W12468" s="1">
        <v>1282284.3733803022</v>
      </c>
      <c r="X12468" s="1">
        <v>-84476.711818786513</v>
      </c>
      <c r="Y12468" s="1">
        <v>-851217.10252110776</v>
      </c>
      <c r="Z12468" s="1">
        <v>-61957.114054297825</v>
      </c>
      <c r="AA12468" s="1">
        <v>-113.40493146958255</v>
      </c>
      <c r="AB12468" s="1">
        <v>-33.680257119842842</v>
      </c>
      <c r="AC12468" s="1">
        <v>-2741.0505956806019</v>
      </c>
      <c r="AD12468" s="1">
        <v>-135.17068991943574</v>
      </c>
      <c r="AE12468" s="1">
        <v>1435.3999072076135</v>
      </c>
      <c r="AF12468" s="1">
        <v>1435.3999072076135</v>
      </c>
      <c r="AG12468" s="1">
        <v>-858.4755438994257</v>
      </c>
      <c r="AH12468" s="5">
        <v>0.16816857928238149</v>
      </c>
    </row>
    <row r="12469" spans="1:34" x14ac:dyDescent="0.2">
      <c r="A12469" s="6">
        <v>2011</v>
      </c>
      <c r="B12469" t="s">
        <v>2650</v>
      </c>
      <c r="C12469" t="s">
        <v>190</v>
      </c>
      <c r="D12469" t="s">
        <v>982</v>
      </c>
      <c r="E12469" s="1" t="s">
        <v>983</v>
      </c>
      <c r="F12469" s="18">
        <v>-7.7696957843300688E-3</v>
      </c>
      <c r="G12469" s="18">
        <v>-2.3627171091083306E-2</v>
      </c>
      <c r="H12469" s="1">
        <v>-165059427.0806165</v>
      </c>
      <c r="I12469" s="1">
        <v>-150498533.96577692</v>
      </c>
      <c r="J12469" s="1">
        <v>-42679.424168063604</v>
      </c>
      <c r="K12469" s="1">
        <v>-1965106.8058484751</v>
      </c>
      <c r="L12469" s="1">
        <v>-450010.8815721774</v>
      </c>
      <c r="M12469" s="1">
        <v>-7124.2978267414965</v>
      </c>
      <c r="N12469" s="1">
        <v>-59668.89983818098</v>
      </c>
      <c r="O12469" s="1">
        <v>-12061161.631814867</v>
      </c>
      <c r="P12469" s="1">
        <v>24858.82622894524</v>
      </c>
      <c r="Q12469" s="1">
        <v>-64779978.733976051</v>
      </c>
      <c r="R12469" s="1">
        <v>-43459183.314484954</v>
      </c>
      <c r="S12469" s="1">
        <v>-43384543.877658546</v>
      </c>
      <c r="T12469" s="1">
        <v>-491276.70146211877</v>
      </c>
      <c r="U12469" s="1">
        <v>-491276.70146211877</v>
      </c>
      <c r="V12469" s="1">
        <v>-7087194.2557523726</v>
      </c>
      <c r="W12469" s="1">
        <v>6771459.9839997794</v>
      </c>
      <c r="X12469" s="1">
        <v>-13196.937523685143</v>
      </c>
      <c r="Y12469" s="1">
        <v>-12061161.631814867</v>
      </c>
      <c r="Z12469" s="1">
        <v>-59668.89983818098</v>
      </c>
      <c r="AA12469" s="1">
        <v>-1083.162660459104</v>
      </c>
      <c r="AB12469" s="1">
        <v>-398.346077013681</v>
      </c>
      <c r="AC12469" s="1">
        <v>-19464.580081190186</v>
      </c>
      <c r="AD12469" s="1">
        <v>-1291.0535918669391</v>
      </c>
      <c r="AE12469" s="1">
        <v>12429.41311447262</v>
      </c>
      <c r="AF12469" s="1">
        <v>12429.41311447262</v>
      </c>
      <c r="AG12469" s="1">
        <v>-6027.6944617365489</v>
      </c>
      <c r="AH12469" s="5">
        <v>0.215000950686453</v>
      </c>
    </row>
    <row r="12470" spans="1:34" x14ac:dyDescent="0.2">
      <c r="A12470" s="6">
        <v>2011</v>
      </c>
      <c r="B12470" t="s">
        <v>1030</v>
      </c>
      <c r="C12470" t="s">
        <v>193</v>
      </c>
      <c r="D12470" t="s">
        <v>982</v>
      </c>
      <c r="E12470" s="1" t="s">
        <v>983</v>
      </c>
      <c r="F12470" s="18">
        <v>-7.7417526865106515E-3</v>
      </c>
      <c r="G12470" s="18">
        <v>-4.1399736175096256E-2</v>
      </c>
      <c r="H12470" s="1">
        <v>-41214190.731150642</v>
      </c>
      <c r="I12470" s="1">
        <v>-39055102.223604247</v>
      </c>
      <c r="J12470" s="1">
        <v>-9331.1823642360268</v>
      </c>
      <c r="K12470" s="1">
        <v>-521373.35444749985</v>
      </c>
      <c r="L12470" s="1">
        <v>-121699.36666910713</v>
      </c>
      <c r="M12470" s="1">
        <v>-1668.6340002385182</v>
      </c>
      <c r="N12470" s="1">
        <v>-1494.1809033276302</v>
      </c>
      <c r="O12470" s="1">
        <v>-1504724.646483249</v>
      </c>
      <c r="P12470" s="1">
        <v>1202.857321276402</v>
      </c>
      <c r="Q12470" s="1">
        <v>-17479077.661218528</v>
      </c>
      <c r="R12470" s="1">
        <v>-10429422.738256883</v>
      </c>
      <c r="S12470" s="1">
        <v>-10421984.342733262</v>
      </c>
      <c r="T12470" s="1">
        <v>-130343.33861187496</v>
      </c>
      <c r="U12470" s="1">
        <v>-130343.33861187496</v>
      </c>
      <c r="V12470" s="1">
        <v>-1684545.8379327124</v>
      </c>
      <c r="W12470" s="1">
        <v>573238.19031583483</v>
      </c>
      <c r="X12470" s="1">
        <v>-363.7937118326941</v>
      </c>
      <c r="Y12470" s="1">
        <v>-1504724.646483249</v>
      </c>
      <c r="Z12470" s="1">
        <v>-1494.1809033276302</v>
      </c>
      <c r="AA12470" s="1">
        <v>-41.702800000000003</v>
      </c>
      <c r="AB12470" s="1">
        <v>-4.6497163272146285</v>
      </c>
      <c r="AC12470" s="1">
        <v>-4609.4272876271916</v>
      </c>
      <c r="AD12470" s="1">
        <v>-49.706800000000001</v>
      </c>
      <c r="AE12470" s="1">
        <v>601.42866063820099</v>
      </c>
      <c r="AF12470" s="1">
        <v>601.42866063820099</v>
      </c>
      <c r="AG12470" s="1">
        <v>-1626.4137202385182</v>
      </c>
      <c r="AH12470" s="5">
        <v>5.8499652121618752E-3</v>
      </c>
    </row>
    <row r="12471" spans="1:34" x14ac:dyDescent="0.2">
      <c r="A12471" s="6">
        <v>2011</v>
      </c>
      <c r="B12471" t="s">
        <v>2813</v>
      </c>
      <c r="C12471" t="s">
        <v>190</v>
      </c>
      <c r="D12471" t="s">
        <v>1001</v>
      </c>
      <c r="E12471" s="1" t="s">
        <v>983</v>
      </c>
      <c r="F12471" s="18">
        <v>-7.0565283893674492E-3</v>
      </c>
      <c r="G12471" s="18">
        <v>-3.144972535878738E-2</v>
      </c>
      <c r="H12471" s="1">
        <v>-18330504.96767782</v>
      </c>
      <c r="I12471" s="1">
        <v>-17375606.963700864</v>
      </c>
      <c r="J12471" s="1">
        <v>-4983.8780322117545</v>
      </c>
      <c r="K12471" s="1">
        <v>-226629.88964024658</v>
      </c>
      <c r="L12471" s="1">
        <v>-51824.015394038463</v>
      </c>
      <c r="M12471" s="1">
        <v>-828.39741350506984</v>
      </c>
      <c r="N12471" s="1">
        <v>-7296.1717363513562</v>
      </c>
      <c r="O12471" s="1">
        <v>-666375.33014954813</v>
      </c>
      <c r="P12471" s="1">
        <v>3039.6783889493154</v>
      </c>
      <c r="Q12471" s="1">
        <v>-7461452.5074385479</v>
      </c>
      <c r="R12471" s="1">
        <v>-5046833.0467655156</v>
      </c>
      <c r="S12471" s="1">
        <v>-5037823.7436573068</v>
      </c>
      <c r="T12471" s="1">
        <v>-56657.472410061644</v>
      </c>
      <c r="U12471" s="1">
        <v>-56657.472410061644</v>
      </c>
      <c r="V12471" s="1">
        <v>-823537.31671340601</v>
      </c>
      <c r="W12471" s="1">
        <v>827998.08749749453</v>
      </c>
      <c r="X12471" s="1">
        <v>-1613.6902612220431</v>
      </c>
      <c r="Y12471" s="1">
        <v>-666375.33014954813</v>
      </c>
      <c r="Z12471" s="1">
        <v>-7296.1717363513562</v>
      </c>
      <c r="AA12471" s="1">
        <v>-132.44656446733944</v>
      </c>
      <c r="AB12471" s="1">
        <v>-48.708814747308438</v>
      </c>
      <c r="AC12471" s="1">
        <v>-2262.6523163650768</v>
      </c>
      <c r="AD12471" s="1">
        <v>-157.86697513512635</v>
      </c>
      <c r="AE12471" s="1">
        <v>1519.8391944746577</v>
      </c>
      <c r="AF12471" s="1">
        <v>1519.8391944746577</v>
      </c>
      <c r="AG12471" s="1">
        <v>-694.30735152244222</v>
      </c>
      <c r="AH12471" s="5">
        <v>0.22985617287070578</v>
      </c>
    </row>
    <row r="12472" spans="1:34" x14ac:dyDescent="0.2">
      <c r="A12472" s="6">
        <v>2011</v>
      </c>
      <c r="B12472" t="s">
        <v>1044</v>
      </c>
      <c r="C12472" t="s">
        <v>193</v>
      </c>
      <c r="D12472" t="s">
        <v>982</v>
      </c>
      <c r="E12472" s="1" t="s">
        <v>983</v>
      </c>
      <c r="F12472" s="18">
        <v>-6.9191736734091815E-3</v>
      </c>
      <c r="G12472" s="18">
        <v>-2.4943960996090125E-2</v>
      </c>
      <c r="H12472" s="1">
        <v>-9966718.2693403699</v>
      </c>
      <c r="I12472" s="1">
        <v>-9566403.8101952299</v>
      </c>
      <c r="J12472" s="1">
        <v>-2372.7935829144667</v>
      </c>
      <c r="K12472" s="1">
        <v>-127232.39941893084</v>
      </c>
      <c r="L12472" s="1">
        <v>-29723.163607224396</v>
      </c>
      <c r="M12472" s="1">
        <v>-411.43042696129982</v>
      </c>
      <c r="N12472" s="1">
        <v>-404.29060472613509</v>
      </c>
      <c r="O12472" s="1">
        <v>-240497.9092547051</v>
      </c>
      <c r="P12472" s="1">
        <v>327.52775032413405</v>
      </c>
      <c r="Q12472" s="1">
        <v>-4270591.3796655908</v>
      </c>
      <c r="R12472" s="1">
        <v>-2591027.4668138344</v>
      </c>
      <c r="S12472" s="1">
        <v>-2589090.8136501284</v>
      </c>
      <c r="T12472" s="1">
        <v>-31808.099854732711</v>
      </c>
      <c r="U12472" s="1">
        <v>-31808.099854732711</v>
      </c>
      <c r="V12472" s="1">
        <v>-419152.09338516608</v>
      </c>
      <c r="W12472" s="1">
        <v>209029.98827705879</v>
      </c>
      <c r="X12472" s="1">
        <v>-98.434118268312005</v>
      </c>
      <c r="Y12472" s="1">
        <v>-240497.9092547051</v>
      </c>
      <c r="Z12472" s="1">
        <v>-404.29060472613509</v>
      </c>
      <c r="AA12472" s="1">
        <v>-11.353587657938004</v>
      </c>
      <c r="AB12472" s="1">
        <v>-1.2581051073187173</v>
      </c>
      <c r="AC12472" s="1">
        <v>-1171.11784100406</v>
      </c>
      <c r="AD12472" s="1">
        <v>-13.532676726636886</v>
      </c>
      <c r="AE12472" s="1">
        <v>163.76387516206702</v>
      </c>
      <c r="AF12472" s="1">
        <v>163.76387516206702</v>
      </c>
      <c r="AG12472" s="1">
        <v>-399.93595536892025</v>
      </c>
      <c r="AH12472" s="5">
        <v>2.0095834654016046E-2</v>
      </c>
    </row>
    <row r="12473" spans="1:34" x14ac:dyDescent="0.2">
      <c r="A12473" s="6">
        <v>2011</v>
      </c>
      <c r="B12473" t="s">
        <v>1043</v>
      </c>
      <c r="C12473" t="s">
        <v>190</v>
      </c>
      <c r="D12473" t="s">
        <v>982</v>
      </c>
      <c r="E12473" s="1" t="s">
        <v>983</v>
      </c>
      <c r="F12473" s="18">
        <v>-6.7124255123833312E-3</v>
      </c>
      <c r="G12473" s="18">
        <v>-2.6579570343981701E-2</v>
      </c>
      <c r="H12473" s="1">
        <v>-436569468.9214676</v>
      </c>
      <c r="I12473" s="1">
        <v>-395132973.99121594</v>
      </c>
      <c r="J12473" s="1">
        <v>-87630.522585732368</v>
      </c>
      <c r="K12473" s="1">
        <v>-4985402.4708931502</v>
      </c>
      <c r="L12473" s="1">
        <v>-1155786.1608351071</v>
      </c>
      <c r="M12473" s="1">
        <v>-15751.431351402247</v>
      </c>
      <c r="N12473" s="1">
        <v>-182677.72437278536</v>
      </c>
      <c r="O12473" s="1">
        <v>-34994885.216545172</v>
      </c>
      <c r="P12473" s="1">
        <v>-14361.403668121258</v>
      </c>
      <c r="Q12473" s="1">
        <v>-165820985.04569173</v>
      </c>
      <c r="R12473" s="1">
        <v>-94484119.476244524</v>
      </c>
      <c r="S12473" s="1">
        <v>-94374501.838521421</v>
      </c>
      <c r="T12473" s="1">
        <v>-1246350.6177232875</v>
      </c>
      <c r="U12473" s="1">
        <v>-1246350.6177232875</v>
      </c>
      <c r="V12473" s="1">
        <v>-15187012.528000994</v>
      </c>
      <c r="W12473" s="1">
        <v>-28918864.719902691</v>
      </c>
      <c r="X12473" s="1">
        <v>-40402.731105392486</v>
      </c>
      <c r="Y12473" s="1">
        <v>-34994885.216545172</v>
      </c>
      <c r="Z12473" s="1">
        <v>-182677.72437278536</v>
      </c>
      <c r="AA12473" s="1">
        <v>-255.42965000000001</v>
      </c>
      <c r="AB12473" s="1">
        <v>-1219.381352523566</v>
      </c>
      <c r="AC12473" s="1">
        <v>-41684.904679080828</v>
      </c>
      <c r="AD12473" s="1">
        <v>-304.45414999999997</v>
      </c>
      <c r="AE12473" s="1">
        <v>-7180.7018340606292</v>
      </c>
      <c r="AF12473" s="1">
        <v>-7180.7018340606292</v>
      </c>
      <c r="AG12473" s="1">
        <v>-15492.832136402245</v>
      </c>
      <c r="AH12473" s="5">
        <v>8.5834898988908032E-2</v>
      </c>
    </row>
    <row r="12474" spans="1:34" x14ac:dyDescent="0.2">
      <c r="A12474" s="6">
        <v>2011</v>
      </c>
      <c r="B12474" t="s">
        <v>1040</v>
      </c>
      <c r="C12474" t="s">
        <v>193</v>
      </c>
      <c r="D12474" t="s">
        <v>982</v>
      </c>
      <c r="E12474" s="1" t="s">
        <v>983</v>
      </c>
      <c r="F12474" s="18">
        <v>-6.5519186502518969E-3</v>
      </c>
      <c r="G12474" s="18">
        <v>-3.9199846973690326E-2</v>
      </c>
      <c r="H12474" s="1">
        <v>-31811845.439729922</v>
      </c>
      <c r="I12474" s="1">
        <v>-29941374.612256352</v>
      </c>
      <c r="J12474" s="1">
        <v>-7095.6675414456804</v>
      </c>
      <c r="K12474" s="1">
        <v>-399882.62169717229</v>
      </c>
      <c r="L12474" s="1">
        <v>-93251.990980807299</v>
      </c>
      <c r="M12474" s="1">
        <v>-1274.9686994659671</v>
      </c>
      <c r="N12474" s="1">
        <v>-1362.7496075775823</v>
      </c>
      <c r="O12474" s="1">
        <v>-1368438.514015448</v>
      </c>
      <c r="P12474" s="1">
        <v>835.68506835443793</v>
      </c>
      <c r="Q12474" s="1">
        <v>-13392128.746336648</v>
      </c>
      <c r="R12474" s="1">
        <v>-7956647.8576089898</v>
      </c>
      <c r="S12474" s="1">
        <v>-7950571.121200135</v>
      </c>
      <c r="T12474" s="1">
        <v>-99970.655424293072</v>
      </c>
      <c r="U12474" s="1">
        <v>-99970.655424293072</v>
      </c>
      <c r="V12474" s="1">
        <v>-1284571.2868201607</v>
      </c>
      <c r="W12474" s="1">
        <v>346132.93740230025</v>
      </c>
      <c r="X12474" s="1">
        <v>-331.79365158202017</v>
      </c>
      <c r="Y12474" s="1">
        <v>-1368438.514015448</v>
      </c>
      <c r="Z12474" s="1">
        <v>-1362.7496075775823</v>
      </c>
      <c r="AA12474" s="1">
        <v>-29.191960000000002</v>
      </c>
      <c r="AB12474" s="1">
        <v>-4.2407174968889461</v>
      </c>
      <c r="AC12474" s="1">
        <v>-3507.0401704775063</v>
      </c>
      <c r="AD12474" s="1">
        <v>-34.794760000000004</v>
      </c>
      <c r="AE12474" s="1">
        <v>417.84253417721897</v>
      </c>
      <c r="AF12474" s="1">
        <v>417.84253417721897</v>
      </c>
      <c r="AG12474" s="1">
        <v>-1245.4145034659673</v>
      </c>
      <c r="AH12474" s="5">
        <v>6.9688642130003638E-3</v>
      </c>
    </row>
    <row r="12475" spans="1:34" x14ac:dyDescent="0.2">
      <c r="A12475" s="4">
        <v>2011</v>
      </c>
      <c r="B12475" t="s">
        <v>1052</v>
      </c>
      <c r="C12475" t="s">
        <v>143</v>
      </c>
      <c r="D12475" t="s">
        <v>982</v>
      </c>
      <c r="E12475" s="1" t="s">
        <v>983</v>
      </c>
      <c r="F12475" s="18">
        <v>-6.5220923770646531E-3</v>
      </c>
      <c r="G12475" s="18">
        <v>-2.1044769811769726E-2</v>
      </c>
      <c r="H12475" s="1">
        <v>-296753302.65744573</v>
      </c>
      <c r="I12475" s="1">
        <v>-265640479.27098221</v>
      </c>
      <c r="J12475" s="1">
        <v>-62167.98710635773</v>
      </c>
      <c r="K12475" s="1">
        <v>-3502155.6172957476</v>
      </c>
      <c r="L12475" s="1">
        <v>-819308.53767928493</v>
      </c>
      <c r="M12475" s="1">
        <v>-11175.972823912156</v>
      </c>
      <c r="N12475" s="1">
        <v>-731320.30375590792</v>
      </c>
      <c r="O12475" s="1">
        <v>-25990962.575063135</v>
      </c>
      <c r="P12475" s="1">
        <v>4267.6443729918128</v>
      </c>
      <c r="Q12475" s="1">
        <v>-117640966.15430571</v>
      </c>
      <c r="R12475" s="1">
        <v>-69302340.330870435</v>
      </c>
      <c r="S12475" s="1">
        <v>-69265593.63295643</v>
      </c>
      <c r="T12475" s="1">
        <v>-875538.90432393691</v>
      </c>
      <c r="U12475" s="1">
        <v>-875538.90432393691</v>
      </c>
      <c r="V12475" s="1">
        <v>-11181390.696673727</v>
      </c>
      <c r="W12475" s="1">
        <v>-392263.60477000801</v>
      </c>
      <c r="X12475" s="1">
        <v>-459495.8402391636</v>
      </c>
      <c r="Y12475" s="1">
        <v>-25990962.575063135</v>
      </c>
      <c r="Z12475" s="1">
        <v>-731320.30375590792</v>
      </c>
      <c r="AA12475" s="1">
        <v>-231.45054000000002</v>
      </c>
      <c r="AB12475" s="1">
        <v>-201.29790307945416</v>
      </c>
      <c r="AC12475" s="1">
        <v>-30509.045972559685</v>
      </c>
      <c r="AD12475" s="1">
        <v>-275.87274000000002</v>
      </c>
      <c r="AE12475" s="1">
        <v>2133.8221864959064</v>
      </c>
      <c r="AF12475" s="1">
        <v>2133.8221864959064</v>
      </c>
      <c r="AG12475" s="1">
        <v>-10941.687380572654</v>
      </c>
      <c r="AH12475" s="5">
        <v>2.1485020757317883E-2</v>
      </c>
    </row>
    <row r="12476" spans="1:34" x14ac:dyDescent="0.2">
      <c r="A12476" s="6">
        <v>2011</v>
      </c>
      <c r="B12476" t="s">
        <v>1049</v>
      </c>
      <c r="C12476" t="s">
        <v>190</v>
      </c>
      <c r="D12476" t="s">
        <v>988</v>
      </c>
      <c r="E12476" s="1" t="s">
        <v>983</v>
      </c>
      <c r="F12476" s="18">
        <v>-6.3122813578476988E-3</v>
      </c>
      <c r="G12476" s="18">
        <v>-7.9304220721406748E-2</v>
      </c>
      <c r="H12476" s="1">
        <v>-15364876.463707676</v>
      </c>
      <c r="I12476" s="1">
        <v>-14597090.793980749</v>
      </c>
      <c r="J12476" s="1">
        <v>-4284.8617058547316</v>
      </c>
      <c r="K12476" s="1">
        <v>-189957.34276270677</v>
      </c>
      <c r="L12476" s="1">
        <v>-43308.630809105707</v>
      </c>
      <c r="M12476" s="1">
        <v>-706.12890680107967</v>
      </c>
      <c r="N12476" s="1">
        <v>-6836.8245692766159</v>
      </c>
      <c r="O12476" s="1">
        <v>-525540.18946195988</v>
      </c>
      <c r="P12476" s="1">
        <v>2848.3084887829546</v>
      </c>
      <c r="Q12476" s="1">
        <v>-6237665.3173505506</v>
      </c>
      <c r="R12476" s="1">
        <v>-4290720.1417332478</v>
      </c>
      <c r="S12476" s="1">
        <v>-4282470.6623400822</v>
      </c>
      <c r="T12476" s="1">
        <v>-47489.335690676693</v>
      </c>
      <c r="U12476" s="1">
        <v>-47489.335690676693</v>
      </c>
      <c r="V12476" s="1">
        <v>-701044.70552558522</v>
      </c>
      <c r="W12476" s="1">
        <v>775869.57550807192</v>
      </c>
      <c r="X12476" s="1">
        <v>-1512.0967027350109</v>
      </c>
      <c r="Y12476" s="1">
        <v>-525540.18946195988</v>
      </c>
      <c r="Z12476" s="1">
        <v>-6836.8245692766159</v>
      </c>
      <c r="AA12476" s="1">
        <v>-124.10808829445284</v>
      </c>
      <c r="AB12476" s="1">
        <v>-45.642239990813835</v>
      </c>
      <c r="AC12476" s="1">
        <v>-1927.5794214038842</v>
      </c>
      <c r="AD12476" s="1">
        <v>-147.92809891025803</v>
      </c>
      <c r="AE12476" s="1">
        <v>1424.1542443914773</v>
      </c>
      <c r="AF12476" s="1">
        <v>1424.1542443914773</v>
      </c>
      <c r="AG12476" s="1">
        <v>-580.48079113362996</v>
      </c>
      <c r="AH12476" s="5">
        <v>0.24771782652137678</v>
      </c>
    </row>
    <row r="12477" spans="1:34" x14ac:dyDescent="0.2">
      <c r="A12477" s="6">
        <v>2011</v>
      </c>
      <c r="B12477" t="s">
        <v>2218</v>
      </c>
      <c r="C12477" t="s">
        <v>193</v>
      </c>
      <c r="D12477" t="s">
        <v>982</v>
      </c>
      <c r="E12477" s="1" t="s">
        <v>983</v>
      </c>
      <c r="F12477" s="18">
        <v>-5.4208833984167037E-3</v>
      </c>
      <c r="G12477" s="18">
        <v>-6.6538236074365875E-2</v>
      </c>
      <c r="H12477" s="1">
        <v>-26742861.797959354</v>
      </c>
      <c r="I12477" s="1">
        <v>-26054172.962345287</v>
      </c>
      <c r="J12477" s="1">
        <v>-6124.5444669282433</v>
      </c>
      <c r="K12477" s="1">
        <v>-347994.11413641414</v>
      </c>
      <c r="L12477" s="1">
        <v>-81077.565821721641</v>
      </c>
      <c r="M12477" s="1">
        <v>-1104.5950183367393</v>
      </c>
      <c r="N12477" s="1">
        <v>-1384.6292844766785</v>
      </c>
      <c r="O12477" s="1">
        <v>-251619.84222731902</v>
      </c>
      <c r="P12477" s="1">
        <v>616.45534114195527</v>
      </c>
      <c r="Q12477" s="1">
        <v>-11642646.082466992</v>
      </c>
      <c r="R12477" s="1">
        <v>-6885129.1091768714</v>
      </c>
      <c r="S12477" s="1">
        <v>-6879497.3314151159</v>
      </c>
      <c r="T12477" s="1">
        <v>-86998.528534103534</v>
      </c>
      <c r="U12477" s="1">
        <v>-86998.528534103534</v>
      </c>
      <c r="V12477" s="1">
        <v>-1111038.2924415816</v>
      </c>
      <c r="W12477" s="1">
        <v>206335.92440650094</v>
      </c>
      <c r="X12477" s="1">
        <v>-337.12077686858726</v>
      </c>
      <c r="Y12477" s="1">
        <v>-251619.84222731902</v>
      </c>
      <c r="Z12477" s="1">
        <v>-1384.6292844766785</v>
      </c>
      <c r="AA12477" s="1">
        <v>-21.789712602291107</v>
      </c>
      <c r="AB12477" s="1">
        <v>-4.3088044940425974</v>
      </c>
      <c r="AC12477" s="1">
        <v>-3030.1076074921634</v>
      </c>
      <c r="AD12477" s="1">
        <v>-25.97180252595901</v>
      </c>
      <c r="AE12477" s="1">
        <v>308.22767057097764</v>
      </c>
      <c r="AF12477" s="1">
        <v>308.22767057097764</v>
      </c>
      <c r="AG12477" s="1">
        <v>-1082.5349224393833</v>
      </c>
      <c r="AH12477" s="5">
        <v>8.4845745938555914E-3</v>
      </c>
    </row>
    <row r="12478" spans="1:34" x14ac:dyDescent="0.2">
      <c r="A12478" s="4">
        <v>2011</v>
      </c>
      <c r="B12478" t="s">
        <v>2219</v>
      </c>
      <c r="C12478" t="s">
        <v>190</v>
      </c>
      <c r="D12478" t="s">
        <v>1001</v>
      </c>
      <c r="E12478" s="1" t="s">
        <v>983</v>
      </c>
      <c r="F12478" s="18">
        <v>-5.3929538441778429E-3</v>
      </c>
      <c r="G12478" s="18">
        <v>-2.7507178130771578E-2</v>
      </c>
      <c r="H12478" s="1">
        <v>-9052612.8624147009</v>
      </c>
      <c r="I12478" s="1">
        <v>-7374099.1717871837</v>
      </c>
      <c r="J12478" s="1">
        <v>-2407.966118063438</v>
      </c>
      <c r="K12478" s="1">
        <v>-93757.13917831592</v>
      </c>
      <c r="L12478" s="1">
        <v>-21871.251702917787</v>
      </c>
      <c r="M12478" s="1">
        <v>-384.41181766398961</v>
      </c>
      <c r="N12478" s="1">
        <v>-4714.753119392326</v>
      </c>
      <c r="O12478" s="1">
        <v>-1557495.1893862269</v>
      </c>
      <c r="P12478" s="1">
        <v>2117.0206950653042</v>
      </c>
      <c r="Q12478" s="1">
        <v>-3155313.7257385533</v>
      </c>
      <c r="R12478" s="1">
        <v>-2336269.3764712508</v>
      </c>
      <c r="S12478" s="1">
        <v>-2334919.2260951824</v>
      </c>
      <c r="T12478" s="1">
        <v>-23439.28479457898</v>
      </c>
      <c r="U12478" s="1">
        <v>-23439.28479457898</v>
      </c>
      <c r="V12478" s="1">
        <v>-384291.1372494754</v>
      </c>
      <c r="W12478" s="1">
        <v>767767.51447642467</v>
      </c>
      <c r="X12478" s="1">
        <v>-1042.7593356833872</v>
      </c>
      <c r="Y12478" s="1">
        <v>-1557495.1893862269</v>
      </c>
      <c r="Z12478" s="1">
        <v>-4714.753119392326</v>
      </c>
      <c r="AA12478" s="1">
        <v>-90.755721681671147</v>
      </c>
      <c r="AB12478" s="1">
        <v>-31.468550859171184</v>
      </c>
      <c r="AC12478" s="1">
        <v>-1049.7319713401146</v>
      </c>
      <c r="AD12478" s="1">
        <v>-108.17442729232788</v>
      </c>
      <c r="AE12478" s="1">
        <v>1058.5103475326521</v>
      </c>
      <c r="AF12478" s="1">
        <v>1058.5103475326521</v>
      </c>
      <c r="AG12478" s="1">
        <v>-292.52993009283784</v>
      </c>
      <c r="AH12478" s="5">
        <v>6.833814140697142E-2</v>
      </c>
    </row>
    <row r="12479" spans="1:34" x14ac:dyDescent="0.2">
      <c r="A12479" s="6">
        <v>2011</v>
      </c>
      <c r="B12479" t="s">
        <v>1032</v>
      </c>
      <c r="C12479" t="s">
        <v>193</v>
      </c>
      <c r="D12479" t="s">
        <v>988</v>
      </c>
      <c r="E12479" s="1" t="s">
        <v>983</v>
      </c>
      <c r="F12479" s="18">
        <v>-5.3450216973953248E-3</v>
      </c>
      <c r="G12479" s="18">
        <v>-0.15709413892100962</v>
      </c>
      <c r="H12479" s="1">
        <v>-22624120.311138649</v>
      </c>
      <c r="I12479" s="1">
        <v>-21947867.478775281</v>
      </c>
      <c r="J12479" s="1">
        <v>-5151.1084331725697</v>
      </c>
      <c r="K12479" s="1">
        <v>-292929.45759846672</v>
      </c>
      <c r="L12479" s="1">
        <v>-68251.076523909403</v>
      </c>
      <c r="M12479" s="1">
        <v>-927.75852187823455</v>
      </c>
      <c r="N12479" s="1">
        <v>-1188.0040673476165</v>
      </c>
      <c r="O12479" s="1">
        <v>-308243.98739280982</v>
      </c>
      <c r="P12479" s="1">
        <v>438.56017422967705</v>
      </c>
      <c r="Q12479" s="1">
        <v>-9800499.7907445319</v>
      </c>
      <c r="R12479" s="1">
        <v>-5785956.6396690188</v>
      </c>
      <c r="S12479" s="1">
        <v>-5781176.4642928867</v>
      </c>
      <c r="T12479" s="1">
        <v>-73232.364399616679</v>
      </c>
      <c r="U12479" s="1">
        <v>-73232.364399616679</v>
      </c>
      <c r="V12479" s="1">
        <v>-933513.06518590369</v>
      </c>
      <c r="W12479" s="1">
        <v>136274.52082558893</v>
      </c>
      <c r="X12479" s="1">
        <v>-289.24771315857265</v>
      </c>
      <c r="Y12479" s="1">
        <v>-308243.98739280982</v>
      </c>
      <c r="Z12479" s="1">
        <v>-1188.0040673476165</v>
      </c>
      <c r="AA12479" s="1">
        <v>-15.638550000000002</v>
      </c>
      <c r="AB12479" s="1">
        <v>-3.6969298004288405</v>
      </c>
      <c r="AC12479" s="1">
        <v>-2551.5628268856417</v>
      </c>
      <c r="AD12479" s="1">
        <v>-18.640050000000002</v>
      </c>
      <c r="AE12479" s="1">
        <v>219.28008711483852</v>
      </c>
      <c r="AF12479" s="1">
        <v>219.28008711483852</v>
      </c>
      <c r="AG12479" s="1">
        <v>-911.92591687823449</v>
      </c>
      <c r="AH12479" s="5">
        <v>8.6467619829373472E-3</v>
      </c>
    </row>
    <row r="12480" spans="1:34" x14ac:dyDescent="0.2">
      <c r="A12480" s="4">
        <v>2011</v>
      </c>
      <c r="B12480" t="s">
        <v>1042</v>
      </c>
      <c r="C12480" t="s">
        <v>193</v>
      </c>
      <c r="D12480" t="s">
        <v>982</v>
      </c>
      <c r="E12480" s="1" t="s">
        <v>983</v>
      </c>
      <c r="F12480" s="18">
        <v>-4.9144919502595698E-3</v>
      </c>
      <c r="G12480" s="18">
        <v>-3.9336842192266026E-2</v>
      </c>
      <c r="H12480" s="1">
        <v>-60941625.185345948</v>
      </c>
      <c r="I12480" s="1">
        <v>-61217561.969380662</v>
      </c>
      <c r="J12480" s="1">
        <v>-14449.226482846723</v>
      </c>
      <c r="K12480" s="1">
        <v>-817399.91303295584</v>
      </c>
      <c r="L12480" s="1">
        <v>-190486.27120149834</v>
      </c>
      <c r="M12480" s="1">
        <v>-2599.3035554492344</v>
      </c>
      <c r="N12480" s="1">
        <v>-3480.4155642591268</v>
      </c>
      <c r="O12480" s="1">
        <v>1302818.8550636598</v>
      </c>
      <c r="P12480" s="1">
        <v>1533.058808076524</v>
      </c>
      <c r="Q12480" s="1">
        <v>-27354760.037373025</v>
      </c>
      <c r="R12480" s="1">
        <v>-16209429.775567956</v>
      </c>
      <c r="S12480" s="1">
        <v>-16196352.95959636</v>
      </c>
      <c r="T12480" s="1">
        <v>-204349.97825823896</v>
      </c>
      <c r="U12480" s="1">
        <v>-204349.97825823896</v>
      </c>
      <c r="V12480" s="1">
        <v>-2616208.0225465405</v>
      </c>
      <c r="W12480" s="1">
        <v>553619.95949176513</v>
      </c>
      <c r="X12480" s="1">
        <v>-847.38955907033017</v>
      </c>
      <c r="Y12480" s="1">
        <v>1302818.8550636598</v>
      </c>
      <c r="Z12480" s="1">
        <v>-3480.4155642591268</v>
      </c>
      <c r="AA12480" s="1">
        <v>-54.213640000000005</v>
      </c>
      <c r="AB12480" s="1">
        <v>-10.829622276941292</v>
      </c>
      <c r="AC12480" s="1">
        <v>-7144.42269200795</v>
      </c>
      <c r="AD12480" s="1">
        <v>-64.618840000000006</v>
      </c>
      <c r="AE12480" s="1">
        <v>766.52940403826199</v>
      </c>
      <c r="AF12480" s="1">
        <v>766.52940403826199</v>
      </c>
      <c r="AG12480" s="1">
        <v>-2544.4171914492345</v>
      </c>
      <c r="AH12480" s="5">
        <v>3.6129107616322811E-3</v>
      </c>
    </row>
    <row r="12481" spans="1:34" x14ac:dyDescent="0.2">
      <c r="A12481" s="4">
        <v>2011</v>
      </c>
      <c r="B12481" t="s">
        <v>1038</v>
      </c>
      <c r="C12481" t="s">
        <v>193</v>
      </c>
      <c r="D12481" t="s">
        <v>988</v>
      </c>
      <c r="E12481" s="1" t="s">
        <v>983</v>
      </c>
      <c r="F12481" s="18">
        <v>-3.9504397537071011E-3</v>
      </c>
      <c r="G12481" s="18">
        <v>-0.15470142319058353</v>
      </c>
      <c r="H12481" s="1">
        <v>-22219201.10620331</v>
      </c>
      <c r="I12481" s="1">
        <v>-21446024.620660529</v>
      </c>
      <c r="J12481" s="1">
        <v>-4904.3941809055495</v>
      </c>
      <c r="K12481" s="1">
        <v>-286101.84428354859</v>
      </c>
      <c r="L12481" s="1">
        <v>-66510.498983481622</v>
      </c>
      <c r="M12481" s="1">
        <v>-892.69807010141369</v>
      </c>
      <c r="N12481" s="1">
        <v>-1578.6239785034811</v>
      </c>
      <c r="O12481" s="1">
        <v>-413283.30580762099</v>
      </c>
      <c r="P12481" s="1">
        <v>94.879761383274484</v>
      </c>
      <c r="Q12481" s="1">
        <v>-9547687.7398575433</v>
      </c>
      <c r="R12481" s="1">
        <v>-5550603.2657314884</v>
      </c>
      <c r="S12481" s="1">
        <v>-5545221.5602987418</v>
      </c>
      <c r="T12481" s="1">
        <v>-71525.461070887148</v>
      </c>
      <c r="U12481" s="1">
        <v>-71525.461070887148</v>
      </c>
      <c r="V12481" s="1">
        <v>-894111.13642854244</v>
      </c>
      <c r="W12481" s="1">
        <v>-120032.63942911116</v>
      </c>
      <c r="X12481" s="1">
        <v>-384.35337745843935</v>
      </c>
      <c r="Y12481" s="1">
        <v>-413283.30580762099</v>
      </c>
      <c r="Z12481" s="1">
        <v>-1578.6239785034811</v>
      </c>
      <c r="AA12481" s="1">
        <v>-4.2745369005727767</v>
      </c>
      <c r="AB12481" s="1">
        <v>-4.9124933072248425</v>
      </c>
      <c r="AC12481" s="1">
        <v>-2439.7864453092138</v>
      </c>
      <c r="AD12481" s="1">
        <v>-5.0949468814897543</v>
      </c>
      <c r="AE12481" s="1">
        <v>47.439880691637242</v>
      </c>
      <c r="AF12481" s="1">
        <v>47.439880691637242</v>
      </c>
      <c r="AG12481" s="1">
        <v>-888.37049150207474</v>
      </c>
      <c r="AH12481" s="5">
        <v>1.2084792727729231E-2</v>
      </c>
    </row>
    <row r="12482" spans="1:34" x14ac:dyDescent="0.2">
      <c r="A12482" s="6">
        <v>2011</v>
      </c>
      <c r="B12482" t="s">
        <v>1046</v>
      </c>
      <c r="C12482" t="s">
        <v>193</v>
      </c>
      <c r="D12482" t="s">
        <v>988</v>
      </c>
      <c r="E12482" s="1" t="s">
        <v>983</v>
      </c>
      <c r="F12482" s="18">
        <v>-3.1381175706398545E-3</v>
      </c>
      <c r="G12482" s="18">
        <v>-4.8660752096931076E-2</v>
      </c>
      <c r="H12482" s="1">
        <v>-10308551.377338437</v>
      </c>
      <c r="I12482" s="1">
        <v>-10071343.921332095</v>
      </c>
      <c r="J12482" s="1">
        <v>-2321.671735061153</v>
      </c>
      <c r="K12482" s="1">
        <v>-133744.0297353628</v>
      </c>
      <c r="L12482" s="1">
        <v>-31326.962241387002</v>
      </c>
      <c r="M12482" s="1">
        <v>-421.05955384031301</v>
      </c>
      <c r="N12482" s="1">
        <v>-921.985577812217</v>
      </c>
      <c r="O12482" s="1">
        <v>-68531.026055439201</v>
      </c>
      <c r="P12482" s="1">
        <v>59.27889256209631</v>
      </c>
      <c r="Q12482" s="1">
        <v>-4497349.798214647</v>
      </c>
      <c r="R12482" s="1">
        <v>-2623633.8754001763</v>
      </c>
      <c r="S12482" s="1">
        <v>-2622393.6415416077</v>
      </c>
      <c r="T12482" s="1">
        <v>-33436.007433840699</v>
      </c>
      <c r="U12482" s="1">
        <v>-33436.007433840699</v>
      </c>
      <c r="V12482" s="1">
        <v>-422927.10673743702</v>
      </c>
      <c r="W12482" s="1">
        <v>-4176.2663784341512</v>
      </c>
      <c r="X12482" s="1">
        <v>-224.47921457270257</v>
      </c>
      <c r="Y12482" s="1">
        <v>-68531.026055439201</v>
      </c>
      <c r="Z12482" s="1">
        <v>-921.985577812217</v>
      </c>
      <c r="AA12482" s="1">
        <v>-2.6272763801145551</v>
      </c>
      <c r="AB12482" s="1">
        <v>-2.8663563602538575</v>
      </c>
      <c r="AC12482" s="1">
        <v>-1153.4374058536509</v>
      </c>
      <c r="AD12482" s="1">
        <v>-3.13152837629795</v>
      </c>
      <c r="AE12482" s="1">
        <v>29.639446281048155</v>
      </c>
      <c r="AF12482" s="1">
        <v>29.639446281048155</v>
      </c>
      <c r="AG12482" s="1">
        <v>-418.3996762204452</v>
      </c>
      <c r="AH12482" s="5">
        <v>6.1886357067248579E-3</v>
      </c>
    </row>
    <row r="12483" spans="1:34" x14ac:dyDescent="0.2">
      <c r="A12483" s="4">
        <v>2011</v>
      </c>
      <c r="B12483" t="s">
        <v>1037</v>
      </c>
      <c r="C12483" t="s">
        <v>193</v>
      </c>
      <c r="D12483" t="s">
        <v>982</v>
      </c>
      <c r="E12483" s="1" t="s">
        <v>983</v>
      </c>
      <c r="F12483" s="18">
        <v>-2.602388584786211E-3</v>
      </c>
      <c r="G12483" s="18">
        <v>-1.0062523350014644E-2</v>
      </c>
      <c r="H12483" s="1">
        <v>-48015727.540779889</v>
      </c>
      <c r="I12483" s="1">
        <v>-45435144.694693007</v>
      </c>
      <c r="J12483" s="1">
        <v>-12808.911823099164</v>
      </c>
      <c r="K12483" s="1">
        <v>-614383.85353410221</v>
      </c>
      <c r="L12483" s="1">
        <v>-142162.48296620656</v>
      </c>
      <c r="M12483" s="1">
        <v>-2155.5906903100713</v>
      </c>
      <c r="N12483" s="1">
        <v>-5178.5368009710601</v>
      </c>
      <c r="O12483" s="1">
        <v>-1811062.8253720482</v>
      </c>
      <c r="P12483" s="1">
        <v>7169.3550998679139</v>
      </c>
      <c r="Q12483" s="1">
        <v>-20461682.679981206</v>
      </c>
      <c r="R12483" s="1">
        <v>-13523797.665575219</v>
      </c>
      <c r="S12483" s="1">
        <v>-13507783.215791855</v>
      </c>
      <c r="T12483" s="1">
        <v>-153595.96338352555</v>
      </c>
      <c r="U12483" s="1">
        <v>-153595.96338352555</v>
      </c>
      <c r="V12483" s="1">
        <v>-2203630.2754811323</v>
      </c>
      <c r="W12483" s="1">
        <v>3807243.0563638117</v>
      </c>
      <c r="X12483" s="1">
        <v>-1260.837372832076</v>
      </c>
      <c r="Y12483" s="1">
        <v>-1811062.8253720482</v>
      </c>
      <c r="Z12483" s="1">
        <v>-5178.5368009710601</v>
      </c>
      <c r="AA12483" s="1">
        <v>-246.04652000000002</v>
      </c>
      <c r="AB12483" s="1">
        <v>-16.115001243110648</v>
      </c>
      <c r="AC12483" s="1">
        <v>-6090.0664216849154</v>
      </c>
      <c r="AD12483" s="1">
        <v>-293.27011999999996</v>
      </c>
      <c r="AE12483" s="1">
        <v>3584.6775499339569</v>
      </c>
      <c r="AF12483" s="1">
        <v>3584.6775499339569</v>
      </c>
      <c r="AG12483" s="1">
        <v>-1906.491038310071</v>
      </c>
      <c r="AH12483" s="5">
        <v>1.3870650944201982E-2</v>
      </c>
    </row>
    <row r="12484" spans="1:34" x14ac:dyDescent="0.2">
      <c r="A12484" s="4">
        <v>2011</v>
      </c>
      <c r="B12484" t="s">
        <v>1045</v>
      </c>
      <c r="C12484" t="s">
        <v>143</v>
      </c>
      <c r="D12484" t="s">
        <v>1001</v>
      </c>
      <c r="E12484" s="1" t="s">
        <v>983</v>
      </c>
      <c r="F12484" s="18">
        <v>-2.5880829442262196E-3</v>
      </c>
      <c r="G12484" s="18">
        <v>-1.3661784312154195E-2</v>
      </c>
      <c r="H12484" s="1">
        <v>-4476212.031866028</v>
      </c>
      <c r="I12484" s="1">
        <v>-4300128.2933174502</v>
      </c>
      <c r="J12484" s="1">
        <v>-1020.5488493733997</v>
      </c>
      <c r="K12484" s="1">
        <v>-55933.04242111207</v>
      </c>
      <c r="L12484" s="1">
        <v>-12960.92647915803</v>
      </c>
      <c r="M12484" s="1">
        <v>-179.10492668186401</v>
      </c>
      <c r="N12484" s="1">
        <v>-27799.147329763611</v>
      </c>
      <c r="O12484" s="1">
        <v>-78237.629997316297</v>
      </c>
      <c r="P12484" s="1">
        <v>46.662865543675444</v>
      </c>
      <c r="Q12484" s="1">
        <v>-1861131.1293992929</v>
      </c>
      <c r="R12484" s="1">
        <v>-1100155.7127779345</v>
      </c>
      <c r="S12484" s="1">
        <v>-1098883.5504172598</v>
      </c>
      <c r="T12484" s="1">
        <v>-13983.260605278017</v>
      </c>
      <c r="U12484" s="1">
        <v>-13983.260605278017</v>
      </c>
      <c r="V12484" s="1">
        <v>-177473.81055536307</v>
      </c>
      <c r="W12484" s="1">
        <v>-86459.157133431887</v>
      </c>
      <c r="X12484" s="1">
        <v>-17466.481505599579</v>
      </c>
      <c r="Y12484" s="1">
        <v>-78237.629997316297</v>
      </c>
      <c r="Z12484" s="1">
        <v>-27799.147329763611</v>
      </c>
      <c r="AA12484" s="1">
        <v>-4.8883237343233379</v>
      </c>
      <c r="AB12484" s="1">
        <v>-7.6527139543698262</v>
      </c>
      <c r="AC12484" s="1">
        <v>-493.02947423551512</v>
      </c>
      <c r="AD12484" s="1">
        <v>-5.8265375513697713</v>
      </c>
      <c r="AE12484" s="1">
        <v>23.331432771837722</v>
      </c>
      <c r="AF12484" s="1">
        <v>23.331432771837722</v>
      </c>
      <c r="AG12484" s="1">
        <v>-174.15735557637385</v>
      </c>
      <c r="AH12484" s="5">
        <v>0.1021819277189755</v>
      </c>
    </row>
    <row r="12485" spans="1:34" x14ac:dyDescent="0.2">
      <c r="A12485" s="4">
        <v>2011</v>
      </c>
      <c r="B12485" t="s">
        <v>1053</v>
      </c>
      <c r="C12485" t="s">
        <v>193</v>
      </c>
      <c r="D12485" t="s">
        <v>1001</v>
      </c>
      <c r="E12485" s="1" t="s">
        <v>983</v>
      </c>
      <c r="F12485" s="18">
        <v>-2.53744717692319E-3</v>
      </c>
      <c r="G12485" s="18">
        <v>-1.7301205067763576E-2</v>
      </c>
      <c r="H12485" s="1">
        <v>-4112952.7845886368</v>
      </c>
      <c r="I12485" s="1">
        <v>-3777956.5075492528</v>
      </c>
      <c r="J12485" s="1">
        <v>-1153.7760947085508</v>
      </c>
      <c r="K12485" s="1">
        <v>-50577.918740993598</v>
      </c>
      <c r="L12485" s="1">
        <v>-11733.1626679031</v>
      </c>
      <c r="M12485" s="1">
        <v>-181.84913061952992</v>
      </c>
      <c r="N12485" s="1">
        <v>-454.93820764647046</v>
      </c>
      <c r="O12485" s="1">
        <v>-271518.87580767873</v>
      </c>
      <c r="P12485" s="1">
        <v>624.24361016782166</v>
      </c>
      <c r="Q12485" s="1">
        <v>-1690422.5499440047</v>
      </c>
      <c r="R12485" s="1">
        <v>-1161243.2645619451</v>
      </c>
      <c r="S12485" s="1">
        <v>-1159822.1315945357</v>
      </c>
      <c r="T12485" s="1">
        <v>-12644.4796852484</v>
      </c>
      <c r="U12485" s="1">
        <v>-12644.4796852484</v>
      </c>
      <c r="V12485" s="1">
        <v>-189829.08655211332</v>
      </c>
      <c r="W12485" s="1">
        <v>385871.57263648021</v>
      </c>
      <c r="X12485" s="1">
        <v>-110.7654761519411</v>
      </c>
      <c r="Y12485" s="1">
        <v>-271518.87580767873</v>
      </c>
      <c r="Z12485" s="1">
        <v>-454.93820764647046</v>
      </c>
      <c r="AA12485" s="1">
        <v>-21.426262900488688</v>
      </c>
      <c r="AB12485" s="1">
        <v>-1.4157145277767764</v>
      </c>
      <c r="AC12485" s="1">
        <v>-549.49175281458702</v>
      </c>
      <c r="AD12485" s="1">
        <v>-25.53859608328484</v>
      </c>
      <c r="AE12485" s="1">
        <v>312.12180508391083</v>
      </c>
      <c r="AF12485" s="1">
        <v>312.12180508391083</v>
      </c>
      <c r="AG12485" s="1">
        <v>-160.1569943837797</v>
      </c>
      <c r="AH12485" s="5">
        <v>0.15894667010085356</v>
      </c>
    </row>
    <row r="12486" spans="1:34" x14ac:dyDescent="0.2">
      <c r="A12486" s="6">
        <v>2011</v>
      </c>
      <c r="B12486" t="s">
        <v>1048</v>
      </c>
      <c r="C12486" t="s">
        <v>193</v>
      </c>
      <c r="D12486" t="s">
        <v>1001</v>
      </c>
      <c r="E12486" s="1" t="s">
        <v>983</v>
      </c>
      <c r="F12486" s="18">
        <v>-2.5073998960657581E-3</v>
      </c>
      <c r="G12486" s="18">
        <v>-6.0068749687691853E-2</v>
      </c>
      <c r="H12486" s="1">
        <v>-27610355.967484515</v>
      </c>
      <c r="I12486" s="1">
        <v>-27003754.406526465</v>
      </c>
      <c r="J12486" s="1">
        <v>-7453.5286905457115</v>
      </c>
      <c r="K12486" s="1">
        <v>-365224.4614407664</v>
      </c>
      <c r="L12486" s="1">
        <v>-84728.876974223502</v>
      </c>
      <c r="M12486" s="1">
        <v>-1275.0793079399</v>
      </c>
      <c r="N12486" s="1">
        <v>-3090.609254562075</v>
      </c>
      <c r="O12486" s="1">
        <v>-148958.37789092629</v>
      </c>
      <c r="P12486" s="1">
        <v>4129.3726009177281</v>
      </c>
      <c r="Q12486" s="1">
        <v>-12192023.45847217</v>
      </c>
      <c r="R12486" s="1">
        <v>-7972204.0733058648</v>
      </c>
      <c r="S12486" s="1">
        <v>-7964306.8551630918</v>
      </c>
      <c r="T12486" s="1">
        <v>-91306.115360191601</v>
      </c>
      <c r="U12486" s="1">
        <v>-91306.115360191601</v>
      </c>
      <c r="V12486" s="1">
        <v>-1298017.7575231516</v>
      </c>
      <c r="W12486" s="1">
        <v>2152477.5403970787</v>
      </c>
      <c r="X12486" s="1">
        <v>-752.48198530554851</v>
      </c>
      <c r="Y12486" s="1">
        <v>-148958.37789092629</v>
      </c>
      <c r="Z12486" s="1">
        <v>-3090.609254562075</v>
      </c>
      <c r="AA12486" s="1">
        <v>-141.78952000000004</v>
      </c>
      <c r="AB12486" s="1">
        <v>-9.614972334132208</v>
      </c>
      <c r="AC12486" s="1">
        <v>-3545.0981987716573</v>
      </c>
      <c r="AD12486" s="1">
        <v>-169.00312</v>
      </c>
      <c r="AE12486" s="1">
        <v>2064.686300458864</v>
      </c>
      <c r="AF12486" s="1">
        <v>2064.686300458864</v>
      </c>
      <c r="AG12486" s="1">
        <v>-1131.5303559398999</v>
      </c>
      <c r="AH12486" s="5">
        <v>5.9431734053647855E-3</v>
      </c>
    </row>
    <row r="12487" spans="1:34" x14ac:dyDescent="0.2">
      <c r="A12487" s="4">
        <v>2011</v>
      </c>
      <c r="B12487" t="s">
        <v>1054</v>
      </c>
      <c r="C12487" t="s">
        <v>143</v>
      </c>
      <c r="D12487" t="s">
        <v>982</v>
      </c>
      <c r="E12487" s="1" t="s">
        <v>983</v>
      </c>
      <c r="F12487" s="18">
        <v>-1.5415675497495764E-3</v>
      </c>
      <c r="G12487" s="18">
        <v>-0.10072295149931337</v>
      </c>
      <c r="H12487" s="1">
        <v>-5256539.9478409393</v>
      </c>
      <c r="I12487" s="1">
        <v>-5005910.6703086719</v>
      </c>
      <c r="J12487" s="1">
        <v>-1222.507037914115</v>
      </c>
      <c r="K12487" s="1">
        <v>-63933.752693596653</v>
      </c>
      <c r="L12487" s="1">
        <v>-14756.147877871705</v>
      </c>
      <c r="M12487" s="1">
        <v>-208.99209237941332</v>
      </c>
      <c r="N12487" s="1">
        <v>-54807.049800538916</v>
      </c>
      <c r="O12487" s="1">
        <v>-115792.8228184481</v>
      </c>
      <c r="P12487" s="1">
        <v>91.99756975818795</v>
      </c>
      <c r="Q12487" s="1">
        <v>-2119460.4270962686</v>
      </c>
      <c r="R12487" s="1">
        <v>-1270077.0963779052</v>
      </c>
      <c r="S12487" s="1">
        <v>-1268328.0119747559</v>
      </c>
      <c r="T12487" s="1">
        <v>-15983.438173399163</v>
      </c>
      <c r="U12487" s="1">
        <v>-15983.438173399163</v>
      </c>
      <c r="V12487" s="1">
        <v>-205112.67314338635</v>
      </c>
      <c r="W12487" s="1">
        <v>-155838.46698193336</v>
      </c>
      <c r="X12487" s="1">
        <v>-34435.815975285463</v>
      </c>
      <c r="Y12487" s="1">
        <v>-115792.8228184481</v>
      </c>
      <c r="Z12487" s="1">
        <v>-54807.049800538916</v>
      </c>
      <c r="AA12487" s="1">
        <v>-9.6375115096198787</v>
      </c>
      <c r="AB12487" s="1">
        <v>-15.086994262565007</v>
      </c>
      <c r="AC12487" s="1">
        <v>-577.25538228158928</v>
      </c>
      <c r="AD12487" s="1">
        <v>-11.48723484049928</v>
      </c>
      <c r="AE12487" s="1">
        <v>45.998784879093975</v>
      </c>
      <c r="AF12487" s="1">
        <v>45.998784879093975</v>
      </c>
      <c r="AG12487" s="1">
        <v>-199.23777248054421</v>
      </c>
      <c r="AH12487" s="5">
        <v>0.14861884014601218</v>
      </c>
    </row>
    <row r="12488" spans="1:34" x14ac:dyDescent="0.2">
      <c r="A12488" s="4">
        <v>2011</v>
      </c>
      <c r="B12488" t="s">
        <v>2839</v>
      </c>
      <c r="C12488" t="s">
        <v>1309</v>
      </c>
      <c r="D12488" t="s">
        <v>1057</v>
      </c>
      <c r="E12488" s="1" t="s">
        <v>1058</v>
      </c>
      <c r="F12488" s="18">
        <v>-0.11454853996512289</v>
      </c>
      <c r="G12488" s="18">
        <v>-1.0521792773697727</v>
      </c>
      <c r="H12488" s="1">
        <v>-2054134654.8536844</v>
      </c>
      <c r="I12488" s="1">
        <v>-1893172842.8038726</v>
      </c>
      <c r="J12488" s="1">
        <v>-431173.79144086712</v>
      </c>
      <c r="K12488" s="1">
        <v>-25313617.85702813</v>
      </c>
      <c r="L12488" s="1">
        <v>-5877646.5814224621</v>
      </c>
      <c r="M12488" s="1">
        <v>-78607.044491720997</v>
      </c>
      <c r="N12488" s="1">
        <v>-6666.4579638926743</v>
      </c>
      <c r="O12488" s="1">
        <v>-129257313.20615713</v>
      </c>
      <c r="P12488" s="1">
        <v>3212.8886925083693</v>
      </c>
      <c r="Q12488" s="1">
        <v>-843725319.61087346</v>
      </c>
      <c r="R12488" s="1">
        <v>-489889014.73344022</v>
      </c>
      <c r="S12488" s="1">
        <v>-489363657.44286269</v>
      </c>
      <c r="T12488" s="1">
        <v>-6328404.4642570326</v>
      </c>
      <c r="U12488" s="1">
        <v>-6328404.4642570326</v>
      </c>
      <c r="V12488" s="1">
        <v>-78897754.47111997</v>
      </c>
      <c r="W12488" s="1">
        <v>-10045712.58021752</v>
      </c>
      <c r="X12488" s="1">
        <v>-1433.1606471705829</v>
      </c>
      <c r="Y12488" s="1">
        <v>-129257313.20615713</v>
      </c>
      <c r="Z12488" s="1">
        <v>-6666.4579638926743</v>
      </c>
      <c r="AA12488" s="1">
        <v>-114.07159822598271</v>
      </c>
      <c r="AB12488" s="1">
        <v>-13.579263843819319</v>
      </c>
      <c r="AC12488" s="1">
        <v>-215431.97700192095</v>
      </c>
      <c r="AD12488" s="1">
        <v>-135.9653097321829</v>
      </c>
      <c r="AE12488" s="1">
        <v>1606.4443462541847</v>
      </c>
      <c r="AF12488" s="1">
        <v>1606.4443462541847</v>
      </c>
      <c r="AG12488" s="1">
        <v>-78491.557406509717</v>
      </c>
      <c r="AH12488" s="5">
        <v>1.09333136794303E-2</v>
      </c>
    </row>
    <row r="12489" spans="1:34" x14ac:dyDescent="0.2">
      <c r="A12489" s="6">
        <v>2011</v>
      </c>
      <c r="B12489" t="s">
        <v>2719</v>
      </c>
      <c r="C12489" t="s">
        <v>300</v>
      </c>
      <c r="D12489" t="s">
        <v>1057</v>
      </c>
      <c r="E12489" s="1" t="s">
        <v>1058</v>
      </c>
      <c r="F12489" s="18">
        <v>-4.6051445419876026E-2</v>
      </c>
      <c r="G12489" s="18">
        <v>-0.37371583762889821</v>
      </c>
      <c r="H12489" s="1">
        <v>-313944831.46931136</v>
      </c>
      <c r="I12489" s="1">
        <v>-243096608.98114026</v>
      </c>
      <c r="J12489" s="1">
        <v>-58901.28119516727</v>
      </c>
      <c r="K12489" s="1">
        <v>-3047185.5376726035</v>
      </c>
      <c r="L12489" s="1">
        <v>-707198.69571512786</v>
      </c>
      <c r="M12489" s="1">
        <v>-9768.8099087467144</v>
      </c>
      <c r="N12489" s="1">
        <v>-2163248.474996543</v>
      </c>
      <c r="O12489" s="1">
        <v>-64852571.180770412</v>
      </c>
      <c r="P12489" s="1">
        <v>-9348.5079124099848</v>
      </c>
      <c r="Q12489" s="1">
        <v>-101553989.19818373</v>
      </c>
      <c r="R12489" s="1">
        <v>-60259412.982502125</v>
      </c>
      <c r="S12489" s="1">
        <v>-60177671.661838792</v>
      </c>
      <c r="T12489" s="1">
        <v>-761796.38441815088</v>
      </c>
      <c r="U12489" s="1">
        <v>-761796.38441815088</v>
      </c>
      <c r="V12489" s="1">
        <v>-9723457.4429977294</v>
      </c>
      <c r="W12489" s="1">
        <v>-13499957.649807755</v>
      </c>
      <c r="X12489" s="1">
        <v>-142688.25742562074</v>
      </c>
      <c r="Y12489" s="1">
        <v>-64852571.180770412</v>
      </c>
      <c r="Z12489" s="1">
        <v>-2163248.474996543</v>
      </c>
      <c r="AA12489" s="1">
        <v>-125.86947959983827</v>
      </c>
      <c r="AB12489" s="1">
        <v>-652.2129329741573</v>
      </c>
      <c r="AC12489" s="1">
        <v>-28323.855528904271</v>
      </c>
      <c r="AD12489" s="1">
        <v>-150.02755327156066</v>
      </c>
      <c r="AE12489" s="1">
        <v>-4674.2539562049924</v>
      </c>
      <c r="AF12489" s="1">
        <v>-4674.2539562049924</v>
      </c>
      <c r="AG12489" s="1">
        <v>-9641.3785450934483</v>
      </c>
      <c r="AH12489" s="5">
        <v>7.9211650178902179E-2</v>
      </c>
    </row>
    <row r="12490" spans="1:34" x14ac:dyDescent="0.2">
      <c r="A12490" s="4">
        <v>2011</v>
      </c>
      <c r="B12490" t="s">
        <v>2814</v>
      </c>
      <c r="C12490" t="s">
        <v>300</v>
      </c>
      <c r="D12490" t="s">
        <v>1057</v>
      </c>
      <c r="E12490" s="1" t="s">
        <v>1058</v>
      </c>
      <c r="F12490" s="18">
        <v>-1.9375061350980327E-2</v>
      </c>
      <c r="G12490" s="18">
        <v>-0.22904085105176025</v>
      </c>
      <c r="H12490" s="1">
        <v>-442023979.07292938</v>
      </c>
      <c r="I12490" s="1">
        <v>-266262741.94746572</v>
      </c>
      <c r="J12490" s="1">
        <v>-50698.796860065646</v>
      </c>
      <c r="K12490" s="1">
        <v>-3036212.304392484</v>
      </c>
      <c r="L12490" s="1">
        <v>-678497.19276035391</v>
      </c>
      <c r="M12490" s="1">
        <v>-9216.9666271880651</v>
      </c>
      <c r="N12490" s="1">
        <v>-7239341.7333711991</v>
      </c>
      <c r="O12490" s="1">
        <v>-164707334.0974319</v>
      </c>
      <c r="P12490" s="1">
        <v>-39936.034020429594</v>
      </c>
      <c r="Q12490" s="1">
        <v>-97122686.575006649</v>
      </c>
      <c r="R12490" s="1">
        <v>-50039574.066484667</v>
      </c>
      <c r="S12490" s="1">
        <v>-49839233.164840043</v>
      </c>
      <c r="T12490" s="1">
        <v>-759053.076098121</v>
      </c>
      <c r="U12490" s="1">
        <v>-759053.076098121</v>
      </c>
      <c r="V12490" s="1">
        <v>-7940008.1473505693</v>
      </c>
      <c r="W12490" s="1">
        <v>-63066775.777859919</v>
      </c>
      <c r="X12490" s="1">
        <v>-477508.27923036431</v>
      </c>
      <c r="Y12490" s="1">
        <v>-164707334.0974319</v>
      </c>
      <c r="Z12490" s="1">
        <v>-7239341.7333711991</v>
      </c>
      <c r="AA12490" s="1">
        <v>-128.53845625450134</v>
      </c>
      <c r="AB12490" s="1">
        <v>-2182.6398397122616</v>
      </c>
      <c r="AC12490" s="1">
        <v>-21923.824887768573</v>
      </c>
      <c r="AD12490" s="1">
        <v>-153.20878543769834</v>
      </c>
      <c r="AE12490" s="1">
        <v>-19968.017010214797</v>
      </c>
      <c r="AF12490" s="1">
        <v>-19968.017010214797</v>
      </c>
      <c r="AG12490" s="1">
        <v>-9086.8331681917189</v>
      </c>
      <c r="AH12490" s="5">
        <v>0.19973998484660471</v>
      </c>
    </row>
    <row r="12491" spans="1:34" x14ac:dyDescent="0.2">
      <c r="A12491" s="6">
        <v>2011</v>
      </c>
      <c r="B12491" t="s">
        <v>2457</v>
      </c>
      <c r="C12491" t="s">
        <v>190</v>
      </c>
      <c r="D12491" t="s">
        <v>1057</v>
      </c>
      <c r="E12491" s="1" t="s">
        <v>1058</v>
      </c>
      <c r="F12491" s="18">
        <v>-1.9123224432772753E-2</v>
      </c>
      <c r="G12491" s="18">
        <v>-0.35295525360591484</v>
      </c>
      <c r="H12491" s="1">
        <v>-2873761846.1489124</v>
      </c>
      <c r="I12491" s="1">
        <v>-2657145002.2073531</v>
      </c>
      <c r="J12491" s="1">
        <v>-583993.23945642915</v>
      </c>
      <c r="K12491" s="1">
        <v>-33538909.021128118</v>
      </c>
      <c r="L12491" s="1">
        <v>-7643468.6316586724</v>
      </c>
      <c r="M12491" s="1">
        <v>-105532.79306330196</v>
      </c>
      <c r="N12491" s="1">
        <v>-2352211.4224577057</v>
      </c>
      <c r="O12491" s="1">
        <v>-172311989.79955733</v>
      </c>
      <c r="P12491" s="1">
        <v>-80739.03423749542</v>
      </c>
      <c r="Q12491" s="1">
        <v>-1096372429.6974981</v>
      </c>
      <c r="R12491" s="1">
        <v>-617192326.78141606</v>
      </c>
      <c r="S12491" s="1">
        <v>-615815778.33892035</v>
      </c>
      <c r="T12491" s="1">
        <v>-8384727.2552820295</v>
      </c>
      <c r="U12491" s="1">
        <v>-8384727.2552820295</v>
      </c>
      <c r="V12491" s="1">
        <v>-98999967.785718724</v>
      </c>
      <c r="W12491" s="1">
        <v>-253116252.32888827</v>
      </c>
      <c r="X12491" s="1">
        <v>-358828.56054695277</v>
      </c>
      <c r="Y12491" s="1">
        <v>-172311989.79955733</v>
      </c>
      <c r="Z12491" s="1">
        <v>-2352211.4224577057</v>
      </c>
      <c r="AA12491" s="1">
        <v>-2046.5649100000003</v>
      </c>
      <c r="AB12491" s="1">
        <v>-11323.047368849988</v>
      </c>
      <c r="AC12491" s="1">
        <v>-272598.08279593952</v>
      </c>
      <c r="AD12491" s="1">
        <v>-2439.3612100000005</v>
      </c>
      <c r="AE12491" s="1">
        <v>-40369.51711874771</v>
      </c>
      <c r="AF12491" s="1">
        <v>-40369.51711874771</v>
      </c>
      <c r="AG12491" s="1">
        <v>-103460.83282230195</v>
      </c>
      <c r="AH12491" s="5">
        <v>0.10439095397294691</v>
      </c>
    </row>
    <row r="12492" spans="1:34" x14ac:dyDescent="0.2">
      <c r="A12492" s="6">
        <v>2011</v>
      </c>
      <c r="B12492" t="s">
        <v>2572</v>
      </c>
      <c r="C12492" t="s">
        <v>159</v>
      </c>
      <c r="D12492" t="s">
        <v>1057</v>
      </c>
      <c r="E12492" s="1" t="s">
        <v>1058</v>
      </c>
      <c r="F12492" s="18">
        <v>-1.5292067194540515E-2</v>
      </c>
      <c r="G12492" s="18">
        <v>-0.22067379455137245</v>
      </c>
      <c r="H12492" s="1">
        <v>-84581629.669964984</v>
      </c>
      <c r="I12492" s="1">
        <v>-63954995.33816275</v>
      </c>
      <c r="J12492" s="1">
        <v>-15251.404975625876</v>
      </c>
      <c r="K12492" s="1">
        <v>-779695.06199520337</v>
      </c>
      <c r="L12492" s="1">
        <v>-181540.61381548864</v>
      </c>
      <c r="M12492" s="1">
        <v>-2645.8169940435241</v>
      </c>
      <c r="N12492" s="1">
        <v>-2034520.9113494656</v>
      </c>
      <c r="O12492" s="1">
        <v>-17614208.024941526</v>
      </c>
      <c r="P12492" s="1">
        <v>1227.5128218303691</v>
      </c>
      <c r="Q12492" s="1">
        <v>-26071688.447152194</v>
      </c>
      <c r="R12492" s="1">
        <v>-15713445.49967457</v>
      </c>
      <c r="S12492" s="1">
        <v>-15700968.898903996</v>
      </c>
      <c r="T12492" s="1">
        <v>-194923.76549880084</v>
      </c>
      <c r="U12492" s="1">
        <v>-194923.76549880084</v>
      </c>
      <c r="V12492" s="1">
        <v>-2540081.4894531691</v>
      </c>
      <c r="W12492" s="1">
        <v>-3619189.213494848</v>
      </c>
      <c r="X12492" s="1">
        <v>-888775.67738753941</v>
      </c>
      <c r="Y12492" s="1">
        <v>-17614208.024941526</v>
      </c>
      <c r="Z12492" s="1">
        <v>-2034520.9113494656</v>
      </c>
      <c r="AA12492" s="1">
        <v>-208.4723041996765</v>
      </c>
      <c r="AB12492" s="1">
        <v>-280.08120456008169</v>
      </c>
      <c r="AC12492" s="1">
        <v>-6959.6832620365512</v>
      </c>
      <c r="AD12492" s="1">
        <v>-248.48430154312132</v>
      </c>
      <c r="AE12492" s="1">
        <v>613.75641091518457</v>
      </c>
      <c r="AF12492" s="1">
        <v>613.75641091518457</v>
      </c>
      <c r="AG12492" s="1">
        <v>-2434.7683595572325</v>
      </c>
      <c r="AH12492" s="5">
        <v>0.12014824251225627</v>
      </c>
    </row>
    <row r="12493" spans="1:34" x14ac:dyDescent="0.2">
      <c r="A12493" s="6">
        <v>2011</v>
      </c>
      <c r="B12493" t="s">
        <v>1067</v>
      </c>
      <c r="C12493" t="s">
        <v>170</v>
      </c>
      <c r="D12493" t="s">
        <v>959</v>
      </c>
      <c r="E12493" s="1" t="s">
        <v>1058</v>
      </c>
      <c r="F12493" s="18">
        <v>-1.3792880616336366E-2</v>
      </c>
      <c r="G12493" s="18">
        <v>-0.19513737018360378</v>
      </c>
      <c r="H12493" s="1">
        <v>-159449993.81091231</v>
      </c>
      <c r="I12493" s="1">
        <v>-154728641.09841567</v>
      </c>
      <c r="J12493" s="1">
        <v>-36401.604667407148</v>
      </c>
      <c r="K12493" s="1">
        <v>-2070733.909234202</v>
      </c>
      <c r="L12493" s="1">
        <v>-479241.66811905731</v>
      </c>
      <c r="M12493" s="1">
        <v>-6564.7949212089934</v>
      </c>
      <c r="N12493" s="1">
        <v>-46529.820128386382</v>
      </c>
      <c r="O12493" s="1">
        <v>-2086177.9691551114</v>
      </c>
      <c r="P12493" s="1">
        <v>4297.0537287670932</v>
      </c>
      <c r="Q12493" s="1">
        <v>-68820775.558315292</v>
      </c>
      <c r="R12493" s="1">
        <v>-40800696.841151342</v>
      </c>
      <c r="S12493" s="1">
        <v>-40749666.855371125</v>
      </c>
      <c r="T12493" s="1">
        <v>-517683.4773085505</v>
      </c>
      <c r="U12493" s="1">
        <v>-517683.4773085505</v>
      </c>
      <c r="V12493" s="1">
        <v>-6583307.3294175491</v>
      </c>
      <c r="W12493" s="1">
        <v>697369.88620404864</v>
      </c>
      <c r="X12493" s="1">
        <v>-4391.4036395882686</v>
      </c>
      <c r="Y12493" s="1">
        <v>-2086177.9691551114</v>
      </c>
      <c r="Z12493" s="1">
        <v>-46529.820128386382</v>
      </c>
      <c r="AA12493" s="1">
        <v>-165.23896033769074</v>
      </c>
      <c r="AB12493" s="1">
        <v>-35.156410685664852</v>
      </c>
      <c r="AC12493" s="1">
        <v>-17953.164927058668</v>
      </c>
      <c r="AD12493" s="1">
        <v>-196.95320107315399</v>
      </c>
      <c r="AE12493" s="1">
        <v>2148.5268643835466</v>
      </c>
      <c r="AF12493" s="1">
        <v>2148.5268643835466</v>
      </c>
      <c r="AG12493" s="1">
        <v>-6397.5055504145585</v>
      </c>
      <c r="AH12493" s="5">
        <v>4.7860558506604631E-2</v>
      </c>
    </row>
    <row r="12494" spans="1:34" x14ac:dyDescent="0.2">
      <c r="A12494" s="4">
        <v>2011</v>
      </c>
      <c r="B12494" t="s">
        <v>1066</v>
      </c>
      <c r="C12494" t="s">
        <v>170</v>
      </c>
      <c r="D12494" t="s">
        <v>959</v>
      </c>
      <c r="E12494" s="1" t="s">
        <v>1058</v>
      </c>
      <c r="F12494" s="18">
        <v>-1.2788709643106433E-2</v>
      </c>
      <c r="G12494" s="18">
        <v>-0.16381376117709209</v>
      </c>
      <c r="H12494" s="1">
        <v>-153488327.30242881</v>
      </c>
      <c r="I12494" s="1">
        <v>-148797665.2053214</v>
      </c>
      <c r="J12494" s="1">
        <v>-34176.079422318471</v>
      </c>
      <c r="K12494" s="1">
        <v>-2047852.2711103982</v>
      </c>
      <c r="L12494" s="1">
        <v>-449140.88031923451</v>
      </c>
      <c r="M12494" s="1">
        <v>-6194.8612324098722</v>
      </c>
      <c r="N12494" s="1">
        <v>-48307.044801397773</v>
      </c>
      <c r="O12494" s="1">
        <v>-2109452.1415977031</v>
      </c>
      <c r="P12494" s="1">
        <v>4461.1813760897949</v>
      </c>
      <c r="Q12494" s="1">
        <v>-64485844.144171059</v>
      </c>
      <c r="R12494" s="1">
        <v>-37870800.720952958</v>
      </c>
      <c r="S12494" s="1">
        <v>-37685554.984985925</v>
      </c>
      <c r="T12494" s="1">
        <v>-511963.06777759956</v>
      </c>
      <c r="U12494" s="1">
        <v>-511963.06777759956</v>
      </c>
      <c r="V12494" s="1">
        <v>-6088042.4868431054</v>
      </c>
      <c r="W12494" s="1">
        <v>-4153037.151743589</v>
      </c>
      <c r="X12494" s="1">
        <v>-4559.1350186456957</v>
      </c>
      <c r="Y12494" s="1">
        <v>-2109452.1415977031</v>
      </c>
      <c r="Z12494" s="1">
        <v>-48307.044801397773</v>
      </c>
      <c r="AA12494" s="1">
        <v>-171.55032703639284</v>
      </c>
      <c r="AB12494" s="1">
        <v>-36.725616630558925</v>
      </c>
      <c r="AC12494" s="1">
        <v>-16830.604107302206</v>
      </c>
      <c r="AD12494" s="1">
        <v>-204.47590559704796</v>
      </c>
      <c r="AE12494" s="1">
        <v>2230.5906880448974</v>
      </c>
      <c r="AF12494" s="1">
        <v>2230.5906880448974</v>
      </c>
      <c r="AG12494" s="1">
        <v>-6021.1821786876262</v>
      </c>
      <c r="AH12494" s="5">
        <v>4.6757356511989735E-2</v>
      </c>
    </row>
    <row r="12495" spans="1:34" x14ac:dyDescent="0.2">
      <c r="A12495" s="6">
        <v>2011</v>
      </c>
      <c r="B12495" t="s">
        <v>1072</v>
      </c>
      <c r="C12495" t="s">
        <v>193</v>
      </c>
      <c r="D12495" t="s">
        <v>1057</v>
      </c>
      <c r="E12495" s="1" t="s">
        <v>1058</v>
      </c>
      <c r="F12495" s="18">
        <v>-1.2554158632441451E-2</v>
      </c>
      <c r="G12495" s="18">
        <v>-0.18228392756241907</v>
      </c>
      <c r="H12495" s="1">
        <v>-1458424877.8598876</v>
      </c>
      <c r="I12495" s="1">
        <v>-1410622313.0556459</v>
      </c>
      <c r="J12495" s="1">
        <v>-314404.01057002839</v>
      </c>
      <c r="K12495" s="1">
        <v>-18750758.513511274</v>
      </c>
      <c r="L12495" s="1">
        <v>-4267526.2410779754</v>
      </c>
      <c r="M12495" s="1">
        <v>-57634.368556193804</v>
      </c>
      <c r="N12495" s="1">
        <v>-170134.59368415229</v>
      </c>
      <c r="O12495" s="1">
        <v>-24235606.495861821</v>
      </c>
      <c r="P12495" s="1">
        <v>-6500.5809800594498</v>
      </c>
      <c r="Q12495" s="1">
        <v>-612440082.92545509</v>
      </c>
      <c r="R12495" s="1">
        <v>-352293175.28297049</v>
      </c>
      <c r="S12495" s="1">
        <v>-351449639.29125381</v>
      </c>
      <c r="T12495" s="1">
        <v>-4687689.6283778185</v>
      </c>
      <c r="U12495" s="1">
        <v>-4687689.6283778185</v>
      </c>
      <c r="V12495" s="1">
        <v>-56627211.765657336</v>
      </c>
      <c r="W12495" s="1">
        <v>-51571440.668454848</v>
      </c>
      <c r="X12495" s="1">
        <v>-41538.207184193947</v>
      </c>
      <c r="Y12495" s="1">
        <v>-24235606.495861821</v>
      </c>
      <c r="Z12495" s="1">
        <v>-170134.59368415229</v>
      </c>
      <c r="AA12495" s="1">
        <v>-630.75485000000003</v>
      </c>
      <c r="AB12495" s="1">
        <v>-1335.1644223756032</v>
      </c>
      <c r="AC12495" s="1">
        <v>-154455.27018645077</v>
      </c>
      <c r="AD12495" s="1">
        <v>-751.81534999999997</v>
      </c>
      <c r="AE12495" s="1">
        <v>-3250.2904900297249</v>
      </c>
      <c r="AF12495" s="1">
        <v>-3250.2904900297249</v>
      </c>
      <c r="AG12495" s="1">
        <v>-56995.786821193804</v>
      </c>
      <c r="AH12495" s="5">
        <v>5.4410494872841449E-2</v>
      </c>
    </row>
    <row r="12496" spans="1:34" x14ac:dyDescent="0.2">
      <c r="A12496" s="4">
        <v>2011</v>
      </c>
      <c r="B12496" t="s">
        <v>2223</v>
      </c>
      <c r="C12496" t="s">
        <v>193</v>
      </c>
      <c r="D12496" t="s">
        <v>1070</v>
      </c>
      <c r="E12496" s="1" t="s">
        <v>1058</v>
      </c>
      <c r="F12496" s="18">
        <v>-1.1544651433205955E-2</v>
      </c>
      <c r="G12496" s="18">
        <v>-0.27586950338636229</v>
      </c>
      <c r="H12496" s="1">
        <v>-191512343.0341787</v>
      </c>
      <c r="I12496" s="1">
        <v>-187549484.95470226</v>
      </c>
      <c r="J12496" s="1">
        <v>-45684.770108161836</v>
      </c>
      <c r="K12496" s="1">
        <v>-2508933.1100425976</v>
      </c>
      <c r="L12496" s="1">
        <v>-569601.57461859693</v>
      </c>
      <c r="M12496" s="1">
        <v>-8122.690549894025</v>
      </c>
      <c r="N12496" s="1">
        <v>-24294.73247631123</v>
      </c>
      <c r="O12496" s="1">
        <v>-817722.16755865607</v>
      </c>
      <c r="P12496" s="1">
        <v>11500.965877810177</v>
      </c>
      <c r="Q12496" s="1">
        <v>-81833466.606886178</v>
      </c>
      <c r="R12496" s="1">
        <v>-49795182.832008265</v>
      </c>
      <c r="S12496" s="1">
        <v>-49674333.920305565</v>
      </c>
      <c r="T12496" s="1">
        <v>-627233.27751064941</v>
      </c>
      <c r="U12496" s="1">
        <v>-627233.27751064941</v>
      </c>
      <c r="V12496" s="1">
        <v>-8046908.8751831679</v>
      </c>
      <c r="W12496" s="1">
        <v>-40667.026877105265</v>
      </c>
      <c r="X12496" s="1">
        <v>-5931.5369627827922</v>
      </c>
      <c r="Y12496" s="1">
        <v>-817722.16755865607</v>
      </c>
      <c r="Z12496" s="1">
        <v>-24294.73247631123</v>
      </c>
      <c r="AA12496" s="1">
        <v>-510.57694736263562</v>
      </c>
      <c r="AB12496" s="1">
        <v>-190.65765374984625</v>
      </c>
      <c r="AC12496" s="1">
        <v>-21954.16244426473</v>
      </c>
      <c r="AD12496" s="1">
        <v>-608.57175554555215</v>
      </c>
      <c r="AE12496" s="1">
        <v>5750.4829389050883</v>
      </c>
      <c r="AF12496" s="1">
        <v>5750.4829389050883</v>
      </c>
      <c r="AG12496" s="1">
        <v>-7605.7779761772545</v>
      </c>
      <c r="AH12496" s="5">
        <v>0.1236132796793637</v>
      </c>
    </row>
    <row r="12497" spans="1:34" x14ac:dyDescent="0.2">
      <c r="A12497" s="6">
        <v>2011</v>
      </c>
      <c r="B12497" t="s">
        <v>1078</v>
      </c>
      <c r="C12497" t="s">
        <v>170</v>
      </c>
      <c r="D12497" t="s">
        <v>1057</v>
      </c>
      <c r="E12497" s="1" t="s">
        <v>1058</v>
      </c>
      <c r="F12497" s="18">
        <v>-1.085614445411512E-2</v>
      </c>
      <c r="G12497" s="18">
        <v>-0.10967534908448572</v>
      </c>
      <c r="H12497" s="1">
        <v>-729080024.82101524</v>
      </c>
      <c r="I12497" s="1">
        <v>-698288972.685202</v>
      </c>
      <c r="J12497" s="1">
        <v>-166842.51779632279</v>
      </c>
      <c r="K12497" s="1">
        <v>-9438509.4189551249</v>
      </c>
      <c r="L12497" s="1">
        <v>-2135610.9598024297</v>
      </c>
      <c r="M12497" s="1">
        <v>-29623.460730878909</v>
      </c>
      <c r="N12497" s="1">
        <v>-270309.57540128258</v>
      </c>
      <c r="O12497" s="1">
        <v>-18775119.436720092</v>
      </c>
      <c r="P12497" s="1">
        <v>24963.233592878547</v>
      </c>
      <c r="Q12497" s="1">
        <v>-306738696.14977878</v>
      </c>
      <c r="R12497" s="1">
        <v>-183464240.19916245</v>
      </c>
      <c r="S12497" s="1">
        <v>-182957924.25980654</v>
      </c>
      <c r="T12497" s="1">
        <v>-2359627.3547387812</v>
      </c>
      <c r="U12497" s="1">
        <v>-2359627.3547387812</v>
      </c>
      <c r="V12497" s="1">
        <v>-29593444.585789137</v>
      </c>
      <c r="W12497" s="1">
        <v>-2447545.3849839275</v>
      </c>
      <c r="X12497" s="1">
        <v>-25511.348420377341</v>
      </c>
      <c r="Y12497" s="1">
        <v>-18775119.436720092</v>
      </c>
      <c r="Z12497" s="1">
        <v>-270309.57540128258</v>
      </c>
      <c r="AA12497" s="1">
        <v>-959.93651136814583</v>
      </c>
      <c r="AB12497" s="1">
        <v>-204.62912233988988</v>
      </c>
      <c r="AC12497" s="1">
        <v>-81982.050133233235</v>
      </c>
      <c r="AD12497" s="1">
        <v>-1144.1767023622911</v>
      </c>
      <c r="AE12497" s="1">
        <v>12481.616796439273</v>
      </c>
      <c r="AF12497" s="1">
        <v>12481.616796439273</v>
      </c>
      <c r="AG12497" s="1">
        <v>-28651.612598566779</v>
      </c>
      <c r="AH12497" s="5">
        <v>5.4313053315666868E-2</v>
      </c>
    </row>
    <row r="12498" spans="1:34" x14ac:dyDescent="0.2">
      <c r="A12498" s="6">
        <v>2011</v>
      </c>
      <c r="B12498" t="s">
        <v>2227</v>
      </c>
      <c r="C12498" t="s">
        <v>170</v>
      </c>
      <c r="D12498" t="s">
        <v>1057</v>
      </c>
      <c r="E12498" s="1" t="s">
        <v>1058</v>
      </c>
      <c r="F12498" s="18">
        <v>-1.0136509156466939E-2</v>
      </c>
      <c r="G12498" s="18">
        <v>-0.12657980792355358</v>
      </c>
      <c r="H12498" s="1">
        <v>-377931275.3664974</v>
      </c>
      <c r="I12498" s="1">
        <v>-366554794.80580539</v>
      </c>
      <c r="J12498" s="1">
        <v>-83707.539521716288</v>
      </c>
      <c r="K12498" s="1">
        <v>-5037565.2768700523</v>
      </c>
      <c r="L12498" s="1">
        <v>-1111057.2880448699</v>
      </c>
      <c r="M12498" s="1">
        <v>-15358.729513016033</v>
      </c>
      <c r="N12498" s="1">
        <v>-150067.36613119702</v>
      </c>
      <c r="O12498" s="1">
        <v>-4992192.8408290781</v>
      </c>
      <c r="P12498" s="1">
        <v>13468.480217933009</v>
      </c>
      <c r="Q12498" s="1">
        <v>-159515628.66188022</v>
      </c>
      <c r="R12498" s="1">
        <v>-93643195.688994735</v>
      </c>
      <c r="S12498" s="1">
        <v>-93226509.285281762</v>
      </c>
      <c r="T12498" s="1">
        <v>-1259391.3192175131</v>
      </c>
      <c r="U12498" s="1">
        <v>-1259391.3192175131</v>
      </c>
      <c r="V12498" s="1">
        <v>-15058228.177694926</v>
      </c>
      <c r="W12498" s="1">
        <v>-8768820.5107915513</v>
      </c>
      <c r="X12498" s="1">
        <v>-14163.097471548675</v>
      </c>
      <c r="Y12498" s="1">
        <v>-4992192.8408290781</v>
      </c>
      <c r="Z12498" s="1">
        <v>-150067.36613119702</v>
      </c>
      <c r="AA12498" s="1">
        <v>-519.72114499999998</v>
      </c>
      <c r="AB12498" s="1">
        <v>-113.84013748095464</v>
      </c>
      <c r="AC12498" s="1">
        <v>-41069.987654136698</v>
      </c>
      <c r="AD12498" s="1">
        <v>-619.47099500000002</v>
      </c>
      <c r="AE12498" s="1">
        <v>6734.2401089665045</v>
      </c>
      <c r="AF12498" s="1">
        <v>6734.2401089665045</v>
      </c>
      <c r="AG12498" s="1">
        <v>-14832.559273516032</v>
      </c>
      <c r="AH12498" s="5">
        <v>8.8909054783334208E-3</v>
      </c>
    </row>
    <row r="12499" spans="1:34" x14ac:dyDescent="0.2">
      <c r="A12499" s="4">
        <v>2011</v>
      </c>
      <c r="B12499" t="s">
        <v>1084</v>
      </c>
      <c r="C12499" t="s">
        <v>193</v>
      </c>
      <c r="D12499" t="s">
        <v>1057</v>
      </c>
      <c r="E12499" s="1" t="s">
        <v>1058</v>
      </c>
      <c r="F12499" s="18">
        <v>-9.4170496916667814E-3</v>
      </c>
      <c r="G12499" s="18">
        <v>-0.91886422825101</v>
      </c>
      <c r="H12499" s="1">
        <v>-284693569.73627305</v>
      </c>
      <c r="I12499" s="1">
        <v>-267371412.49220675</v>
      </c>
      <c r="J12499" s="1">
        <v>-61853.510553210501</v>
      </c>
      <c r="K12499" s="1">
        <v>-3555386.2322963802</v>
      </c>
      <c r="L12499" s="1">
        <v>-800408.70459768781</v>
      </c>
      <c r="M12499" s="1">
        <v>-11100.200344170033</v>
      </c>
      <c r="N12499" s="1">
        <v>-44275.041023963153</v>
      </c>
      <c r="O12499" s="1">
        <v>-12853653.072882898</v>
      </c>
      <c r="P12499" s="1">
        <v>4519.5176320733553</v>
      </c>
      <c r="Q12499" s="1">
        <v>-114915982.56072468</v>
      </c>
      <c r="R12499" s="1">
        <v>-67605682.390323043</v>
      </c>
      <c r="S12499" s="1">
        <v>-67396147.24772568</v>
      </c>
      <c r="T12499" s="1">
        <v>-888846.55807409505</v>
      </c>
      <c r="U12499" s="1">
        <v>-888846.55807409505</v>
      </c>
      <c r="V12499" s="1">
        <v>-10884801.515816443</v>
      </c>
      <c r="W12499" s="1">
        <v>-9167191.3709261417</v>
      </c>
      <c r="X12499" s="1">
        <v>-10809.711225197918</v>
      </c>
      <c r="Y12499" s="1">
        <v>-12853653.072882898</v>
      </c>
      <c r="Z12499" s="1">
        <v>-44275.041023963153</v>
      </c>
      <c r="AA12499" s="1">
        <v>-374.28263000000004</v>
      </c>
      <c r="AB12499" s="1">
        <v>-347.45702384407133</v>
      </c>
      <c r="AC12499" s="1">
        <v>-29964.095593839138</v>
      </c>
      <c r="AD12499" s="1">
        <v>-446.11852999999996</v>
      </c>
      <c r="AE12499" s="1">
        <v>2259.7588160366777</v>
      </c>
      <c r="AF12499" s="1">
        <v>2259.7588160366777</v>
      </c>
      <c r="AG12499" s="1">
        <v>-10721.273331170032</v>
      </c>
      <c r="AH12499" s="5">
        <v>6.8065002826384655E-2</v>
      </c>
    </row>
    <row r="12500" spans="1:34" x14ac:dyDescent="0.2">
      <c r="A12500" s="6">
        <v>2011</v>
      </c>
      <c r="B12500" t="s">
        <v>1077</v>
      </c>
      <c r="C12500" t="s">
        <v>193</v>
      </c>
      <c r="D12500" t="s">
        <v>1057</v>
      </c>
      <c r="E12500" s="1" t="s">
        <v>1058</v>
      </c>
      <c r="F12500" s="18">
        <v>-8.4543540246625644E-3</v>
      </c>
      <c r="G12500" s="18">
        <v>-0.13800072211556985</v>
      </c>
      <c r="H12500" s="1">
        <v>-964149366.42660213</v>
      </c>
      <c r="I12500" s="1">
        <v>-929744539.50113845</v>
      </c>
      <c r="J12500" s="1">
        <v>-208603.92656271817</v>
      </c>
      <c r="K12500" s="1">
        <v>-12275330.514221154</v>
      </c>
      <c r="L12500" s="1">
        <v>-2786678.2332066041</v>
      </c>
      <c r="M12500" s="1">
        <v>-38026.302165663845</v>
      </c>
      <c r="N12500" s="1">
        <v>-167016.76470157615</v>
      </c>
      <c r="O12500" s="1">
        <v>-18927630.52484224</v>
      </c>
      <c r="P12500" s="1">
        <v>-1540.6597632996759</v>
      </c>
      <c r="Q12500" s="1">
        <v>-399941700.86509085</v>
      </c>
      <c r="R12500" s="1">
        <v>-231069252.57626957</v>
      </c>
      <c r="S12500" s="1">
        <v>-230479642.65797326</v>
      </c>
      <c r="T12500" s="1">
        <v>-3068832.6285552885</v>
      </c>
      <c r="U12500" s="1">
        <v>-3068832.6285552885</v>
      </c>
      <c r="V12500" s="1">
        <v>-37153084.629226625</v>
      </c>
      <c r="W12500" s="1">
        <v>-40089382.423341013</v>
      </c>
      <c r="X12500" s="1">
        <v>-40776.992057753756</v>
      </c>
      <c r="Y12500" s="1">
        <v>-18927630.52484224</v>
      </c>
      <c r="Z12500" s="1">
        <v>-167016.76470157615</v>
      </c>
      <c r="AA12500" s="1">
        <v>-782.97007000000008</v>
      </c>
      <c r="AB12500" s="1">
        <v>-1310.3784442941551</v>
      </c>
      <c r="AC12500" s="1">
        <v>-101412.86613191785</v>
      </c>
      <c r="AD12500" s="1">
        <v>-933.24517000000003</v>
      </c>
      <c r="AE12500" s="1">
        <v>-770.32988164983794</v>
      </c>
      <c r="AF12500" s="1">
        <v>-770.32988164983794</v>
      </c>
      <c r="AG12500" s="1">
        <v>-37233.616408663846</v>
      </c>
      <c r="AH12500" s="5">
        <v>4.2261819640033359E-2</v>
      </c>
    </row>
    <row r="12501" spans="1:34" x14ac:dyDescent="0.2">
      <c r="A12501" s="6">
        <v>2011</v>
      </c>
      <c r="B12501" t="s">
        <v>1086</v>
      </c>
      <c r="C12501" t="s">
        <v>130</v>
      </c>
      <c r="D12501" t="s">
        <v>1057</v>
      </c>
      <c r="E12501" s="1" t="s">
        <v>1058</v>
      </c>
      <c r="F12501" s="18">
        <v>-8.0194807182673855E-3</v>
      </c>
      <c r="G12501" s="18">
        <v>-0.38196025034447167</v>
      </c>
      <c r="H12501" s="1">
        <v>-443802513.96606112</v>
      </c>
      <c r="I12501" s="1">
        <v>-415429589.86377037</v>
      </c>
      <c r="J12501" s="1">
        <v>-86662.982467046793</v>
      </c>
      <c r="K12501" s="1">
        <v>-5877200.2804771503</v>
      </c>
      <c r="L12501" s="1">
        <v>-1199762.8417361039</v>
      </c>
      <c r="M12501" s="1">
        <v>-16558.00024061383</v>
      </c>
      <c r="N12501" s="1">
        <v>-72016.988607089559</v>
      </c>
      <c r="O12501" s="1">
        <v>-21129000.309694108</v>
      </c>
      <c r="P12501" s="1">
        <v>8277.3009314895899</v>
      </c>
      <c r="Q12501" s="1">
        <v>-172096055.94577026</v>
      </c>
      <c r="R12501" s="1">
        <v>-96822011.766251802</v>
      </c>
      <c r="S12501" s="1">
        <v>-95821507.564747006</v>
      </c>
      <c r="T12501" s="1">
        <v>-1469300.0701192876</v>
      </c>
      <c r="U12501" s="1">
        <v>-1469300.0701192876</v>
      </c>
      <c r="V12501" s="1">
        <v>-15433416.178489028</v>
      </c>
      <c r="W12501" s="1">
        <v>-39425194.797213458</v>
      </c>
      <c r="X12501" s="1">
        <v>-13295.697030730784</v>
      </c>
      <c r="Y12501" s="1">
        <v>-21129000.309694108</v>
      </c>
      <c r="Z12501" s="1">
        <v>-72016.988607089559</v>
      </c>
      <c r="AA12501" s="1">
        <v>-527.33189327331547</v>
      </c>
      <c r="AB12501" s="1">
        <v>-395.2250475106689</v>
      </c>
      <c r="AC12501" s="1">
        <v>-42116.654725868779</v>
      </c>
      <c r="AD12501" s="1">
        <v>-628.54247083068844</v>
      </c>
      <c r="AE12501" s="1">
        <v>4138.6504657447949</v>
      </c>
      <c r="AF12501" s="1">
        <v>4138.6504657447949</v>
      </c>
      <c r="AG12501" s="1">
        <v>-16024.124812898439</v>
      </c>
      <c r="AH12501" s="5">
        <v>0.13684884093633443</v>
      </c>
    </row>
    <row r="12502" spans="1:34" x14ac:dyDescent="0.2">
      <c r="A12502" s="6">
        <v>2011</v>
      </c>
      <c r="B12502" t="s">
        <v>2224</v>
      </c>
      <c r="C12502" t="s">
        <v>155</v>
      </c>
      <c r="D12502" t="s">
        <v>959</v>
      </c>
      <c r="E12502" s="1" t="s">
        <v>1058</v>
      </c>
      <c r="F12502" s="18">
        <v>-7.9970327315301362E-3</v>
      </c>
      <c r="G12502" s="18">
        <v>-0.16404373991751481</v>
      </c>
      <c r="H12502" s="1">
        <v>-171010887.38049293</v>
      </c>
      <c r="I12502" s="1">
        <v>-139922607.78516752</v>
      </c>
      <c r="J12502" s="1">
        <v>-36560.828312160447</v>
      </c>
      <c r="K12502" s="1">
        <v>-1895069.8054717239</v>
      </c>
      <c r="L12502" s="1">
        <v>-431756.46975281124</v>
      </c>
      <c r="M12502" s="1">
        <v>-6370.021811148019</v>
      </c>
      <c r="N12502" s="1">
        <v>-272186.82243932143</v>
      </c>
      <c r="O12502" s="1">
        <v>-28462894.476838745</v>
      </c>
      <c r="P12502" s="1">
        <v>16558.840047958212</v>
      </c>
      <c r="Q12502" s="1">
        <v>-62086239.841700077</v>
      </c>
      <c r="R12502" s="1">
        <v>-39414568.950524583</v>
      </c>
      <c r="S12502" s="1">
        <v>-39331714.633080393</v>
      </c>
      <c r="T12502" s="1">
        <v>-473767.45136793097</v>
      </c>
      <c r="U12502" s="1">
        <v>-473767.45136793097</v>
      </c>
      <c r="V12502" s="1">
        <v>-6395477.3090258492</v>
      </c>
      <c r="W12502" s="1">
        <v>6030765.5273864819</v>
      </c>
      <c r="X12502" s="1">
        <v>-122985.47206459157</v>
      </c>
      <c r="Y12502" s="1">
        <v>-28462894.476838745</v>
      </c>
      <c r="Z12502" s="1">
        <v>-272186.82243932143</v>
      </c>
      <c r="AA12502" s="1">
        <v>-600.52032000000008</v>
      </c>
      <c r="AB12502" s="1">
        <v>-82.214392752307603</v>
      </c>
      <c r="AC12502" s="1">
        <v>-17448.766358951762</v>
      </c>
      <c r="AD12502" s="1">
        <v>-715.77791999999999</v>
      </c>
      <c r="AE12502" s="1">
        <v>8279.4200239791062</v>
      </c>
      <c r="AF12502" s="1">
        <v>8279.4200239791062</v>
      </c>
      <c r="AG12502" s="1">
        <v>-5762.0605261830033</v>
      </c>
      <c r="AH12502" s="5">
        <v>1.3209290935254617E-2</v>
      </c>
    </row>
    <row r="12503" spans="1:34" x14ac:dyDescent="0.2">
      <c r="A12503" s="6">
        <v>2011</v>
      </c>
      <c r="B12503" t="s">
        <v>1092</v>
      </c>
      <c r="C12503" t="s">
        <v>155</v>
      </c>
      <c r="D12503" t="s">
        <v>1057</v>
      </c>
      <c r="E12503" s="1" t="s">
        <v>1058</v>
      </c>
      <c r="F12503" s="18">
        <v>-7.9728157333633348E-3</v>
      </c>
      <c r="G12503" s="18">
        <v>-0.11345315723688124</v>
      </c>
      <c r="H12503" s="1">
        <v>-1102739605.2533746</v>
      </c>
      <c r="I12503" s="1">
        <v>-1065423668.5525359</v>
      </c>
      <c r="J12503" s="1">
        <v>-246783.26750048652</v>
      </c>
      <c r="K12503" s="1">
        <v>-14223784.621273233</v>
      </c>
      <c r="L12503" s="1">
        <v>-3276678.7865568455</v>
      </c>
      <c r="M12503" s="1">
        <v>-44673.068716748108</v>
      </c>
      <c r="N12503" s="1">
        <v>-1760489.5618434499</v>
      </c>
      <c r="O12503" s="1">
        <v>-17782632.784170229</v>
      </c>
      <c r="P12503" s="1">
        <v>19105.458736611694</v>
      </c>
      <c r="Q12503" s="1">
        <v>-470451896.0643878</v>
      </c>
      <c r="R12503" s="1">
        <v>-276258793.56006056</v>
      </c>
      <c r="S12503" s="1">
        <v>-275831376.73749548</v>
      </c>
      <c r="T12503" s="1">
        <v>-3555946.1553183082</v>
      </c>
      <c r="U12503" s="1">
        <v>-3555946.1553183082</v>
      </c>
      <c r="V12503" s="1">
        <v>-44524031.444124117</v>
      </c>
      <c r="W12503" s="1">
        <v>-8074335.9171068696</v>
      </c>
      <c r="X12503" s="1">
        <v>-795463.34347751259</v>
      </c>
      <c r="Y12503" s="1">
        <v>-17782632.784170229</v>
      </c>
      <c r="Z12503" s="1">
        <v>-1760489.5618434499</v>
      </c>
      <c r="AA12503" s="1">
        <v>-907.03589999999997</v>
      </c>
      <c r="AB12503" s="1">
        <v>-531.56634012327004</v>
      </c>
      <c r="AC12503" s="1">
        <v>-121524.41653005834</v>
      </c>
      <c r="AD12503" s="1">
        <v>-1081.1228999999998</v>
      </c>
      <c r="AE12503" s="1">
        <v>9552.7293683058469</v>
      </c>
      <c r="AF12503" s="1">
        <v>9552.7293683058469</v>
      </c>
      <c r="AG12503" s="1">
        <v>-43754.847137985802</v>
      </c>
      <c r="AH12503" s="5">
        <v>1.5365560115959399E-2</v>
      </c>
    </row>
    <row r="12504" spans="1:34" x14ac:dyDescent="0.2">
      <c r="A12504" s="6">
        <v>2011</v>
      </c>
      <c r="B12504" t="s">
        <v>1083</v>
      </c>
      <c r="C12504" t="s">
        <v>190</v>
      </c>
      <c r="D12504" t="s">
        <v>959</v>
      </c>
      <c r="E12504" s="1" t="s">
        <v>1058</v>
      </c>
      <c r="F12504" s="18">
        <v>-7.8436518623063514E-3</v>
      </c>
      <c r="G12504" s="18">
        <v>-6.7560237639769982E-2</v>
      </c>
      <c r="H12504" s="1">
        <v>-141538706.29168242</v>
      </c>
      <c r="I12504" s="1">
        <v>-126713705.34460604</v>
      </c>
      <c r="J12504" s="1">
        <v>-59784.83724381237</v>
      </c>
      <c r="K12504" s="1">
        <v>-1561149.2918178539</v>
      </c>
      <c r="L12504" s="1">
        <v>-354092.63248768909</v>
      </c>
      <c r="M12504" s="1">
        <v>-8634.1271759403171</v>
      </c>
      <c r="N12504" s="1">
        <v>-282451.32368607965</v>
      </c>
      <c r="O12504" s="1">
        <v>-12651542.380657231</v>
      </c>
      <c r="P12504" s="1">
        <v>92653.645992283491</v>
      </c>
      <c r="Q12504" s="1">
        <v>-51489827.639471121</v>
      </c>
      <c r="R12504" s="1">
        <v>-50689005.733511768</v>
      </c>
      <c r="S12504" s="1">
        <v>-50618437.980264239</v>
      </c>
      <c r="T12504" s="1">
        <v>-390287.32295446348</v>
      </c>
      <c r="U12504" s="1">
        <v>-390287.32295446348</v>
      </c>
      <c r="V12504" s="1">
        <v>-8486703.2494663075</v>
      </c>
      <c r="W12504" s="1">
        <v>33448117.600580819</v>
      </c>
      <c r="X12504" s="1">
        <v>-43087.794292300583</v>
      </c>
      <c r="Y12504" s="1">
        <v>-12651542.380657231</v>
      </c>
      <c r="Z12504" s="1">
        <v>-282451.32368607965</v>
      </c>
      <c r="AA12504" s="1">
        <v>-3708.4214900000002</v>
      </c>
      <c r="AB12504" s="1">
        <v>-1359.5096007585717</v>
      </c>
      <c r="AC12504" s="1">
        <v>-23478.99393976833</v>
      </c>
      <c r="AD12504" s="1">
        <v>-4420.1771900000003</v>
      </c>
      <c r="AE12504" s="1">
        <v>46326.822996141746</v>
      </c>
      <c r="AF12504" s="1">
        <v>46326.822996141746</v>
      </c>
      <c r="AG12504" s="1">
        <v>-4879.6887769403165</v>
      </c>
      <c r="AH12504" s="5">
        <v>0.10324955035020067</v>
      </c>
    </row>
    <row r="12505" spans="1:34" x14ac:dyDescent="0.2">
      <c r="A12505" s="6">
        <v>2011</v>
      </c>
      <c r="B12505" t="s">
        <v>2226</v>
      </c>
      <c r="C12505" t="s">
        <v>193</v>
      </c>
      <c r="D12505" t="s">
        <v>959</v>
      </c>
      <c r="E12505" s="1" t="s">
        <v>1058</v>
      </c>
      <c r="F12505" s="18">
        <v>-7.6885257679761079E-3</v>
      </c>
      <c r="G12505" s="18">
        <v>-6.1332739377418316E-2</v>
      </c>
      <c r="H12505" s="1">
        <v>-184208426.37122414</v>
      </c>
      <c r="I12505" s="1">
        <v>-178085043.56203961</v>
      </c>
      <c r="J12505" s="1">
        <v>-41205.317589110797</v>
      </c>
      <c r="K12505" s="1">
        <v>-2319606.6381955305</v>
      </c>
      <c r="L12505" s="1">
        <v>-536387.87746954302</v>
      </c>
      <c r="M12505" s="1">
        <v>-7367.229172018544</v>
      </c>
      <c r="N12505" s="1">
        <v>-35088.321584431164</v>
      </c>
      <c r="O12505" s="1">
        <v>-3183996.1398181515</v>
      </c>
      <c r="P12505" s="1">
        <v>268.71464430990818</v>
      </c>
      <c r="Q12505" s="1">
        <v>-77004158.156623065</v>
      </c>
      <c r="R12505" s="1">
        <v>-45130616.113120802</v>
      </c>
      <c r="S12505" s="1">
        <v>-45070342.822340123</v>
      </c>
      <c r="T12505" s="1">
        <v>-579901.65954888263</v>
      </c>
      <c r="U12505" s="1">
        <v>-579901.65954888263</v>
      </c>
      <c r="V12505" s="1">
        <v>-7273384.8069389854</v>
      </c>
      <c r="W12505" s="1">
        <v>-5314906.331607963</v>
      </c>
      <c r="X12505" s="1">
        <v>-8566.7819821847897</v>
      </c>
      <c r="Y12505" s="1">
        <v>-3183996.1398181515</v>
      </c>
      <c r="Z12505" s="1">
        <v>-35088.321584431164</v>
      </c>
      <c r="AA12505" s="1">
        <v>-184.53488999999999</v>
      </c>
      <c r="AB12505" s="1">
        <v>-275.19042335168592</v>
      </c>
      <c r="AC12505" s="1">
        <v>-19972.210418527869</v>
      </c>
      <c r="AD12505" s="1">
        <v>-219.95258999999999</v>
      </c>
      <c r="AE12505" s="1">
        <v>134.35732215495409</v>
      </c>
      <c r="AF12505" s="1">
        <v>134.35732215495409</v>
      </c>
      <c r="AG12505" s="1">
        <v>-7180.4044330185434</v>
      </c>
      <c r="AH12505" s="5">
        <v>4.5653035409208807E-2</v>
      </c>
    </row>
    <row r="12506" spans="1:34" x14ac:dyDescent="0.2">
      <c r="A12506" s="4">
        <v>2011</v>
      </c>
      <c r="B12506" t="s">
        <v>2458</v>
      </c>
      <c r="C12506" t="s">
        <v>193</v>
      </c>
      <c r="D12506" t="s">
        <v>959</v>
      </c>
      <c r="E12506" s="1" t="s">
        <v>1058</v>
      </c>
      <c r="F12506" s="18">
        <v>-7.4932605962098608E-3</v>
      </c>
      <c r="G12506" s="18">
        <v>-0.32218557551604143</v>
      </c>
      <c r="H12506" s="1">
        <v>-121044523.93154034</v>
      </c>
      <c r="I12506" s="1">
        <v>-115347078.71950948</v>
      </c>
      <c r="J12506" s="1">
        <v>-25886.795842731863</v>
      </c>
      <c r="K12506" s="1">
        <v>-1535301.3787182609</v>
      </c>
      <c r="L12506" s="1">
        <v>-342031.59623056318</v>
      </c>
      <c r="M12506" s="1">
        <v>-4727.8998039685393</v>
      </c>
      <c r="N12506" s="1">
        <v>-23657.589215544209</v>
      </c>
      <c r="O12506" s="1">
        <v>-3766965.9874622347</v>
      </c>
      <c r="P12506" s="1">
        <v>1126.0352424657242</v>
      </c>
      <c r="Q12506" s="1">
        <v>-49090162.492560185</v>
      </c>
      <c r="R12506" s="1">
        <v>-28466310.394487221</v>
      </c>
      <c r="S12506" s="1">
        <v>-28357930.747158464</v>
      </c>
      <c r="T12506" s="1">
        <v>-383825.34467956523</v>
      </c>
      <c r="U12506" s="1">
        <v>-383825.34467956523</v>
      </c>
      <c r="V12506" s="1">
        <v>-4574226.2019962398</v>
      </c>
      <c r="W12506" s="1">
        <v>-5975391.4165803837</v>
      </c>
      <c r="X12506" s="1">
        <v>-5775.9790118766641</v>
      </c>
      <c r="Y12506" s="1">
        <v>-3766965.9874622347</v>
      </c>
      <c r="Z12506" s="1">
        <v>-23657.589215544209</v>
      </c>
      <c r="AA12506" s="1">
        <v>-156.38549999999998</v>
      </c>
      <c r="AB12506" s="1">
        <v>-185.65754768492815</v>
      </c>
      <c r="AC12506" s="1">
        <v>-12480.45164983854</v>
      </c>
      <c r="AD12506" s="1">
        <v>-186.40049999999999</v>
      </c>
      <c r="AE12506" s="1">
        <v>563.0176212328621</v>
      </c>
      <c r="AF12506" s="1">
        <v>563.0176212328621</v>
      </c>
      <c r="AG12506" s="1">
        <v>-4569.5737539685397</v>
      </c>
      <c r="AH12506" s="5">
        <v>8.6452927309802183E-2</v>
      </c>
    </row>
    <row r="12507" spans="1:34" x14ac:dyDescent="0.2">
      <c r="A12507" s="6">
        <v>2011</v>
      </c>
      <c r="B12507" t="s">
        <v>1073</v>
      </c>
      <c r="C12507" t="s">
        <v>170</v>
      </c>
      <c r="D12507" t="s">
        <v>959</v>
      </c>
      <c r="E12507" s="1" t="s">
        <v>1058</v>
      </c>
      <c r="F12507" s="18">
        <v>-7.4269865205792967E-3</v>
      </c>
      <c r="G12507" s="18">
        <v>-0.10244048610030834</v>
      </c>
      <c r="H12507" s="1">
        <v>-339925110.26027524</v>
      </c>
      <c r="I12507" s="1">
        <v>-324013582.94889277</v>
      </c>
      <c r="J12507" s="1">
        <v>-72198.486460147731</v>
      </c>
      <c r="K12507" s="1">
        <v>-4336248.993374208</v>
      </c>
      <c r="L12507" s="1">
        <v>-992320.59066951717</v>
      </c>
      <c r="M12507" s="1">
        <v>-13275.378846912288</v>
      </c>
      <c r="N12507" s="1">
        <v>-184218.16651440453</v>
      </c>
      <c r="O12507" s="1">
        <v>-10311660.171904769</v>
      </c>
      <c r="P12507" s="1">
        <v>-1605.5236125014321</v>
      </c>
      <c r="Q12507" s="1">
        <v>-142411672.63182595</v>
      </c>
      <c r="R12507" s="1">
        <v>-81797809.208548874</v>
      </c>
      <c r="S12507" s="1">
        <v>-81631734.565328106</v>
      </c>
      <c r="T12507" s="1">
        <v>-1084062.248343552</v>
      </c>
      <c r="U12507" s="1">
        <v>-1084062.248343552</v>
      </c>
      <c r="V12507" s="1">
        <v>-13149944.255669471</v>
      </c>
      <c r="W12507" s="1">
        <v>-8201650.0219988078</v>
      </c>
      <c r="X12507" s="1">
        <v>-17386.190719789665</v>
      </c>
      <c r="Y12507" s="1">
        <v>-10311660.171904769</v>
      </c>
      <c r="Z12507" s="1">
        <v>-184218.16651440453</v>
      </c>
      <c r="AA12507" s="1">
        <v>-24.312732081832888</v>
      </c>
      <c r="AB12507" s="1">
        <v>-139.18922316636082</v>
      </c>
      <c r="AC12507" s="1">
        <v>-35861.78202213961</v>
      </c>
      <c r="AD12507" s="1">
        <v>-28.979064020767211</v>
      </c>
      <c r="AE12507" s="1">
        <v>-802.76180625071606</v>
      </c>
      <c r="AF12507" s="1">
        <v>-802.76180625071606</v>
      </c>
      <c r="AG12507" s="1">
        <v>-13250.764423994404</v>
      </c>
      <c r="AH12507" s="5">
        <v>3.401935897254376E-2</v>
      </c>
    </row>
    <row r="12508" spans="1:34" x14ac:dyDescent="0.2">
      <c r="A12508" s="6">
        <v>2011</v>
      </c>
      <c r="B12508" t="s">
        <v>1076</v>
      </c>
      <c r="C12508" t="s">
        <v>193</v>
      </c>
      <c r="D12508" t="s">
        <v>1057</v>
      </c>
      <c r="E12508" s="1" t="s">
        <v>1058</v>
      </c>
      <c r="F12508" s="18">
        <v>-7.3075146906947455E-3</v>
      </c>
      <c r="G12508" s="18">
        <v>-0.17823689419660518</v>
      </c>
      <c r="H12508" s="1">
        <v>-247756225.20744738</v>
      </c>
      <c r="I12508" s="1">
        <v>-241730414.62062323</v>
      </c>
      <c r="J12508" s="1">
        <v>-60992.30705005215</v>
      </c>
      <c r="K12508" s="1">
        <v>-3244748.6468969267</v>
      </c>
      <c r="L12508" s="1">
        <v>-722685.2820809579</v>
      </c>
      <c r="M12508" s="1">
        <v>-10708.293483073614</v>
      </c>
      <c r="N12508" s="1">
        <v>-49653.635836261034</v>
      </c>
      <c r="O12508" s="1">
        <v>-1960528.1246994291</v>
      </c>
      <c r="P12508" s="1">
        <v>23505.703222658321</v>
      </c>
      <c r="Q12508" s="1">
        <v>-103877774.84159102</v>
      </c>
      <c r="R12508" s="1">
        <v>-64927547.48412735</v>
      </c>
      <c r="S12508" s="1">
        <v>-64696745.34293475</v>
      </c>
      <c r="T12508" s="1">
        <v>-811187.16172423167</v>
      </c>
      <c r="U12508" s="1">
        <v>-811187.16172423167</v>
      </c>
      <c r="V12508" s="1">
        <v>-10508859.28139241</v>
      </c>
      <c r="W12508" s="1">
        <v>-83115.37264582538</v>
      </c>
      <c r="X12508" s="1">
        <v>-12122.890284406916</v>
      </c>
      <c r="Y12508" s="1">
        <v>-1960528.1246994291</v>
      </c>
      <c r="Z12508" s="1">
        <v>-49653.635836261034</v>
      </c>
      <c r="AA12508" s="1">
        <v>-1043.5184596271556</v>
      </c>
      <c r="AB12508" s="1">
        <v>-389.66659616118579</v>
      </c>
      <c r="AC12508" s="1">
        <v>-28680.80190292652</v>
      </c>
      <c r="AD12508" s="1">
        <v>-1243.8004970648276</v>
      </c>
      <c r="AE12508" s="1">
        <v>11752.851611329161</v>
      </c>
      <c r="AF12508" s="1">
        <v>11752.851611329161</v>
      </c>
      <c r="AG12508" s="1">
        <v>-9651.8262542394059</v>
      </c>
      <c r="AH12508" s="5">
        <v>0.18276583884977676</v>
      </c>
    </row>
    <row r="12509" spans="1:34" x14ac:dyDescent="0.2">
      <c r="A12509" s="6">
        <v>2011</v>
      </c>
      <c r="B12509" t="s">
        <v>1093</v>
      </c>
      <c r="C12509" t="s">
        <v>130</v>
      </c>
      <c r="D12509" t="s">
        <v>959</v>
      </c>
      <c r="E12509" s="1" t="s">
        <v>1058</v>
      </c>
      <c r="F12509" s="18">
        <v>-5.7880669752056165E-3</v>
      </c>
      <c r="G12509" s="18">
        <v>-9.5282238648487103E-2</v>
      </c>
      <c r="H12509" s="1">
        <v>-157219371.65713993</v>
      </c>
      <c r="I12509" s="1">
        <v>-148387525.56031477</v>
      </c>
      <c r="J12509" s="1">
        <v>-34031.820985704013</v>
      </c>
      <c r="K12509" s="1">
        <v>-1943456.2733880104</v>
      </c>
      <c r="L12509" s="1">
        <v>-449342.56367483386</v>
      </c>
      <c r="M12509" s="1">
        <v>-6135.9713043860456</v>
      </c>
      <c r="N12509" s="1">
        <v>-35347.927480203965</v>
      </c>
      <c r="O12509" s="1">
        <v>-6363734.2370922221</v>
      </c>
      <c r="P12509" s="1">
        <v>202.69710025806623</v>
      </c>
      <c r="Q12509" s="1">
        <v>-64502957.104596741</v>
      </c>
      <c r="R12509" s="1">
        <v>-37634544.605977438</v>
      </c>
      <c r="S12509" s="1">
        <v>-37584483.866322793</v>
      </c>
      <c r="T12509" s="1">
        <v>-485864.06834700261</v>
      </c>
      <c r="U12509" s="1">
        <v>-485864.06834700261</v>
      </c>
      <c r="V12509" s="1">
        <v>-6062677.2541968934</v>
      </c>
      <c r="W12509" s="1">
        <v>-4034520.0696219201</v>
      </c>
      <c r="X12509" s="1">
        <v>-6525.8953967809939</v>
      </c>
      <c r="Y12509" s="1">
        <v>-6363734.2370922221</v>
      </c>
      <c r="Z12509" s="1">
        <v>-35347.927480203965</v>
      </c>
      <c r="AA12509" s="1">
        <v>-128.23611</v>
      </c>
      <c r="AB12509" s="1">
        <v>-193.24987227796922</v>
      </c>
      <c r="AC12509" s="1">
        <v>-16574.778525435057</v>
      </c>
      <c r="AD12509" s="1">
        <v>-152.84841</v>
      </c>
      <c r="AE12509" s="1">
        <v>101.34855012903311</v>
      </c>
      <c r="AF12509" s="1">
        <v>101.34855012903311</v>
      </c>
      <c r="AG12509" s="1">
        <v>-6006.143943386046</v>
      </c>
      <c r="AH12509" s="5">
        <v>3.7940229518454036E-2</v>
      </c>
    </row>
    <row r="12510" spans="1:34" x14ac:dyDescent="0.2">
      <c r="A12510" s="4">
        <v>2011</v>
      </c>
      <c r="B12510" t="s">
        <v>2225</v>
      </c>
      <c r="C12510" t="s">
        <v>193</v>
      </c>
      <c r="D12510" t="s">
        <v>959</v>
      </c>
      <c r="E12510" s="1" t="s">
        <v>1058</v>
      </c>
      <c r="F12510" s="18">
        <v>-4.6096809746968143E-3</v>
      </c>
      <c r="G12510" s="18">
        <v>-8.5924893115323142E-2</v>
      </c>
      <c r="H12510" s="1">
        <v>-46365329.809743844</v>
      </c>
      <c r="I12510" s="1">
        <v>-45188372.183033772</v>
      </c>
      <c r="J12510" s="1">
        <v>-9596.1502646137251</v>
      </c>
      <c r="K12510" s="1">
        <v>-587790.67169269559</v>
      </c>
      <c r="L12510" s="1">
        <v>-131159.26375252611</v>
      </c>
      <c r="M12510" s="1">
        <v>-1773.0919896365326</v>
      </c>
      <c r="N12510" s="1">
        <v>-14730.539731697119</v>
      </c>
      <c r="O12510" s="1">
        <v>-430281.86685909075</v>
      </c>
      <c r="P12510" s="1">
        <v>-1626.0424198014666</v>
      </c>
      <c r="Q12510" s="1">
        <v>-18810778.231501821</v>
      </c>
      <c r="R12510" s="1">
        <v>-10521492.036060365</v>
      </c>
      <c r="S12510" s="1">
        <v>-10481271.80212374</v>
      </c>
      <c r="T12510" s="1">
        <v>-146947.6679231739</v>
      </c>
      <c r="U12510" s="1">
        <v>-146947.6679231739</v>
      </c>
      <c r="V12510" s="1">
        <v>-1684575.5619073987</v>
      </c>
      <c r="W12510" s="1">
        <v>-4116568.5583461351</v>
      </c>
      <c r="X12510" s="1">
        <v>-3596.447953707554</v>
      </c>
      <c r="Y12510" s="1">
        <v>-430281.86685909075</v>
      </c>
      <c r="Z12510" s="1">
        <v>-14730.539731697119</v>
      </c>
      <c r="AA12510" s="1">
        <v>-18.641150725040436</v>
      </c>
      <c r="AB12510" s="1">
        <v>-115.56025643347689</v>
      </c>
      <c r="AC12510" s="1">
        <v>-4602.7471226486805</v>
      </c>
      <c r="AD12510" s="1">
        <v>-22.218938557109837</v>
      </c>
      <c r="AE12510" s="1">
        <v>-813.02120990073331</v>
      </c>
      <c r="AF12510" s="1">
        <v>-813.02120990073331</v>
      </c>
      <c r="AG12510" s="1">
        <v>-1754.2195253623493</v>
      </c>
      <c r="AH12510" s="5">
        <v>7.9391402379640902E-2</v>
      </c>
    </row>
    <row r="12511" spans="1:34" x14ac:dyDescent="0.2">
      <c r="A12511" s="4">
        <v>2011</v>
      </c>
      <c r="B12511" t="s">
        <v>1090</v>
      </c>
      <c r="C12511" t="s">
        <v>155</v>
      </c>
      <c r="D12511" t="s">
        <v>1057</v>
      </c>
      <c r="E12511" s="1" t="s">
        <v>1058</v>
      </c>
      <c r="F12511" s="18">
        <v>-4.5397878380065409E-3</v>
      </c>
      <c r="G12511" s="18">
        <v>-3.9759829320367542E-2</v>
      </c>
      <c r="H12511" s="1">
        <v>-405606671.04559416</v>
      </c>
      <c r="I12511" s="1">
        <v>-393487246.80531758</v>
      </c>
      <c r="J12511" s="1">
        <v>-93480.048162563049</v>
      </c>
      <c r="K12511" s="1">
        <v>-5239563.5567342797</v>
      </c>
      <c r="L12511" s="1">
        <v>-1202040.9392360961</v>
      </c>
      <c r="M12511" s="1">
        <v>-16696.498919808928</v>
      </c>
      <c r="N12511" s="1">
        <v>-1137212.803976235</v>
      </c>
      <c r="O12511" s="1">
        <v>-4443696.6160583403</v>
      </c>
      <c r="P12511" s="1">
        <v>13266.267714213942</v>
      </c>
      <c r="Q12511" s="1">
        <v>-172632684.3937068</v>
      </c>
      <c r="R12511" s="1">
        <v>-102898636.9508123</v>
      </c>
      <c r="S12511" s="1">
        <v>-102714407.12419663</v>
      </c>
      <c r="T12511" s="1">
        <v>-1309890.8891835699</v>
      </c>
      <c r="U12511" s="1">
        <v>-1309890.8891835699</v>
      </c>
      <c r="V12511" s="1">
        <v>-16604446.240441196</v>
      </c>
      <c r="W12511" s="1">
        <v>-1991965.8253076789</v>
      </c>
      <c r="X12511" s="1">
        <v>-513840.64915961982</v>
      </c>
      <c r="Y12511" s="1">
        <v>-4443696.6160583403</v>
      </c>
      <c r="Z12511" s="1">
        <v>-1137212.803976235</v>
      </c>
      <c r="AA12511" s="1">
        <v>-617.20144000000005</v>
      </c>
      <c r="AB12511" s="1">
        <v>-343.27324117503349</v>
      </c>
      <c r="AC12511" s="1">
        <v>-45497.112283518974</v>
      </c>
      <c r="AD12511" s="1">
        <v>-735.66064000000006</v>
      </c>
      <c r="AE12511" s="1">
        <v>6633.1338571069709</v>
      </c>
      <c r="AF12511" s="1">
        <v>6633.1338571069709</v>
      </c>
      <c r="AG12511" s="1">
        <v>-16071.683677563102</v>
      </c>
      <c r="AH12511" s="5">
        <v>2.8344760453206757E-2</v>
      </c>
    </row>
    <row r="12512" spans="1:34" x14ac:dyDescent="0.2">
      <c r="A12512" s="6">
        <v>2011</v>
      </c>
      <c r="B12512" t="s">
        <v>2459</v>
      </c>
      <c r="C12512" t="s">
        <v>193</v>
      </c>
      <c r="D12512" t="s">
        <v>959</v>
      </c>
      <c r="E12512" s="1" t="s">
        <v>1058</v>
      </c>
      <c r="F12512" s="18">
        <v>-3.7810052328993557E-3</v>
      </c>
      <c r="G12512" s="18">
        <v>-5.7277344447137078E-2</v>
      </c>
      <c r="H12512" s="1">
        <v>-28959283.168090288</v>
      </c>
      <c r="I12512" s="1">
        <v>-27670745.232104544</v>
      </c>
      <c r="J12512" s="1">
        <v>-7460.5377946823601</v>
      </c>
      <c r="K12512" s="1">
        <v>-380581.85727379506</v>
      </c>
      <c r="L12512" s="1">
        <v>-78237.63428355362</v>
      </c>
      <c r="M12512" s="1">
        <v>-1284.1731820099424</v>
      </c>
      <c r="N12512" s="1">
        <v>-11216.999627503206</v>
      </c>
      <c r="O12512" s="1">
        <v>-815066.78735506698</v>
      </c>
      <c r="P12512" s="1">
        <v>5310.0535308677499</v>
      </c>
      <c r="Q12512" s="1">
        <v>-11258944.442543821</v>
      </c>
      <c r="R12512" s="1">
        <v>-7495315.0388936047</v>
      </c>
      <c r="S12512" s="1">
        <v>-7433417.1886758013</v>
      </c>
      <c r="T12512" s="1">
        <v>-95145.464318448765</v>
      </c>
      <c r="U12512" s="1">
        <v>-95145.464318448765</v>
      </c>
      <c r="V12512" s="1">
        <v>-1215434.4247050134</v>
      </c>
      <c r="W12512" s="1">
        <v>-537198.37349194533</v>
      </c>
      <c r="X12512" s="1">
        <v>-2738.6203147917199</v>
      </c>
      <c r="Y12512" s="1">
        <v>-815066.78735506698</v>
      </c>
      <c r="Z12512" s="1">
        <v>-11216.999627503206</v>
      </c>
      <c r="AA12512" s="1">
        <v>-235.73593304485664</v>
      </c>
      <c r="AB12512" s="1">
        <v>-88.049405300385274</v>
      </c>
      <c r="AC12512" s="1">
        <v>-3320.1393531598928</v>
      </c>
      <c r="AD12512" s="1">
        <v>-280.98062664075502</v>
      </c>
      <c r="AE12512" s="1">
        <v>2655.026765433875</v>
      </c>
      <c r="AF12512" s="1">
        <v>2655.026765433875</v>
      </c>
      <c r="AG12512" s="1">
        <v>-1045.5120585550401</v>
      </c>
      <c r="AH12512" s="5">
        <v>0.23512470773470459</v>
      </c>
    </row>
    <row r="12513" spans="1:34" x14ac:dyDescent="0.2">
      <c r="A12513" s="6">
        <v>2011</v>
      </c>
      <c r="B12513" t="s">
        <v>2840</v>
      </c>
      <c r="C12513" t="s">
        <v>193</v>
      </c>
      <c r="D12513" t="s">
        <v>1057</v>
      </c>
      <c r="E12513" s="1" t="s">
        <v>1058</v>
      </c>
      <c r="F12513" s="18">
        <v>-3.3859971946038963E-3</v>
      </c>
      <c r="G12513" s="18">
        <v>-5.4275645889302081E-2</v>
      </c>
      <c r="H12513" s="1">
        <v>-62304745.215412259</v>
      </c>
      <c r="I12513" s="1">
        <v>-60475793.560153738</v>
      </c>
      <c r="J12513" s="1">
        <v>-12209.220945919295</v>
      </c>
      <c r="K12513" s="1">
        <v>-800614.05772566074</v>
      </c>
      <c r="L12513" s="1">
        <v>-167404.3895402331</v>
      </c>
      <c r="M12513" s="1">
        <v>-2300.8168134230932</v>
      </c>
      <c r="N12513" s="1">
        <v>-26948.258632699766</v>
      </c>
      <c r="O12513" s="1">
        <v>-817202.50546796457</v>
      </c>
      <c r="P12513" s="1">
        <v>-2272.4061326034357</v>
      </c>
      <c r="Q12513" s="1">
        <v>-23996152.462784942</v>
      </c>
      <c r="R12513" s="1">
        <v>-13112301.560689269</v>
      </c>
      <c r="S12513" s="1">
        <v>-12997485.926936077</v>
      </c>
      <c r="T12513" s="1">
        <v>-200153.51443141518</v>
      </c>
      <c r="U12513" s="1">
        <v>-200153.51443141518</v>
      </c>
      <c r="V12513" s="1">
        <v>-2086297.6018452265</v>
      </c>
      <c r="W12513" s="1">
        <v>-8850898.3846591618</v>
      </c>
      <c r="X12513" s="1">
        <v>-6579.3929741085585</v>
      </c>
      <c r="Y12513" s="1">
        <v>-817202.50546796457</v>
      </c>
      <c r="Z12513" s="1">
        <v>-26948.258632699766</v>
      </c>
      <c r="AA12513" s="1">
        <v>-57.862635000000004</v>
      </c>
      <c r="AB12513" s="1">
        <v>-211.48171804584877</v>
      </c>
      <c r="AC12513" s="1">
        <v>-5719.1377143908749</v>
      </c>
      <c r="AD12513" s="1">
        <v>-68.968185000000005</v>
      </c>
      <c r="AE12513" s="1">
        <v>-1136.2030663017179</v>
      </c>
      <c r="AF12513" s="1">
        <v>-1136.2030663017179</v>
      </c>
      <c r="AG12513" s="1">
        <v>-2242.2361749230931</v>
      </c>
      <c r="AH12513" s="5">
        <v>0.19465886407132577</v>
      </c>
    </row>
    <row r="12514" spans="1:34" x14ac:dyDescent="0.2">
      <c r="A12514" s="6">
        <v>2011</v>
      </c>
      <c r="B12514" t="s">
        <v>1094</v>
      </c>
      <c r="C12514" t="s">
        <v>145</v>
      </c>
      <c r="D12514" t="s">
        <v>959</v>
      </c>
      <c r="E12514" s="1" t="s">
        <v>1058</v>
      </c>
      <c r="F12514" s="18">
        <v>-2.2481353132831048E-3</v>
      </c>
      <c r="G12514" s="18">
        <v>-2.5452214663228181E-2</v>
      </c>
      <c r="H12514" s="1">
        <v>-101789979.38929398</v>
      </c>
      <c r="I12514" s="1">
        <v>-93812461.405236289</v>
      </c>
      <c r="J12514" s="1">
        <v>-22087.405844851495</v>
      </c>
      <c r="K12514" s="1">
        <v>-1106998.6034289151</v>
      </c>
      <c r="L12514" s="1">
        <v>-236826.30515019852</v>
      </c>
      <c r="M12514" s="1">
        <v>-3850.2742632833815</v>
      </c>
      <c r="N12514" s="1">
        <v>-248226.42961011312</v>
      </c>
      <c r="O12514" s="1">
        <v>-6363292.3112255363</v>
      </c>
      <c r="P12514" s="1">
        <v>3763.366440078089</v>
      </c>
      <c r="Q12514" s="1">
        <v>-33998441.814555325</v>
      </c>
      <c r="R12514" s="1">
        <v>-20527410.225334123</v>
      </c>
      <c r="S12514" s="1">
        <v>-20394767.950357921</v>
      </c>
      <c r="T12514" s="1">
        <v>-276749.65085722879</v>
      </c>
      <c r="U12514" s="1">
        <v>-276749.65085722879</v>
      </c>
      <c r="V12514" s="1">
        <v>-3304295.1516240542</v>
      </c>
      <c r="W12514" s="1">
        <v>-16221460.249768889</v>
      </c>
      <c r="X12514" s="1">
        <v>-167873.32410854858</v>
      </c>
      <c r="Y12514" s="1">
        <v>-6363292.3112255363</v>
      </c>
      <c r="Z12514" s="1">
        <v>-248226.42961011312</v>
      </c>
      <c r="AA12514" s="1">
        <v>-494.17818</v>
      </c>
      <c r="AB12514" s="1">
        <v>-836.00144939171787</v>
      </c>
      <c r="AC12514" s="1">
        <v>-9206.8073063381726</v>
      </c>
      <c r="AD12514" s="1">
        <v>-589.02557999999999</v>
      </c>
      <c r="AE12514" s="1">
        <v>1881.6832200390445</v>
      </c>
      <c r="AF12514" s="1">
        <v>1881.6832200390445</v>
      </c>
      <c r="AG12514" s="1">
        <v>-3349.9849193404007</v>
      </c>
      <c r="AH12514" s="5">
        <v>0.20378588143485751</v>
      </c>
    </row>
    <row r="12515" spans="1:34" x14ac:dyDescent="0.2">
      <c r="A12515" s="6">
        <v>2011</v>
      </c>
      <c r="B12515" t="s">
        <v>1082</v>
      </c>
      <c r="C12515" t="s">
        <v>193</v>
      </c>
      <c r="D12515" t="s">
        <v>1057</v>
      </c>
      <c r="E12515" s="1" t="s">
        <v>1058</v>
      </c>
      <c r="F12515" s="18">
        <v>3.4445274507371136E-2</v>
      </c>
      <c r="G12515" s="18">
        <v>1.6515443960906777</v>
      </c>
      <c r="H12515" s="1">
        <v>8504525880.3237295</v>
      </c>
      <c r="I12515" s="1">
        <v>8356194580.6105661</v>
      </c>
      <c r="J12515" s="1">
        <v>-1399786.5482914858</v>
      </c>
      <c r="K12515" s="1">
        <v>98756160.600384042</v>
      </c>
      <c r="L12515" s="1">
        <v>23586393.696923818</v>
      </c>
      <c r="M12515" s="1">
        <v>-35503.295681595679</v>
      </c>
      <c r="N12515" s="1">
        <v>-361590.1848425807</v>
      </c>
      <c r="O12515" s="1">
        <v>17664114.861543983</v>
      </c>
      <c r="P12515" s="1">
        <v>10121510.583128633</v>
      </c>
      <c r="Q12515" s="1">
        <v>3310691382.9630022</v>
      </c>
      <c r="R12515" s="1">
        <v>-359741028.62120962</v>
      </c>
      <c r="S12515" s="1">
        <v>-357582457.08743691</v>
      </c>
      <c r="T12515" s="1">
        <v>24689040.15009601</v>
      </c>
      <c r="U12515" s="1">
        <v>24689040.15009601</v>
      </c>
      <c r="V12515" s="1">
        <v>-93513348.29610014</v>
      </c>
      <c r="W12515" s="1">
        <v>5928691475.4671345</v>
      </c>
      <c r="X12515" s="1">
        <v>-88281.916619766009</v>
      </c>
      <c r="Y12515" s="1">
        <v>17664114.861543983</v>
      </c>
      <c r="Z12515" s="1">
        <v>-361590.1848425807</v>
      </c>
      <c r="AA12515" s="1">
        <v>-344239.93288000004</v>
      </c>
      <c r="AB12515" s="1">
        <v>-2837.6495328063429</v>
      </c>
      <c r="AC12515" s="1">
        <v>-289598.63897453347</v>
      </c>
      <c r="AD12515" s="1">
        <v>-410309.75128000003</v>
      </c>
      <c r="AE12515" s="1">
        <v>5060755.2915643165</v>
      </c>
      <c r="AF12515" s="1">
        <v>5060755.2915643165</v>
      </c>
      <c r="AG12515" s="1">
        <v>313008.22760640446</v>
      </c>
      <c r="AH12515" s="5">
        <v>1.2850094961334048E-2</v>
      </c>
    </row>
    <row r="12516" spans="1:34" x14ac:dyDescent="0.2">
      <c r="A12516" s="4">
        <v>2011</v>
      </c>
      <c r="B12516" t="s">
        <v>2228</v>
      </c>
      <c r="C12516" t="s">
        <v>185</v>
      </c>
      <c r="D12516" t="s">
        <v>1097</v>
      </c>
      <c r="E12516" s="1" t="s">
        <v>1098</v>
      </c>
      <c r="F12516" s="18">
        <v>-7.4575733249381895E-2</v>
      </c>
      <c r="G12516" s="18" t="s">
        <v>128</v>
      </c>
      <c r="H12516" s="1">
        <v>-111022605.00929701</v>
      </c>
      <c r="I12516" s="1">
        <v>-106855479.23585057</v>
      </c>
      <c r="J12516" s="1">
        <v>-24489.884617608936</v>
      </c>
      <c r="K12516" s="1">
        <v>-1421071.847775432</v>
      </c>
      <c r="L12516" s="1">
        <v>-332976.78204069252</v>
      </c>
      <c r="M12516" s="1">
        <v>-4451.8984586926445</v>
      </c>
      <c r="N12516" s="1">
        <v>-661.09449162386079</v>
      </c>
      <c r="O12516" s="1">
        <v>-2383620.0062765032</v>
      </c>
      <c r="P12516" s="1">
        <v>145.74021413098018</v>
      </c>
      <c r="Q12516" s="1">
        <v>-47800539.707011543</v>
      </c>
      <c r="R12516" s="1">
        <v>-27819748.626029439</v>
      </c>
      <c r="S12516" s="1">
        <v>-27806529.924100172</v>
      </c>
      <c r="T12516" s="1">
        <v>-355267.96194385801</v>
      </c>
      <c r="U12516" s="1">
        <v>-355267.96194385801</v>
      </c>
      <c r="V12516" s="1">
        <v>-4483512.1320873937</v>
      </c>
      <c r="W12516" s="1">
        <v>-778.58376549122659</v>
      </c>
      <c r="X12516" s="1">
        <v>-130.14231334915257</v>
      </c>
      <c r="Y12516" s="1">
        <v>-2383620.0062765032</v>
      </c>
      <c r="Z12516" s="1">
        <v>-661.09449162386079</v>
      </c>
      <c r="AA12516" s="1">
        <v>-5.5711676203377083</v>
      </c>
      <c r="AB12516" s="1">
        <v>-4.4624392229781158</v>
      </c>
      <c r="AC12516" s="1">
        <v>-12231.677341883964</v>
      </c>
      <c r="AD12516" s="1">
        <v>-6.6404393630787952</v>
      </c>
      <c r="AE12516" s="1">
        <v>72.870107065490089</v>
      </c>
      <c r="AF12516" s="1">
        <v>72.870107065490089</v>
      </c>
      <c r="AG12516" s="1">
        <v>-4446.2581597952658</v>
      </c>
      <c r="AH12516" s="5">
        <v>3.2020207877445383E-3</v>
      </c>
    </row>
    <row r="12517" spans="1:34" x14ac:dyDescent="0.2">
      <c r="A12517" s="4">
        <v>2011</v>
      </c>
      <c r="B12517" t="s">
        <v>1102</v>
      </c>
      <c r="C12517" t="s">
        <v>213</v>
      </c>
      <c r="D12517" t="s">
        <v>907</v>
      </c>
      <c r="E12517" s="1" t="s">
        <v>1098</v>
      </c>
      <c r="F12517" s="18">
        <v>-3.7417689920231201E-2</v>
      </c>
      <c r="G12517" s="18">
        <v>-0.53174802605551352</v>
      </c>
      <c r="H12517" s="1">
        <v>-410509500.58312941</v>
      </c>
      <c r="I12517" s="1">
        <v>-383942207.26471168</v>
      </c>
      <c r="J12517" s="1">
        <v>-91920.896404282423</v>
      </c>
      <c r="K12517" s="1">
        <v>-5100992.5586272124</v>
      </c>
      <c r="L12517" s="1">
        <v>-1191496.3725041768</v>
      </c>
      <c r="M12517" s="1">
        <v>-16428.835470352959</v>
      </c>
      <c r="N12517" s="1">
        <v>-38219.156339903064</v>
      </c>
      <c r="O12517" s="1">
        <v>-20141006.487690348</v>
      </c>
      <c r="P12517" s="1">
        <v>12770.988618698744</v>
      </c>
      <c r="Q12517" s="1">
        <v>-171125079.90803328</v>
      </c>
      <c r="R12517" s="1">
        <v>-101993890.18344802</v>
      </c>
      <c r="S12517" s="1">
        <v>-101928748.2628617</v>
      </c>
      <c r="T12517" s="1">
        <v>-1275248.1396568031</v>
      </c>
      <c r="U12517" s="1">
        <v>-1275248.1396568031</v>
      </c>
      <c r="V12517" s="1">
        <v>-16472957.906800939</v>
      </c>
      <c r="W12517" s="1">
        <v>3796793.5411714036</v>
      </c>
      <c r="X12517" s="1">
        <v>-6393.2011684567151</v>
      </c>
      <c r="Y12517" s="1">
        <v>-20141006.487690348</v>
      </c>
      <c r="Z12517" s="1">
        <v>-38219.156339903064</v>
      </c>
      <c r="AA12517" s="1">
        <v>-441.65307854924635</v>
      </c>
      <c r="AB12517" s="1">
        <v>-231.11281882203588</v>
      </c>
      <c r="AC12517" s="1">
        <v>-45092.839981568461</v>
      </c>
      <c r="AD12517" s="1">
        <v>-526.41935900782858</v>
      </c>
      <c r="AE12517" s="1">
        <v>6385.4943093493721</v>
      </c>
      <c r="AF12517" s="1">
        <v>6385.4943093493721</v>
      </c>
      <c r="AG12517" s="1">
        <v>-15981.702025135583</v>
      </c>
      <c r="AH12517" s="5">
        <v>4.5668598043066479E-2</v>
      </c>
    </row>
    <row r="12518" spans="1:34" x14ac:dyDescent="0.2">
      <c r="A12518" s="6">
        <v>2011</v>
      </c>
      <c r="B12518" t="s">
        <v>1119</v>
      </c>
      <c r="C12518" t="s">
        <v>193</v>
      </c>
      <c r="D12518" t="s">
        <v>907</v>
      </c>
      <c r="E12518" s="1" t="s">
        <v>1098</v>
      </c>
      <c r="F12518" s="18">
        <v>-3.0274045155033919E-2</v>
      </c>
      <c r="G12518" s="18">
        <v>-0.58847094724136972</v>
      </c>
      <c r="H12518" s="1">
        <v>-306150498.84225971</v>
      </c>
      <c r="I12518" s="1">
        <v>-298607092.45923907</v>
      </c>
      <c r="J12518" s="1">
        <v>-68359.903248885807</v>
      </c>
      <c r="K12518" s="1">
        <v>-3983250.6916888747</v>
      </c>
      <c r="L12518" s="1">
        <v>-928268.88077304442</v>
      </c>
      <c r="M12518" s="1">
        <v>-12445.975688082422</v>
      </c>
      <c r="N12518" s="1">
        <v>-5869.1907397165141</v>
      </c>
      <c r="O12518" s="1">
        <v>-2546559.8982904707</v>
      </c>
      <c r="P12518" s="1">
        <v>1348.1574085864945</v>
      </c>
      <c r="Q12518" s="1">
        <v>-133257989.53431951</v>
      </c>
      <c r="R12518" s="1">
        <v>-77583757.6137494</v>
      </c>
      <c r="S12518" s="1">
        <v>-77519882.300717682</v>
      </c>
      <c r="T12518" s="1">
        <v>-995812.67292221868</v>
      </c>
      <c r="U12518" s="1">
        <v>-995812.67292221868</v>
      </c>
      <c r="V12518" s="1">
        <v>-12500705.270257182</v>
      </c>
      <c r="W12518" s="1">
        <v>-698101.62103768089</v>
      </c>
      <c r="X12518" s="1">
        <v>-740.86093896426007</v>
      </c>
      <c r="Y12518" s="1">
        <v>-2546559.8982904707</v>
      </c>
      <c r="Z12518" s="1">
        <v>-5869.1907397165141</v>
      </c>
      <c r="AA12518" s="1">
        <v>-50.668900409164429</v>
      </c>
      <c r="AB12518" s="1">
        <v>-21.127078733231574</v>
      </c>
      <c r="AC12518" s="1">
        <v>-34088.495984419482</v>
      </c>
      <c r="AD12518" s="1">
        <v>-60.393760103836051</v>
      </c>
      <c r="AE12518" s="1">
        <v>674.07870429324726</v>
      </c>
      <c r="AF12518" s="1">
        <v>674.07870429324726</v>
      </c>
      <c r="AG12518" s="1">
        <v>-12394.678049492999</v>
      </c>
      <c r="AH12518" s="5">
        <v>1.621366001167288E-3</v>
      </c>
    </row>
    <row r="12519" spans="1:34" x14ac:dyDescent="0.2">
      <c r="A12519" s="4">
        <v>2011</v>
      </c>
      <c r="B12519" t="s">
        <v>1107</v>
      </c>
      <c r="C12519" t="s">
        <v>170</v>
      </c>
      <c r="D12519" t="s">
        <v>907</v>
      </c>
      <c r="E12519" s="1" t="s">
        <v>1098</v>
      </c>
      <c r="F12519" s="18">
        <v>-2.5325332824214342E-2</v>
      </c>
      <c r="G12519" s="18">
        <v>-0.29371050292326201</v>
      </c>
      <c r="H12519" s="1">
        <v>-3607243894.6527534</v>
      </c>
      <c r="I12519" s="1">
        <v>-3491573440.4400883</v>
      </c>
      <c r="J12519" s="1">
        <v>-804351.48259522847</v>
      </c>
      <c r="K12519" s="1">
        <v>-46367362.333824463</v>
      </c>
      <c r="L12519" s="1">
        <v>-10853124.909342494</v>
      </c>
      <c r="M12519" s="1">
        <v>-145596.62299769928</v>
      </c>
      <c r="N12519" s="1">
        <v>-470688.44010667881</v>
      </c>
      <c r="O12519" s="1">
        <v>-57038549.410332933</v>
      </c>
      <c r="P12519" s="1">
        <v>9218.9865356173141</v>
      </c>
      <c r="Q12519" s="1">
        <v>-1558088295.0921195</v>
      </c>
      <c r="R12519" s="1">
        <v>-908747809.5308969</v>
      </c>
      <c r="S12519" s="1">
        <v>-908247543.70391512</v>
      </c>
      <c r="T12519" s="1">
        <v>-11591840.583456116</v>
      </c>
      <c r="U12519" s="1">
        <v>-11591840.583456116</v>
      </c>
      <c r="V12519" s="1">
        <v>-146478592.48733121</v>
      </c>
      <c r="W12519" s="1">
        <v>-4401786.9151836047</v>
      </c>
      <c r="X12519" s="1">
        <v>-48687.581268419432</v>
      </c>
      <c r="Y12519" s="1">
        <v>-57038549.410332933</v>
      </c>
      <c r="Z12519" s="1">
        <v>-470688.44010667881</v>
      </c>
      <c r="AA12519" s="1">
        <v>-426.41113000000001</v>
      </c>
      <c r="AB12519" s="1">
        <v>-586.10614857439452</v>
      </c>
      <c r="AC12519" s="1">
        <v>-400793.62127775268</v>
      </c>
      <c r="AD12519" s="1">
        <v>-508.25202999999999</v>
      </c>
      <c r="AE12519" s="1">
        <v>4609.493267808657</v>
      </c>
      <c r="AF12519" s="1">
        <v>4609.493267808657</v>
      </c>
      <c r="AG12519" s="1">
        <v>-145164.92063469926</v>
      </c>
      <c r="AH12519" s="5">
        <v>7.200470079457285E-3</v>
      </c>
    </row>
    <row r="12520" spans="1:34" x14ac:dyDescent="0.2">
      <c r="A12520" s="6">
        <v>2011</v>
      </c>
      <c r="B12520" t="s">
        <v>1111</v>
      </c>
      <c r="C12520" t="s">
        <v>130</v>
      </c>
      <c r="D12520" t="s">
        <v>1104</v>
      </c>
      <c r="E12520" s="1" t="s">
        <v>1098</v>
      </c>
      <c r="F12520" s="18">
        <v>-1.9516274231594938E-2</v>
      </c>
      <c r="G12520" s="18">
        <v>-0.18893221705442162</v>
      </c>
      <c r="H12520" s="1">
        <v>-100415883.24321248</v>
      </c>
      <c r="I12520" s="1">
        <v>-97100729.843960375</v>
      </c>
      <c r="J12520" s="1">
        <v>-27607.786444608384</v>
      </c>
      <c r="K12520" s="1">
        <v>-1256418.0063719917</v>
      </c>
      <c r="L12520" s="1">
        <v>-293290.94909700949</v>
      </c>
      <c r="M12520" s="1">
        <v>-4626.4218928796317</v>
      </c>
      <c r="N12520" s="1">
        <v>-42048.544311659251</v>
      </c>
      <c r="O12520" s="1">
        <v>-1707278.3271175702</v>
      </c>
      <c r="P12520" s="1">
        <v>16116.635983633132</v>
      </c>
      <c r="Q12520" s="1">
        <v>-42217771.39152278</v>
      </c>
      <c r="R12520" s="1">
        <v>-28225610.50329804</v>
      </c>
      <c r="S12520" s="1">
        <v>-28208667.121842679</v>
      </c>
      <c r="T12520" s="1">
        <v>-314104.50159299793</v>
      </c>
      <c r="U12520" s="1">
        <v>-314104.50159299793</v>
      </c>
      <c r="V12520" s="1">
        <v>-4605501.8612955427</v>
      </c>
      <c r="W12520" s="1">
        <v>5231118.0187890576</v>
      </c>
      <c r="X12520" s="1">
        <v>-9737.712651656695</v>
      </c>
      <c r="Y12520" s="1">
        <v>-1707278.3271175702</v>
      </c>
      <c r="Z12520" s="1">
        <v>-42048.544311659251</v>
      </c>
      <c r="AA12520" s="1">
        <v>-667.74490966876147</v>
      </c>
      <c r="AB12520" s="1">
        <v>-273.76471192987151</v>
      </c>
      <c r="AC12520" s="1">
        <v>-12605.627144653019</v>
      </c>
      <c r="AD12520" s="1">
        <v>-795.90489549678171</v>
      </c>
      <c r="AE12520" s="1">
        <v>8058.3179918165661</v>
      </c>
      <c r="AF12520" s="1">
        <v>8058.3179918165661</v>
      </c>
      <c r="AG12520" s="1">
        <v>-3950.3910974704563</v>
      </c>
      <c r="AH12520" s="5">
        <v>0.20412170439934563</v>
      </c>
    </row>
    <row r="12521" spans="1:34" x14ac:dyDescent="0.2">
      <c r="A12521" s="6">
        <v>2011</v>
      </c>
      <c r="B12521" t="s">
        <v>1112</v>
      </c>
      <c r="C12521" t="s">
        <v>193</v>
      </c>
      <c r="D12521" t="s">
        <v>907</v>
      </c>
      <c r="E12521" s="1" t="s">
        <v>1098</v>
      </c>
      <c r="F12521" s="18">
        <v>-1.7198933193803469E-2</v>
      </c>
      <c r="G12521" s="18">
        <v>-0.50112113266535807</v>
      </c>
      <c r="H12521" s="1">
        <v>-217681405.80033135</v>
      </c>
      <c r="I12521" s="1">
        <v>-209020745.31957525</v>
      </c>
      <c r="J12521" s="1">
        <v>-52081.619492596124</v>
      </c>
      <c r="K12521" s="1">
        <v>-2774944.8279044032</v>
      </c>
      <c r="L12521" s="1">
        <v>-649156.49351219367</v>
      </c>
      <c r="M12521" s="1">
        <v>-8989.6044228257142</v>
      </c>
      <c r="N12521" s="1">
        <v>-7345.7057986852687</v>
      </c>
      <c r="O12521" s="1">
        <v>-5175042.7996597486</v>
      </c>
      <c r="P12521" s="1">
        <v>6900.5700343733261</v>
      </c>
      <c r="Q12521" s="1">
        <v>-93274126.217804953</v>
      </c>
      <c r="R12521" s="1">
        <v>-56698370.707992278</v>
      </c>
      <c r="S12521" s="1">
        <v>-56659718.666274913</v>
      </c>
      <c r="T12521" s="1">
        <v>-693736.2069761008</v>
      </c>
      <c r="U12521" s="1">
        <v>-693736.2069761008</v>
      </c>
      <c r="V12521" s="1">
        <v>-9174252.1785825193</v>
      </c>
      <c r="W12521" s="1">
        <v>4723966.7732576383</v>
      </c>
      <c r="X12521" s="1">
        <v>-927.23967182433705</v>
      </c>
      <c r="Y12521" s="1">
        <v>-5175042.7996597486</v>
      </c>
      <c r="Z12521" s="1">
        <v>-7345.7057986852687</v>
      </c>
      <c r="AA12521" s="1">
        <v>-239.7911</v>
      </c>
      <c r="AB12521" s="1">
        <v>-26.400565866160161</v>
      </c>
      <c r="AC12521" s="1">
        <v>-25718.370307498819</v>
      </c>
      <c r="AD12521" s="1">
        <v>-285.8141</v>
      </c>
      <c r="AE12521" s="1">
        <v>3450.285017186663</v>
      </c>
      <c r="AF12521" s="1">
        <v>3450.285017186663</v>
      </c>
      <c r="AG12521" s="1">
        <v>-8746.8378128257136</v>
      </c>
      <c r="AH12521" s="5">
        <v>2.6125902467481785E-3</v>
      </c>
    </row>
    <row r="12522" spans="1:34" x14ac:dyDescent="0.2">
      <c r="A12522" s="4">
        <v>2011</v>
      </c>
      <c r="B12522" t="s">
        <v>1116</v>
      </c>
      <c r="C12522" t="s">
        <v>143</v>
      </c>
      <c r="D12522" t="s">
        <v>1097</v>
      </c>
      <c r="E12522" s="1" t="s">
        <v>1098</v>
      </c>
      <c r="F12522" s="18">
        <v>-1.5991461364388525E-2</v>
      </c>
      <c r="G12522" s="18">
        <v>-0.12331346715901324</v>
      </c>
      <c r="H12522" s="1">
        <v>-228869808.68883222</v>
      </c>
      <c r="I12522" s="1">
        <v>-222542928.49192667</v>
      </c>
      <c r="J12522" s="1">
        <v>-52270.842338244613</v>
      </c>
      <c r="K12522" s="1">
        <v>-2964853.6605185033</v>
      </c>
      <c r="L12522" s="1">
        <v>-691829.25635256327</v>
      </c>
      <c r="M12522" s="1">
        <v>-9366.416015113422</v>
      </c>
      <c r="N12522" s="1">
        <v>-4162.5290907900926</v>
      </c>
      <c r="O12522" s="1">
        <v>-2607366.8046996919</v>
      </c>
      <c r="P12522" s="1">
        <v>2969.3121093616237</v>
      </c>
      <c r="Q12522" s="1">
        <v>-99342456.176097631</v>
      </c>
      <c r="R12522" s="1">
        <v>-58599032.660094261</v>
      </c>
      <c r="S12522" s="1">
        <v>-58554048.961262494</v>
      </c>
      <c r="T12522" s="1">
        <v>-741213.41512962582</v>
      </c>
      <c r="U12522" s="1">
        <v>-741213.41512962582</v>
      </c>
      <c r="V12522" s="1">
        <v>-9454178.3162134886</v>
      </c>
      <c r="W12522" s="1">
        <v>1206892.7564219821</v>
      </c>
      <c r="X12522" s="1">
        <v>-505.10024789284387</v>
      </c>
      <c r="Y12522" s="1">
        <v>-2607366.8046996919</v>
      </c>
      <c r="Z12522" s="1">
        <v>-4162.5290907900926</v>
      </c>
      <c r="AA12522" s="1">
        <v>-105.66617570995564</v>
      </c>
      <c r="AB12522" s="1">
        <v>-16.915572537980324</v>
      </c>
      <c r="AC12522" s="1">
        <v>-25985.412358255206</v>
      </c>
      <c r="AD12522" s="1">
        <v>-125.94663818207943</v>
      </c>
      <c r="AE12522" s="1">
        <v>1484.6560546808118</v>
      </c>
      <c r="AF12522" s="1">
        <v>1484.6560546808118</v>
      </c>
      <c r="AG12522" s="1">
        <v>-9259.4386532815188</v>
      </c>
      <c r="AH12522" s="5">
        <v>2.4748001523193171E-2</v>
      </c>
    </row>
    <row r="12523" spans="1:34" x14ac:dyDescent="0.2">
      <c r="A12523" s="4">
        <v>2011</v>
      </c>
      <c r="B12523" t="s">
        <v>2230</v>
      </c>
      <c r="C12523" t="s">
        <v>190</v>
      </c>
      <c r="D12523" t="s">
        <v>1104</v>
      </c>
      <c r="E12523" s="1" t="s">
        <v>1098</v>
      </c>
      <c r="F12523" s="18">
        <v>-1.43771030317878E-2</v>
      </c>
      <c r="G12523" s="18">
        <v>-0.32255168893191233</v>
      </c>
      <c r="H12523" s="1">
        <v>-268363021.18703359</v>
      </c>
      <c r="I12523" s="1">
        <v>-239728470.22000104</v>
      </c>
      <c r="J12523" s="1">
        <v>-55306.01088482669</v>
      </c>
      <c r="K12523" s="1">
        <v>-3152000.914859694</v>
      </c>
      <c r="L12523" s="1">
        <v>-734616.82626526279</v>
      </c>
      <c r="M12523" s="1">
        <v>-10027.796400397971</v>
      </c>
      <c r="N12523" s="1">
        <v>-65025.865667726794</v>
      </c>
      <c r="O12523" s="1">
        <v>-24620345.763795163</v>
      </c>
      <c r="P12523" s="1">
        <v>2772.2108406002731</v>
      </c>
      <c r="Q12523" s="1">
        <v>-105450604.00505172</v>
      </c>
      <c r="R12523" s="1">
        <v>-61145745.847634338</v>
      </c>
      <c r="S12523" s="1">
        <v>-61102231.727985255</v>
      </c>
      <c r="T12523" s="1">
        <v>-788000.22871492349</v>
      </c>
      <c r="U12523" s="1">
        <v>-788000.22871492349</v>
      </c>
      <c r="V12523" s="1">
        <v>-9848744.0662751961</v>
      </c>
      <c r="W12523" s="1">
        <v>-4508734.0972258179</v>
      </c>
      <c r="X12523" s="1">
        <v>-10877.357853469424</v>
      </c>
      <c r="Y12523" s="1">
        <v>-24620345.763795163</v>
      </c>
      <c r="Z12523" s="1">
        <v>-65025.865667726794</v>
      </c>
      <c r="AA12523" s="1">
        <v>-110.09539040916444</v>
      </c>
      <c r="AB12523" s="1">
        <v>-393.18577448243025</v>
      </c>
      <c r="AC12523" s="1">
        <v>-26933.366977766123</v>
      </c>
      <c r="AD12523" s="1">
        <v>-131.22595010383606</v>
      </c>
      <c r="AE12523" s="1">
        <v>1386.1054203001365</v>
      </c>
      <c r="AF12523" s="1">
        <v>1386.1054203001365</v>
      </c>
      <c r="AG12523" s="1">
        <v>-9916.3348628085459</v>
      </c>
      <c r="AH12523" s="5">
        <v>2.7426241482425142E-2</v>
      </c>
    </row>
    <row r="12524" spans="1:34" x14ac:dyDescent="0.2">
      <c r="A12524" s="6">
        <v>2011</v>
      </c>
      <c r="B12524" t="s">
        <v>2720</v>
      </c>
      <c r="C12524" t="s">
        <v>193</v>
      </c>
      <c r="D12524" t="s">
        <v>907</v>
      </c>
      <c r="E12524" s="1" t="s">
        <v>1098</v>
      </c>
      <c r="F12524" s="18">
        <v>-1.396696728188093E-2</v>
      </c>
      <c r="G12524" s="18">
        <v>-0.18424320489068133</v>
      </c>
      <c r="H12524" s="1">
        <v>-402527374.66221559</v>
      </c>
      <c r="I12524" s="1">
        <v>-395226017.59500563</v>
      </c>
      <c r="J12524" s="1">
        <v>-94475.288356971578</v>
      </c>
      <c r="K12524" s="1">
        <v>-5290742.490107079</v>
      </c>
      <c r="L12524" s="1">
        <v>-1229323.5247902542</v>
      </c>
      <c r="M12524" s="1">
        <v>-16935.806914325822</v>
      </c>
      <c r="N12524" s="1">
        <v>-16726.574589947784</v>
      </c>
      <c r="O12524" s="1">
        <v>-667673.08280749153</v>
      </c>
      <c r="P12524" s="1">
        <v>14519.700356127891</v>
      </c>
      <c r="Q12524" s="1">
        <v>-176566613.15523109</v>
      </c>
      <c r="R12524" s="1">
        <v>-105562213.81211339</v>
      </c>
      <c r="S12524" s="1">
        <v>-105457343.98335913</v>
      </c>
      <c r="T12524" s="1">
        <v>-1322685.6225267698</v>
      </c>
      <c r="U12524" s="1">
        <v>-1322685.6225267698</v>
      </c>
      <c r="V12524" s="1">
        <v>-17049734.418695342</v>
      </c>
      <c r="W12524" s="1">
        <v>5490036.6537287664</v>
      </c>
      <c r="X12524" s="1">
        <v>-2111.3755381143051</v>
      </c>
      <c r="Y12524" s="1">
        <v>-667673.08280749153</v>
      </c>
      <c r="Z12524" s="1">
        <v>-16726.574589947784</v>
      </c>
      <c r="AA12524" s="1">
        <v>-505.64645000000007</v>
      </c>
      <c r="AB12524" s="1">
        <v>-60.164360966463242</v>
      </c>
      <c r="AC12524" s="1">
        <v>-46550.977132036089</v>
      </c>
      <c r="AD12524" s="1">
        <v>-602.69494999999995</v>
      </c>
      <c r="AE12524" s="1">
        <v>7259.8501780639454</v>
      </c>
      <c r="AF12524" s="1">
        <v>7259.8501780639454</v>
      </c>
      <c r="AG12524" s="1">
        <v>-16423.886019325822</v>
      </c>
      <c r="AH12524" s="5">
        <v>3.2647040121876235E-3</v>
      </c>
    </row>
    <row r="12525" spans="1:34" x14ac:dyDescent="0.2">
      <c r="A12525" s="4">
        <v>2011</v>
      </c>
      <c r="B12525" t="s">
        <v>2578</v>
      </c>
      <c r="C12525" t="s">
        <v>159</v>
      </c>
      <c r="D12525" t="s">
        <v>1104</v>
      </c>
      <c r="E12525" s="1" t="s">
        <v>1098</v>
      </c>
      <c r="F12525" s="18">
        <v>-1.3379468996101446E-2</v>
      </c>
      <c r="G12525" s="18">
        <v>-0.18703509149669786</v>
      </c>
      <c r="H12525" s="1">
        <v>-59777766.096254617</v>
      </c>
      <c r="I12525" s="1">
        <v>-45739463.733887464</v>
      </c>
      <c r="J12525" s="1">
        <v>-13529.151485784767</v>
      </c>
      <c r="K12525" s="1">
        <v>-604842.97189214197</v>
      </c>
      <c r="L12525" s="1">
        <v>-140109.53280457281</v>
      </c>
      <c r="M12525" s="1">
        <v>-2264.789742436446</v>
      </c>
      <c r="N12525" s="1">
        <v>-15252.237185513433</v>
      </c>
      <c r="O12525" s="1">
        <v>-13272334.541235318</v>
      </c>
      <c r="P12525" s="1">
        <v>10030.861978616735</v>
      </c>
      <c r="Q12525" s="1">
        <v>-20178219.322720166</v>
      </c>
      <c r="R12525" s="1">
        <v>-13733794.493773069</v>
      </c>
      <c r="S12525" s="1">
        <v>-13720671.045358269</v>
      </c>
      <c r="T12525" s="1">
        <v>-151210.74297303549</v>
      </c>
      <c r="U12525" s="1">
        <v>-151210.74297303549</v>
      </c>
      <c r="V12525" s="1">
        <v>-2243603.3070179885</v>
      </c>
      <c r="W12525" s="1">
        <v>3691378.1151084895</v>
      </c>
      <c r="X12525" s="1">
        <v>-3915.0760566825516</v>
      </c>
      <c r="Y12525" s="1">
        <v>-13272334.541235318</v>
      </c>
      <c r="Z12525" s="1">
        <v>-15252.237185513433</v>
      </c>
      <c r="AA12525" s="1">
        <v>-344.83512800556372</v>
      </c>
      <c r="AB12525" s="1">
        <v>-131.60287341443976</v>
      </c>
      <c r="AC12525" s="1">
        <v>-6160.4312268683234</v>
      </c>
      <c r="AD12525" s="1">
        <v>-411.01918194334564</v>
      </c>
      <c r="AE12525" s="1">
        <v>5015.4309893083673</v>
      </c>
      <c r="AF12525" s="1">
        <v>5015.4309893083673</v>
      </c>
      <c r="AG12525" s="1">
        <v>-1915.6756383899369</v>
      </c>
      <c r="AH12525" s="5">
        <v>0.1694783107403541</v>
      </c>
    </row>
    <row r="12526" spans="1:34" x14ac:dyDescent="0.2">
      <c r="A12526" s="4">
        <v>2011</v>
      </c>
      <c r="B12526" t="s">
        <v>1134</v>
      </c>
      <c r="C12526" t="s">
        <v>145</v>
      </c>
      <c r="D12526" t="s">
        <v>1104</v>
      </c>
      <c r="E12526" s="1" t="s">
        <v>1098</v>
      </c>
      <c r="F12526" s="18">
        <v>-1.3285000950451415E-2</v>
      </c>
      <c r="G12526" s="18">
        <v>-0.45522075094906</v>
      </c>
      <c r="H12526" s="1">
        <v>-196903660.1720739</v>
      </c>
      <c r="I12526" s="1">
        <v>-187982364.81309524</v>
      </c>
      <c r="J12526" s="1">
        <v>-43312.872141050429</v>
      </c>
      <c r="K12526" s="1">
        <v>-2499822.6284885686</v>
      </c>
      <c r="L12526" s="1">
        <v>-585799.32738837542</v>
      </c>
      <c r="M12526" s="1">
        <v>-7857.4150336812318</v>
      </c>
      <c r="N12526" s="1">
        <v>-2093.2567776901701</v>
      </c>
      <c r="O12526" s="1">
        <v>-5783328.8498407006</v>
      </c>
      <c r="P12526" s="1">
        <v>918.99069148238209</v>
      </c>
      <c r="Q12526" s="1">
        <v>-84099667.499422565</v>
      </c>
      <c r="R12526" s="1">
        <v>-49104094.838769585</v>
      </c>
      <c r="S12526" s="1">
        <v>-49080986.891365968</v>
      </c>
      <c r="T12526" s="1">
        <v>-624955.65712214215</v>
      </c>
      <c r="U12526" s="1">
        <v>-624955.65712214215</v>
      </c>
      <c r="V12526" s="1">
        <v>-7916268.9440845875</v>
      </c>
      <c r="W12526" s="1">
        <v>361670.641757723</v>
      </c>
      <c r="X12526" s="1">
        <v>-389.3223767298341</v>
      </c>
      <c r="Y12526" s="1">
        <v>-5783328.8498407006</v>
      </c>
      <c r="Z12526" s="1">
        <v>-2093.2567776901701</v>
      </c>
      <c r="AA12526" s="1">
        <v>-32.570306671155571</v>
      </c>
      <c r="AB12526" s="1">
        <v>-9.9269264996136748</v>
      </c>
      <c r="AC12526" s="1">
        <v>-21603.128326609036</v>
      </c>
      <c r="AD12526" s="1">
        <v>-38.821511256841156</v>
      </c>
      <c r="AE12526" s="1">
        <v>459.49534574119104</v>
      </c>
      <c r="AF12526" s="1">
        <v>459.49534574119104</v>
      </c>
      <c r="AG12526" s="1">
        <v>-7824.4405699199961</v>
      </c>
      <c r="AH12526" s="5">
        <v>7.1375133428099747E-3</v>
      </c>
    </row>
    <row r="12527" spans="1:34" x14ac:dyDescent="0.2">
      <c r="A12527" s="6">
        <v>2011</v>
      </c>
      <c r="B12527" t="s">
        <v>1133</v>
      </c>
      <c r="C12527" t="s">
        <v>145</v>
      </c>
      <c r="D12527" t="s">
        <v>968</v>
      </c>
      <c r="E12527" s="1" t="s">
        <v>1098</v>
      </c>
      <c r="F12527" s="18">
        <v>-1.3046027302419317E-2</v>
      </c>
      <c r="G12527" s="18">
        <v>-0.23025479698810652</v>
      </c>
      <c r="H12527" s="1">
        <v>-57775561.414169312</v>
      </c>
      <c r="I12527" s="1">
        <v>-55525951.512444824</v>
      </c>
      <c r="J12527" s="1">
        <v>-12794.798003210104</v>
      </c>
      <c r="K12527" s="1">
        <v>-738392.93874180911</v>
      </c>
      <c r="L12527" s="1">
        <v>-173031.36331319468</v>
      </c>
      <c r="M12527" s="1">
        <v>-2321.0255741436777</v>
      </c>
      <c r="N12527" s="1">
        <v>-625.45518612906244</v>
      </c>
      <c r="O12527" s="1">
        <v>-1322718.9109611199</v>
      </c>
      <c r="P12527" s="1">
        <v>274.59005513229272</v>
      </c>
      <c r="Q12527" s="1">
        <v>-24841090.215228472</v>
      </c>
      <c r="R12527" s="1">
        <v>-14504929.760195518</v>
      </c>
      <c r="S12527" s="1">
        <v>-14498098.656499542</v>
      </c>
      <c r="T12527" s="1">
        <v>-184598.23468545228</v>
      </c>
      <c r="U12527" s="1">
        <v>-184598.23468545228</v>
      </c>
      <c r="V12527" s="1">
        <v>-2338408.7380884332</v>
      </c>
      <c r="W12527" s="1">
        <v>108065.47049980507</v>
      </c>
      <c r="X12527" s="1">
        <v>-116.32767761557878</v>
      </c>
      <c r="Y12527" s="1">
        <v>-1322718.9109611199</v>
      </c>
      <c r="Z12527" s="1">
        <v>-625.45518612906244</v>
      </c>
      <c r="AA12527" s="1">
        <v>-9.7318529854551237</v>
      </c>
      <c r="AB12527" s="1">
        <v>-2.966118503797047</v>
      </c>
      <c r="AC12527" s="1">
        <v>-6381.4709008347263</v>
      </c>
      <c r="AD12527" s="1">
        <v>-11.599683234157437</v>
      </c>
      <c r="AE12527" s="1">
        <v>137.29502756614636</v>
      </c>
      <c r="AF12527" s="1">
        <v>137.29502756614636</v>
      </c>
      <c r="AG12527" s="1">
        <v>-2311.1729609386953</v>
      </c>
      <c r="AH12527" s="5">
        <v>7.2667675989867581E-3</v>
      </c>
    </row>
    <row r="12528" spans="1:34" x14ac:dyDescent="0.2">
      <c r="A12528" s="6">
        <v>2011</v>
      </c>
      <c r="B12528" t="s">
        <v>1115</v>
      </c>
      <c r="C12528" t="s">
        <v>185</v>
      </c>
      <c r="D12528" t="s">
        <v>907</v>
      </c>
      <c r="E12528" s="1" t="s">
        <v>1098</v>
      </c>
      <c r="F12528" s="18">
        <v>-1.1691670758401539E-2</v>
      </c>
      <c r="G12528" s="18">
        <v>-0.22055154563632576</v>
      </c>
      <c r="H12528" s="1">
        <v>-88891255.279487312</v>
      </c>
      <c r="I12528" s="1">
        <v>-85556021.664047524</v>
      </c>
      <c r="J12528" s="1">
        <v>-19838.426507539243</v>
      </c>
      <c r="K12528" s="1">
        <v>-1137509.5551993803</v>
      </c>
      <c r="L12528" s="1">
        <v>-265717.26707949559</v>
      </c>
      <c r="M12528" s="1">
        <v>-3583.6504314551908</v>
      </c>
      <c r="N12528" s="1">
        <v>-3376.2307387445585</v>
      </c>
      <c r="O12528" s="1">
        <v>-1905952.7854237338</v>
      </c>
      <c r="P12528" s="1">
        <v>744.29994056007013</v>
      </c>
      <c r="Q12528" s="1">
        <v>-38149390.09423586</v>
      </c>
      <c r="R12528" s="1">
        <v>-22330489.387138329</v>
      </c>
      <c r="S12528" s="1">
        <v>-22315597.152320433</v>
      </c>
      <c r="T12528" s="1">
        <v>-284377.38879984507</v>
      </c>
      <c r="U12528" s="1">
        <v>-284377.38879984507</v>
      </c>
      <c r="V12528" s="1">
        <v>-3600306.7900113566</v>
      </c>
      <c r="W12528" s="1">
        <v>-3976.252222707335</v>
      </c>
      <c r="X12528" s="1">
        <v>-664.64096178059333</v>
      </c>
      <c r="Y12528" s="1">
        <v>-1905952.7854237338</v>
      </c>
      <c r="Z12528" s="1">
        <v>-3376.2307387445585</v>
      </c>
      <c r="AA12528" s="1">
        <v>-28.452131440817556</v>
      </c>
      <c r="AB12528" s="1">
        <v>-22.789820011040483</v>
      </c>
      <c r="AC12528" s="1">
        <v>-9851.4686429267258</v>
      </c>
      <c r="AD12528" s="1">
        <v>-33.912936471949848</v>
      </c>
      <c r="AE12528" s="1">
        <v>372.14997028003506</v>
      </c>
      <c r="AF12528" s="1">
        <v>372.14997028003506</v>
      </c>
      <c r="AG12528" s="1">
        <v>-3554.8452443687574</v>
      </c>
      <c r="AH12528" s="5">
        <v>2.0021905301320544E-2</v>
      </c>
    </row>
    <row r="12529" spans="1:34" x14ac:dyDescent="0.2">
      <c r="A12529" s="6">
        <v>2011</v>
      </c>
      <c r="B12529" t="s">
        <v>1124</v>
      </c>
      <c r="C12529" t="s">
        <v>166</v>
      </c>
      <c r="D12529" t="s">
        <v>1097</v>
      </c>
      <c r="E12529" s="1" t="s">
        <v>1098</v>
      </c>
      <c r="F12529" s="18">
        <v>-1.1641263921788946E-2</v>
      </c>
      <c r="G12529" s="18">
        <v>-0.48669393041385439</v>
      </c>
      <c r="H12529" s="1">
        <v>-442064701.44879788</v>
      </c>
      <c r="I12529" s="1">
        <v>-410681696.2336309</v>
      </c>
      <c r="J12529" s="1">
        <v>-108172.32099839926</v>
      </c>
      <c r="K12529" s="1">
        <v>-5443552.4323874051</v>
      </c>
      <c r="L12529" s="1">
        <v>-1260935.4686168078</v>
      </c>
      <c r="M12529" s="1">
        <v>-18646.160211754643</v>
      </c>
      <c r="N12529" s="1">
        <v>-132288.03270976638</v>
      </c>
      <c r="O12529" s="1">
        <v>-24463615.045493551</v>
      </c>
      <c r="P12529" s="1">
        <v>44204.245250766799</v>
      </c>
      <c r="Q12529" s="1">
        <v>-181297953.44126958</v>
      </c>
      <c r="R12529" s="1">
        <v>-114075600.65472066</v>
      </c>
      <c r="S12529" s="1">
        <v>-113955121.63029717</v>
      </c>
      <c r="T12529" s="1">
        <v>-1360888.1080968513</v>
      </c>
      <c r="U12529" s="1">
        <v>-1360888.1080968513</v>
      </c>
      <c r="V12529" s="1">
        <v>-18509937.657012407</v>
      </c>
      <c r="W12529" s="1">
        <v>13141848.127147503</v>
      </c>
      <c r="X12529" s="1">
        <v>-22128.798390296015</v>
      </c>
      <c r="Y12529" s="1">
        <v>-24463615.045493551</v>
      </c>
      <c r="Z12529" s="1">
        <v>-132288.03270976638</v>
      </c>
      <c r="AA12529" s="1">
        <v>-1528.6945735244328</v>
      </c>
      <c r="AB12529" s="1">
        <v>-799.95120415714905</v>
      </c>
      <c r="AC12529" s="1">
        <v>-51083.106647313332</v>
      </c>
      <c r="AD12529" s="1">
        <v>-1822.0962483877406</v>
      </c>
      <c r="AE12529" s="1">
        <v>22102.122625383399</v>
      </c>
      <c r="AF12529" s="1">
        <v>22102.122625383399</v>
      </c>
      <c r="AG12529" s="1">
        <v>-17098.496435493045</v>
      </c>
      <c r="AH12529" s="5">
        <v>0.1280039358782383</v>
      </c>
    </row>
    <row r="12530" spans="1:34" x14ac:dyDescent="0.2">
      <c r="A12530" s="6">
        <v>2011</v>
      </c>
      <c r="B12530" t="s">
        <v>1131</v>
      </c>
      <c r="C12530" t="s">
        <v>185</v>
      </c>
      <c r="D12530" t="s">
        <v>907</v>
      </c>
      <c r="E12530" s="1" t="s">
        <v>1098</v>
      </c>
      <c r="F12530" s="18">
        <v>-1.0170614784206068E-2</v>
      </c>
      <c r="G12530" s="18">
        <v>-10.415356572202185</v>
      </c>
      <c r="H12530" s="1">
        <v>-26388263.655555412</v>
      </c>
      <c r="I12530" s="1">
        <v>-25816012.371972978</v>
      </c>
      <c r="J12530" s="1">
        <v>-5996.9075958049198</v>
      </c>
      <c r="K12530" s="1">
        <v>-343222.54451620195</v>
      </c>
      <c r="L12530" s="1">
        <v>-80136.996586954338</v>
      </c>
      <c r="M12530" s="1">
        <v>-1082.242069280813</v>
      </c>
      <c r="N12530" s="1">
        <v>-1152.1612545845749</v>
      </c>
      <c r="O12530" s="1">
        <v>-140914.42887781363</v>
      </c>
      <c r="P12530" s="1">
        <v>253.99731821107517</v>
      </c>
      <c r="Q12530" s="1">
        <v>-11505580.041241428</v>
      </c>
      <c r="R12530" s="1">
        <v>-6740716.1573686907</v>
      </c>
      <c r="S12530" s="1">
        <v>-6736020.6267985636</v>
      </c>
      <c r="T12530" s="1">
        <v>-85805.636129050486</v>
      </c>
      <c r="U12530" s="1">
        <v>-85805.636129050486</v>
      </c>
      <c r="V12530" s="1">
        <v>-1086862.42204846</v>
      </c>
      <c r="W12530" s="1">
        <v>-1356.922587335579</v>
      </c>
      <c r="X12530" s="1">
        <v>-226.81316048268005</v>
      </c>
      <c r="Y12530" s="1">
        <v>-140914.42887781363</v>
      </c>
      <c r="Z12530" s="1">
        <v>-1152.1612545845749</v>
      </c>
      <c r="AA12530" s="1">
        <v>-9.7094795922174644</v>
      </c>
      <c r="AB12530" s="1">
        <v>-7.7771780566872168</v>
      </c>
      <c r="AC12530" s="1">
        <v>-2975.3354976854803</v>
      </c>
      <c r="AD12530" s="1">
        <v>-11.573015725429348</v>
      </c>
      <c r="AE12530" s="1">
        <v>126.99865910553758</v>
      </c>
      <c r="AF12530" s="1">
        <v>126.99865910553758</v>
      </c>
      <c r="AG12530" s="1">
        <v>-1072.4121070951155</v>
      </c>
      <c r="AH12530" s="5">
        <v>2.293613441983328E-2</v>
      </c>
    </row>
    <row r="12531" spans="1:34" x14ac:dyDescent="0.2">
      <c r="A12531" s="4">
        <v>2011</v>
      </c>
      <c r="B12531" t="s">
        <v>1117</v>
      </c>
      <c r="C12531" t="e">
        <v>#N/A</v>
      </c>
      <c r="D12531" t="s">
        <v>907</v>
      </c>
      <c r="E12531" s="1" t="s">
        <v>1098</v>
      </c>
      <c r="F12531" s="18">
        <v>-9.5040446960543649E-3</v>
      </c>
      <c r="G12531" s="18" t="s">
        <v>128</v>
      </c>
      <c r="H12531" s="1">
        <v>-14514499.422308557</v>
      </c>
      <c r="I12531" s="1">
        <v>-14199744.851944283</v>
      </c>
      <c r="J12531" s="1">
        <v>-3302.1094669394288</v>
      </c>
      <c r="K12531" s="1">
        <v>-188780.17708757176</v>
      </c>
      <c r="L12531" s="1">
        <v>-44064.405746440665</v>
      </c>
      <c r="M12531" s="1">
        <v>-595.57139058171197</v>
      </c>
      <c r="N12531" s="1">
        <v>-678.17730127949778</v>
      </c>
      <c r="O12531" s="1">
        <v>-77483.635540936681</v>
      </c>
      <c r="P12531" s="1">
        <v>149.5061694803523</v>
      </c>
      <c r="Q12531" s="1">
        <v>-6326565.402105757</v>
      </c>
      <c r="R12531" s="1">
        <v>-3708513.7201298517</v>
      </c>
      <c r="S12531" s="1">
        <v>-3705863.7436387981</v>
      </c>
      <c r="T12531" s="1">
        <v>-47195.044271892941</v>
      </c>
      <c r="U12531" s="1">
        <v>-47195.044271892941</v>
      </c>
      <c r="V12531" s="1">
        <v>-597977.61623167642</v>
      </c>
      <c r="W12531" s="1">
        <v>-798.70252073027405</v>
      </c>
      <c r="X12531" s="1">
        <v>-133.50521592246997</v>
      </c>
      <c r="Y12531" s="1">
        <v>-77483.635540936681</v>
      </c>
      <c r="Z12531" s="1">
        <v>-678.17730127949778</v>
      </c>
      <c r="AA12531" s="1">
        <v>-5.7151276702605358</v>
      </c>
      <c r="AB12531" s="1">
        <v>-4.577749516456338</v>
      </c>
      <c r="AC12531" s="1">
        <v>-1637.4469972358017</v>
      </c>
      <c r="AD12531" s="1">
        <v>-6.8120296018518278</v>
      </c>
      <c r="AE12531" s="1">
        <v>74.753084740176149</v>
      </c>
      <c r="AF12531" s="1">
        <v>74.753084740176149</v>
      </c>
      <c r="AG12531" s="1">
        <v>-589.78534526882777</v>
      </c>
      <c r="AH12531" s="5">
        <v>2.4498791088164381E-2</v>
      </c>
    </row>
    <row r="12532" spans="1:34" x14ac:dyDescent="0.2">
      <c r="A12532" s="6">
        <v>2011</v>
      </c>
      <c r="B12532" t="s">
        <v>1125</v>
      </c>
      <c r="C12532" t="s">
        <v>185</v>
      </c>
      <c r="D12532" t="s">
        <v>907</v>
      </c>
      <c r="E12532" s="1" t="s">
        <v>1098</v>
      </c>
      <c r="F12532" s="18">
        <v>-9.2503074614789498E-3</v>
      </c>
      <c r="G12532" s="18">
        <v>-0.26251543632100482</v>
      </c>
      <c r="H12532" s="1">
        <v>-18514785.546093773</v>
      </c>
      <c r="I12532" s="1">
        <v>-16955846.896633521</v>
      </c>
      <c r="J12532" s="1">
        <v>-3949.4188152125844</v>
      </c>
      <c r="K12532" s="1">
        <v>-225413.15621224741</v>
      </c>
      <c r="L12532" s="1">
        <v>-52592.467324438891</v>
      </c>
      <c r="M12532" s="1">
        <v>-711.70030123239633</v>
      </c>
      <c r="N12532" s="1">
        <v>-888.81663742026285</v>
      </c>
      <c r="O12532" s="1">
        <v>-1275579.0323968702</v>
      </c>
      <c r="P12532" s="1">
        <v>195.94222717334094</v>
      </c>
      <c r="Q12532" s="1">
        <v>-7551105.2753305025</v>
      </c>
      <c r="R12532" s="1">
        <v>-4429873.5872831671</v>
      </c>
      <c r="S12532" s="1">
        <v>-4426589.6947519928</v>
      </c>
      <c r="T12532" s="1">
        <v>-56353.289053061853</v>
      </c>
      <c r="U12532" s="1">
        <v>-56353.289053061853</v>
      </c>
      <c r="V12532" s="1">
        <v>-714333.34591975959</v>
      </c>
      <c r="W12532" s="1">
        <v>-1046.7765397562071</v>
      </c>
      <c r="X12532" s="1">
        <v>-174.97143721914659</v>
      </c>
      <c r="Y12532" s="1">
        <v>-1275579.0323968702</v>
      </c>
      <c r="Z12532" s="1">
        <v>-888.81663742026285</v>
      </c>
      <c r="AA12532" s="1">
        <v>-7.4902249732109061</v>
      </c>
      <c r="AB12532" s="1">
        <v>-5.9995814140233028</v>
      </c>
      <c r="AC12532" s="1">
        <v>-1956.8751593359516</v>
      </c>
      <c r="AD12532" s="1">
        <v>-8.9278205467834244</v>
      </c>
      <c r="AE12532" s="1">
        <v>97.971113586670469</v>
      </c>
      <c r="AF12532" s="1">
        <v>97.971113586670469</v>
      </c>
      <c r="AG12532" s="1">
        <v>-704.11713186170755</v>
      </c>
      <c r="AH12532" s="5">
        <v>2.5151077483686116E-2</v>
      </c>
    </row>
    <row r="12533" spans="1:34" x14ac:dyDescent="0.2">
      <c r="A12533" s="6">
        <v>2011</v>
      </c>
      <c r="B12533" t="s">
        <v>1127</v>
      </c>
      <c r="C12533" t="s">
        <v>185</v>
      </c>
      <c r="D12533" t="s">
        <v>907</v>
      </c>
      <c r="E12533" s="1" t="s">
        <v>1098</v>
      </c>
      <c r="F12533" s="18">
        <v>-6.1114625290628671E-3</v>
      </c>
      <c r="G12533" s="18">
        <v>-2.885036537942077</v>
      </c>
      <c r="H12533" s="1">
        <v>-14654693.325733148</v>
      </c>
      <c r="I12533" s="1">
        <v>-14336935.630347492</v>
      </c>
      <c r="J12533" s="1">
        <v>-3364.7344095592134</v>
      </c>
      <c r="K12533" s="1">
        <v>-190563.93620894419</v>
      </c>
      <c r="L12533" s="1">
        <v>-44371.654288315709</v>
      </c>
      <c r="M12533" s="1">
        <v>-603.88189720097353</v>
      </c>
      <c r="N12533" s="1">
        <v>-1064.8323546452191</v>
      </c>
      <c r="O12533" s="1">
        <v>-78023.401633802685</v>
      </c>
      <c r="P12533" s="1">
        <v>234.74540681528933</v>
      </c>
      <c r="Q12533" s="1">
        <v>-6371255.4786770465</v>
      </c>
      <c r="R12533" s="1">
        <v>-3751825.5749196233</v>
      </c>
      <c r="S12533" s="1">
        <v>-3748574.762110387</v>
      </c>
      <c r="T12533" s="1">
        <v>-47640.984052236046</v>
      </c>
      <c r="U12533" s="1">
        <v>-47640.984052236046</v>
      </c>
      <c r="V12533" s="1">
        <v>-605155.70274319605</v>
      </c>
      <c r="W12533" s="1">
        <v>-1254.0736533140735</v>
      </c>
      <c r="X12533" s="1">
        <v>-209.62169208543492</v>
      </c>
      <c r="Y12533" s="1">
        <v>-78023.401633802685</v>
      </c>
      <c r="Z12533" s="1">
        <v>-1064.8323546452191</v>
      </c>
      <c r="AA12533" s="1">
        <v>-8.9735425275071048</v>
      </c>
      <c r="AB12533" s="1">
        <v>-7.1877011916906799</v>
      </c>
      <c r="AC12533" s="1">
        <v>-1661.0011729351163</v>
      </c>
      <c r="AD12533" s="1">
        <v>-10.69583058466794</v>
      </c>
      <c r="AE12533" s="1">
        <v>117.37270340764466</v>
      </c>
      <c r="AF12533" s="1">
        <v>117.37270340764466</v>
      </c>
      <c r="AG12533" s="1">
        <v>-594.79700414575279</v>
      </c>
      <c r="AH12533" s="5">
        <v>3.7503457022927567E-2</v>
      </c>
    </row>
    <row r="12534" spans="1:34" x14ac:dyDescent="0.2">
      <c r="A12534" s="6">
        <v>2011</v>
      </c>
      <c r="B12534" t="s">
        <v>1140</v>
      </c>
      <c r="C12534" t="s">
        <v>185</v>
      </c>
      <c r="D12534" t="s">
        <v>907</v>
      </c>
      <c r="E12534" s="1" t="s">
        <v>1098</v>
      </c>
      <c r="F12534" s="18">
        <v>-5.683068480256283E-3</v>
      </c>
      <c r="G12534" s="18">
        <v>-3.8246378500329929</v>
      </c>
      <c r="H12534" s="1">
        <v>-112451782.24422494</v>
      </c>
      <c r="I12534" s="1">
        <v>-97571943.918825999</v>
      </c>
      <c r="J12534" s="1">
        <v>-23249.011808065457</v>
      </c>
      <c r="K12534" s="1">
        <v>-1297656.9529259524</v>
      </c>
      <c r="L12534" s="1">
        <v>-301696.27914239827</v>
      </c>
      <c r="M12534" s="1">
        <v>-4146.9114692209332</v>
      </c>
      <c r="N12534" s="1">
        <v>-8786.847945106414</v>
      </c>
      <c r="O12534" s="1">
        <v>-13246946.176736537</v>
      </c>
      <c r="P12534" s="1">
        <v>2643.8546283787568</v>
      </c>
      <c r="Q12534" s="1">
        <v>-43327575.964635201</v>
      </c>
      <c r="R12534" s="1">
        <v>-25740232.118538961</v>
      </c>
      <c r="S12534" s="1">
        <v>-25715665.018454339</v>
      </c>
      <c r="T12534" s="1">
        <v>-324414.2382314881</v>
      </c>
      <c r="U12534" s="1">
        <v>-324414.2382314881</v>
      </c>
      <c r="V12534" s="1">
        <v>-4155015.5845624832</v>
      </c>
      <c r="W12534" s="1">
        <v>406095.61884307337</v>
      </c>
      <c r="X12534" s="1">
        <v>-1729.7689409187067</v>
      </c>
      <c r="Y12534" s="1">
        <v>-13246946.176736537</v>
      </c>
      <c r="Z12534" s="1">
        <v>-8786.847945106414</v>
      </c>
      <c r="AA12534" s="1">
        <v>-97.959876245498663</v>
      </c>
      <c r="AB12534" s="1">
        <v>-59.311906865648268</v>
      </c>
      <c r="AC12534" s="1">
        <v>-11419.992332180111</v>
      </c>
      <c r="AD12534" s="1">
        <v>-116.76127206230163</v>
      </c>
      <c r="AE12534" s="1">
        <v>1321.9273141893784</v>
      </c>
      <c r="AF12534" s="1">
        <v>1321.9273141893784</v>
      </c>
      <c r="AG12534" s="1">
        <v>-4047.7360324672791</v>
      </c>
      <c r="AH12534" s="5">
        <v>2.0211579113928395E-2</v>
      </c>
    </row>
    <row r="12535" spans="1:34" x14ac:dyDescent="0.2">
      <c r="A12535" s="4">
        <v>2011</v>
      </c>
      <c r="B12535" t="s">
        <v>1132</v>
      </c>
      <c r="C12535" t="s">
        <v>185</v>
      </c>
      <c r="D12535" t="s">
        <v>907</v>
      </c>
      <c r="E12535" s="1" t="s">
        <v>1098</v>
      </c>
      <c r="F12535" s="18">
        <v>-5.2116353025803549E-3</v>
      </c>
      <c r="G12535" s="18">
        <v>-2.0167307745010237</v>
      </c>
      <c r="H12535" s="1">
        <v>-20979992.152682453</v>
      </c>
      <c r="I12535" s="1">
        <v>-20236755.120585881</v>
      </c>
      <c r="J12535" s="1">
        <v>-4772.3669131617044</v>
      </c>
      <c r="K12535" s="1">
        <v>-268953.20532674983</v>
      </c>
      <c r="L12535" s="1">
        <v>-62542.400429606452</v>
      </c>
      <c r="M12535" s="1">
        <v>-854.30070220099572</v>
      </c>
      <c r="N12535" s="1">
        <v>-1787.6436953485152</v>
      </c>
      <c r="O12535" s="1">
        <v>-404721.20631032332</v>
      </c>
      <c r="P12535" s="1">
        <v>394.09128082437951</v>
      </c>
      <c r="Q12535" s="1">
        <v>-8980797.1177689899</v>
      </c>
      <c r="R12535" s="1">
        <v>-5301348.9644373152</v>
      </c>
      <c r="S12535" s="1">
        <v>-5296329.6698773084</v>
      </c>
      <c r="T12535" s="1">
        <v>-67238.301331687457</v>
      </c>
      <c r="U12535" s="1">
        <v>-67238.301331687457</v>
      </c>
      <c r="V12535" s="1">
        <v>-855233.33235900535</v>
      </c>
      <c r="W12535" s="1">
        <v>-2105.3425453029486</v>
      </c>
      <c r="X12535" s="1">
        <v>-351.91351448901804</v>
      </c>
      <c r="Y12535" s="1">
        <v>-404721.20631032332</v>
      </c>
      <c r="Z12535" s="1">
        <v>-1787.6436953485152</v>
      </c>
      <c r="AA12535" s="1">
        <v>-15.064809642814209</v>
      </c>
      <c r="AB12535" s="1">
        <v>-12.066733944852663</v>
      </c>
      <c r="AC12535" s="1">
        <v>-2350.3140993484221</v>
      </c>
      <c r="AD12535" s="1">
        <v>-17.956191909258788</v>
      </c>
      <c r="AE12535" s="1">
        <v>197.04564041218975</v>
      </c>
      <c r="AF12535" s="1">
        <v>197.04564041218975</v>
      </c>
      <c r="AG12535" s="1">
        <v>-839.04895696407357</v>
      </c>
      <c r="AH12535" s="5">
        <v>4.3648956179526702E-2</v>
      </c>
    </row>
    <row r="12536" spans="1:34" x14ac:dyDescent="0.2">
      <c r="A12536" s="6">
        <v>2011</v>
      </c>
      <c r="B12536" t="s">
        <v>1123</v>
      </c>
      <c r="C12536" t="s">
        <v>193</v>
      </c>
      <c r="D12536" t="s">
        <v>907</v>
      </c>
      <c r="E12536" s="1" t="s">
        <v>1098</v>
      </c>
      <c r="F12536" s="18">
        <v>-4.7416021166119338E-3</v>
      </c>
      <c r="G12536" s="18">
        <v>-4.4615778101216808E-2</v>
      </c>
      <c r="H12536" s="1">
        <v>-219266858.64200908</v>
      </c>
      <c r="I12536" s="1">
        <v>-211297253.26722187</v>
      </c>
      <c r="J12536" s="1">
        <v>-74723.957151075694</v>
      </c>
      <c r="K12536" s="1">
        <v>-2903145.9328362406</v>
      </c>
      <c r="L12536" s="1">
        <v>-670487.75029941835</v>
      </c>
      <c r="M12536" s="1">
        <v>-11720.199233635492</v>
      </c>
      <c r="N12536" s="1">
        <v>-26838.707249360745</v>
      </c>
      <c r="O12536" s="1">
        <v>-4360471.9742320366</v>
      </c>
      <c r="P12536" s="1">
        <v>77783.146214634573</v>
      </c>
      <c r="Q12536" s="1">
        <v>-96841937.921939597</v>
      </c>
      <c r="R12536" s="1">
        <v>-74203945.427868232</v>
      </c>
      <c r="S12536" s="1">
        <v>-74115937.545652539</v>
      </c>
      <c r="T12536" s="1">
        <v>-725786.48320906016</v>
      </c>
      <c r="U12536" s="1">
        <v>-725786.48320906016</v>
      </c>
      <c r="V12536" s="1">
        <v>-12231735.436382746</v>
      </c>
      <c r="W12536" s="1">
        <v>43940219.954101972</v>
      </c>
      <c r="X12536" s="1">
        <v>-3387.8179693149136</v>
      </c>
      <c r="Y12536" s="1">
        <v>-4360471.9742320366</v>
      </c>
      <c r="Z12536" s="1">
        <v>-26838.707249360745</v>
      </c>
      <c r="AA12536" s="1">
        <v>-2654.6960419067386</v>
      </c>
      <c r="AB12536" s="1">
        <v>-96.466391015005485</v>
      </c>
      <c r="AC12536" s="1">
        <v>-34086.009791069788</v>
      </c>
      <c r="AD12536" s="1">
        <v>-3164.2106816772462</v>
      </c>
      <c r="AE12536" s="1">
        <v>38891.573107317286</v>
      </c>
      <c r="AF12536" s="1">
        <v>38891.573107317286</v>
      </c>
      <c r="AG12536" s="1">
        <v>-9032.5617079970634</v>
      </c>
      <c r="AH12536" s="5">
        <v>1.2900661333532314E-2</v>
      </c>
    </row>
    <row r="12537" spans="1:34" x14ac:dyDescent="0.2">
      <c r="A12537" s="6">
        <v>2011</v>
      </c>
      <c r="B12537" t="s">
        <v>2652</v>
      </c>
      <c r="C12537" t="s">
        <v>190</v>
      </c>
      <c r="D12537" t="s">
        <v>907</v>
      </c>
      <c r="E12537" s="1" t="s">
        <v>1098</v>
      </c>
      <c r="F12537" s="18">
        <v>-4.7166035789563141E-3</v>
      </c>
      <c r="G12537" s="18">
        <v>-5.2696832242013887E-2</v>
      </c>
      <c r="H12537" s="1">
        <v>-600164258.17687356</v>
      </c>
      <c r="I12537" s="1">
        <v>-511928252.51743281</v>
      </c>
      <c r="J12537" s="1">
        <v>-164836.94861016091</v>
      </c>
      <c r="K12537" s="1">
        <v>-6746900.5604673475</v>
      </c>
      <c r="L12537" s="1">
        <v>-1530555.5837107061</v>
      </c>
      <c r="M12537" s="1">
        <v>-26511.266291404241</v>
      </c>
      <c r="N12537" s="1">
        <v>-443277.41759830154</v>
      </c>
      <c r="O12537" s="1">
        <v>-79472045.699077174</v>
      </c>
      <c r="P12537" s="1">
        <v>148121.81631449476</v>
      </c>
      <c r="Q12537" s="1">
        <v>-220679373.63738957</v>
      </c>
      <c r="R12537" s="1">
        <v>-157360441.15723336</v>
      </c>
      <c r="S12537" s="1">
        <v>-157055550.1231322</v>
      </c>
      <c r="T12537" s="1">
        <v>-1686725.1401168369</v>
      </c>
      <c r="U12537" s="1">
        <v>-1686725.1401168369</v>
      </c>
      <c r="V12537" s="1">
        <v>-25782869.976300292</v>
      </c>
      <c r="W12537" s="1">
        <v>44036368.074592598</v>
      </c>
      <c r="X12537" s="1">
        <v>-74150.294656847589</v>
      </c>
      <c r="Y12537" s="1">
        <v>-79472045.699077174</v>
      </c>
      <c r="Z12537" s="1">
        <v>-443277.41759830154</v>
      </c>
      <c r="AA12537" s="1">
        <v>-5122.4269419377333</v>
      </c>
      <c r="AB12537" s="1">
        <v>-2680.5168745793421</v>
      </c>
      <c r="AC12537" s="1">
        <v>-72355.689870955961</v>
      </c>
      <c r="AD12537" s="1">
        <v>-6105.5720843087392</v>
      </c>
      <c r="AE12537" s="1">
        <v>74060.908157247381</v>
      </c>
      <c r="AF12537" s="1">
        <v>74060.908157247381</v>
      </c>
      <c r="AG12537" s="1">
        <v>-21325.276387413269</v>
      </c>
      <c r="AH12537" s="5">
        <v>0.24823000276205082</v>
      </c>
    </row>
    <row r="12538" spans="1:34" x14ac:dyDescent="0.2">
      <c r="A12538" s="6">
        <v>2011</v>
      </c>
      <c r="B12538" t="s">
        <v>1129</v>
      </c>
      <c r="C12538" t="s">
        <v>193</v>
      </c>
      <c r="D12538" t="s">
        <v>907</v>
      </c>
      <c r="E12538" s="1" t="s">
        <v>1098</v>
      </c>
      <c r="F12538" s="18">
        <v>-4.4566160411665589E-3</v>
      </c>
      <c r="G12538" s="18">
        <v>-0.14377709960718307</v>
      </c>
      <c r="H12538" s="1">
        <v>-112504141.26839042</v>
      </c>
      <c r="I12538" s="1">
        <v>-108961802.61919916</v>
      </c>
      <c r="J12538" s="1">
        <v>-26424.596532014875</v>
      </c>
      <c r="K12538" s="1">
        <v>-1456056.6761654681</v>
      </c>
      <c r="L12538" s="1">
        <v>-337649.53578123823</v>
      </c>
      <c r="M12538" s="1">
        <v>-4711.6203455886298</v>
      </c>
      <c r="N12538" s="1">
        <v>-14651.328185647573</v>
      </c>
      <c r="O12538" s="1">
        <v>-1708141.8372555019</v>
      </c>
      <c r="P12538" s="1">
        <v>5296.9450742150466</v>
      </c>
      <c r="Q12538" s="1">
        <v>-48503883.835252322</v>
      </c>
      <c r="R12538" s="1">
        <v>-29240673.509482894</v>
      </c>
      <c r="S12538" s="1">
        <v>-29208684.18650806</v>
      </c>
      <c r="T12538" s="1">
        <v>-364014.16904136701</v>
      </c>
      <c r="U12538" s="1">
        <v>-364014.16904136701</v>
      </c>
      <c r="V12538" s="1">
        <v>-4726059.205557337</v>
      </c>
      <c r="W12538" s="1">
        <v>1640431.0419819013</v>
      </c>
      <c r="X12538" s="1">
        <v>-1849.4196624485023</v>
      </c>
      <c r="Y12538" s="1">
        <v>-1708141.8372555019</v>
      </c>
      <c r="Z12538" s="1">
        <v>-14651.328185647573</v>
      </c>
      <c r="AA12538" s="1">
        <v>-191.83288000000002</v>
      </c>
      <c r="AB12538" s="1">
        <v>-52.646304093063279</v>
      </c>
      <c r="AC12538" s="1">
        <v>-12907.057937867841</v>
      </c>
      <c r="AD12538" s="1">
        <v>-228.65128000000001</v>
      </c>
      <c r="AE12538" s="1">
        <v>2648.4725371075233</v>
      </c>
      <c r="AF12538" s="1">
        <v>2648.4725371075233</v>
      </c>
      <c r="AG12538" s="1">
        <v>-4517.4070575886299</v>
      </c>
      <c r="AH12538" s="5">
        <v>1.0041186775777922E-2</v>
      </c>
    </row>
    <row r="12539" spans="1:34" x14ac:dyDescent="0.2">
      <c r="A12539" s="6">
        <v>2011</v>
      </c>
      <c r="B12539" t="s">
        <v>1141</v>
      </c>
      <c r="C12539" t="s">
        <v>193</v>
      </c>
      <c r="D12539" t="s">
        <v>301</v>
      </c>
      <c r="E12539" s="1" t="s">
        <v>1098</v>
      </c>
      <c r="F12539" s="18">
        <v>-4.1600009495101351E-3</v>
      </c>
      <c r="G12539" s="18">
        <v>-0.22414677962861751</v>
      </c>
      <c r="H12539" s="1">
        <v>-168469678.90520349</v>
      </c>
      <c r="I12539" s="1">
        <v>-163748677.15507782</v>
      </c>
      <c r="J12539" s="1">
        <v>-37890.829831117364</v>
      </c>
      <c r="K12539" s="1">
        <v>-2188342.8524385798</v>
      </c>
      <c r="L12539" s="1">
        <v>-504545.2714210517</v>
      </c>
      <c r="M12539" s="1">
        <v>-6872.6920340216175</v>
      </c>
      <c r="N12539" s="1">
        <v>-23504.013341539379</v>
      </c>
      <c r="O12539" s="1">
        <v>-1962791.2363594924</v>
      </c>
      <c r="P12539" s="1">
        <v>2945.1453001371965</v>
      </c>
      <c r="Q12539" s="1">
        <v>-72438494.455690235</v>
      </c>
      <c r="R12539" s="1">
        <v>-42457730.93593967</v>
      </c>
      <c r="S12539" s="1">
        <v>-42394432.34172257</v>
      </c>
      <c r="T12539" s="1">
        <v>-547085.71310964494</v>
      </c>
      <c r="U12539" s="1">
        <v>-547085.71310964494</v>
      </c>
      <c r="V12539" s="1">
        <v>-6841880.0279217958</v>
      </c>
      <c r="W12539" s="1">
        <v>-1230876.8630690139</v>
      </c>
      <c r="X12539" s="1">
        <v>-2966.8835391235607</v>
      </c>
      <c r="Y12539" s="1">
        <v>-1962791.2363594924</v>
      </c>
      <c r="Z12539" s="1">
        <v>-23504.013341539379</v>
      </c>
      <c r="AA12539" s="1">
        <v>-119.89555</v>
      </c>
      <c r="AB12539" s="1">
        <v>-84.480497527720843</v>
      </c>
      <c r="AC12539" s="1">
        <v>-18677.274874267096</v>
      </c>
      <c r="AD12539" s="1">
        <v>-142.90705</v>
      </c>
      <c r="AE12539" s="1">
        <v>1472.5726500685983</v>
      </c>
      <c r="AF12539" s="1">
        <v>1472.5726500685983</v>
      </c>
      <c r="AG12539" s="1">
        <v>-6751.3087290216172</v>
      </c>
      <c r="AH12539" s="5">
        <v>2.5248365081066922E-2</v>
      </c>
    </row>
    <row r="12540" spans="1:34" x14ac:dyDescent="0.2">
      <c r="A12540" s="4">
        <v>2011</v>
      </c>
      <c r="B12540" t="s">
        <v>1143</v>
      </c>
      <c r="C12540" t="s">
        <v>185</v>
      </c>
      <c r="D12540" t="s">
        <v>907</v>
      </c>
      <c r="E12540" s="1" t="s">
        <v>1098</v>
      </c>
      <c r="F12540" s="18">
        <v>-4.0061752520550989E-3</v>
      </c>
      <c r="G12540" s="18" t="s">
        <v>128</v>
      </c>
      <c r="H12540" s="1">
        <v>-50213324.241617508</v>
      </c>
      <c r="I12540" s="1">
        <v>-49124735.710788287</v>
      </c>
      <c r="J12540" s="1">
        <v>-11684.049747253441</v>
      </c>
      <c r="K12540" s="1">
        <v>-652754.55943195068</v>
      </c>
      <c r="L12540" s="1">
        <v>-151439.43128835747</v>
      </c>
      <c r="M12540" s="1">
        <v>-2082.0639299972913</v>
      </c>
      <c r="N12540" s="1">
        <v>-5565.9421386000422</v>
      </c>
      <c r="O12540" s="1">
        <v>-266289.51251579548</v>
      </c>
      <c r="P12540" s="1">
        <v>1227.0282227396767</v>
      </c>
      <c r="Q12540" s="1">
        <v>-21747864.811737806</v>
      </c>
      <c r="R12540" s="1">
        <v>-12893169.478333503</v>
      </c>
      <c r="S12540" s="1">
        <v>-12879129.094869561</v>
      </c>
      <c r="T12540" s="1">
        <v>-163188.63985798767</v>
      </c>
      <c r="U12540" s="1">
        <v>-163188.63985798767</v>
      </c>
      <c r="V12540" s="1">
        <v>-2080599.0242491313</v>
      </c>
      <c r="W12540" s="1">
        <v>-6555.1176778569497</v>
      </c>
      <c r="X12540" s="1">
        <v>-1095.7050694911504</v>
      </c>
      <c r="Y12540" s="1">
        <v>-266289.51251579548</v>
      </c>
      <c r="Z12540" s="1">
        <v>-5565.9421386000422</v>
      </c>
      <c r="AA12540" s="1">
        <v>-46.905241250875036</v>
      </c>
      <c r="AB12540" s="1">
        <v>-37.570542224767593</v>
      </c>
      <c r="AC12540" s="1">
        <v>-5730.3433526256576</v>
      </c>
      <c r="AD12540" s="1">
        <v>-55.907743504248998</v>
      </c>
      <c r="AE12540" s="1">
        <v>613.51411136983836</v>
      </c>
      <c r="AF12540" s="1">
        <v>613.51411136983836</v>
      </c>
      <c r="AG12540" s="1">
        <v>-2034.5766529060768</v>
      </c>
      <c r="AH12540" s="5">
        <v>5.5925982109140418E-2</v>
      </c>
    </row>
    <row r="12541" spans="1:34" x14ac:dyDescent="0.2">
      <c r="A12541" s="4">
        <v>2011</v>
      </c>
      <c r="B12541" t="s">
        <v>1120</v>
      </c>
      <c r="C12541" t="s">
        <v>193</v>
      </c>
      <c r="D12541" t="s">
        <v>1104</v>
      </c>
      <c r="E12541" s="1" t="s">
        <v>1098</v>
      </c>
      <c r="F12541" s="18">
        <v>-3.9536656643082337E-3</v>
      </c>
      <c r="G12541" s="18">
        <v>-3.7508910848692692E-2</v>
      </c>
      <c r="H12541" s="1">
        <v>-12305536.327188404</v>
      </c>
      <c r="I12541" s="1">
        <v>-11802188.682445729</v>
      </c>
      <c r="J12541" s="1">
        <v>-3184.0117217038242</v>
      </c>
      <c r="K12541" s="1">
        <v>-159196.42486816621</v>
      </c>
      <c r="L12541" s="1">
        <v>-36661.264491720794</v>
      </c>
      <c r="M12541" s="1">
        <v>-545.53629622545031</v>
      </c>
      <c r="N12541" s="1">
        <v>-1806.4016128927628</v>
      </c>
      <c r="O12541" s="1">
        <v>-303479.60905380448</v>
      </c>
      <c r="P12541" s="1">
        <v>1525.6033018387384</v>
      </c>
      <c r="Q12541" s="1">
        <v>-5273682.5085547073</v>
      </c>
      <c r="R12541" s="1">
        <v>-3397546.1072100434</v>
      </c>
      <c r="S12541" s="1">
        <v>-3392545.3364943131</v>
      </c>
      <c r="T12541" s="1">
        <v>-39799.106217041553</v>
      </c>
      <c r="U12541" s="1">
        <v>-39799.106217041553</v>
      </c>
      <c r="V12541" s="1">
        <v>-552274.62761706568</v>
      </c>
      <c r="W12541" s="1">
        <v>696233.18818689277</v>
      </c>
      <c r="X12541" s="1">
        <v>-228.01991866069881</v>
      </c>
      <c r="Y12541" s="1">
        <v>-303479.60905380448</v>
      </c>
      <c r="Z12541" s="1">
        <v>-1806.4016128927628</v>
      </c>
      <c r="AA12541" s="1">
        <v>-53.17107</v>
      </c>
      <c r="AB12541" s="1">
        <v>-6.492751036792221</v>
      </c>
      <c r="AC12541" s="1">
        <v>-1519.5503512967239</v>
      </c>
      <c r="AD12541" s="1">
        <v>-63.376169999999995</v>
      </c>
      <c r="AE12541" s="1">
        <v>762.80165091936919</v>
      </c>
      <c r="AF12541" s="1">
        <v>762.80165091936919</v>
      </c>
      <c r="AG12541" s="1">
        <v>-491.70543922545039</v>
      </c>
      <c r="AH12541" s="5">
        <v>2.5815929166504516E-2</v>
      </c>
    </row>
    <row r="12542" spans="1:34" x14ac:dyDescent="0.2">
      <c r="A12542" s="6">
        <v>2011</v>
      </c>
      <c r="B12542" t="s">
        <v>1135</v>
      </c>
      <c r="C12542" t="s">
        <v>185</v>
      </c>
      <c r="D12542" t="s">
        <v>907</v>
      </c>
      <c r="E12542" s="1" t="s">
        <v>1098</v>
      </c>
      <c r="F12542" s="18">
        <v>-3.4576750778357629E-3</v>
      </c>
      <c r="G12542" s="18">
        <v>-0.21519885920192791</v>
      </c>
      <c r="H12542" s="1">
        <v>-75080248.619938165</v>
      </c>
      <c r="I12542" s="1">
        <v>-73229762.127695143</v>
      </c>
      <c r="J12542" s="1">
        <v>-17526.042873741539</v>
      </c>
      <c r="K12542" s="1">
        <v>-972912.74342245981</v>
      </c>
      <c r="L12542" s="1">
        <v>-225329.89773284135</v>
      </c>
      <c r="M12542" s="1">
        <v>-3112.7610953926437</v>
      </c>
      <c r="N12542" s="1">
        <v>-9642.5340209382794</v>
      </c>
      <c r="O12542" s="1">
        <v>-624088.23792334553</v>
      </c>
      <c r="P12542" s="1">
        <v>2125.7248256976472</v>
      </c>
      <c r="Q12542" s="1">
        <v>-32361157.986492585</v>
      </c>
      <c r="R12542" s="1">
        <v>-19246205.432981007</v>
      </c>
      <c r="S12542" s="1">
        <v>-19223239.433925178</v>
      </c>
      <c r="T12542" s="1">
        <v>-243228.18585561495</v>
      </c>
      <c r="U12542" s="1">
        <v>-243228.18585561495</v>
      </c>
      <c r="V12542" s="1">
        <v>-3106486.6920098639</v>
      </c>
      <c r="W12542" s="1">
        <v>-11356.198761327716</v>
      </c>
      <c r="X12542" s="1">
        <v>-1898.218333282995</v>
      </c>
      <c r="Y12542" s="1">
        <v>-624088.23792334553</v>
      </c>
      <c r="Z12542" s="1">
        <v>-9642.5340209382794</v>
      </c>
      <c r="AA12542" s="1">
        <v>-81.259447773497683</v>
      </c>
      <c r="AB12542" s="1">
        <v>-65.087854412827198</v>
      </c>
      <c r="AC12542" s="1">
        <v>-8569.5424464417192</v>
      </c>
      <c r="AD12542" s="1">
        <v>-96.85553772379059</v>
      </c>
      <c r="AE12542" s="1">
        <v>1062.8624128488236</v>
      </c>
      <c r="AF12542" s="1">
        <v>1062.8624128488236</v>
      </c>
      <c r="AG12542" s="1">
        <v>-3030.4933187051679</v>
      </c>
      <c r="AH12542" s="5">
        <v>6.413385460085215E-2</v>
      </c>
    </row>
    <row r="12543" spans="1:34" x14ac:dyDescent="0.2">
      <c r="A12543" s="6">
        <v>2011</v>
      </c>
      <c r="B12543" t="s">
        <v>1130</v>
      </c>
      <c r="C12543" t="s">
        <v>185</v>
      </c>
      <c r="D12543" t="s">
        <v>907</v>
      </c>
      <c r="E12543" s="1" t="s">
        <v>1098</v>
      </c>
      <c r="F12543" s="18">
        <v>-3.2971087127166899E-3</v>
      </c>
      <c r="G12543" s="18">
        <v>-0.23032605647436866</v>
      </c>
      <c r="H12543" s="1">
        <v>-120676701.98522855</v>
      </c>
      <c r="I12543" s="1">
        <v>-117432681.91752373</v>
      </c>
      <c r="J12543" s="1">
        <v>-28168.979769366175</v>
      </c>
      <c r="K12543" s="1">
        <v>-1560098.489914045</v>
      </c>
      <c r="L12543" s="1">
        <v>-361097.1077053083</v>
      </c>
      <c r="M12543" s="1">
        <v>-4996.9997550152621</v>
      </c>
      <c r="N12543" s="1">
        <v>-16253.235313198702</v>
      </c>
      <c r="O12543" s="1">
        <v>-1276988.3285072483</v>
      </c>
      <c r="P12543" s="1">
        <v>3583.0732593889497</v>
      </c>
      <c r="Q12543" s="1">
        <v>-51860819.00560496</v>
      </c>
      <c r="R12543" s="1">
        <v>-30879148.371471774</v>
      </c>
      <c r="S12543" s="1">
        <v>-30841123.666609593</v>
      </c>
      <c r="T12543" s="1">
        <v>-390024.62247851124</v>
      </c>
      <c r="U12543" s="1">
        <v>-390024.62247851124</v>
      </c>
      <c r="V12543" s="1">
        <v>-4984535.2286826931</v>
      </c>
      <c r="W12543" s="1">
        <v>-19141.749495569908</v>
      </c>
      <c r="X12543" s="1">
        <v>-3199.5935072339257</v>
      </c>
      <c r="Y12543" s="1">
        <v>-1276988.3285072483</v>
      </c>
      <c r="Z12543" s="1">
        <v>-16253.235313198702</v>
      </c>
      <c r="AA12543" s="1">
        <v>-136.96907091178949</v>
      </c>
      <c r="AB12543" s="1">
        <v>-109.7106021618122</v>
      </c>
      <c r="AC12543" s="1">
        <v>-13758.366113403144</v>
      </c>
      <c r="AD12543" s="1">
        <v>-163.25748424561752</v>
      </c>
      <c r="AE12543" s="1">
        <v>1791.5366296944749</v>
      </c>
      <c r="AF12543" s="1">
        <v>1791.5366296944749</v>
      </c>
      <c r="AG12543" s="1">
        <v>-4858.3310678950784</v>
      </c>
      <c r="AH12543" s="5">
        <v>6.701293246705034E-2</v>
      </c>
    </row>
    <row r="12544" spans="1:34" x14ac:dyDescent="0.2">
      <c r="A12544" s="6">
        <v>2011</v>
      </c>
      <c r="B12544" t="s">
        <v>1128</v>
      </c>
      <c r="C12544" t="s">
        <v>193</v>
      </c>
      <c r="D12544" t="s">
        <v>907</v>
      </c>
      <c r="E12544" s="1" t="s">
        <v>1098</v>
      </c>
      <c r="F12544" s="18">
        <v>-2.1144855295744803E-3</v>
      </c>
      <c r="G12544" s="18">
        <v>-2.9458793052087328E-2</v>
      </c>
      <c r="H12544" s="1">
        <v>-13820923.253117513</v>
      </c>
      <c r="I12544" s="1">
        <v>-13337466.702753264</v>
      </c>
      <c r="J12544" s="1">
        <v>-3075.2702457019509</v>
      </c>
      <c r="K12544" s="1">
        <v>-178054.24030504722</v>
      </c>
      <c r="L12544" s="1">
        <v>-40418.468816666449</v>
      </c>
      <c r="M12544" s="1">
        <v>-551.26880568509932</v>
      </c>
      <c r="N12544" s="1">
        <v>-3793.5520264741635</v>
      </c>
      <c r="O12544" s="1">
        <v>-257652.63305068261</v>
      </c>
      <c r="P12544" s="1">
        <v>88.882886008619735</v>
      </c>
      <c r="Q12544" s="1">
        <v>-5802306.4101058943</v>
      </c>
      <c r="R12544" s="1">
        <v>-3378706.4797421857</v>
      </c>
      <c r="S12544" s="1">
        <v>-3370010.2334164325</v>
      </c>
      <c r="T12544" s="1">
        <v>-44513.560076261805</v>
      </c>
      <c r="U12544" s="1">
        <v>-44513.560076261805</v>
      </c>
      <c r="V12544" s="1">
        <v>-543671.29512193694</v>
      </c>
      <c r="W12544" s="1">
        <v>-373283.47050007503</v>
      </c>
      <c r="X12544" s="1">
        <v>-478.85554260912795</v>
      </c>
      <c r="Y12544" s="1">
        <v>-257652.63305068261</v>
      </c>
      <c r="Z12544" s="1">
        <v>-3793.5520264741635</v>
      </c>
      <c r="AA12544" s="1">
        <v>-6.2762713801145562</v>
      </c>
      <c r="AB12544" s="1">
        <v>-13.635167659960207</v>
      </c>
      <c r="AC12544" s="1">
        <v>-1509.7793787244907</v>
      </c>
      <c r="AD12544" s="1">
        <v>-7.4808733762979509</v>
      </c>
      <c r="AE12544" s="1">
        <v>44.441443004309868</v>
      </c>
      <c r="AF12544" s="1">
        <v>44.441443004309868</v>
      </c>
      <c r="AG12544" s="1">
        <v>-544.91465356523156</v>
      </c>
      <c r="AH12544" s="5">
        <v>5.9035569828270129E-2</v>
      </c>
    </row>
    <row r="12545" spans="1:34" x14ac:dyDescent="0.2">
      <c r="A12545" s="6">
        <v>2011</v>
      </c>
      <c r="B12545" t="s">
        <v>1142</v>
      </c>
      <c r="C12545" t="s">
        <v>185</v>
      </c>
      <c r="D12545" t="s">
        <v>907</v>
      </c>
      <c r="E12545" s="1" t="s">
        <v>1098</v>
      </c>
      <c r="F12545" s="18">
        <v>-2.0630049201973647E-3</v>
      </c>
      <c r="G12545" s="18">
        <v>-0.10622176609433383</v>
      </c>
      <c r="H12545" s="1">
        <v>-47161378.29472433</v>
      </c>
      <c r="I12545" s="1">
        <v>-46139433.747396052</v>
      </c>
      <c r="J12545" s="1">
        <v>-11371.98634610891</v>
      </c>
      <c r="K12545" s="1">
        <v>-612566.79469597072</v>
      </c>
      <c r="L12545" s="1">
        <v>-140701.67372526036</v>
      </c>
      <c r="M12545" s="1">
        <v>-1988.6533410422326</v>
      </c>
      <c r="N12545" s="1">
        <v>-10151.632385482659</v>
      </c>
      <c r="O12545" s="1">
        <v>-247401.76388349093</v>
      </c>
      <c r="P12545" s="1">
        <v>2237.9570490825081</v>
      </c>
      <c r="Q12545" s="1">
        <v>-20213361.113760725</v>
      </c>
      <c r="R12545" s="1">
        <v>-12206577.950105667</v>
      </c>
      <c r="S12545" s="1">
        <v>-12185939.102501005</v>
      </c>
      <c r="T12545" s="1">
        <v>-153141.69867399268</v>
      </c>
      <c r="U12545" s="1">
        <v>-153141.69867399268</v>
      </c>
      <c r="V12545" s="1">
        <v>-1972306.6948188182</v>
      </c>
      <c r="W12545" s="1">
        <v>-11955.773749009968</v>
      </c>
      <c r="X12545" s="1">
        <v>-1998.4388610948838</v>
      </c>
      <c r="Y12545" s="1">
        <v>-247401.76388349093</v>
      </c>
      <c r="Z12545" s="1">
        <v>-10151.632385482659</v>
      </c>
      <c r="AA12545" s="1">
        <v>-85.549715443327656</v>
      </c>
      <c r="AB12545" s="1">
        <v>-68.524307959303627</v>
      </c>
      <c r="AC12545" s="1">
        <v>-5482.299042353432</v>
      </c>
      <c r="AD12545" s="1">
        <v>-101.96923457413887</v>
      </c>
      <c r="AE12545" s="1">
        <v>1118.978524541254</v>
      </c>
      <c r="AF12545" s="1">
        <v>1118.978524541254</v>
      </c>
      <c r="AG12545" s="1">
        <v>-1902.0420597868344</v>
      </c>
      <c r="AH12545" s="5">
        <v>0.10231529116162238</v>
      </c>
    </row>
    <row r="12546" spans="1:34" x14ac:dyDescent="0.2">
      <c r="A12546" s="6">
        <v>2011</v>
      </c>
      <c r="B12546" t="s">
        <v>2232</v>
      </c>
      <c r="C12546" t="s">
        <v>143</v>
      </c>
      <c r="D12546" t="s">
        <v>907</v>
      </c>
      <c r="E12546" s="1" t="s">
        <v>1098</v>
      </c>
      <c r="F12546" s="18">
        <v>-1.1250844926500789E-3</v>
      </c>
      <c r="G12546" s="18">
        <v>-1.8635363367120725E-2</v>
      </c>
      <c r="H12546" s="1">
        <v>-2659935.2850265121</v>
      </c>
      <c r="I12546" s="1">
        <v>-2503431.0468194475</v>
      </c>
      <c r="J12546" s="1">
        <v>-800.16485059080674</v>
      </c>
      <c r="K12546" s="1">
        <v>-34138.600121591342</v>
      </c>
      <c r="L12546" s="1">
        <v>-7463.07927505519</v>
      </c>
      <c r="M12546" s="1">
        <v>-121.36147600743963</v>
      </c>
      <c r="N12546" s="1">
        <v>-687.6110703591421</v>
      </c>
      <c r="O12546" s="1">
        <v>-113783.92414226147</v>
      </c>
      <c r="P12546" s="1">
        <v>490.50272880158172</v>
      </c>
      <c r="Q12546" s="1">
        <v>-1076108.9091509907</v>
      </c>
      <c r="R12546" s="1">
        <v>-764987.31921187637</v>
      </c>
      <c r="S12546" s="1">
        <v>-761473.67671400285</v>
      </c>
      <c r="T12546" s="1">
        <v>-8534.6500303978355</v>
      </c>
      <c r="U12546" s="1">
        <v>-8534.6500303978355</v>
      </c>
      <c r="V12546" s="1">
        <v>-125079.01511388886</v>
      </c>
      <c r="W12546" s="1">
        <v>199367.4523231971</v>
      </c>
      <c r="X12546" s="1">
        <v>-83.437860617171751</v>
      </c>
      <c r="Y12546" s="1">
        <v>-113783.92414226147</v>
      </c>
      <c r="Z12546" s="1">
        <v>-687.6110703591421</v>
      </c>
      <c r="AA12546" s="1">
        <v>-17.45506892466874</v>
      </c>
      <c r="AB12546" s="1">
        <v>-2.7942951712490283</v>
      </c>
      <c r="AC12546" s="1">
        <v>-375.30236568408395</v>
      </c>
      <c r="AD12546" s="1">
        <v>-20.805212600226461</v>
      </c>
      <c r="AE12546" s="1">
        <v>245.25136440079086</v>
      </c>
      <c r="AF12546" s="1">
        <v>245.25136440079086</v>
      </c>
      <c r="AG12546" s="1">
        <v>-103.68981133699033</v>
      </c>
      <c r="AH12546" s="5">
        <v>0.23579965445516973</v>
      </c>
    </row>
    <row r="12547" spans="1:34" x14ac:dyDescent="0.2">
      <c r="A12547" s="4">
        <v>2011</v>
      </c>
      <c r="B12547" t="s">
        <v>2609</v>
      </c>
      <c r="C12547" t="s">
        <v>185</v>
      </c>
      <c r="D12547" t="s">
        <v>907</v>
      </c>
      <c r="E12547" s="1" t="s">
        <v>1098</v>
      </c>
      <c r="F12547" s="18">
        <v>-9.5884733039086633E-4</v>
      </c>
      <c r="G12547" s="18" t="s">
        <v>128</v>
      </c>
      <c r="H12547" s="1">
        <v>-15032434.506938377</v>
      </c>
      <c r="I12547" s="1">
        <v>-14681022.88498261</v>
      </c>
      <c r="J12547" s="1">
        <v>-3286.6613044538949</v>
      </c>
      <c r="K12547" s="1">
        <v>-189049.88522324199</v>
      </c>
      <c r="L12547" s="1">
        <v>-44170.521062500484</v>
      </c>
      <c r="M12547" s="1">
        <v>-599.06481736631793</v>
      </c>
      <c r="N12547" s="1">
        <v>-6961.9277892198279</v>
      </c>
      <c r="O12547" s="1">
        <v>-107144.20274757758</v>
      </c>
      <c r="P12547" s="1">
        <v>-199.35901140363671</v>
      </c>
      <c r="Q12547" s="1">
        <v>-6337129.3808728438</v>
      </c>
      <c r="R12547" s="1">
        <v>-3575822.5801427076</v>
      </c>
      <c r="S12547" s="1">
        <v>-3574249.7136696633</v>
      </c>
      <c r="T12547" s="1">
        <v>-47262.471305810497</v>
      </c>
      <c r="U12547" s="1">
        <v>-47262.471305810497</v>
      </c>
      <c r="V12547" s="1">
        <v>-574503.30777127086</v>
      </c>
      <c r="W12547" s="1">
        <v>-758309.66768759966</v>
      </c>
      <c r="X12547" s="1">
        <v>-1370.5172246002094</v>
      </c>
      <c r="Y12547" s="1">
        <v>-107144.20274757758</v>
      </c>
      <c r="Z12547" s="1">
        <v>-6961.9277892198279</v>
      </c>
      <c r="AA12547" s="1">
        <v>0</v>
      </c>
      <c r="AB12547" s="1">
        <v>-46.976119454652832</v>
      </c>
      <c r="AC12547" s="1">
        <v>-1572.8664730449682</v>
      </c>
      <c r="AD12547" s="1">
        <v>0</v>
      </c>
      <c r="AE12547" s="1">
        <v>-99.679505701818357</v>
      </c>
      <c r="AF12547" s="1">
        <v>-99.679505701818357</v>
      </c>
      <c r="AG12547" s="1">
        <v>-599.06481736631793</v>
      </c>
      <c r="AH12547" s="5">
        <v>6.6507214743771428E-2</v>
      </c>
    </row>
    <row r="12548" spans="1:34" x14ac:dyDescent="0.2">
      <c r="A12548" s="6">
        <v>2011</v>
      </c>
      <c r="B12548" t="s">
        <v>2464</v>
      </c>
      <c r="C12548" t="s">
        <v>185</v>
      </c>
      <c r="D12548" t="s">
        <v>907</v>
      </c>
      <c r="E12548" s="1" t="s">
        <v>1098</v>
      </c>
      <c r="F12548" s="18">
        <v>-8.3301826533996586E-4</v>
      </c>
      <c r="G12548" s="18">
        <v>-5.640763913863975E-3</v>
      </c>
      <c r="H12548" s="1">
        <v>-12797431.420728836</v>
      </c>
      <c r="I12548" s="1">
        <v>-12520519.122603428</v>
      </c>
      <c r="J12548" s="1">
        <v>-3414.671831813786</v>
      </c>
      <c r="K12548" s="1">
        <v>-165798.23063479553</v>
      </c>
      <c r="L12548" s="1">
        <v>-36913.378646852332</v>
      </c>
      <c r="M12548" s="1">
        <v>-567.00118573326017</v>
      </c>
      <c r="N12548" s="1">
        <v>-6822.0978487508428</v>
      </c>
      <c r="O12548" s="1">
        <v>-64900.869400285315</v>
      </c>
      <c r="P12548" s="1">
        <v>1503.9514228249573</v>
      </c>
      <c r="Q12548" s="1">
        <v>-5309297.7167560644</v>
      </c>
      <c r="R12548" s="1">
        <v>-3392471.8563060737</v>
      </c>
      <c r="S12548" s="1">
        <v>-3380715.9063173779</v>
      </c>
      <c r="T12548" s="1">
        <v>-41449.557658698883</v>
      </c>
      <c r="U12548" s="1">
        <v>-41449.557658698883</v>
      </c>
      <c r="V12548" s="1">
        <v>-550198.99094243231</v>
      </c>
      <c r="W12548" s="1">
        <v>-8034.5165463156882</v>
      </c>
      <c r="X12548" s="1">
        <v>-1342.9904607885665</v>
      </c>
      <c r="Y12548" s="1">
        <v>-64900.869400285315</v>
      </c>
      <c r="Z12548" s="1">
        <v>-6822.0978487508428</v>
      </c>
      <c r="AA12548" s="1">
        <v>-57.49110167954764</v>
      </c>
      <c r="AB12548" s="1">
        <v>-46.049690942791088</v>
      </c>
      <c r="AC12548" s="1">
        <v>-1570.4494292719107</v>
      </c>
      <c r="AD12548" s="1">
        <v>-68.525343453315813</v>
      </c>
      <c r="AE12548" s="1">
        <v>751.97571141247863</v>
      </c>
      <c r="AF12548" s="1">
        <v>751.97571141247863</v>
      </c>
      <c r="AG12548" s="1">
        <v>-508.79669082119261</v>
      </c>
      <c r="AH12548" s="5">
        <v>0.21541953301635547</v>
      </c>
    </row>
    <row r="12549" spans="1:34" x14ac:dyDescent="0.2">
      <c r="A12549" s="4">
        <v>2011</v>
      </c>
      <c r="B12549" t="s">
        <v>2463</v>
      </c>
      <c r="C12549" t="s">
        <v>185</v>
      </c>
      <c r="D12549" t="s">
        <v>907</v>
      </c>
      <c r="E12549" s="1" t="s">
        <v>1098</v>
      </c>
      <c r="F12549" s="18">
        <v>-7.2156696753358806E-4</v>
      </c>
      <c r="G12549" s="18">
        <v>-4.7375902437983824E-3</v>
      </c>
      <c r="H12549" s="1">
        <v>-629084.42586085736</v>
      </c>
      <c r="I12549" s="1">
        <v>-615477.27385677374</v>
      </c>
      <c r="J12549" s="1">
        <v>-172.04301227066529</v>
      </c>
      <c r="K12549" s="1">
        <v>-8144.7549015401601</v>
      </c>
      <c r="L12549" s="1">
        <v>-1798.4242189300162</v>
      </c>
      <c r="M12549" s="1">
        <v>-28.220704768660912</v>
      </c>
      <c r="N12549" s="1">
        <v>-387.15239251609006</v>
      </c>
      <c r="O12549" s="1">
        <v>-3161.9056512630846</v>
      </c>
      <c r="P12549" s="1">
        <v>85.348877205165579</v>
      </c>
      <c r="Q12549" s="1">
        <v>-258752.33985685205</v>
      </c>
      <c r="R12549" s="1">
        <v>-167784.94898568513</v>
      </c>
      <c r="S12549" s="1">
        <v>-167128.67107660713</v>
      </c>
      <c r="T12549" s="1">
        <v>-2036.18872538504</v>
      </c>
      <c r="U12549" s="1">
        <v>-2036.18872538504</v>
      </c>
      <c r="V12549" s="1">
        <v>-27237.272527538389</v>
      </c>
      <c r="W12549" s="1">
        <v>-455.956858517613</v>
      </c>
      <c r="X12549" s="1">
        <v>-76.214381785184088</v>
      </c>
      <c r="Y12549" s="1">
        <v>-3161.9056512630846</v>
      </c>
      <c r="Z12549" s="1">
        <v>-387.15239251609006</v>
      </c>
      <c r="AA12549" s="1">
        <v>-3.2626060278068545</v>
      </c>
      <c r="AB12549" s="1">
        <v>-2.6133087531707755</v>
      </c>
      <c r="AC12549" s="1">
        <v>-78.253231334999924</v>
      </c>
      <c r="AD12549" s="1">
        <v>-3.8887965628924133</v>
      </c>
      <c r="AE12549" s="1">
        <v>42.674438602582789</v>
      </c>
      <c r="AF12549" s="1">
        <v>42.674438602582789</v>
      </c>
      <c r="AG12549" s="1">
        <v>-24.917613848538206</v>
      </c>
      <c r="AH12549" s="5">
        <v>0.23939936115627111</v>
      </c>
    </row>
    <row r="12550" spans="1:34" x14ac:dyDescent="0.2">
      <c r="A12550" s="4">
        <v>2011</v>
      </c>
      <c r="B12550" t="s">
        <v>2841</v>
      </c>
      <c r="C12550" t="s">
        <v>185</v>
      </c>
      <c r="D12550" t="s">
        <v>907</v>
      </c>
      <c r="E12550" s="1" t="s">
        <v>1098</v>
      </c>
      <c r="F12550" s="18">
        <v>-4.2547361675553298E-4</v>
      </c>
      <c r="G12550" s="18">
        <v>-8.9694267714639474E-3</v>
      </c>
      <c r="H12550" s="1">
        <v>-5390195.5183547912</v>
      </c>
      <c r="I12550" s="1">
        <v>-5274305.6469276873</v>
      </c>
      <c r="J12550" s="1">
        <v>-1047.1742143098668</v>
      </c>
      <c r="K12550" s="1">
        <v>-68902.850885636566</v>
      </c>
      <c r="L12550" s="1">
        <v>-14483.947917164271</v>
      </c>
      <c r="M12550" s="1">
        <v>-200.98381147773887</v>
      </c>
      <c r="N12550" s="1">
        <v>-5625.764406283175</v>
      </c>
      <c r="O12550" s="1">
        <v>-25468.053027138023</v>
      </c>
      <c r="P12550" s="1">
        <v>-161.09716509312781</v>
      </c>
      <c r="Q12550" s="1">
        <v>-2074529.3715616507</v>
      </c>
      <c r="R12550" s="1">
        <v>-1070048.2622516211</v>
      </c>
      <c r="S12550" s="1">
        <v>-1061238.2013007163</v>
      </c>
      <c r="T12550" s="1">
        <v>-17225.712721409142</v>
      </c>
      <c r="U12550" s="1">
        <v>-17225.712721409142</v>
      </c>
      <c r="V12550" s="1">
        <v>-169239.16079504887</v>
      </c>
      <c r="W12550" s="1">
        <v>-947621.11704598297</v>
      </c>
      <c r="X12550" s="1">
        <v>-1107.4816133963216</v>
      </c>
      <c r="Y12550" s="1">
        <v>-25468.053027138023</v>
      </c>
      <c r="Z12550" s="1">
        <v>-5625.764406283175</v>
      </c>
      <c r="AA12550" s="1">
        <v>0</v>
      </c>
      <c r="AB12550" s="1">
        <v>-37.974347183210035</v>
      </c>
      <c r="AC12550" s="1">
        <v>-466.62558638011836</v>
      </c>
      <c r="AD12550" s="1">
        <v>0</v>
      </c>
      <c r="AE12550" s="1">
        <v>-80.548582546563907</v>
      </c>
      <c r="AF12550" s="1">
        <v>-80.548582546563907</v>
      </c>
      <c r="AG12550" s="1">
        <v>-200.98381147773887</v>
      </c>
      <c r="AH12550" s="5">
        <v>0.23472228567451989</v>
      </c>
    </row>
    <row r="12551" spans="1:34" x14ac:dyDescent="0.2">
      <c r="A12551" s="6">
        <v>2011</v>
      </c>
      <c r="B12551" t="s">
        <v>1147</v>
      </c>
      <c r="C12551" t="s">
        <v>155</v>
      </c>
      <c r="D12551" t="s">
        <v>311</v>
      </c>
      <c r="E12551" s="1" t="s">
        <v>1148</v>
      </c>
      <c r="F12551" s="18">
        <v>-0.14324095682133331</v>
      </c>
      <c r="G12551" s="18">
        <v>-1.672628670934174</v>
      </c>
      <c r="H12551" s="1">
        <v>-286413105.19525588</v>
      </c>
      <c r="I12551" s="1">
        <v>-273426289.18566293</v>
      </c>
      <c r="J12551" s="1">
        <v>-66203.586165253102</v>
      </c>
      <c r="K12551" s="1">
        <v>-3612749.6335713654</v>
      </c>
      <c r="L12551" s="1">
        <v>-846213.83185620955</v>
      </c>
      <c r="M12551" s="1">
        <v>-11768.263673722511</v>
      </c>
      <c r="N12551" s="1">
        <v>-20871.144680717462</v>
      </c>
      <c r="O12551" s="1">
        <v>-8439630.7208968084</v>
      </c>
      <c r="P12551" s="1">
        <v>10621.171376876451</v>
      </c>
      <c r="Q12551" s="1">
        <v>-121555780.79872146</v>
      </c>
      <c r="R12551" s="1">
        <v>-73246679.868161589</v>
      </c>
      <c r="S12551" s="1">
        <v>-73211251.70292227</v>
      </c>
      <c r="T12551" s="1">
        <v>-903187.40839284135</v>
      </c>
      <c r="U12551" s="1">
        <v>-903187.40839284135</v>
      </c>
      <c r="V12551" s="1">
        <v>-11843623.434930583</v>
      </c>
      <c r="W12551" s="1">
        <v>3750652.7706845347</v>
      </c>
      <c r="X12551" s="1">
        <v>-5376.7141942001581</v>
      </c>
      <c r="Y12551" s="1">
        <v>-8439630.7208968084</v>
      </c>
      <c r="Z12551" s="1">
        <v>-20871.144680717458</v>
      </c>
      <c r="AA12551" s="1">
        <v>-466.43520476728099</v>
      </c>
      <c r="AB12551" s="1">
        <v>-160.24171627489358</v>
      </c>
      <c r="AC12551" s="1">
        <v>-32311.260482542952</v>
      </c>
      <c r="AD12551" s="1">
        <v>-555.95790777420893</v>
      </c>
      <c r="AE12551" s="1">
        <v>5310.5856884382256</v>
      </c>
      <c r="AF12551" s="1">
        <v>5310.5856884382256</v>
      </c>
      <c r="AG12551" s="1">
        <v>-11296.040712466034</v>
      </c>
      <c r="AH12551" s="5">
        <v>6.4010846372336477E-2</v>
      </c>
    </row>
    <row r="12552" spans="1:34" x14ac:dyDescent="0.2">
      <c r="A12552" s="6">
        <v>2011</v>
      </c>
      <c r="B12552" t="s">
        <v>1165</v>
      </c>
      <c r="C12552" t="s">
        <v>170</v>
      </c>
      <c r="D12552" t="s">
        <v>311</v>
      </c>
      <c r="E12552" s="1" t="s">
        <v>1148</v>
      </c>
      <c r="F12552" s="18">
        <v>-4.0495056766045652E-2</v>
      </c>
      <c r="G12552" s="18">
        <v>-0.81837128932224434</v>
      </c>
      <c r="H12552" s="1">
        <v>-72393396.655551612</v>
      </c>
      <c r="I12552" s="1">
        <v>-69152088.855412945</v>
      </c>
      <c r="J12552" s="1">
        <v>-15961.716543687598</v>
      </c>
      <c r="K12552" s="1">
        <v>-920298.36762895924</v>
      </c>
      <c r="L12552" s="1">
        <v>-215244.36109292571</v>
      </c>
      <c r="M12552" s="1">
        <v>-2890.1414803958774</v>
      </c>
      <c r="N12552" s="1">
        <v>-6108.9299893664993</v>
      </c>
      <c r="O12552" s="1">
        <v>-2081177.8062951958</v>
      </c>
      <c r="P12552" s="1">
        <v>373.52289186152416</v>
      </c>
      <c r="Q12552" s="1">
        <v>-30901976.058179248</v>
      </c>
      <c r="R12552" s="1">
        <v>-18062148.154220581</v>
      </c>
      <c r="S12552" s="1">
        <v>-18051289.383028809</v>
      </c>
      <c r="T12552" s="1">
        <v>-230074.59190723981</v>
      </c>
      <c r="U12552" s="1">
        <v>-230074.59190723981</v>
      </c>
      <c r="V12552" s="1">
        <v>-2911882.4271609336</v>
      </c>
      <c r="W12552" s="1">
        <v>92322.543845778331</v>
      </c>
      <c r="X12552" s="1">
        <v>-491.55685567372603</v>
      </c>
      <c r="Y12552" s="1">
        <v>-2081177.8062951958</v>
      </c>
      <c r="Z12552" s="1">
        <v>-6108.9299893664993</v>
      </c>
      <c r="AA12552" s="1">
        <v>-14.712335150802502</v>
      </c>
      <c r="AB12552" s="1">
        <v>-3.5540145956359441</v>
      </c>
      <c r="AC12552" s="1">
        <v>-7958.1737446298366</v>
      </c>
      <c r="AD12552" s="1">
        <v>-17.536067143546951</v>
      </c>
      <c r="AE12552" s="1">
        <v>186.76144593076208</v>
      </c>
      <c r="AF12552" s="1">
        <v>186.76144593076208</v>
      </c>
      <c r="AG12552" s="1">
        <v>-2875.2465834220357</v>
      </c>
      <c r="AH12552" s="5">
        <v>3.454160135518114E-2</v>
      </c>
    </row>
    <row r="12553" spans="1:34" x14ac:dyDescent="0.2">
      <c r="A12553" s="4">
        <v>2011</v>
      </c>
      <c r="B12553" t="s">
        <v>1176</v>
      </c>
      <c r="C12553" t="s">
        <v>143</v>
      </c>
      <c r="D12553" t="s">
        <v>311</v>
      </c>
      <c r="E12553" s="1" t="s">
        <v>1148</v>
      </c>
      <c r="F12553" s="18">
        <v>-3.718143026702412E-2</v>
      </c>
      <c r="G12553" s="18">
        <v>-0.60607577102853305</v>
      </c>
      <c r="H12553" s="1">
        <v>-30171089.729275357</v>
      </c>
      <c r="I12553" s="1">
        <v>-29169119.93987244</v>
      </c>
      <c r="J12553" s="1">
        <v>-6725.5065662994703</v>
      </c>
      <c r="K12553" s="1">
        <v>-388307.45043563773</v>
      </c>
      <c r="L12553" s="1">
        <v>-90878.871051769922</v>
      </c>
      <c r="M12553" s="1">
        <v>-1218.6555427479789</v>
      </c>
      <c r="N12553" s="1">
        <v>-193.50402222507739</v>
      </c>
      <c r="O12553" s="1">
        <v>-514781.70917261438</v>
      </c>
      <c r="P12553" s="1">
        <v>135.90738838293464</v>
      </c>
      <c r="Q12553" s="1">
        <v>-13047045.754412882</v>
      </c>
      <c r="R12553" s="1">
        <v>-7620149.7102186279</v>
      </c>
      <c r="S12553" s="1">
        <v>-7615893.5408450486</v>
      </c>
      <c r="T12553" s="1">
        <v>-97076.862608909432</v>
      </c>
      <c r="U12553" s="1">
        <v>-97076.862608909432</v>
      </c>
      <c r="V12553" s="1">
        <v>-1228429.374647574</v>
      </c>
      <c r="W12553" s="1">
        <v>54020.506407219567</v>
      </c>
      <c r="X12553" s="1">
        <v>-17.630197166170433</v>
      </c>
      <c r="Y12553" s="1">
        <v>-514781.70917261438</v>
      </c>
      <c r="Z12553" s="1">
        <v>-193.50402222507739</v>
      </c>
      <c r="AA12553" s="1">
        <v>-4.7013931378226461</v>
      </c>
      <c r="AB12553" s="1">
        <v>-0.42897780726066681</v>
      </c>
      <c r="AC12553" s="1">
        <v>-3356.5644254458616</v>
      </c>
      <c r="AD12553" s="1">
        <v>-5.603729447977658</v>
      </c>
      <c r="AE12553" s="1">
        <v>67.953694191467321</v>
      </c>
      <c r="AF12553" s="1">
        <v>67.953694191467321</v>
      </c>
      <c r="AG12553" s="1">
        <v>-1213.8958111551615</v>
      </c>
      <c r="AH12553" s="5">
        <v>8.0083312036436684E-3</v>
      </c>
    </row>
    <row r="12554" spans="1:34" x14ac:dyDescent="0.2">
      <c r="A12554" s="6">
        <v>2011</v>
      </c>
      <c r="B12554" t="s">
        <v>1156</v>
      </c>
      <c r="C12554" t="s">
        <v>193</v>
      </c>
      <c r="D12554" t="s">
        <v>311</v>
      </c>
      <c r="E12554" s="1" t="s">
        <v>1148</v>
      </c>
      <c r="F12554" s="18">
        <v>-3.6384738096866563E-2</v>
      </c>
      <c r="G12554" s="18">
        <v>-0.9361534408054194</v>
      </c>
      <c r="H12554" s="1">
        <v>-37310437.840780467</v>
      </c>
      <c r="I12554" s="1">
        <v>-36158287.935985982</v>
      </c>
      <c r="J12554" s="1">
        <v>-8322.2492029544119</v>
      </c>
      <c r="K12554" s="1">
        <v>-481405.87377636158</v>
      </c>
      <c r="L12554" s="1">
        <v>-112710.31771007001</v>
      </c>
      <c r="M12554" s="1">
        <v>-1510.799948049598</v>
      </c>
      <c r="N12554" s="1">
        <v>-342.42437871166703</v>
      </c>
      <c r="O12554" s="1">
        <v>-548032.63637893042</v>
      </c>
      <c r="P12554" s="1">
        <v>174.39660060750688</v>
      </c>
      <c r="Q12554" s="1">
        <v>-16181031.612089675</v>
      </c>
      <c r="R12554" s="1">
        <v>-9444171.9802270047</v>
      </c>
      <c r="S12554" s="1">
        <v>-9439188.2943372931</v>
      </c>
      <c r="T12554" s="1">
        <v>-120351.46844409039</v>
      </c>
      <c r="U12554" s="1">
        <v>-120351.46844409039</v>
      </c>
      <c r="V12554" s="1">
        <v>-1522410.4150044955</v>
      </c>
      <c r="W12554" s="1">
        <v>70952.524462371555</v>
      </c>
      <c r="X12554" s="1">
        <v>-12.711521239876516</v>
      </c>
      <c r="Y12554" s="1">
        <v>-548032.63637893042</v>
      </c>
      <c r="Z12554" s="1">
        <v>-342.42437871166703</v>
      </c>
      <c r="AA12554" s="1">
        <v>-5.9446701318131394</v>
      </c>
      <c r="AB12554" s="1">
        <v>-0.34706326775907781</v>
      </c>
      <c r="AC12554" s="1">
        <v>-4153.592144508556</v>
      </c>
      <c r="AD12554" s="1">
        <v>-7.0856280467500818</v>
      </c>
      <c r="AE12554" s="1">
        <v>87.198300303753442</v>
      </c>
      <c r="AF12554" s="1">
        <v>87.198300303753442</v>
      </c>
      <c r="AG12554" s="1">
        <v>-1504.7815119380471</v>
      </c>
      <c r="AH12554" s="5">
        <v>6.694573990212214E-3</v>
      </c>
    </row>
    <row r="12555" spans="1:34" x14ac:dyDescent="0.2">
      <c r="A12555" s="4">
        <v>2011</v>
      </c>
      <c r="B12555" t="s">
        <v>1154</v>
      </c>
      <c r="C12555" t="s">
        <v>193</v>
      </c>
      <c r="D12555" t="s">
        <v>311</v>
      </c>
      <c r="E12555" s="1" t="s">
        <v>1148</v>
      </c>
      <c r="F12555" s="18">
        <v>-3.2527786066395691E-2</v>
      </c>
      <c r="G12555" s="18">
        <v>-0.85683838100700194</v>
      </c>
      <c r="H12555" s="1">
        <v>-391436445.73437804</v>
      </c>
      <c r="I12555" s="1">
        <v>-377560465.97059935</v>
      </c>
      <c r="J12555" s="1">
        <v>-93654.644593847377</v>
      </c>
      <c r="K12555" s="1">
        <v>-5049111.2590424707</v>
      </c>
      <c r="L12555" s="1">
        <v>-1181435.0902214993</v>
      </c>
      <c r="M12555" s="1">
        <v>-16519.416610675173</v>
      </c>
      <c r="N12555" s="1">
        <v>-4018.4663728651549</v>
      </c>
      <c r="O12555" s="1">
        <v>-7552488.5027173441</v>
      </c>
      <c r="P12555" s="1">
        <v>21247.615780129559</v>
      </c>
      <c r="Q12555" s="1">
        <v>-169761802.33786193</v>
      </c>
      <c r="R12555" s="1">
        <v>-103647914.81139402</v>
      </c>
      <c r="S12555" s="1">
        <v>-103589212.40367818</v>
      </c>
      <c r="T12555" s="1">
        <v>-1262277.8147606177</v>
      </c>
      <c r="U12555" s="1">
        <v>-1262277.8147606177</v>
      </c>
      <c r="V12555" s="1">
        <v>-16778951.526562102</v>
      </c>
      <c r="W12555" s="1">
        <v>12464744.202547207</v>
      </c>
      <c r="X12555" s="1">
        <v>-149.17401863322573</v>
      </c>
      <c r="Y12555" s="1">
        <v>-7552488.5027173441</v>
      </c>
      <c r="Z12555" s="1">
        <v>-4018.4663728651549</v>
      </c>
      <c r="AA12555" s="1">
        <v>-719.37329999999997</v>
      </c>
      <c r="AB12555" s="1">
        <v>-4.0766573766070948</v>
      </c>
      <c r="AC12555" s="1">
        <v>-45972.691540858774</v>
      </c>
      <c r="AD12555" s="1">
        <v>-857.44229999999993</v>
      </c>
      <c r="AE12555" s="1">
        <v>10623.80789006478</v>
      </c>
      <c r="AF12555" s="1">
        <v>10623.80789006478</v>
      </c>
      <c r="AG12555" s="1">
        <v>-15791.116780675175</v>
      </c>
      <c r="AH12555" s="5">
        <v>1.9512826123135014E-4</v>
      </c>
    </row>
    <row r="12556" spans="1:34" x14ac:dyDescent="0.2">
      <c r="A12556" s="4">
        <v>2011</v>
      </c>
      <c r="B12556" t="s">
        <v>2471</v>
      </c>
      <c r="C12556" t="s">
        <v>193</v>
      </c>
      <c r="D12556" t="s">
        <v>311</v>
      </c>
      <c r="E12556" s="1" t="s">
        <v>1148</v>
      </c>
      <c r="F12556" s="18">
        <v>-1.7259696611942824E-2</v>
      </c>
      <c r="G12556" s="18">
        <v>-0.53322254469263797</v>
      </c>
      <c r="H12556" s="1">
        <v>-117077926.47945824</v>
      </c>
      <c r="I12556" s="1">
        <v>-113709480.92067653</v>
      </c>
      <c r="J12556" s="1">
        <v>-26363.752041246109</v>
      </c>
      <c r="K12556" s="1">
        <v>-1515425.5197495497</v>
      </c>
      <c r="L12556" s="1">
        <v>-354377.51611110591</v>
      </c>
      <c r="M12556" s="1">
        <v>-4772.0376824230598</v>
      </c>
      <c r="N12556" s="1">
        <v>-2265.1420834098144</v>
      </c>
      <c r="O12556" s="1">
        <v>-1466395.2270808909</v>
      </c>
      <c r="P12556" s="1">
        <v>1153.6359669423791</v>
      </c>
      <c r="Q12556" s="1">
        <v>-50879857.177979127</v>
      </c>
      <c r="R12556" s="1">
        <v>-29827843.793652646</v>
      </c>
      <c r="S12556" s="1">
        <v>-29809807.055270348</v>
      </c>
      <c r="T12556" s="1">
        <v>-378856.37993738742</v>
      </c>
      <c r="U12556" s="1">
        <v>-378856.37993738742</v>
      </c>
      <c r="V12556" s="1">
        <v>-4810047.960537794</v>
      </c>
      <c r="W12556" s="1">
        <v>492885.85422965628</v>
      </c>
      <c r="X12556" s="1">
        <v>-84.086891864807981</v>
      </c>
      <c r="Y12556" s="1">
        <v>-1466395.2270808909</v>
      </c>
      <c r="Z12556" s="1">
        <v>-2265.1420834098144</v>
      </c>
      <c r="AA12556" s="1">
        <v>-39.324076569027632</v>
      </c>
      <c r="AB12556" s="1">
        <v>-2.2948382409747952</v>
      </c>
      <c r="AC12556" s="1">
        <v>-13132.050197024832</v>
      </c>
      <c r="AD12556" s="1">
        <v>-46.871529230683372</v>
      </c>
      <c r="AE12556" s="1">
        <v>576.81798347118956</v>
      </c>
      <c r="AF12556" s="1">
        <v>576.81798347118956</v>
      </c>
      <c r="AG12556" s="1">
        <v>-4732.2256428601095</v>
      </c>
      <c r="AH12556" s="5">
        <v>1.1456045322929362E-2</v>
      </c>
    </row>
    <row r="12557" spans="1:34" x14ac:dyDescent="0.2">
      <c r="A12557" s="4">
        <v>2011</v>
      </c>
      <c r="B12557" t="s">
        <v>1153</v>
      </c>
      <c r="C12557" t="s">
        <v>185</v>
      </c>
      <c r="D12557" t="s">
        <v>311</v>
      </c>
      <c r="E12557" s="1" t="s">
        <v>1148</v>
      </c>
      <c r="F12557" s="18">
        <v>-1.6750533794622043E-2</v>
      </c>
      <c r="G12557" s="18">
        <v>-18.085892969289215</v>
      </c>
      <c r="H12557" s="1">
        <v>-11590676.487693025</v>
      </c>
      <c r="I12557" s="1">
        <v>-11248115.541816082</v>
      </c>
      <c r="J12557" s="1">
        <v>-2413.3358731097437</v>
      </c>
      <c r="K12557" s="1">
        <v>-139864.09216299478</v>
      </c>
      <c r="L12557" s="1">
        <v>-32613.09225185274</v>
      </c>
      <c r="M12557" s="1">
        <v>-437.59485979526255</v>
      </c>
      <c r="N12557" s="1">
        <v>-5794.7010685870318</v>
      </c>
      <c r="O12557" s="1">
        <v>-160729.7515420827</v>
      </c>
      <c r="P12557" s="1">
        <v>-708.37811851887159</v>
      </c>
      <c r="Q12557" s="1">
        <v>-4676961.9361186055</v>
      </c>
      <c r="R12557" s="1">
        <v>-2607634.7559758495</v>
      </c>
      <c r="S12557" s="1">
        <v>-2605623.3090269654</v>
      </c>
      <c r="T12557" s="1">
        <v>-34966.023040748696</v>
      </c>
      <c r="U12557" s="1">
        <v>-34966.023040748696</v>
      </c>
      <c r="V12557" s="1">
        <v>-418346.3201215734</v>
      </c>
      <c r="W12557" s="1">
        <v>-1041870.2819330682</v>
      </c>
      <c r="X12557" s="1">
        <v>-1450.7606820197764</v>
      </c>
      <c r="Y12557" s="1">
        <v>-160729.7515420827</v>
      </c>
      <c r="Z12557" s="1">
        <v>-5794.7010685870318</v>
      </c>
      <c r="AA12557" s="1">
        <v>-0.85490739254295822</v>
      </c>
      <c r="AB12557" s="1">
        <v>-40.031544192334607</v>
      </c>
      <c r="AC12557" s="1">
        <v>-1145.6122392151656</v>
      </c>
      <c r="AD12557" s="1">
        <v>-1.0189893911117314</v>
      </c>
      <c r="AE12557" s="1">
        <v>-354.18905925943579</v>
      </c>
      <c r="AF12557" s="1">
        <v>-354.18905925943579</v>
      </c>
      <c r="AG12557" s="1">
        <v>-436.72934406281212</v>
      </c>
      <c r="AH12557" s="5">
        <v>0.11060090785135296</v>
      </c>
    </row>
    <row r="12558" spans="1:34" x14ac:dyDescent="0.2">
      <c r="A12558" s="6">
        <v>2011</v>
      </c>
      <c r="B12558" t="s">
        <v>1170</v>
      </c>
      <c r="C12558" t="s">
        <v>143</v>
      </c>
      <c r="D12558" t="s">
        <v>311</v>
      </c>
      <c r="E12558" s="1" t="s">
        <v>1148</v>
      </c>
      <c r="F12558" s="18">
        <v>-1.5474336807526124E-2</v>
      </c>
      <c r="G12558" s="18">
        <v>-0.11702293990503487</v>
      </c>
      <c r="H12558" s="1">
        <v>-516728659.91275346</v>
      </c>
      <c r="I12558" s="1">
        <v>-502511885.05137646</v>
      </c>
      <c r="J12558" s="1">
        <v>-116205.14874020372</v>
      </c>
      <c r="K12558" s="1">
        <v>-6701345.0307534337</v>
      </c>
      <c r="L12558" s="1">
        <v>-1563834.3963057934</v>
      </c>
      <c r="M12558" s="1">
        <v>-21039.580006411026</v>
      </c>
      <c r="N12558" s="1">
        <v>-7962.9794862983199</v>
      </c>
      <c r="O12558" s="1">
        <v>-5810607.0597855961</v>
      </c>
      <c r="P12558" s="1">
        <v>4219.333700739191</v>
      </c>
      <c r="Q12558" s="1">
        <v>-224521184.45293906</v>
      </c>
      <c r="R12558" s="1">
        <v>-131414739.62620467</v>
      </c>
      <c r="S12558" s="1">
        <v>-131317075.57119139</v>
      </c>
      <c r="T12558" s="1">
        <v>-1675336.2576883584</v>
      </c>
      <c r="U12558" s="1">
        <v>-1675336.2576883584</v>
      </c>
      <c r="V12558" s="1">
        <v>-21186508.111292347</v>
      </c>
      <c r="W12558" s="1">
        <v>955729.90424081893</v>
      </c>
      <c r="X12558" s="1">
        <v>-725.50894167106389</v>
      </c>
      <c r="Y12558" s="1">
        <v>-5810607.0597855961</v>
      </c>
      <c r="Z12558" s="1">
        <v>-7962.9794862983199</v>
      </c>
      <c r="AA12558" s="1">
        <v>-147.00237000000001</v>
      </c>
      <c r="AB12558" s="1">
        <v>-17.657798729773774</v>
      </c>
      <c r="AC12558" s="1">
        <v>-57902.695319007194</v>
      </c>
      <c r="AD12558" s="1">
        <v>-175.21647000000002</v>
      </c>
      <c r="AE12558" s="1">
        <v>2109.6668503695955</v>
      </c>
      <c r="AF12558" s="1">
        <v>2109.6668503695955</v>
      </c>
      <c r="AG12558" s="1">
        <v>-20890.753519411028</v>
      </c>
      <c r="AH12558" s="5">
        <v>7.8604569082200092E-4</v>
      </c>
    </row>
    <row r="12559" spans="1:34" x14ac:dyDescent="0.2">
      <c r="A12559" s="4">
        <v>2011</v>
      </c>
      <c r="B12559" t="s">
        <v>1158</v>
      </c>
      <c r="C12559" t="s">
        <v>193</v>
      </c>
      <c r="D12559" t="s">
        <v>311</v>
      </c>
      <c r="E12559" s="1" t="s">
        <v>1148</v>
      </c>
      <c r="F12559" s="18">
        <v>-1.507885941802814E-2</v>
      </c>
      <c r="G12559" s="18">
        <v>-0.84722066739102742</v>
      </c>
      <c r="H12559" s="1">
        <v>-135064072.49188408</v>
      </c>
      <c r="I12559" s="1">
        <v>-118892026.43676978</v>
      </c>
      <c r="J12559" s="1">
        <v>-27092.632012335391</v>
      </c>
      <c r="K12559" s="1">
        <v>-1587440.1381892178</v>
      </c>
      <c r="L12559" s="1">
        <v>-369600.67852545111</v>
      </c>
      <c r="M12559" s="1">
        <v>-4941.7684875503019</v>
      </c>
      <c r="N12559" s="1">
        <v>-2991.0586734902877</v>
      </c>
      <c r="O12559" s="1">
        <v>-14180196.336944146</v>
      </c>
      <c r="P12559" s="1">
        <v>216.5577179350249</v>
      </c>
      <c r="Q12559" s="1">
        <v>-53055602.080214359</v>
      </c>
      <c r="R12559" s="1">
        <v>-30809369.19193032</v>
      </c>
      <c r="S12559" s="1">
        <v>-30782065.45002722</v>
      </c>
      <c r="T12559" s="1">
        <v>-396860.03454730444</v>
      </c>
      <c r="U12559" s="1">
        <v>-396860.03454730444</v>
      </c>
      <c r="V12559" s="1">
        <v>-4962681.0397290634</v>
      </c>
      <c r="W12559" s="1">
        <v>-459066.2253738963</v>
      </c>
      <c r="X12559" s="1">
        <v>-111.03445963992993</v>
      </c>
      <c r="Y12559" s="1">
        <v>-14180196.336944146</v>
      </c>
      <c r="Z12559" s="1">
        <v>-2991.0586734902877</v>
      </c>
      <c r="AA12559" s="1">
        <v>-7.7150180994272235</v>
      </c>
      <c r="AB12559" s="1">
        <v>-3.0426770134320043</v>
      </c>
      <c r="AC12559" s="1">
        <v>-13532.65196633027</v>
      </c>
      <c r="AD12559" s="1">
        <v>-9.1957581185102448</v>
      </c>
      <c r="AE12559" s="1">
        <v>108.27885896751245</v>
      </c>
      <c r="AF12559" s="1">
        <v>108.27885896751245</v>
      </c>
      <c r="AG12559" s="1">
        <v>-4933.9577356496402</v>
      </c>
      <c r="AH12559" s="5">
        <v>4.7030420581823252E-4</v>
      </c>
    </row>
    <row r="12560" spans="1:34" x14ac:dyDescent="0.2">
      <c r="A12560" s="4">
        <v>2011</v>
      </c>
      <c r="B12560" t="s">
        <v>1160</v>
      </c>
      <c r="C12560" t="s">
        <v>213</v>
      </c>
      <c r="D12560" t="s">
        <v>311</v>
      </c>
      <c r="E12560" s="1" t="s">
        <v>1148</v>
      </c>
      <c r="F12560" s="18">
        <v>-1.4821205280123708E-2</v>
      </c>
      <c r="G12560" s="18">
        <v>-0.14286217630072395</v>
      </c>
      <c r="H12560" s="1">
        <v>-237865537.71859628</v>
      </c>
      <c r="I12560" s="1">
        <v>-224116442.18752402</v>
      </c>
      <c r="J12560" s="1">
        <v>-55143.842108229284</v>
      </c>
      <c r="K12560" s="1">
        <v>-2985326.2722835597</v>
      </c>
      <c r="L12560" s="1">
        <v>-699522.51083148888</v>
      </c>
      <c r="M12560" s="1">
        <v>-9760.5638524528495</v>
      </c>
      <c r="N12560" s="1">
        <v>-22290.369612160259</v>
      </c>
      <c r="O12560" s="1">
        <v>-9988535.7443282846</v>
      </c>
      <c r="P12560" s="1">
        <v>11483.771943965168</v>
      </c>
      <c r="Q12560" s="1">
        <v>-100503183.38739261</v>
      </c>
      <c r="R12560" s="1">
        <v>-61020763.292512916</v>
      </c>
      <c r="S12560" s="1">
        <v>-60993289.306989029</v>
      </c>
      <c r="T12560" s="1">
        <v>-746331.56807088992</v>
      </c>
      <c r="U12560" s="1">
        <v>-746331.56807088992</v>
      </c>
      <c r="V12560" s="1">
        <v>-9873986.7345950436</v>
      </c>
      <c r="W12560" s="1">
        <v>6056305.4017163971</v>
      </c>
      <c r="X12560" s="1">
        <v>-1315.0809548890031</v>
      </c>
      <c r="Y12560" s="1">
        <v>-9988535.7443282846</v>
      </c>
      <c r="Z12560" s="1">
        <v>-22290.369612160259</v>
      </c>
      <c r="AA12560" s="1">
        <v>-410.44047481412969</v>
      </c>
      <c r="AB12560" s="1">
        <v>-65.290353481235769</v>
      </c>
      <c r="AC12560" s="1">
        <v>-26989.862446867166</v>
      </c>
      <c r="AD12560" s="1">
        <v>-489.216134012368</v>
      </c>
      <c r="AE12560" s="1">
        <v>5741.8859719825841</v>
      </c>
      <c r="AF12560" s="1">
        <v>5741.8859719825841</v>
      </c>
      <c r="AG12560" s="1">
        <v>-9345.0303206519748</v>
      </c>
      <c r="AH12560" s="5">
        <v>5.6296187495687586E-2</v>
      </c>
    </row>
    <row r="12561" spans="1:34" x14ac:dyDescent="0.2">
      <c r="A12561" s="4">
        <v>2011</v>
      </c>
      <c r="B12561" t="s">
        <v>1166</v>
      </c>
      <c r="C12561" t="s">
        <v>130</v>
      </c>
      <c r="D12561" t="s">
        <v>311</v>
      </c>
      <c r="E12561" s="1" t="s">
        <v>1148</v>
      </c>
      <c r="F12561" s="18">
        <v>-1.2793448358024177E-2</v>
      </c>
      <c r="G12561" s="18">
        <v>-0.40986417887744125</v>
      </c>
      <c r="H12561" s="1">
        <v>-114932345.10522249</v>
      </c>
      <c r="I12561" s="1">
        <v>-110036730.82833698</v>
      </c>
      <c r="J12561" s="1">
        <v>-32502.7782833399</v>
      </c>
      <c r="K12561" s="1">
        <v>-1425897.1005086661</v>
      </c>
      <c r="L12561" s="1">
        <v>-332294.11818959709</v>
      </c>
      <c r="M12561" s="1">
        <v>-5362.6168660053363</v>
      </c>
      <c r="N12561" s="1">
        <v>-45406.240746941905</v>
      </c>
      <c r="O12561" s="1">
        <v>-3075559.7805657312</v>
      </c>
      <c r="P12561" s="1">
        <v>21408.358274838378</v>
      </c>
      <c r="Q12561" s="1">
        <v>-47861947.902599394</v>
      </c>
      <c r="R12561" s="1">
        <v>-32958268.575986028</v>
      </c>
      <c r="S12561" s="1">
        <v>-32934860.956005197</v>
      </c>
      <c r="T12561" s="1">
        <v>-356474.27512716653</v>
      </c>
      <c r="U12561" s="1">
        <v>-356474.27512716653</v>
      </c>
      <c r="V12561" s="1">
        <v>-5390366.7055206764</v>
      </c>
      <c r="W12561" s="1">
        <v>8057167.8335883096</v>
      </c>
      <c r="X12561" s="1">
        <v>-10091.65735830638</v>
      </c>
      <c r="Y12561" s="1">
        <v>-3075559.7805657312</v>
      </c>
      <c r="Z12561" s="1">
        <v>-45406.240746941905</v>
      </c>
      <c r="AA12561" s="1">
        <v>-912.99978351318305</v>
      </c>
      <c r="AB12561" s="1">
        <v>-286.15591736713583</v>
      </c>
      <c r="AC12561" s="1">
        <v>-14745.253030969277</v>
      </c>
      <c r="AD12561" s="1">
        <v>-1088.2314290439272</v>
      </c>
      <c r="AE12561" s="1">
        <v>10704.179137419189</v>
      </c>
      <c r="AF12561" s="1">
        <v>10704.179137419189</v>
      </c>
      <c r="AG12561" s="1">
        <v>-4438.2878880981943</v>
      </c>
      <c r="AH12561" s="5">
        <v>0.22472734329508795</v>
      </c>
    </row>
    <row r="12562" spans="1:34" x14ac:dyDescent="0.2">
      <c r="A12562" s="4">
        <v>2011</v>
      </c>
      <c r="B12562" t="s">
        <v>1162</v>
      </c>
      <c r="C12562" t="s">
        <v>193</v>
      </c>
      <c r="D12562" t="s">
        <v>311</v>
      </c>
      <c r="E12562" s="1" t="s">
        <v>1148</v>
      </c>
      <c r="F12562" s="18">
        <v>-1.1589197406841563E-2</v>
      </c>
      <c r="G12562" s="18">
        <v>-8.7559914086518684E-2</v>
      </c>
      <c r="H12562" s="1">
        <v>-103725941.47223288</v>
      </c>
      <c r="I12562" s="1">
        <v>-101470602.28355321</v>
      </c>
      <c r="J12562" s="1">
        <v>-23670.39700169666</v>
      </c>
      <c r="K12562" s="1">
        <v>-1354001.2815914939</v>
      </c>
      <c r="L12562" s="1">
        <v>-316097.85311784479</v>
      </c>
      <c r="M12562" s="1">
        <v>-4274.3779629216369</v>
      </c>
      <c r="N12562" s="1">
        <v>-2988.7363724151824</v>
      </c>
      <c r="O12562" s="1">
        <v>-555828.70488535683</v>
      </c>
      <c r="P12562" s="1">
        <v>1522.1622520635688</v>
      </c>
      <c r="Q12562" s="1">
        <v>-45387185.599054359</v>
      </c>
      <c r="R12562" s="1">
        <v>-26709101.2356227</v>
      </c>
      <c r="S12562" s="1">
        <v>-26690086.586727757</v>
      </c>
      <c r="T12562" s="1">
        <v>-338500.32039787347</v>
      </c>
      <c r="U12562" s="1">
        <v>-338500.32039787347</v>
      </c>
      <c r="V12562" s="1">
        <v>-4308338.4398414791</v>
      </c>
      <c r="W12562" s="1">
        <v>619285.31891687587</v>
      </c>
      <c r="X12562" s="1">
        <v>-110.94825088472197</v>
      </c>
      <c r="Y12562" s="1">
        <v>-555828.70488535683</v>
      </c>
      <c r="Z12562" s="1">
        <v>-2988.7363724151824</v>
      </c>
      <c r="AA12562" s="1">
        <v>-51.886059958133252</v>
      </c>
      <c r="AB12562" s="1">
        <v>-3.0292253600151846</v>
      </c>
      <c r="AC12562" s="1">
        <v>-11769.453975880335</v>
      </c>
      <c r="AD12562" s="1">
        <v>-61.84452854788978</v>
      </c>
      <c r="AE12562" s="1">
        <v>761.08112603178438</v>
      </c>
      <c r="AF12562" s="1">
        <v>761.08112603178438</v>
      </c>
      <c r="AG12562" s="1">
        <v>-4221.8480613435859</v>
      </c>
      <c r="AH12562" s="5">
        <v>2.0551376090368178E-2</v>
      </c>
    </row>
    <row r="12563" spans="1:34" x14ac:dyDescent="0.2">
      <c r="A12563" s="4">
        <v>2011</v>
      </c>
      <c r="B12563" t="s">
        <v>1169</v>
      </c>
      <c r="C12563" t="s">
        <v>185</v>
      </c>
      <c r="D12563" t="s">
        <v>311</v>
      </c>
      <c r="E12563" s="1" t="s">
        <v>1148</v>
      </c>
      <c r="F12563" s="18">
        <v>-8.6637511393702332E-3</v>
      </c>
      <c r="G12563" s="18">
        <v>-0.12260305101869687</v>
      </c>
      <c r="H12563" s="1">
        <v>-13375515.240502128</v>
      </c>
      <c r="I12563" s="1">
        <v>-13106844.36444978</v>
      </c>
      <c r="J12563" s="1">
        <v>-2578.7592023627421</v>
      </c>
      <c r="K12563" s="1">
        <v>-154177.48141979161</v>
      </c>
      <c r="L12563" s="1">
        <v>-35137.485442715457</v>
      </c>
      <c r="M12563" s="1">
        <v>-472.81637465105899</v>
      </c>
      <c r="N12563" s="1">
        <v>-12928.717788657219</v>
      </c>
      <c r="O12563" s="1">
        <v>-61776.967024347934</v>
      </c>
      <c r="P12563" s="1">
        <v>-1598.6487998187135</v>
      </c>
      <c r="Q12563" s="1">
        <v>-5032402.4359460883</v>
      </c>
      <c r="R12563" s="1">
        <v>-2645625.7574426844</v>
      </c>
      <c r="S12563" s="1">
        <v>-2639286.4041390861</v>
      </c>
      <c r="T12563" s="1">
        <v>-38544.370354947903</v>
      </c>
      <c r="U12563" s="1">
        <v>-38544.370354947903</v>
      </c>
      <c r="V12563" s="1">
        <v>-421261.90476878319</v>
      </c>
      <c r="W12563" s="1">
        <v>-2478591.2961232089</v>
      </c>
      <c r="X12563" s="1">
        <v>-3236.8322739531936</v>
      </c>
      <c r="Y12563" s="1">
        <v>-61776.967024347934</v>
      </c>
      <c r="Z12563" s="1">
        <v>-12928.717788657219</v>
      </c>
      <c r="AA12563" s="1">
        <v>-1.2927868099427222</v>
      </c>
      <c r="AB12563" s="1">
        <v>-89.320980463415324</v>
      </c>
      <c r="AC12563" s="1">
        <v>-1153.8732615545205</v>
      </c>
      <c r="AD12563" s="1">
        <v>-1.5409108118510246</v>
      </c>
      <c r="AE12563" s="1">
        <v>-799.32439990935677</v>
      </c>
      <c r="AF12563" s="1">
        <v>-799.32439990935677</v>
      </c>
      <c r="AG12563" s="1">
        <v>-471.5075459609929</v>
      </c>
      <c r="AH12563" s="5">
        <v>0.21372366542135909</v>
      </c>
    </row>
    <row r="12564" spans="1:34" x14ac:dyDescent="0.2">
      <c r="A12564" s="6">
        <v>2011</v>
      </c>
      <c r="B12564" t="s">
        <v>1180</v>
      </c>
      <c r="C12564" t="s">
        <v>190</v>
      </c>
      <c r="D12564" t="s">
        <v>1151</v>
      </c>
      <c r="E12564" s="1" t="s">
        <v>1148</v>
      </c>
      <c r="F12564" s="18">
        <v>-6.8974272369809759E-3</v>
      </c>
      <c r="G12564" s="18">
        <v>-5.7324818262365705E-2</v>
      </c>
      <c r="H12564" s="1">
        <v>-56579598.997361846</v>
      </c>
      <c r="I12564" s="1">
        <v>-55341481.644475304</v>
      </c>
      <c r="J12564" s="1">
        <v>-14640.713160016661</v>
      </c>
      <c r="K12564" s="1">
        <v>-738553.57105631463</v>
      </c>
      <c r="L12564" s="1">
        <v>-172895.62051616531</v>
      </c>
      <c r="M12564" s="1">
        <v>-2524.1172533713657</v>
      </c>
      <c r="N12564" s="1">
        <v>-11393.102494146091</v>
      </c>
      <c r="O12564" s="1">
        <v>-303979.8390524303</v>
      </c>
      <c r="P12564" s="1">
        <v>5869.6106459185166</v>
      </c>
      <c r="Q12564" s="1">
        <v>-24863023.015723828</v>
      </c>
      <c r="R12564" s="1">
        <v>-15776919.458204545</v>
      </c>
      <c r="S12564" s="1">
        <v>-15769312.44531838</v>
      </c>
      <c r="T12564" s="1">
        <v>-184638.39276407866</v>
      </c>
      <c r="U12564" s="1">
        <v>-184638.39276407866</v>
      </c>
      <c r="V12564" s="1">
        <v>-2563062.6280100192</v>
      </c>
      <c r="W12564" s="1">
        <v>3081998.6212541466</v>
      </c>
      <c r="X12564" s="1">
        <v>-672.1670554523331</v>
      </c>
      <c r="Y12564" s="1">
        <v>-303979.8390524303</v>
      </c>
      <c r="Z12564" s="1">
        <v>-11393.102494146091</v>
      </c>
      <c r="AA12564" s="1">
        <v>-209.78523365320615</v>
      </c>
      <c r="AB12564" s="1">
        <v>-33.371916907020676</v>
      </c>
      <c r="AC12564" s="1">
        <v>-7022.8526581127389</v>
      </c>
      <c r="AD12564" s="1">
        <v>-250.04922096725369</v>
      </c>
      <c r="AE12564" s="1">
        <v>2934.8053229592583</v>
      </c>
      <c r="AF12564" s="1">
        <v>2934.8053229592583</v>
      </c>
      <c r="AG12564" s="1">
        <v>-2311.7288452859661</v>
      </c>
      <c r="AH12564" s="5">
        <v>0.10849638673223895</v>
      </c>
    </row>
    <row r="12565" spans="1:34" x14ac:dyDescent="0.2">
      <c r="A12565" s="4">
        <v>2011</v>
      </c>
      <c r="B12565" t="s">
        <v>2236</v>
      </c>
      <c r="C12565" t="s">
        <v>190</v>
      </c>
      <c r="D12565" t="s">
        <v>311</v>
      </c>
      <c r="E12565" s="1" t="s">
        <v>1148</v>
      </c>
      <c r="F12565" s="18">
        <v>-6.8582136183781969E-3</v>
      </c>
      <c r="G12565" s="18">
        <v>-4.4152325677715681E-2</v>
      </c>
      <c r="H12565" s="1">
        <v>-41149969.98436036</v>
      </c>
      <c r="I12565" s="1">
        <v>-39532389.697764173</v>
      </c>
      <c r="J12565" s="1">
        <v>-10307.598808700419</v>
      </c>
      <c r="K12565" s="1">
        <v>-534453.97360195406</v>
      </c>
      <c r="L12565" s="1">
        <v>-122306.92450084379</v>
      </c>
      <c r="M12565" s="1">
        <v>-1790.7732252842543</v>
      </c>
      <c r="N12565" s="1">
        <v>-8333.5065555438196</v>
      </c>
      <c r="O12565" s="1">
        <v>-944680.84780908562</v>
      </c>
      <c r="P12565" s="1">
        <v>4293.3379052268301</v>
      </c>
      <c r="Q12565" s="1">
        <v>-17586095.847027265</v>
      </c>
      <c r="R12565" s="1">
        <v>-11103420.93780666</v>
      </c>
      <c r="S12565" s="1">
        <v>-11082924.252838321</v>
      </c>
      <c r="T12565" s="1">
        <v>-133613.49340048851</v>
      </c>
      <c r="U12565" s="1">
        <v>-133613.49340048851</v>
      </c>
      <c r="V12565" s="1">
        <v>-1801143.6126975878</v>
      </c>
      <c r="W12565" s="1">
        <v>1646986.6820217827</v>
      </c>
      <c r="X12565" s="1">
        <v>-491.6578750968601</v>
      </c>
      <c r="Y12565" s="1">
        <v>-944680.84780908562</v>
      </c>
      <c r="Z12565" s="1">
        <v>-8333.5065555438196</v>
      </c>
      <c r="AA12565" s="1">
        <v>-153.44780939200317</v>
      </c>
      <c r="AB12565" s="1">
        <v>-24.435505635133843</v>
      </c>
      <c r="AC12565" s="1">
        <v>-4936.1512630723209</v>
      </c>
      <c r="AD12565" s="1">
        <v>-182.89897973005225</v>
      </c>
      <c r="AE12565" s="1">
        <v>2146.6689526134151</v>
      </c>
      <c r="AF12565" s="1">
        <v>2146.6689526134151</v>
      </c>
      <c r="AG12565" s="1">
        <v>-1635.4213189873867</v>
      </c>
      <c r="AH12565" s="5">
        <v>0.12551281012067211</v>
      </c>
    </row>
    <row r="12566" spans="1:34" x14ac:dyDescent="0.2">
      <c r="A12566" s="6">
        <v>2011</v>
      </c>
      <c r="B12566" t="s">
        <v>1161</v>
      </c>
      <c r="C12566" t="s">
        <v>193</v>
      </c>
      <c r="D12566" t="s">
        <v>311</v>
      </c>
      <c r="E12566" s="1" t="s">
        <v>1148</v>
      </c>
      <c r="F12566" s="18">
        <v>-6.6699027421339239E-3</v>
      </c>
      <c r="G12566" s="18">
        <v>-0.10315788171792757</v>
      </c>
      <c r="H12566" s="1">
        <v>-23627592.75881492</v>
      </c>
      <c r="I12566" s="1">
        <v>-22854872.881582275</v>
      </c>
      <c r="J12566" s="1">
        <v>-5410.8103906005017</v>
      </c>
      <c r="K12566" s="1">
        <v>-305733.88546031807</v>
      </c>
      <c r="L12566" s="1">
        <v>-71146.500949439156</v>
      </c>
      <c r="M12566" s="1">
        <v>-971.45242775978431</v>
      </c>
      <c r="N12566" s="1">
        <v>-1182.9150564134475</v>
      </c>
      <c r="O12566" s="1">
        <v>-388876.77111835341</v>
      </c>
      <c r="P12566" s="1">
        <v>602.45817024508938</v>
      </c>
      <c r="Q12566" s="1">
        <v>-10217450.613895856</v>
      </c>
      <c r="R12566" s="1">
        <v>-6067652.1734048184</v>
      </c>
      <c r="S12566" s="1">
        <v>-6062105.2061211588</v>
      </c>
      <c r="T12566" s="1">
        <v>-76433.471365079517</v>
      </c>
      <c r="U12566" s="1">
        <v>-76433.471365079517</v>
      </c>
      <c r="V12566" s="1">
        <v>-979448.0003220964</v>
      </c>
      <c r="W12566" s="1">
        <v>245107.57613947612</v>
      </c>
      <c r="X12566" s="1">
        <v>-43.912322835024071</v>
      </c>
      <c r="Y12566" s="1">
        <v>-388876.77111835341</v>
      </c>
      <c r="Z12566" s="1">
        <v>-1182.9150564134475</v>
      </c>
      <c r="AA12566" s="1">
        <v>-20.536037272785098</v>
      </c>
      <c r="AB12566" s="1">
        <v>-1.1989402346436291</v>
      </c>
      <c r="AC12566" s="1">
        <v>-2679.3841018444418</v>
      </c>
      <c r="AD12566" s="1">
        <v>-24.477509843724505</v>
      </c>
      <c r="AE12566" s="1">
        <v>301.22908512254469</v>
      </c>
      <c r="AF12566" s="1">
        <v>301.22908512254469</v>
      </c>
      <c r="AG12566" s="1">
        <v>-950.66156374711795</v>
      </c>
      <c r="AH12566" s="5">
        <v>3.4871118229601338E-2</v>
      </c>
    </row>
    <row r="12567" spans="1:34" x14ac:dyDescent="0.2">
      <c r="A12567" s="4">
        <v>2011</v>
      </c>
      <c r="B12567" t="s">
        <v>1177</v>
      </c>
      <c r="C12567" t="s">
        <v>147</v>
      </c>
      <c r="D12567" t="s">
        <v>311</v>
      </c>
      <c r="E12567" s="1" t="s">
        <v>1148</v>
      </c>
      <c r="F12567" s="18">
        <v>-5.616007115866576E-3</v>
      </c>
      <c r="G12567" s="18">
        <v>-0.10050418772746308</v>
      </c>
      <c r="H12567" s="1">
        <v>-8954610.7105351295</v>
      </c>
      <c r="I12567" s="1">
        <v>-8761020.7662093919</v>
      </c>
      <c r="J12567" s="1">
        <v>-2291.553368464406</v>
      </c>
      <c r="K12567" s="1">
        <v>-115585.04537504977</v>
      </c>
      <c r="L12567" s="1">
        <v>-27045.130076677025</v>
      </c>
      <c r="M12567" s="1">
        <v>-394.54773463781345</v>
      </c>
      <c r="N12567" s="1">
        <v>-1526.4389444005301</v>
      </c>
      <c r="O12567" s="1">
        <v>-47549.826928730356</v>
      </c>
      <c r="P12567" s="1">
        <v>802.59810222322767</v>
      </c>
      <c r="Q12567" s="1">
        <v>-3888545.3458493301</v>
      </c>
      <c r="R12567" s="1">
        <v>-2451782.982882564</v>
      </c>
      <c r="S12567" s="1">
        <v>-2450463.9633564157</v>
      </c>
      <c r="T12567" s="1">
        <v>-28896.261343762442</v>
      </c>
      <c r="U12567" s="1">
        <v>-28896.261343762442</v>
      </c>
      <c r="V12567" s="1">
        <v>-398065.73857398727</v>
      </c>
      <c r="W12567" s="1">
        <v>342022.77613598236</v>
      </c>
      <c r="X12567" s="1">
        <v>-173.72089297925635</v>
      </c>
      <c r="Y12567" s="1">
        <v>-47549.826928730356</v>
      </c>
      <c r="Z12567" s="1">
        <v>-1526.4389444005301</v>
      </c>
      <c r="AA12567" s="1">
        <v>-31.369858320177165</v>
      </c>
      <c r="AB12567" s="1">
        <v>-9.5595229383283922</v>
      </c>
      <c r="AC12567" s="1">
        <v>-1094.4359994567292</v>
      </c>
      <c r="AD12567" s="1">
        <v>-37.390661383633287</v>
      </c>
      <c r="AE12567" s="1">
        <v>401.29905111161384</v>
      </c>
      <c r="AF12567" s="1">
        <v>401.29905111161384</v>
      </c>
      <c r="AG12567" s="1">
        <v>-362.78861530198441</v>
      </c>
      <c r="AH12567" s="5">
        <v>0.11891346034970977</v>
      </c>
    </row>
    <row r="12568" spans="1:34" x14ac:dyDescent="0.2">
      <c r="A12568" s="6">
        <v>2011</v>
      </c>
      <c r="B12568" t="s">
        <v>1167</v>
      </c>
      <c r="C12568" t="s">
        <v>149</v>
      </c>
      <c r="D12568" t="s">
        <v>311</v>
      </c>
      <c r="E12568" s="1" t="s">
        <v>1148</v>
      </c>
      <c r="F12568" s="18">
        <v>-4.9926480387547222E-3</v>
      </c>
      <c r="G12568" s="18">
        <v>-4.0103354780716298E-2</v>
      </c>
      <c r="H12568" s="1">
        <v>-13902703.407287283</v>
      </c>
      <c r="I12568" s="1">
        <v>-12717822.506353142</v>
      </c>
      <c r="J12568" s="1">
        <v>-2961.3014798450904</v>
      </c>
      <c r="K12568" s="1">
        <v>-169700.30725504819</v>
      </c>
      <c r="L12568" s="1">
        <v>-39524.845399211175</v>
      </c>
      <c r="M12568" s="1">
        <v>-533.71233146766565</v>
      </c>
      <c r="N12568" s="1">
        <v>-136.59074859760037</v>
      </c>
      <c r="O12568" s="1">
        <v>-972169.55077965627</v>
      </c>
      <c r="P12568" s="1">
        <v>145.40705968510147</v>
      </c>
      <c r="Q12568" s="1">
        <v>-5675045.023335563</v>
      </c>
      <c r="R12568" s="1">
        <v>-3334093.4646217176</v>
      </c>
      <c r="S12568" s="1">
        <v>-3331166.4473046353</v>
      </c>
      <c r="T12568" s="1">
        <v>-42425.076813762047</v>
      </c>
      <c r="U12568" s="1">
        <v>-42425.076813762047</v>
      </c>
      <c r="V12568" s="1">
        <v>-537657.34379434364</v>
      </c>
      <c r="W12568" s="1">
        <v>34311.119653262176</v>
      </c>
      <c r="X12568" s="1">
        <v>-27.337846947250604</v>
      </c>
      <c r="Y12568" s="1">
        <v>-972169.55077965627</v>
      </c>
      <c r="Z12568" s="1">
        <v>-136.59074859760037</v>
      </c>
      <c r="AA12568" s="1">
        <v>-5.1815983260922698</v>
      </c>
      <c r="AB12568" s="1">
        <v>-0.68226029714251779</v>
      </c>
      <c r="AC12568" s="1">
        <v>-1473.5155464762267</v>
      </c>
      <c r="AD12568" s="1">
        <v>-6.176100206110938</v>
      </c>
      <c r="AE12568" s="1">
        <v>72.703529842550736</v>
      </c>
      <c r="AF12568" s="1">
        <v>72.703529842550736</v>
      </c>
      <c r="AG12568" s="1">
        <v>-528.46643593606711</v>
      </c>
      <c r="AH12568" s="5">
        <v>1.5452577058485911E-2</v>
      </c>
    </row>
    <row r="12569" spans="1:34" x14ac:dyDescent="0.2">
      <c r="A12569" s="6">
        <v>2011</v>
      </c>
      <c r="B12569" t="s">
        <v>1178</v>
      </c>
      <c r="C12569" t="s">
        <v>190</v>
      </c>
      <c r="D12569" t="s">
        <v>1151</v>
      </c>
      <c r="E12569" s="1" t="s">
        <v>1148</v>
      </c>
      <c r="F12569" s="18">
        <v>-4.8115438979054511E-3</v>
      </c>
      <c r="G12569" s="18">
        <v>-2.4608911737239975E-2</v>
      </c>
      <c r="H12569" s="1">
        <v>-207945316.57418451</v>
      </c>
      <c r="I12569" s="1">
        <v>-203380471.70253134</v>
      </c>
      <c r="J12569" s="1">
        <v>-48040.222719995945</v>
      </c>
      <c r="K12569" s="1">
        <v>-2742349.3867711634</v>
      </c>
      <c r="L12569" s="1">
        <v>-621567.22930270748</v>
      </c>
      <c r="M12569" s="1">
        <v>-8660.7413382053801</v>
      </c>
      <c r="N12569" s="1">
        <v>-60025.247298793831</v>
      </c>
      <c r="O12569" s="1">
        <v>-1092903.9100291082</v>
      </c>
      <c r="P12569" s="1">
        <v>8701.8658068333825</v>
      </c>
      <c r="Q12569" s="1">
        <v>-89262873.105435997</v>
      </c>
      <c r="R12569" s="1">
        <v>-53063247.298574731</v>
      </c>
      <c r="S12569" s="1">
        <v>-52928714.224380016</v>
      </c>
      <c r="T12569" s="1">
        <v>-685587.34669279086</v>
      </c>
      <c r="U12569" s="1">
        <v>-685587.34669279086</v>
      </c>
      <c r="V12569" s="1">
        <v>-8555508.2463627122</v>
      </c>
      <c r="W12569" s="1">
        <v>-1583437.5121812036</v>
      </c>
      <c r="X12569" s="1">
        <v>-3541.3526517784871</v>
      </c>
      <c r="Y12569" s="1">
        <v>-1092903.9100291082</v>
      </c>
      <c r="Z12569" s="1">
        <v>-60025.247298793831</v>
      </c>
      <c r="AA12569" s="1">
        <v>-353.43123000000008</v>
      </c>
      <c r="AB12569" s="1">
        <v>-176.00601365630814</v>
      </c>
      <c r="AC12569" s="1">
        <v>-23339.222852513511</v>
      </c>
      <c r="AD12569" s="1">
        <v>-421.26513000000006</v>
      </c>
      <c r="AE12569" s="1">
        <v>4350.9329034166913</v>
      </c>
      <c r="AF12569" s="1">
        <v>4350.9329034166913</v>
      </c>
      <c r="AG12569" s="1">
        <v>-8302.9244652053803</v>
      </c>
      <c r="AH12569" s="5">
        <v>4.5736124930267602E-2</v>
      </c>
    </row>
    <row r="12570" spans="1:34" x14ac:dyDescent="0.2">
      <c r="A12570" s="4">
        <v>2011</v>
      </c>
      <c r="B12570" t="s">
        <v>1173</v>
      </c>
      <c r="C12570" t="s">
        <v>193</v>
      </c>
      <c r="D12570" t="s">
        <v>311</v>
      </c>
      <c r="E12570" s="1" t="s">
        <v>1148</v>
      </c>
      <c r="F12570" s="18">
        <v>-4.6757125869268086E-3</v>
      </c>
      <c r="G12570" s="18">
        <v>-4.8351345958226669E-2</v>
      </c>
      <c r="H12570" s="1">
        <v>-8820662.3410371095</v>
      </c>
      <c r="I12570" s="1">
        <v>-8594666.4897205234</v>
      </c>
      <c r="J12570" s="1">
        <v>-1946.1116857010657</v>
      </c>
      <c r="K12570" s="1">
        <v>-114932.78308744807</v>
      </c>
      <c r="L12570" s="1">
        <v>-26661.731204882381</v>
      </c>
      <c r="M12570" s="1">
        <v>-355.95672452961577</v>
      </c>
      <c r="N12570" s="1">
        <v>-629.95129630771851</v>
      </c>
      <c r="O12570" s="1">
        <v>-81466.899353645917</v>
      </c>
      <c r="P12570" s="1">
        <v>-2.4179640689616551</v>
      </c>
      <c r="Q12570" s="1">
        <v>-3826984.0758695896</v>
      </c>
      <c r="R12570" s="1">
        <v>-2214430.6674733171</v>
      </c>
      <c r="S12570" s="1">
        <v>-2211944.3620430212</v>
      </c>
      <c r="T12570" s="1">
        <v>-28733.195771862018</v>
      </c>
      <c r="U12570" s="1">
        <v>-28733.195771862018</v>
      </c>
      <c r="V12570" s="1">
        <v>-356504.58803174074</v>
      </c>
      <c r="W12570" s="1">
        <v>-69880.909005034046</v>
      </c>
      <c r="X12570" s="1">
        <v>-23.385131961781298</v>
      </c>
      <c r="Y12570" s="1">
        <v>-81466.899353645917</v>
      </c>
      <c r="Z12570" s="1">
        <v>-629.95129630771851</v>
      </c>
      <c r="AA12570" s="1">
        <v>0</v>
      </c>
      <c r="AB12570" s="1">
        <v>-0.6384853679174527</v>
      </c>
      <c r="AC12570" s="1">
        <v>-972.09811479865652</v>
      </c>
      <c r="AD12570" s="1">
        <v>0</v>
      </c>
      <c r="AE12570" s="1">
        <v>-1.2089820344808275</v>
      </c>
      <c r="AF12570" s="1">
        <v>-1.2089820344808275</v>
      </c>
      <c r="AG12570" s="1">
        <v>-355.95672452961577</v>
      </c>
      <c r="AH12570" s="5">
        <v>1.093146458297917E-2</v>
      </c>
    </row>
    <row r="12571" spans="1:34" x14ac:dyDescent="0.2">
      <c r="A12571" s="6">
        <v>2011</v>
      </c>
      <c r="B12571" t="s">
        <v>1181</v>
      </c>
      <c r="C12571" t="s">
        <v>145</v>
      </c>
      <c r="D12571" t="s">
        <v>1151</v>
      </c>
      <c r="E12571" s="1" t="s">
        <v>1148</v>
      </c>
      <c r="F12571" s="18">
        <v>4.1593230929625109E-4</v>
      </c>
      <c r="G12571" s="18">
        <v>3.9898450945981823E-3</v>
      </c>
      <c r="H12571" s="1">
        <v>13769062.988126393</v>
      </c>
      <c r="I12571" s="1">
        <v>13558421.662468145</v>
      </c>
      <c r="J12571" s="1">
        <v>-32334.864772870424</v>
      </c>
      <c r="K12571" s="1">
        <v>188711.71863309643</v>
      </c>
      <c r="L12571" s="1">
        <v>39244.092483157474</v>
      </c>
      <c r="M12571" s="1">
        <v>-2346.9279359322454</v>
      </c>
      <c r="N12571" s="1">
        <v>-122119.94887795117</v>
      </c>
      <c r="O12571" s="1">
        <v>69211.160870027466</v>
      </c>
      <c r="P12571" s="1">
        <v>70276.113224825356</v>
      </c>
      <c r="Q12571" s="1">
        <v>4891077.225157667</v>
      </c>
      <c r="R12571" s="1">
        <v>-18794038.881927337</v>
      </c>
      <c r="S12571" s="1">
        <v>-18777482.495374095</v>
      </c>
      <c r="T12571" s="1">
        <v>47177.929658274108</v>
      </c>
      <c r="U12571" s="1">
        <v>47177.929658274108</v>
      </c>
      <c r="V12571" s="1">
        <v>-3368197.4059374151</v>
      </c>
      <c r="W12571" s="1">
        <v>49846232.146240368</v>
      </c>
      <c r="X12571" s="1">
        <v>-121755.42572996988</v>
      </c>
      <c r="Y12571" s="1">
        <v>69211.160870027466</v>
      </c>
      <c r="Z12571" s="1">
        <v>-122119.94887795119</v>
      </c>
      <c r="AA12571" s="1">
        <v>-2397.9110000000001</v>
      </c>
      <c r="AB12571" s="1">
        <v>-38.038903051716701</v>
      </c>
      <c r="AC12571" s="1">
        <v>-13281.988131857635</v>
      </c>
      <c r="AD12571" s="1">
        <v>-2858.1410000000001</v>
      </c>
      <c r="AE12571" s="1">
        <v>35138.056612412678</v>
      </c>
      <c r="AF12571" s="1">
        <v>35138.056612412678</v>
      </c>
      <c r="AG12571" s="1">
        <v>80.720198663056522</v>
      </c>
      <c r="AH12571" s="5">
        <v>7.7649055681771363E-3</v>
      </c>
    </row>
    <row r="12572" spans="1:34" x14ac:dyDescent="0.2">
      <c r="A12572" s="6">
        <v>2011</v>
      </c>
      <c r="B12572" t="s">
        <v>1186</v>
      </c>
      <c r="C12572" t="s">
        <v>190</v>
      </c>
      <c r="D12572" t="s">
        <v>1183</v>
      </c>
      <c r="E12572" s="1" t="s">
        <v>1184</v>
      </c>
      <c r="F12572" s="18">
        <v>-5.1827008240106297E-2</v>
      </c>
      <c r="G12572" s="18">
        <v>-1.0016515251294567</v>
      </c>
      <c r="H12572" s="1">
        <v>-1179945566.9327364</v>
      </c>
      <c r="I12572" s="1">
        <v>-1063518774.7217419</v>
      </c>
      <c r="J12572" s="1">
        <v>-240992.21198342118</v>
      </c>
      <c r="K12572" s="1">
        <v>-14357591.01870805</v>
      </c>
      <c r="L12572" s="1">
        <v>-3269193.9894320527</v>
      </c>
      <c r="M12572" s="1">
        <v>-44062.434115630465</v>
      </c>
      <c r="N12572" s="1">
        <v>-85455.847329175333</v>
      </c>
      <c r="O12572" s="1">
        <v>-98438538.768047452</v>
      </c>
      <c r="P12572" s="1">
        <v>9042.0586214176456</v>
      </c>
      <c r="Q12572" s="1">
        <v>-469276282.49989039</v>
      </c>
      <c r="R12572" s="1">
        <v>-272353856.03330189</v>
      </c>
      <c r="S12572" s="1">
        <v>-271710245.35594052</v>
      </c>
      <c r="T12572" s="1">
        <v>-3589397.7546770126</v>
      </c>
      <c r="U12572" s="1">
        <v>-3589397.7546770126</v>
      </c>
      <c r="V12572" s="1">
        <v>-43817760.468538247</v>
      </c>
      <c r="W12572" s="1">
        <v>-16911032.118061494</v>
      </c>
      <c r="X12572" s="1">
        <v>-18154.227303712301</v>
      </c>
      <c r="Y12572" s="1">
        <v>-98438538.768047452</v>
      </c>
      <c r="Z12572" s="1">
        <v>-85455.847329175333</v>
      </c>
      <c r="AA12572" s="1">
        <v>-364.65164662973336</v>
      </c>
      <c r="AB12572" s="1">
        <v>-140.75303337810487</v>
      </c>
      <c r="AC12572" s="1">
        <v>-119854.8622398489</v>
      </c>
      <c r="AD12572" s="1">
        <v>-434.63907624175903</v>
      </c>
      <c r="AE12572" s="1">
        <v>4521.0293107088228</v>
      </c>
      <c r="AF12572" s="1">
        <v>4521.0293107088228</v>
      </c>
      <c r="AG12572" s="1">
        <v>-43693.257594553506</v>
      </c>
      <c r="AH12572" s="5">
        <v>3.8180369681949267E-2</v>
      </c>
    </row>
    <row r="12573" spans="1:34" x14ac:dyDescent="0.2">
      <c r="A12573" s="6">
        <v>2011</v>
      </c>
      <c r="B12573" t="s">
        <v>1189</v>
      </c>
      <c r="C12573" t="e">
        <v>#N/A</v>
      </c>
      <c r="D12573" t="s">
        <v>1183</v>
      </c>
      <c r="E12573" s="1" t="s">
        <v>1184</v>
      </c>
      <c r="F12573" s="18">
        <v>-4.5165286420478318E-2</v>
      </c>
      <c r="G12573" s="18">
        <v>-0.54293252359864685</v>
      </c>
      <c r="H12573" s="1">
        <v>-331566033.43677044</v>
      </c>
      <c r="I12573" s="1">
        <v>-223719072.96668625</v>
      </c>
      <c r="J12573" s="1">
        <v>-70876.224681107691</v>
      </c>
      <c r="K12573" s="1">
        <v>-3034847.274642216</v>
      </c>
      <c r="L12573" s="1">
        <v>-703397.42156942131</v>
      </c>
      <c r="M12573" s="1">
        <v>-11512.817597418718</v>
      </c>
      <c r="N12573" s="1">
        <v>-185922.69888071006</v>
      </c>
      <c r="O12573" s="1">
        <v>-103899446.09212026</v>
      </c>
      <c r="P12573" s="1">
        <v>59042.066757354682</v>
      </c>
      <c r="Q12573" s="1">
        <v>-101418248.68306088</v>
      </c>
      <c r="R12573" s="1">
        <v>-72477913.989739835</v>
      </c>
      <c r="S12573" s="1">
        <v>-72403334.117329687</v>
      </c>
      <c r="T12573" s="1">
        <v>-758711.81866055401</v>
      </c>
      <c r="U12573" s="1">
        <v>-758711.81866055401</v>
      </c>
      <c r="V12573" s="1">
        <v>-11886313.927386066</v>
      </c>
      <c r="W12573" s="1">
        <v>32378858.444941543</v>
      </c>
      <c r="X12573" s="1">
        <v>-168439.63238076094</v>
      </c>
      <c r="Y12573" s="1">
        <v>-103899446.09212026</v>
      </c>
      <c r="Z12573" s="1">
        <v>-185922.69888071003</v>
      </c>
      <c r="AA12573" s="1">
        <v>-2064.2885999999999</v>
      </c>
      <c r="AB12573" s="1">
        <v>-119.53407626684577</v>
      </c>
      <c r="AC12573" s="1">
        <v>-32823.939886153581</v>
      </c>
      <c r="AD12573" s="1">
        <v>-2460.4866000000002</v>
      </c>
      <c r="AE12573" s="1">
        <v>29521.033378677341</v>
      </c>
      <c r="AF12573" s="1">
        <v>29521.033378677341</v>
      </c>
      <c r="AG12573" s="1">
        <v>-9422.9210874551463</v>
      </c>
      <c r="AH12573" s="5">
        <v>1.3195076082941702E-2</v>
      </c>
    </row>
    <row r="12574" spans="1:34" x14ac:dyDescent="0.2">
      <c r="A12574" s="4">
        <v>2011</v>
      </c>
      <c r="B12574" t="s">
        <v>1190</v>
      </c>
      <c r="C12574" t="s">
        <v>193</v>
      </c>
      <c r="D12574" t="s">
        <v>1183</v>
      </c>
      <c r="E12574" s="1" t="s">
        <v>1184</v>
      </c>
      <c r="F12574" s="18">
        <v>-3.8622968485965622E-2</v>
      </c>
      <c r="G12574" s="18">
        <v>-0.61054232340084225</v>
      </c>
      <c r="H12574" s="1">
        <v>-1518411814.9231451</v>
      </c>
      <c r="I12574" s="1">
        <v>-1458594686.3115244</v>
      </c>
      <c r="J12574" s="1">
        <v>-334636.85952834302</v>
      </c>
      <c r="K12574" s="1">
        <v>-19496815.777553748</v>
      </c>
      <c r="L12574" s="1">
        <v>-4525726.121060106</v>
      </c>
      <c r="M12574" s="1">
        <v>-60812.403182709044</v>
      </c>
      <c r="N12574" s="1">
        <v>-13237.775692424406</v>
      </c>
      <c r="O12574" s="1">
        <v>-35395170.71790494</v>
      </c>
      <c r="P12574" s="1">
        <v>9271.0433021204299</v>
      </c>
      <c r="Q12574" s="1">
        <v>-649712457.94591331</v>
      </c>
      <c r="R12574" s="1">
        <v>-378887091.24834824</v>
      </c>
      <c r="S12574" s="1">
        <v>-378474819.24962121</v>
      </c>
      <c r="T12574" s="1">
        <v>-4874203.9443884371</v>
      </c>
      <c r="U12574" s="1">
        <v>-4874203.9443884371</v>
      </c>
      <c r="V12574" s="1">
        <v>-61045713.453490593</v>
      </c>
      <c r="W12574" s="1">
        <v>-4912950.0643390063</v>
      </c>
      <c r="X12574" s="1">
        <v>-3148.6554163423539</v>
      </c>
      <c r="Y12574" s="1">
        <v>-35395170.71790494</v>
      </c>
      <c r="Z12574" s="1">
        <v>-13237.775692424406</v>
      </c>
      <c r="AA12574" s="1">
        <v>-359.28833489257045</v>
      </c>
      <c r="AB12574" s="1">
        <v>-83.732006375178187</v>
      </c>
      <c r="AC12574" s="1">
        <v>-166769.04369056271</v>
      </c>
      <c r="AD12574" s="1">
        <v>-428.24638644978324</v>
      </c>
      <c r="AE12574" s="1">
        <v>4635.5216510602149</v>
      </c>
      <c r="AF12574" s="1">
        <v>4635.5216510602149</v>
      </c>
      <c r="AG12574" s="1">
        <v>-60448.656525412698</v>
      </c>
      <c r="AH12574" s="5">
        <v>1.8755849477942937E-2</v>
      </c>
    </row>
    <row r="12575" spans="1:34" x14ac:dyDescent="0.2">
      <c r="A12575" s="6">
        <v>2011</v>
      </c>
      <c r="B12575" t="s">
        <v>2239</v>
      </c>
      <c r="C12575" t="s">
        <v>193</v>
      </c>
      <c r="D12575" t="s">
        <v>1183</v>
      </c>
      <c r="E12575" s="1" t="s">
        <v>1184</v>
      </c>
      <c r="F12575" s="18">
        <v>-2.5557570263378113E-2</v>
      </c>
      <c r="G12575" s="18">
        <v>-0.4521745655882789</v>
      </c>
      <c r="H12575" s="1">
        <v>-206037145.38107878</v>
      </c>
      <c r="I12575" s="1">
        <v>-200040320.8382186</v>
      </c>
      <c r="J12575" s="1">
        <v>-47439.523491121661</v>
      </c>
      <c r="K12575" s="1">
        <v>-2676245.1174993683</v>
      </c>
      <c r="L12575" s="1">
        <v>-621363.7177309934</v>
      </c>
      <c r="M12575" s="1">
        <v>-8500.7214038671882</v>
      </c>
      <c r="N12575" s="1">
        <v>-2714.5450530018857</v>
      </c>
      <c r="O12575" s="1">
        <v>-2645954.4958711397</v>
      </c>
      <c r="P12575" s="1">
        <v>5393.5781893633975</v>
      </c>
      <c r="Q12575" s="1">
        <v>-89236858.781303599</v>
      </c>
      <c r="R12575" s="1">
        <v>-53061366.543414682</v>
      </c>
      <c r="S12575" s="1">
        <v>-53004674.503360666</v>
      </c>
      <c r="T12575" s="1">
        <v>-669061.27937484207</v>
      </c>
      <c r="U12575" s="1">
        <v>-669061.27937484207</v>
      </c>
      <c r="V12575" s="1">
        <v>-8565275.7275462467</v>
      </c>
      <c r="W12575" s="1">
        <v>1845285.7735768615</v>
      </c>
      <c r="X12575" s="1">
        <v>-645.66488982971862</v>
      </c>
      <c r="Y12575" s="1">
        <v>-2645954.4958711397</v>
      </c>
      <c r="Z12575" s="1">
        <v>-2714.5450530018857</v>
      </c>
      <c r="AA12575" s="1">
        <v>-191.83288000000002</v>
      </c>
      <c r="AB12575" s="1">
        <v>-17.140986820590399</v>
      </c>
      <c r="AC12575" s="1">
        <v>-23467.779393329947</v>
      </c>
      <c r="AD12575" s="1">
        <v>-228.65128000000001</v>
      </c>
      <c r="AE12575" s="1">
        <v>2696.7890946816988</v>
      </c>
      <c r="AF12575" s="1">
        <v>2696.7890946816988</v>
      </c>
      <c r="AG12575" s="1">
        <v>-8306.5081158671874</v>
      </c>
      <c r="AH12575" s="5">
        <v>2.3878016989462968E-3</v>
      </c>
    </row>
    <row r="12576" spans="1:34" x14ac:dyDescent="0.2">
      <c r="A12576" s="6">
        <v>2011</v>
      </c>
      <c r="B12576" t="s">
        <v>1191</v>
      </c>
      <c r="C12576" t="s">
        <v>193</v>
      </c>
      <c r="D12576" t="s">
        <v>1183</v>
      </c>
      <c r="E12576" s="1" t="s">
        <v>1184</v>
      </c>
      <c r="F12576" s="18">
        <v>-2.4811702512407822E-2</v>
      </c>
      <c r="G12576" s="18">
        <v>-0.31145901390394615</v>
      </c>
      <c r="H12576" s="1">
        <v>-218320321.1156708</v>
      </c>
      <c r="I12576" s="1">
        <v>-204579763.83280113</v>
      </c>
      <c r="J12576" s="1">
        <v>-47150.095210599495</v>
      </c>
      <c r="K12576" s="1">
        <v>-2738162.0902355351</v>
      </c>
      <c r="L12576" s="1">
        <v>-633721.56414881605</v>
      </c>
      <c r="M12576" s="1">
        <v>-8548.9682187745238</v>
      </c>
      <c r="N12576" s="1">
        <v>-2962.8433433010205</v>
      </c>
      <c r="O12576" s="1">
        <v>-10312086.741683571</v>
      </c>
      <c r="P12576" s="1">
        <v>2075.0199709806648</v>
      </c>
      <c r="Q12576" s="1">
        <v>-90981974.257952645</v>
      </c>
      <c r="R12576" s="1">
        <v>-53213562.173826225</v>
      </c>
      <c r="S12576" s="1">
        <v>-53145376.531294458</v>
      </c>
      <c r="T12576" s="1">
        <v>-684540.52255888376</v>
      </c>
      <c r="U12576" s="1">
        <v>-684540.52255888376</v>
      </c>
      <c r="V12576" s="1">
        <v>-8574862.5742292069</v>
      </c>
      <c r="W12576" s="1">
        <v>-689670.5904981544</v>
      </c>
      <c r="X12576" s="1">
        <v>-704.72358479358036</v>
      </c>
      <c r="Y12576" s="1">
        <v>-10312086.741683571</v>
      </c>
      <c r="Z12576" s="1">
        <v>-2962.8433433010205</v>
      </c>
      <c r="AA12576" s="1">
        <v>-80.4149485605313</v>
      </c>
      <c r="AB12576" s="1">
        <v>-18.723425023095825</v>
      </c>
      <c r="AC12576" s="1">
        <v>-23452.111363342199</v>
      </c>
      <c r="AD12576" s="1">
        <v>-95.8489541495683</v>
      </c>
      <c r="AE12576" s="1">
        <v>1037.5099854903324</v>
      </c>
      <c r="AF12576" s="1">
        <v>1037.5099854903324</v>
      </c>
      <c r="AG12576" s="1">
        <v>-8467.5554204873297</v>
      </c>
      <c r="AH12576" s="5">
        <v>5.6548679796659014E-2</v>
      </c>
    </row>
    <row r="12577" spans="1:34" x14ac:dyDescent="0.2">
      <c r="A12577" s="6">
        <v>2011</v>
      </c>
      <c r="B12577" t="s">
        <v>1192</v>
      </c>
      <c r="C12577" t="s">
        <v>266</v>
      </c>
      <c r="D12577" t="s">
        <v>1183</v>
      </c>
      <c r="E12577" s="1" t="s">
        <v>1184</v>
      </c>
      <c r="F12577" s="18">
        <v>-2.0139508564841771E-2</v>
      </c>
      <c r="G12577" s="18">
        <v>-7.5792394929634438E-2</v>
      </c>
      <c r="H12577" s="1">
        <v>-38088805.68037273</v>
      </c>
      <c r="I12577" s="1">
        <v>-36690095.218076929</v>
      </c>
      <c r="J12577" s="1">
        <v>-8807.6073288002426</v>
      </c>
      <c r="K12577" s="1">
        <v>-470259.34125440544</v>
      </c>
      <c r="L12577" s="1">
        <v>-109368.27242624199</v>
      </c>
      <c r="M12577" s="1">
        <v>-1542.7001018867848</v>
      </c>
      <c r="N12577" s="1">
        <v>-265003.16813957697</v>
      </c>
      <c r="O12577" s="1">
        <v>-544549.97766341572</v>
      </c>
      <c r="P12577" s="1">
        <v>820.61385287988128</v>
      </c>
      <c r="Q12577" s="1">
        <v>-15707600.304475645</v>
      </c>
      <c r="R12577" s="1">
        <v>-9416364.1379594281</v>
      </c>
      <c r="S12577" s="1">
        <v>-9407786.211613534</v>
      </c>
      <c r="T12577" s="1">
        <v>-117564.83531360136</v>
      </c>
      <c r="U12577" s="1">
        <v>-117565.05185500858</v>
      </c>
      <c r="V12577" s="1">
        <v>-1521311.5901598011</v>
      </c>
      <c r="W12577" s="1">
        <v>-826934.81608001573</v>
      </c>
      <c r="X12577" s="1">
        <v>-159041.75413532587</v>
      </c>
      <c r="Y12577" s="1">
        <v>-544549.97766341572</v>
      </c>
      <c r="Z12577" s="1">
        <v>-265003.16813957697</v>
      </c>
      <c r="AA12577" s="1">
        <v>-77.770540102618455</v>
      </c>
      <c r="AB12577" s="1">
        <v>-84.132340091515289</v>
      </c>
      <c r="AC12577" s="1">
        <v>-4185.8731846185901</v>
      </c>
      <c r="AD12577" s="1">
        <v>-92.69700554334085</v>
      </c>
      <c r="AE12577" s="1">
        <v>410.30692643994064</v>
      </c>
      <c r="AF12577" s="1">
        <v>410.30692643994064</v>
      </c>
      <c r="AG12577" s="1">
        <v>-1463.9737598920597</v>
      </c>
      <c r="AH12577" s="5">
        <v>0.13148256362517149</v>
      </c>
    </row>
    <row r="12578" spans="1:34" x14ac:dyDescent="0.2">
      <c r="A12578" s="6">
        <v>2011</v>
      </c>
      <c r="B12578" t="s">
        <v>1193</v>
      </c>
      <c r="C12578" t="s">
        <v>193</v>
      </c>
      <c r="D12578" t="s">
        <v>1194</v>
      </c>
      <c r="E12578" s="1" t="s">
        <v>1184</v>
      </c>
      <c r="F12578" s="18">
        <v>-1.1131236167684258E-2</v>
      </c>
      <c r="G12578" s="18">
        <v>-0.31611019681484565</v>
      </c>
      <c r="H12578" s="1">
        <v>-54096669.186683714</v>
      </c>
      <c r="I12578" s="1">
        <v>-52651415.428444043</v>
      </c>
      <c r="J12578" s="1">
        <v>-12377.677352888639</v>
      </c>
      <c r="K12578" s="1">
        <v>-701870.02434558375</v>
      </c>
      <c r="L12578" s="1">
        <v>-163230.90946855975</v>
      </c>
      <c r="M12578" s="1">
        <v>-2221.7912806916597</v>
      </c>
      <c r="N12578" s="1">
        <v>-1636.4329739808798</v>
      </c>
      <c r="O12578" s="1">
        <v>-564890.39022758254</v>
      </c>
      <c r="P12578" s="1">
        <v>973.46740963042805</v>
      </c>
      <c r="Q12578" s="1">
        <v>-23439551.597946219</v>
      </c>
      <c r="R12578" s="1">
        <v>-13855648.232285172</v>
      </c>
      <c r="S12578" s="1">
        <v>-13842259.557486776</v>
      </c>
      <c r="T12578" s="1">
        <v>-175467.50608639594</v>
      </c>
      <c r="U12578" s="1">
        <v>-175467.50608639594</v>
      </c>
      <c r="V12578" s="1">
        <v>-2235527.3259560894</v>
      </c>
      <c r="W12578" s="1">
        <v>201600.60081147938</v>
      </c>
      <c r="X12578" s="1">
        <v>-389.23182162353652</v>
      </c>
      <c r="Y12578" s="1">
        <v>-564890.39022758254</v>
      </c>
      <c r="Z12578" s="1">
        <v>-1636.4329739808798</v>
      </c>
      <c r="AA12578" s="1">
        <v>-38.575090000000003</v>
      </c>
      <c r="AB12578" s="1">
        <v>-10.311845135192813</v>
      </c>
      <c r="AC12578" s="1">
        <v>-6127.87078774153</v>
      </c>
      <c r="AD12578" s="1">
        <v>-45.978790000000004</v>
      </c>
      <c r="AE12578" s="1">
        <v>486.73370481521403</v>
      </c>
      <c r="AF12578" s="1">
        <v>486.73370481521403</v>
      </c>
      <c r="AG12578" s="1">
        <v>-2182.7375216916598</v>
      </c>
      <c r="AH12578" s="5">
        <v>5.5512420446434414E-3</v>
      </c>
    </row>
    <row r="12579" spans="1:34" x14ac:dyDescent="0.2">
      <c r="A12579" s="6">
        <v>2011</v>
      </c>
      <c r="B12579" t="s">
        <v>2842</v>
      </c>
      <c r="C12579" t="s">
        <v>190</v>
      </c>
      <c r="D12579" t="s">
        <v>1194</v>
      </c>
      <c r="E12579" s="1" t="s">
        <v>1184</v>
      </c>
      <c r="F12579" s="18">
        <v>-1.0149847128126614E-2</v>
      </c>
      <c r="G12579" s="18">
        <v>-5.971223057541717E-2</v>
      </c>
      <c r="H12579" s="1">
        <v>-63599321.440000065</v>
      </c>
      <c r="I12579" s="1">
        <v>-61372857.515513636</v>
      </c>
      <c r="J12579" s="1">
        <v>-14336.779705031146</v>
      </c>
      <c r="K12579" s="1">
        <v>-841132.00211529213</v>
      </c>
      <c r="L12579" s="1">
        <v>-184398.04521269599</v>
      </c>
      <c r="M12579" s="1">
        <v>-2578.0849989199037</v>
      </c>
      <c r="N12579" s="1">
        <v>-23519.545887950273</v>
      </c>
      <c r="O12579" s="1">
        <v>-1162988.0629506793</v>
      </c>
      <c r="P12579" s="1">
        <v>2488.5963841512703</v>
      </c>
      <c r="Q12579" s="1">
        <v>-26479717.319996737</v>
      </c>
      <c r="R12579" s="1">
        <v>-15698465.679373568</v>
      </c>
      <c r="S12579" s="1">
        <v>-15622088.29084493</v>
      </c>
      <c r="T12579" s="1">
        <v>-210283.00052882303</v>
      </c>
      <c r="U12579" s="1">
        <v>-210283.00052882303</v>
      </c>
      <c r="V12579" s="1">
        <v>-2525982.3646375323</v>
      </c>
      <c r="W12579" s="1">
        <v>-1653759.1142279955</v>
      </c>
      <c r="X12579" s="1">
        <v>-4996.488777242128</v>
      </c>
      <c r="Y12579" s="1">
        <v>-1162988.0629506793</v>
      </c>
      <c r="Z12579" s="1">
        <v>-23519.545887950273</v>
      </c>
      <c r="AA12579" s="1">
        <v>-100.36108006732702</v>
      </c>
      <c r="AB12579" s="1">
        <v>-38.612443043961093</v>
      </c>
      <c r="AC12579" s="1">
        <v>-6992.0932065436491</v>
      </c>
      <c r="AD12579" s="1">
        <v>-119.62333787397036</v>
      </c>
      <c r="AE12579" s="1">
        <v>1244.2981920756351</v>
      </c>
      <c r="AF12579" s="1">
        <v>1244.2981920756351</v>
      </c>
      <c r="AG12579" s="1">
        <v>-2476.4785623845883</v>
      </c>
      <c r="AH12579" s="5">
        <v>6.7426792634511998E-2</v>
      </c>
    </row>
    <row r="12580" spans="1:34" x14ac:dyDescent="0.2">
      <c r="A12580" s="4">
        <v>2011</v>
      </c>
      <c r="B12580" t="s">
        <v>2653</v>
      </c>
      <c r="C12580" t="s">
        <v>193</v>
      </c>
      <c r="D12580" t="s">
        <v>1194</v>
      </c>
      <c r="E12580" s="1" t="s">
        <v>1184</v>
      </c>
      <c r="F12580" s="18">
        <v>-5.5539149403323728E-3</v>
      </c>
      <c r="G12580" s="18">
        <v>-0.1349710902188862</v>
      </c>
      <c r="H12580" s="1">
        <v>-28457894.362488668</v>
      </c>
      <c r="I12580" s="1">
        <v>-27816593.486334532</v>
      </c>
      <c r="J12580" s="1">
        <v>-6501.4418212622977</v>
      </c>
      <c r="K12580" s="1">
        <v>-382724.15318215633</v>
      </c>
      <c r="L12580" s="1">
        <v>-83831.010669646959</v>
      </c>
      <c r="M12580" s="1">
        <v>-1171.3088033014772</v>
      </c>
      <c r="N12580" s="1">
        <v>-1725.3397656321654</v>
      </c>
      <c r="O12580" s="1">
        <v>-166555.9593284548</v>
      </c>
      <c r="P12580" s="1">
        <v>1208.3374163228946</v>
      </c>
      <c r="Q12580" s="1">
        <v>-12038637.200926423</v>
      </c>
      <c r="R12580" s="1">
        <v>-7150096.9788760059</v>
      </c>
      <c r="S12580" s="1">
        <v>-7114920.3405692177</v>
      </c>
      <c r="T12580" s="1">
        <v>-95681.038295539081</v>
      </c>
      <c r="U12580" s="1">
        <v>-95681.038295539081</v>
      </c>
      <c r="V12580" s="1">
        <v>-1150650.6317441044</v>
      </c>
      <c r="W12580" s="1">
        <v>-640327.22033657448</v>
      </c>
      <c r="X12580" s="1">
        <v>-410.37864096741174</v>
      </c>
      <c r="Y12580" s="1">
        <v>-166555.9593284548</v>
      </c>
      <c r="Z12580" s="1">
        <v>-1725.3397656321654</v>
      </c>
      <c r="AA12580" s="1">
        <v>-46.827689630114072</v>
      </c>
      <c r="AB12580" s="1">
        <v>-10.913174812135148</v>
      </c>
      <c r="AC12580" s="1">
        <v>-3179.1169144987639</v>
      </c>
      <c r="AD12580" s="1">
        <v>-55.815307435139943</v>
      </c>
      <c r="AE12580" s="1">
        <v>604.16870816144728</v>
      </c>
      <c r="AF12580" s="1">
        <v>604.16870816144728</v>
      </c>
      <c r="AG12580" s="1">
        <v>-1123.9000401504054</v>
      </c>
      <c r="AH12580" s="5">
        <v>0.11856539737608991</v>
      </c>
    </row>
    <row r="12581" spans="1:34" x14ac:dyDescent="0.2">
      <c r="A12581" s="6">
        <v>2011</v>
      </c>
      <c r="B12581" t="s">
        <v>1196</v>
      </c>
      <c r="C12581" t="s">
        <v>193</v>
      </c>
      <c r="D12581" t="s">
        <v>1194</v>
      </c>
      <c r="E12581" s="1" t="s">
        <v>1184</v>
      </c>
      <c r="F12581" s="18">
        <v>-4.1601348696704921E-3</v>
      </c>
      <c r="G12581" s="18">
        <v>-2.4006670939841657E-2</v>
      </c>
      <c r="H12581" s="1">
        <v>-21454371.636361115</v>
      </c>
      <c r="I12581" s="1">
        <v>-20975954.845371153</v>
      </c>
      <c r="J12581" s="1">
        <v>-4937.9852173279951</v>
      </c>
      <c r="K12581" s="1">
        <v>-291828.73696405394</v>
      </c>
      <c r="L12581" s="1">
        <v>-62482.611705960211</v>
      </c>
      <c r="M12581" s="1">
        <v>-886.68106878651201</v>
      </c>
      <c r="N12581" s="1">
        <v>-1736.5187704508628</v>
      </c>
      <c r="O12581" s="1">
        <v>-117760.42386793907</v>
      </c>
      <c r="P12581" s="1">
        <v>1216.1666045609206</v>
      </c>
      <c r="Q12581" s="1">
        <v>-8974057.3323231712</v>
      </c>
      <c r="R12581" s="1">
        <v>-5369400.8932972495</v>
      </c>
      <c r="S12581" s="1">
        <v>-5334799.1254946068</v>
      </c>
      <c r="T12581" s="1">
        <v>-72957.184241013485</v>
      </c>
      <c r="U12581" s="1">
        <v>-72957.184241013485</v>
      </c>
      <c r="V12581" s="1">
        <v>-863679.82485375227</v>
      </c>
      <c r="W12581" s="1">
        <v>-644476.09653143981</v>
      </c>
      <c r="X12581" s="1">
        <v>-413.03760988254845</v>
      </c>
      <c r="Y12581" s="1">
        <v>-117760.42386793907</v>
      </c>
      <c r="Z12581" s="1">
        <v>-1736.5187704508628</v>
      </c>
      <c r="AA12581" s="1">
        <v>-47.13110057470081</v>
      </c>
      <c r="AB12581" s="1">
        <v>-10.983884614483811</v>
      </c>
      <c r="AC12581" s="1">
        <v>-2396.9246683081342</v>
      </c>
      <c r="AD12581" s="1">
        <v>-56.176951908421934</v>
      </c>
      <c r="AE12581" s="1">
        <v>608.08330228046032</v>
      </c>
      <c r="AF12581" s="1">
        <v>608.08330228046032</v>
      </c>
      <c r="AG12581" s="1">
        <v>-838.96512973752658</v>
      </c>
      <c r="AH12581" s="5">
        <v>0.15284737012775743</v>
      </c>
    </row>
    <row r="12582" spans="1:34" x14ac:dyDescent="0.2">
      <c r="A12582" s="4">
        <v>2011</v>
      </c>
      <c r="B12582" t="s">
        <v>1202</v>
      </c>
      <c r="C12582" t="s">
        <v>185</v>
      </c>
      <c r="D12582" t="s">
        <v>1198</v>
      </c>
      <c r="E12582" s="1" t="s">
        <v>1199</v>
      </c>
      <c r="F12582" s="18">
        <v>-0.10458622418221963</v>
      </c>
      <c r="G12582" s="18">
        <v>-1.3581637490727279</v>
      </c>
      <c r="H12582" s="1">
        <v>-183529496.28909639</v>
      </c>
      <c r="I12582" s="1">
        <v>-172909904.50370333</v>
      </c>
      <c r="J12582" s="1">
        <v>-45157.359099731002</v>
      </c>
      <c r="K12582" s="1">
        <v>-2305299.16030902</v>
      </c>
      <c r="L12582" s="1">
        <v>-536703.60242272122</v>
      </c>
      <c r="M12582" s="1">
        <v>-7740.7960029792548</v>
      </c>
      <c r="N12582" s="1">
        <v>-71626.253249785252</v>
      </c>
      <c r="O12582" s="1">
        <v>-7667569.8130649654</v>
      </c>
      <c r="P12582" s="1">
        <v>14505.198756196944</v>
      </c>
      <c r="Q12582" s="1">
        <v>-77167392.207839847</v>
      </c>
      <c r="R12582" s="1">
        <v>-48568429.199287616</v>
      </c>
      <c r="S12582" s="1">
        <v>-48524322.934767358</v>
      </c>
      <c r="T12582" s="1">
        <v>-576324.79007725499</v>
      </c>
      <c r="U12582" s="1">
        <v>-576324.79007725499</v>
      </c>
      <c r="V12582" s="1">
        <v>-7882158.665569664</v>
      </c>
      <c r="W12582" s="1">
        <v>7529047.1448324434</v>
      </c>
      <c r="X12582" s="1">
        <v>-8611.6079228747094</v>
      </c>
      <c r="Y12582" s="1">
        <v>-7667569.8130649654</v>
      </c>
      <c r="Z12582" s="1">
        <v>-71626.253249785252</v>
      </c>
      <c r="AA12582" s="1">
        <v>-530.99132415466306</v>
      </c>
      <c r="AB12582" s="1">
        <v>-62.20944903709178</v>
      </c>
      <c r="AC12582" s="1">
        <v>-21859.050065082145</v>
      </c>
      <c r="AD12582" s="1">
        <v>-632.9042546661376</v>
      </c>
      <c r="AE12582" s="1">
        <v>7252.5993780984718</v>
      </c>
      <c r="AF12582" s="1">
        <v>7252.5993780984718</v>
      </c>
      <c r="AG12582" s="1">
        <v>-7203.2157353861767</v>
      </c>
      <c r="AH12582" s="5">
        <v>9.6048831962559662E-3</v>
      </c>
    </row>
    <row r="12583" spans="1:34" x14ac:dyDescent="0.2">
      <c r="A12583" s="6">
        <v>2011</v>
      </c>
      <c r="B12583" t="s">
        <v>1206</v>
      </c>
      <c r="C12583" t="s">
        <v>300</v>
      </c>
      <c r="D12583" t="s">
        <v>1207</v>
      </c>
      <c r="E12583" s="1" t="s">
        <v>1208</v>
      </c>
      <c r="F12583" s="18">
        <v>-0.15034085458581445</v>
      </c>
      <c r="G12583" s="18">
        <v>-0.49702422590886541</v>
      </c>
      <c r="H12583" s="1">
        <v>-631913265.2217505</v>
      </c>
      <c r="I12583" s="1">
        <v>-448936915.81393725</v>
      </c>
      <c r="J12583" s="1">
        <v>-102972.83046331213</v>
      </c>
      <c r="K12583" s="1">
        <v>-5067744.4029628662</v>
      </c>
      <c r="L12583" s="1">
        <v>-1178416.2226877855</v>
      </c>
      <c r="M12583" s="1">
        <v>-17149.954571199669</v>
      </c>
      <c r="N12583" s="1">
        <v>-4694085.739736177</v>
      </c>
      <c r="O12583" s="1">
        <v>-171881409.45147517</v>
      </c>
      <c r="P12583" s="1">
        <v>-34570.805916693564</v>
      </c>
      <c r="Q12583" s="1">
        <v>-169036618.43642098</v>
      </c>
      <c r="R12583" s="1">
        <v>-96738796.916981578</v>
      </c>
      <c r="S12583" s="1">
        <v>-96636970.780586272</v>
      </c>
      <c r="T12583" s="1">
        <v>-1266936.1007407166</v>
      </c>
      <c r="U12583" s="1">
        <v>-1266936.1007407166</v>
      </c>
      <c r="V12583" s="1">
        <v>-15556754.3527091</v>
      </c>
      <c r="W12583" s="1">
        <v>-74296932.163296446</v>
      </c>
      <c r="X12583" s="1">
        <v>-436489.19031954376</v>
      </c>
      <c r="Y12583" s="1">
        <v>-171881409.45147517</v>
      </c>
      <c r="Z12583" s="1">
        <v>-4694085.739736177</v>
      </c>
      <c r="AA12583" s="1">
        <v>-911.20618000000002</v>
      </c>
      <c r="AB12583" s="1">
        <v>-3742.3739519000264</v>
      </c>
      <c r="AC12583" s="1">
        <v>-44798.067661806032</v>
      </c>
      <c r="AD12583" s="1">
        <v>-1086.09358</v>
      </c>
      <c r="AE12583" s="1">
        <v>-17285.402958346782</v>
      </c>
      <c r="AF12583" s="1">
        <v>-17285.402958346782</v>
      </c>
      <c r="AG12583" s="1">
        <v>-16227.44145319967</v>
      </c>
      <c r="AH12583" s="5">
        <v>0.17308415674325398</v>
      </c>
    </row>
    <row r="12584" spans="1:34" x14ac:dyDescent="0.2">
      <c r="A12584" s="6">
        <v>2011</v>
      </c>
      <c r="B12584" t="s">
        <v>1212</v>
      </c>
      <c r="C12584" t="s">
        <v>445</v>
      </c>
      <c r="D12584" t="s">
        <v>1210</v>
      </c>
      <c r="E12584" s="1" t="s">
        <v>1211</v>
      </c>
      <c r="F12584" s="18">
        <v>-5.469221710864814E-2</v>
      </c>
      <c r="G12584" s="18">
        <v>-0.39561894051709928</v>
      </c>
      <c r="H12584" s="1">
        <v>-92959511.242130563</v>
      </c>
      <c r="I12584" s="1">
        <v>-84066956.507875428</v>
      </c>
      <c r="J12584" s="1">
        <v>-29701.604985889124</v>
      </c>
      <c r="K12584" s="1">
        <v>-1081265.2623909102</v>
      </c>
      <c r="L12584" s="1">
        <v>-254601.4093050659</v>
      </c>
      <c r="M12584" s="1">
        <v>-4173.6968291490584</v>
      </c>
      <c r="N12584" s="1">
        <v>-15436.404150498747</v>
      </c>
      <c r="O12584" s="1">
        <v>-7522689.8005918432</v>
      </c>
      <c r="P12584" s="1">
        <v>15313.443998252831</v>
      </c>
      <c r="Q12584" s="1">
        <v>-36755682.637222022</v>
      </c>
      <c r="R12584" s="1">
        <v>-27300195.979647625</v>
      </c>
      <c r="S12584" s="1">
        <v>-27279023.791560654</v>
      </c>
      <c r="T12584" s="1">
        <v>-270316.31559772755</v>
      </c>
      <c r="U12584" s="1">
        <v>-270316.31559772755</v>
      </c>
      <c r="V12584" s="1">
        <v>-4491852.6413343642</v>
      </c>
      <c r="W12584" s="1">
        <v>10953396.653636763</v>
      </c>
      <c r="X12584" s="1">
        <v>-3740.778699059571</v>
      </c>
      <c r="Y12584" s="1">
        <v>-7522689.8005918432</v>
      </c>
      <c r="Z12584" s="1">
        <v>-15436.404150498747</v>
      </c>
      <c r="AA12584" s="1">
        <v>-557.46219172668464</v>
      </c>
      <c r="AB12584" s="1">
        <v>-115.6479161498528</v>
      </c>
      <c r="AC12584" s="1">
        <v>-14019.792368608394</v>
      </c>
      <c r="AD12584" s="1">
        <v>-664.4556641693116</v>
      </c>
      <c r="AE12584" s="1">
        <v>7656.7219991264155</v>
      </c>
      <c r="AF12584" s="1">
        <v>7656.7219991264155</v>
      </c>
      <c r="AG12584" s="1">
        <v>-3609.3172233644505</v>
      </c>
      <c r="AH12584" s="5">
        <v>2.2884312071631718E-2</v>
      </c>
    </row>
    <row r="12585" spans="1:34" x14ac:dyDescent="0.2">
      <c r="A12585" s="6">
        <v>2011</v>
      </c>
      <c r="B12585" t="s">
        <v>2654</v>
      </c>
      <c r="C12585" t="s">
        <v>300</v>
      </c>
      <c r="D12585" t="s">
        <v>1221</v>
      </c>
      <c r="E12585" s="1" t="s">
        <v>1222</v>
      </c>
      <c r="F12585" s="18">
        <v>-0.62492362464165585</v>
      </c>
      <c r="G12585" s="18" t="s">
        <v>128</v>
      </c>
      <c r="H12585" s="1">
        <v>-1004495144.9385146</v>
      </c>
      <c r="I12585" s="1">
        <v>-791647484.10338891</v>
      </c>
      <c r="J12585" s="1">
        <v>-201303.8729126621</v>
      </c>
      <c r="K12585" s="1">
        <v>-10522792.023542447</v>
      </c>
      <c r="L12585" s="1">
        <v>-2470230.4802631694</v>
      </c>
      <c r="M12585" s="1">
        <v>-34572.63326100089</v>
      </c>
      <c r="N12585" s="1">
        <v>-1826.4535811962385</v>
      </c>
      <c r="O12585" s="1">
        <v>-199655662.80901498</v>
      </c>
      <c r="P12585" s="1">
        <v>38727.437450130521</v>
      </c>
      <c r="Q12585" s="1">
        <v>-355029319.55226004</v>
      </c>
      <c r="R12585" s="1">
        <v>-218665170.44451964</v>
      </c>
      <c r="S12585" s="1">
        <v>-218564423.1853334</v>
      </c>
      <c r="T12585" s="1">
        <v>-2630698.0058856118</v>
      </c>
      <c r="U12585" s="1">
        <v>-2630698.0058856118</v>
      </c>
      <c r="V12585" s="1">
        <v>-35430509.504796855</v>
      </c>
      <c r="W12585" s="1">
        <v>28210098.873877008</v>
      </c>
      <c r="X12585" s="1">
        <v>-441.28484107573337</v>
      </c>
      <c r="Y12585" s="1">
        <v>-199655662.80901498</v>
      </c>
      <c r="Z12585" s="1">
        <v>-1826.4535811962385</v>
      </c>
      <c r="AA12585" s="1">
        <v>-1312.5956300000003</v>
      </c>
      <c r="AB12585" s="1">
        <v>-5.13198888478904</v>
      </c>
      <c r="AC12585" s="1">
        <v>-99096.004626003894</v>
      </c>
      <c r="AD12585" s="1">
        <v>-1564.5215300000002</v>
      </c>
      <c r="AE12585" s="1">
        <v>19363.718725065261</v>
      </c>
      <c r="AF12585" s="1">
        <v>19363.718725065261</v>
      </c>
      <c r="AG12585" s="1">
        <v>-33243.749948000892</v>
      </c>
      <c r="AH12585" s="5">
        <v>1.3754770951539223E-4</v>
      </c>
    </row>
    <row r="12586" spans="1:34" x14ac:dyDescent="0.2">
      <c r="A12586" s="4">
        <v>2011</v>
      </c>
      <c r="B12586" t="s">
        <v>2723</v>
      </c>
      <c r="C12586" t="s">
        <v>300</v>
      </c>
      <c r="D12586" t="s">
        <v>1221</v>
      </c>
      <c r="E12586" s="1" t="s">
        <v>1222</v>
      </c>
      <c r="F12586" s="18">
        <v>-0.48624343245400664</v>
      </c>
      <c r="G12586" s="18">
        <v>-1.0583126265495308</v>
      </c>
      <c r="H12586" s="1">
        <v>-16666055.865140447</v>
      </c>
      <c r="I12586" s="1">
        <v>-16304591.348598739</v>
      </c>
      <c r="J12586" s="1">
        <v>-3743.2204986086904</v>
      </c>
      <c r="K12586" s="1">
        <v>-216808.01704583975</v>
      </c>
      <c r="L12586" s="1">
        <v>-50832.48448085889</v>
      </c>
      <c r="M12586" s="1">
        <v>-679.63557459877495</v>
      </c>
      <c r="N12586" s="1">
        <v>-38.946355617601562</v>
      </c>
      <c r="O12586" s="1">
        <v>-89385.765124417827</v>
      </c>
      <c r="P12586" s="1">
        <v>23.552538236543135</v>
      </c>
      <c r="Q12586" s="1">
        <v>-7297407.496804649</v>
      </c>
      <c r="R12586" s="1">
        <v>-4251013.4544949457</v>
      </c>
      <c r="S12586" s="1">
        <v>-4249139.8116328372</v>
      </c>
      <c r="T12586" s="1">
        <v>-54202.004261459937</v>
      </c>
      <c r="U12586" s="1">
        <v>-54202.004261459937</v>
      </c>
      <c r="V12586" s="1">
        <v>-685186.73845271382</v>
      </c>
      <c r="W12586" s="1">
        <v>17057.404548088165</v>
      </c>
      <c r="X12586" s="1">
        <v>-9.4097307077117271</v>
      </c>
      <c r="Y12586" s="1">
        <v>-89385.765124417827</v>
      </c>
      <c r="Z12586" s="1">
        <v>-38.946355617601562</v>
      </c>
      <c r="AA12586" s="1">
        <v>-0.84726369692040848</v>
      </c>
      <c r="AB12586" s="1">
        <v>-0.10943188821785754</v>
      </c>
      <c r="AC12586" s="1">
        <v>-1870.4467363187864</v>
      </c>
      <c r="AD12586" s="1">
        <v>-1.0098786443616101</v>
      </c>
      <c r="AE12586" s="1">
        <v>11.776269118271568</v>
      </c>
      <c r="AF12586" s="1">
        <v>11.776269118271568</v>
      </c>
      <c r="AG12586" s="1">
        <v>-678.77779741072482</v>
      </c>
      <c r="AH12586" s="5">
        <v>2.4881786365097205E-3</v>
      </c>
    </row>
    <row r="12587" spans="1:34" x14ac:dyDescent="0.2">
      <c r="A12587" s="4">
        <v>2011</v>
      </c>
      <c r="B12587" t="s">
        <v>1232</v>
      </c>
      <c r="C12587" t="s">
        <v>190</v>
      </c>
      <c r="D12587" t="s">
        <v>1221</v>
      </c>
      <c r="E12587" s="1" t="s">
        <v>1222</v>
      </c>
      <c r="F12587" s="18">
        <v>-0.45918193479696023</v>
      </c>
      <c r="G12587" s="18">
        <v>-5.6299698092496859</v>
      </c>
      <c r="H12587" s="1">
        <v>-1424382446.6399803</v>
      </c>
      <c r="I12587" s="1">
        <v>-1283294671.081346</v>
      </c>
      <c r="J12587" s="1">
        <v>-294185.35954499687</v>
      </c>
      <c r="K12587" s="1">
        <v>-16977128.080534562</v>
      </c>
      <c r="L12587" s="1">
        <v>-3975788.3943566438</v>
      </c>
      <c r="M12587" s="1">
        <v>-53308.746487395001</v>
      </c>
      <c r="N12587" s="1">
        <v>-1147072.3223115406</v>
      </c>
      <c r="O12587" s="1">
        <v>-118638918.22969921</v>
      </c>
      <c r="P12587" s="1">
        <v>-1374.4256997795655</v>
      </c>
      <c r="Q12587" s="1">
        <v>-570734828.91134274</v>
      </c>
      <c r="R12587" s="1">
        <v>-332086303.11893409</v>
      </c>
      <c r="S12587" s="1">
        <v>-331915948.29727459</v>
      </c>
      <c r="T12587" s="1">
        <v>-4244282.0201336406</v>
      </c>
      <c r="U12587" s="1">
        <v>-4244282.0201336406</v>
      </c>
      <c r="V12587" s="1">
        <v>-53517070.257034525</v>
      </c>
      <c r="W12587" s="1">
        <v>-7350641.7868005829</v>
      </c>
      <c r="X12587" s="1">
        <v>-301535.15324507916</v>
      </c>
      <c r="Y12587" s="1">
        <v>-118638918.22969921</v>
      </c>
      <c r="Z12587" s="1">
        <v>-1147072.3223115406</v>
      </c>
      <c r="AA12587" s="1">
        <v>-170.90119070982593</v>
      </c>
      <c r="AB12587" s="1">
        <v>-422.65777915011518</v>
      </c>
      <c r="AC12587" s="1">
        <v>-146257.11159466099</v>
      </c>
      <c r="AD12587" s="1">
        <v>-203.70218082179557</v>
      </c>
      <c r="AE12587" s="1">
        <v>-687.21284988978277</v>
      </c>
      <c r="AF12587" s="1">
        <v>-687.21284988978277</v>
      </c>
      <c r="AG12587" s="1">
        <v>-53135.724624975643</v>
      </c>
      <c r="AH12587" s="5">
        <v>1.5563851237926134E-2</v>
      </c>
    </row>
    <row r="12588" spans="1:34" x14ac:dyDescent="0.2">
      <c r="A12588" s="4">
        <v>2011</v>
      </c>
      <c r="B12588" t="s">
        <v>2245</v>
      </c>
      <c r="C12588" t="s">
        <v>445</v>
      </c>
      <c r="D12588" t="s">
        <v>1221</v>
      </c>
      <c r="E12588" s="1" t="s">
        <v>1222</v>
      </c>
      <c r="F12588" s="18">
        <v>-0.32809189053031529</v>
      </c>
      <c r="G12588" s="18">
        <v>-2.48706812935042</v>
      </c>
      <c r="H12588" s="1">
        <v>-843645038.58213842</v>
      </c>
      <c r="I12588" s="1">
        <v>-821254268.03686345</v>
      </c>
      <c r="J12588" s="1">
        <v>-195289.76116720974</v>
      </c>
      <c r="K12588" s="1">
        <v>-10884111.265084133</v>
      </c>
      <c r="L12588" s="1">
        <v>-2552285.8047506628</v>
      </c>
      <c r="M12588" s="1">
        <v>-34556.033712582808</v>
      </c>
      <c r="N12588" s="1">
        <v>-29919.604032668027</v>
      </c>
      <c r="O12588" s="1">
        <v>-8702288.838983234</v>
      </c>
      <c r="P12588" s="1">
        <v>7680.7624556861856</v>
      </c>
      <c r="Q12588" s="1">
        <v>-366529691.39369977</v>
      </c>
      <c r="R12588" s="1">
        <v>-217143483.08988419</v>
      </c>
      <c r="S12588" s="1">
        <v>-217036495.82139423</v>
      </c>
      <c r="T12588" s="1">
        <v>-2721027.8162710331</v>
      </c>
      <c r="U12588" s="1">
        <v>-2721027.8162710331</v>
      </c>
      <c r="V12588" s="1">
        <v>-35055459.583767347</v>
      </c>
      <c r="W12588" s="1">
        <v>6425368.476251048</v>
      </c>
      <c r="X12588" s="1">
        <v>-6533.5765955005645</v>
      </c>
      <c r="Y12588" s="1">
        <v>-8702288.838983234</v>
      </c>
      <c r="Z12588" s="1">
        <v>-29919.604032668027</v>
      </c>
      <c r="AA12588" s="1">
        <v>-306.92758993826243</v>
      </c>
      <c r="AB12588" s="1">
        <v>-81.268700723088386</v>
      </c>
      <c r="AC12588" s="1">
        <v>-97160.950056228423</v>
      </c>
      <c r="AD12588" s="1">
        <v>-365.83606682388762</v>
      </c>
      <c r="AE12588" s="1">
        <v>3840.3812278430928</v>
      </c>
      <c r="AF12588" s="1">
        <v>3840.3812278430928</v>
      </c>
      <c r="AG12588" s="1">
        <v>-34245.297532112469</v>
      </c>
      <c r="AH12588" s="5">
        <v>2.8889420389775211E-2</v>
      </c>
    </row>
    <row r="12589" spans="1:34" x14ac:dyDescent="0.2">
      <c r="A12589" s="6">
        <v>2011</v>
      </c>
      <c r="B12589" t="s">
        <v>2772</v>
      </c>
      <c r="C12589" t="s">
        <v>190</v>
      </c>
      <c r="D12589" t="s">
        <v>1221</v>
      </c>
      <c r="E12589" s="1" t="s">
        <v>1222</v>
      </c>
      <c r="F12589" s="18">
        <v>-0.22764907962050304</v>
      </c>
      <c r="G12589" s="18">
        <v>-2.9194097385666007</v>
      </c>
      <c r="H12589" s="1">
        <v>-350329189.50923902</v>
      </c>
      <c r="I12589" s="1">
        <v>-271579496.73939401</v>
      </c>
      <c r="J12589" s="1">
        <v>-62460.220376542784</v>
      </c>
      <c r="K12589" s="1">
        <v>-3567139.2614772539</v>
      </c>
      <c r="L12589" s="1">
        <v>-834096.74060033564</v>
      </c>
      <c r="M12589" s="1">
        <v>-11252.113021154473</v>
      </c>
      <c r="N12589" s="1">
        <v>-569061.76557228563</v>
      </c>
      <c r="O12589" s="1">
        <v>-73705000.817182496</v>
      </c>
      <c r="P12589" s="1">
        <v>-681.8516148906433</v>
      </c>
      <c r="Q12589" s="1">
        <v>-119737272.80527841</v>
      </c>
      <c r="R12589" s="1">
        <v>-69748583.039395422</v>
      </c>
      <c r="S12589" s="1">
        <v>-69705812.597114995</v>
      </c>
      <c r="T12589" s="1">
        <v>-891784.81536931347</v>
      </c>
      <c r="U12589" s="1">
        <v>-891784.81536931347</v>
      </c>
      <c r="V12589" s="1">
        <v>-11240590.06636383</v>
      </c>
      <c r="W12589" s="1">
        <v>-3646648.1772106448</v>
      </c>
      <c r="X12589" s="1">
        <v>-149591.37567016517</v>
      </c>
      <c r="Y12589" s="1">
        <v>-73705000.817182496</v>
      </c>
      <c r="Z12589" s="1">
        <v>-569061.76557228563</v>
      </c>
      <c r="AA12589" s="1">
        <v>-84.783959504626424</v>
      </c>
      <c r="AB12589" s="1">
        <v>-209.680224479082</v>
      </c>
      <c r="AC12589" s="1">
        <v>-30815.58540784779</v>
      </c>
      <c r="AD12589" s="1">
        <v>-101.05650743606101</v>
      </c>
      <c r="AE12589" s="1">
        <v>-340.92580744532165</v>
      </c>
      <c r="AF12589" s="1">
        <v>-340.92580744532165</v>
      </c>
      <c r="AG12589" s="1">
        <v>-11166.276997918767</v>
      </c>
      <c r="AH12589" s="5">
        <v>0.23324408701299373</v>
      </c>
    </row>
    <row r="12590" spans="1:34" x14ac:dyDescent="0.2">
      <c r="A12590" s="6">
        <v>2011</v>
      </c>
      <c r="B12590" t="s">
        <v>2247</v>
      </c>
      <c r="C12590" t="s">
        <v>190</v>
      </c>
      <c r="D12590" t="s">
        <v>1221</v>
      </c>
      <c r="E12590" s="1" t="s">
        <v>1222</v>
      </c>
      <c r="F12590" s="18">
        <v>-0.20549660733968464</v>
      </c>
      <c r="G12590" s="18">
        <v>-2.4361252858492</v>
      </c>
      <c r="H12590" s="1">
        <v>-7503610795.7810116</v>
      </c>
      <c r="I12590" s="1">
        <v>-6945043894.2157135</v>
      </c>
      <c r="J12590" s="1">
        <v>-1682845.9695791746</v>
      </c>
      <c r="K12590" s="1">
        <v>-91478277.92982626</v>
      </c>
      <c r="L12590" s="1">
        <v>-21379823.469333991</v>
      </c>
      <c r="M12590" s="1">
        <v>-296040.70906546607</v>
      </c>
      <c r="N12590" s="1">
        <v>-13502513.642560083</v>
      </c>
      <c r="O12590" s="1">
        <v>-430419858.22975677</v>
      </c>
      <c r="P12590" s="1">
        <v>192458.38482636973</v>
      </c>
      <c r="Q12590" s="1">
        <v>-3071011104.7860842</v>
      </c>
      <c r="R12590" s="1">
        <v>-1844033300.3206422</v>
      </c>
      <c r="S12590" s="1">
        <v>-1842804903.8466959</v>
      </c>
      <c r="T12590" s="1">
        <v>-22869569.482456565</v>
      </c>
      <c r="U12590" s="1">
        <v>-22869569.482456565</v>
      </c>
      <c r="V12590" s="1">
        <v>-298034545.60598642</v>
      </c>
      <c r="W12590" s="1">
        <v>46426543.028127052</v>
      </c>
      <c r="X12590" s="1">
        <v>-3549455.8112939345</v>
      </c>
      <c r="Y12590" s="1">
        <v>-430419858.22975677</v>
      </c>
      <c r="Z12590" s="1">
        <v>-13502513.642560083</v>
      </c>
      <c r="AA12590" s="1">
        <v>-9070.3590000000004</v>
      </c>
      <c r="AB12590" s="1">
        <v>-4975.4156516864186</v>
      </c>
      <c r="AC12590" s="1">
        <v>-823261.18421205762</v>
      </c>
      <c r="AD12590" s="1">
        <v>-10811.228999999999</v>
      </c>
      <c r="AE12590" s="1">
        <v>96229.192413184865</v>
      </c>
      <c r="AF12590" s="1">
        <v>96229.192413184865</v>
      </c>
      <c r="AG12590" s="1">
        <v>-286857.79816546605</v>
      </c>
      <c r="AH12590" s="5">
        <v>2.01674496863118E-2</v>
      </c>
    </row>
    <row r="12591" spans="1:34" x14ac:dyDescent="0.2">
      <c r="A12591" s="4">
        <v>2011</v>
      </c>
      <c r="B12591" t="s">
        <v>2656</v>
      </c>
      <c r="C12591" t="s">
        <v>170</v>
      </c>
      <c r="D12591" t="s">
        <v>1221</v>
      </c>
      <c r="E12591" s="1" t="s">
        <v>1222</v>
      </c>
      <c r="F12591" s="18">
        <v>-0.15066295973954041</v>
      </c>
      <c r="G12591" s="18">
        <v>-1.1539682208457356</v>
      </c>
      <c r="H12591" s="1">
        <v>-839832796.32944405</v>
      </c>
      <c r="I12591" s="1">
        <v>-821705561.24898434</v>
      </c>
      <c r="J12591" s="1">
        <v>-212744.97667618713</v>
      </c>
      <c r="K12591" s="1">
        <v>-10781234.517526399</v>
      </c>
      <c r="L12591" s="1">
        <v>-2513011.2260280568</v>
      </c>
      <c r="M12591" s="1">
        <v>-36684.212070642599</v>
      </c>
      <c r="N12591" s="1">
        <v>-234194.03865731775</v>
      </c>
      <c r="O12591" s="1">
        <v>-4418355.5039247163</v>
      </c>
      <c r="P12591" s="1">
        <v>68989.394423980819</v>
      </c>
      <c r="Q12591" s="1">
        <v>-361250458.41074401</v>
      </c>
      <c r="R12591" s="1">
        <v>-225553463.69442001</v>
      </c>
      <c r="S12591" s="1">
        <v>-225383394.44480133</v>
      </c>
      <c r="T12591" s="1">
        <v>-2695308.6293815998</v>
      </c>
      <c r="U12591" s="1">
        <v>-2695308.6293815998</v>
      </c>
      <c r="V12591" s="1">
        <v>-36581964.906705022</v>
      </c>
      <c r="W12591" s="1">
        <v>19105324.722483486</v>
      </c>
      <c r="X12591" s="1">
        <v>-52322.139044222764</v>
      </c>
      <c r="Y12591" s="1">
        <v>-4418355.5039247163</v>
      </c>
      <c r="Z12591" s="1">
        <v>-234194.03865731775</v>
      </c>
      <c r="AA12591" s="1">
        <v>-2658.0842454196741</v>
      </c>
      <c r="AB12591" s="1">
        <v>-1433.3022348627801</v>
      </c>
      <c r="AC12591" s="1">
        <v>-101087.26933133717</v>
      </c>
      <c r="AD12591" s="1">
        <v>-3168.2491815951603</v>
      </c>
      <c r="AE12591" s="1">
        <v>34494.697211990409</v>
      </c>
      <c r="AF12591" s="1">
        <v>34494.697211990409</v>
      </c>
      <c r="AG12591" s="1">
        <v>-33993.144298089981</v>
      </c>
      <c r="AH12591" s="5">
        <v>0.12454312668728269</v>
      </c>
    </row>
    <row r="12592" spans="1:34" x14ac:dyDescent="0.2">
      <c r="A12592" s="6">
        <v>2011</v>
      </c>
      <c r="B12592" t="s">
        <v>1239</v>
      </c>
      <c r="C12592" t="s">
        <v>193</v>
      </c>
      <c r="D12592" t="s">
        <v>1221</v>
      </c>
      <c r="E12592" s="1" t="s">
        <v>1222</v>
      </c>
      <c r="F12592" s="18">
        <v>-0.1435039353998859</v>
      </c>
      <c r="G12592" s="18">
        <v>-2.0862399038131194</v>
      </c>
      <c r="H12592" s="1">
        <v>-667618207.61683095</v>
      </c>
      <c r="I12592" s="1">
        <v>-624571297.46738863</v>
      </c>
      <c r="J12592" s="1">
        <v>-186600.17520445958</v>
      </c>
      <c r="K12592" s="1">
        <v>-8453964.8875596412</v>
      </c>
      <c r="L12592" s="1">
        <v>-1979070.6693601599</v>
      </c>
      <c r="M12592" s="1">
        <v>-31021.067919064822</v>
      </c>
      <c r="N12592" s="1">
        <v>-36706.533213090472</v>
      </c>
      <c r="O12592" s="1">
        <v>-32491829.39127028</v>
      </c>
      <c r="P12592" s="1">
        <v>132282.57508449632</v>
      </c>
      <c r="Q12592" s="1">
        <v>-285087597.99401355</v>
      </c>
      <c r="R12592" s="1">
        <v>-195700998.90119886</v>
      </c>
      <c r="S12592" s="1">
        <v>-195604444.99805272</v>
      </c>
      <c r="T12592" s="1">
        <v>-2113491.2218899103</v>
      </c>
      <c r="U12592" s="1">
        <v>-2113491.2218899103</v>
      </c>
      <c r="V12592" s="1">
        <v>-32005321.803878658</v>
      </c>
      <c r="W12592" s="1">
        <v>77536172.925750554</v>
      </c>
      <c r="X12592" s="1">
        <v>-8512.5552682289836</v>
      </c>
      <c r="Y12592" s="1">
        <v>-32491829.39127028</v>
      </c>
      <c r="Z12592" s="1">
        <v>-36706.533213090472</v>
      </c>
      <c r="AA12592" s="1">
        <v>-4503.9024000000009</v>
      </c>
      <c r="AB12592" s="1">
        <v>-105.31706159823339</v>
      </c>
      <c r="AC12592" s="1">
        <v>-87829.665449832435</v>
      </c>
      <c r="AD12592" s="1">
        <v>-5368.3343999999997</v>
      </c>
      <c r="AE12592" s="1">
        <v>66141.287542248159</v>
      </c>
      <c r="AF12592" s="1">
        <v>66141.287542248159</v>
      </c>
      <c r="AG12592" s="1">
        <v>-26461.27767906482</v>
      </c>
      <c r="AH12592" s="5">
        <v>2.843340622308082E-3</v>
      </c>
    </row>
    <row r="12593" spans="1:34" x14ac:dyDescent="0.2">
      <c r="A12593" s="6">
        <v>2011</v>
      </c>
      <c r="B12593" t="s">
        <v>1235</v>
      </c>
      <c r="C12593" t="s">
        <v>133</v>
      </c>
      <c r="D12593" t="s">
        <v>1221</v>
      </c>
      <c r="E12593" s="1" t="s">
        <v>1222</v>
      </c>
      <c r="F12593" s="18">
        <v>-0.12106472669338056</v>
      </c>
      <c r="G12593" s="18">
        <v>-0.82821562447326191</v>
      </c>
      <c r="H12593" s="1">
        <v>-767420552.25119507</v>
      </c>
      <c r="I12593" s="1">
        <v>-688788357.64096022</v>
      </c>
      <c r="J12593" s="1">
        <v>-189262.95174142151</v>
      </c>
      <c r="K12593" s="1">
        <v>-9266152.6562798489</v>
      </c>
      <c r="L12593" s="1">
        <v>-2169627.8936241469</v>
      </c>
      <c r="M12593" s="1">
        <v>-32276.131871673635</v>
      </c>
      <c r="N12593" s="1">
        <v>-39785.144315378915</v>
      </c>
      <c r="O12593" s="1">
        <v>-67029988.539239578</v>
      </c>
      <c r="P12593" s="1">
        <v>94898.706837410078</v>
      </c>
      <c r="Q12593" s="1">
        <v>-312168913.59141797</v>
      </c>
      <c r="R12593" s="1">
        <v>-203108186.46561629</v>
      </c>
      <c r="S12593" s="1">
        <v>-203006791.23646829</v>
      </c>
      <c r="T12593" s="1">
        <v>-2316538.1640699622</v>
      </c>
      <c r="U12593" s="1">
        <v>-2316538.1640699622</v>
      </c>
      <c r="V12593" s="1">
        <v>-33068239.717060152</v>
      </c>
      <c r="W12593" s="1">
        <v>55674581.280556075</v>
      </c>
      <c r="X12593" s="1">
        <v>-8185.0941513095759</v>
      </c>
      <c r="Y12593" s="1">
        <v>-67029988.539239578</v>
      </c>
      <c r="Z12593" s="1">
        <v>-39785.144315378915</v>
      </c>
      <c r="AA12593" s="1">
        <v>-3228.3180050000001</v>
      </c>
      <c r="AB12593" s="1">
        <v>-82.971126175421915</v>
      </c>
      <c r="AC12593" s="1">
        <v>-90699.150946947615</v>
      </c>
      <c r="AD12593" s="1">
        <v>-3847.9276550000004</v>
      </c>
      <c r="AE12593" s="1">
        <v>47449.353418705039</v>
      </c>
      <c r="AF12593" s="1">
        <v>47449.353418705039</v>
      </c>
      <c r="AG12593" s="1">
        <v>-29007.754446173632</v>
      </c>
      <c r="AH12593" s="5">
        <v>1.932801064665018E-3</v>
      </c>
    </row>
    <row r="12594" spans="1:34" x14ac:dyDescent="0.2">
      <c r="A12594" s="4">
        <v>2011</v>
      </c>
      <c r="B12594" t="s">
        <v>2657</v>
      </c>
      <c r="C12594" t="s">
        <v>170</v>
      </c>
      <c r="D12594" t="s">
        <v>1221</v>
      </c>
      <c r="E12594" s="1" t="s">
        <v>1222</v>
      </c>
      <c r="F12594" s="18">
        <v>-0.10699405013121473</v>
      </c>
      <c r="G12594" s="18">
        <v>-2.6078503802322333</v>
      </c>
      <c r="H12594" s="1">
        <v>-733595226.29126096</v>
      </c>
      <c r="I12594" s="1">
        <v>-701577919.56930089</v>
      </c>
      <c r="J12594" s="1">
        <v>-156540.45817104683</v>
      </c>
      <c r="K12594" s="1">
        <v>-9056515.877386434</v>
      </c>
      <c r="L12594" s="1">
        <v>-2105117.8477344741</v>
      </c>
      <c r="M12594" s="1">
        <v>-28580.97100947436</v>
      </c>
      <c r="N12594" s="1">
        <v>-288062.26397258654</v>
      </c>
      <c r="O12594" s="1">
        <v>-20372484.097749397</v>
      </c>
      <c r="P12594" s="1">
        <v>-10005.205936263877</v>
      </c>
      <c r="Q12594" s="1">
        <v>-302046436.21113795</v>
      </c>
      <c r="R12594" s="1">
        <v>-171720807.14322793</v>
      </c>
      <c r="S12594" s="1">
        <v>-171564188.91960162</v>
      </c>
      <c r="T12594" s="1">
        <v>-2264128.9693466085</v>
      </c>
      <c r="U12594" s="1">
        <v>-2264128.9693466085</v>
      </c>
      <c r="V12594" s="1">
        <v>-27600816.824572459</v>
      </c>
      <c r="W12594" s="1">
        <v>-35293840.943639487</v>
      </c>
      <c r="X12594" s="1">
        <v>-64357.034514534709</v>
      </c>
      <c r="Y12594" s="1">
        <v>-20372484.097749397</v>
      </c>
      <c r="Z12594" s="1">
        <v>-288062.26397258654</v>
      </c>
      <c r="AA12594" s="1">
        <v>-60.062458336334238</v>
      </c>
      <c r="AB12594" s="1">
        <v>-1762.9837595297788</v>
      </c>
      <c r="AC12594" s="1">
        <v>-75554.908527348191</v>
      </c>
      <c r="AD12594" s="1">
        <v>-71.590219458465583</v>
      </c>
      <c r="AE12594" s="1">
        <v>-5002.6029681319387</v>
      </c>
      <c r="AF12594" s="1">
        <v>-5002.6029681319387</v>
      </c>
      <c r="AG12594" s="1">
        <v>-28520.16325056013</v>
      </c>
      <c r="AH12594" s="5">
        <v>6.2540305133771276E-2</v>
      </c>
    </row>
    <row r="12595" spans="1:34" x14ac:dyDescent="0.2">
      <c r="A12595" s="6">
        <v>2011</v>
      </c>
      <c r="B12595" t="s">
        <v>1236</v>
      </c>
      <c r="C12595" t="s">
        <v>193</v>
      </c>
      <c r="D12595" t="s">
        <v>1221</v>
      </c>
      <c r="E12595" s="1" t="s">
        <v>1222</v>
      </c>
      <c r="F12595" s="18">
        <v>-0.10511843803857827</v>
      </c>
      <c r="G12595" s="18">
        <v>-0.71905208832600587</v>
      </c>
      <c r="H12595" s="1">
        <v>-496278126.69280303</v>
      </c>
      <c r="I12595" s="1">
        <v>-483742722.21123785</v>
      </c>
      <c r="J12595" s="1">
        <v>-128153.5636346411</v>
      </c>
      <c r="K12595" s="1">
        <v>-6481062.2460230123</v>
      </c>
      <c r="L12595" s="1">
        <v>-1511817.2041378689</v>
      </c>
      <c r="M12595" s="1">
        <v>-21945.404491939837</v>
      </c>
      <c r="N12595" s="1">
        <v>-37249.911298057072</v>
      </c>
      <c r="O12595" s="1">
        <v>-4403010.4146128641</v>
      </c>
      <c r="P12595" s="1">
        <v>47834.262633338149</v>
      </c>
      <c r="Q12595" s="1">
        <v>-217409526.66308078</v>
      </c>
      <c r="R12595" s="1">
        <v>-137937117.50782543</v>
      </c>
      <c r="S12595" s="1">
        <v>-137831881.49577338</v>
      </c>
      <c r="T12595" s="1">
        <v>-1620265.5615057531</v>
      </c>
      <c r="U12595" s="1">
        <v>-1620265.5615057531</v>
      </c>
      <c r="V12595" s="1">
        <v>-22404122.753422514</v>
      </c>
      <c r="W12595" s="1">
        <v>27032086.199122615</v>
      </c>
      <c r="X12595" s="1">
        <v>-8638.5692383571404</v>
      </c>
      <c r="Y12595" s="1">
        <v>-4403010.4146128641</v>
      </c>
      <c r="Z12595" s="1">
        <v>-37249.911298057072</v>
      </c>
      <c r="AA12595" s="1">
        <v>-1647.2606000000003</v>
      </c>
      <c r="AB12595" s="1">
        <v>-106.94002667063654</v>
      </c>
      <c r="AC12595" s="1">
        <v>-61973.393637314599</v>
      </c>
      <c r="AD12595" s="1">
        <v>-1963.4186000000002</v>
      </c>
      <c r="AE12595" s="1">
        <v>23917.131316669074</v>
      </c>
      <c r="AF12595" s="1">
        <v>23917.131316669074</v>
      </c>
      <c r="AG12595" s="1">
        <v>-20277.703431939837</v>
      </c>
      <c r="AH12595" s="5">
        <v>4.2179644444815144E-3</v>
      </c>
    </row>
    <row r="12596" spans="1:34" x14ac:dyDescent="0.2">
      <c r="A12596" s="6">
        <v>2011</v>
      </c>
      <c r="B12596" t="s">
        <v>2248</v>
      </c>
      <c r="C12596" t="s">
        <v>170</v>
      </c>
      <c r="D12596" t="s">
        <v>1221</v>
      </c>
      <c r="E12596" s="1" t="s">
        <v>1222</v>
      </c>
      <c r="F12596" s="18">
        <v>-0.10423145044741211</v>
      </c>
      <c r="G12596" s="18">
        <v>-1.1273181183454504</v>
      </c>
      <c r="H12596" s="1">
        <v>-1412639460.9316218</v>
      </c>
      <c r="I12596" s="1">
        <v>-1327476056.3466451</v>
      </c>
      <c r="J12596" s="1">
        <v>-324475.90417430643</v>
      </c>
      <c r="K12596" s="1">
        <v>-17189376.730571866</v>
      </c>
      <c r="L12596" s="1">
        <v>-3994306.0204680464</v>
      </c>
      <c r="M12596" s="1">
        <v>-57070.232921956122</v>
      </c>
      <c r="N12596" s="1">
        <v>-569406.01820065372</v>
      </c>
      <c r="O12596" s="1">
        <v>-63087515.597550049</v>
      </c>
      <c r="P12596" s="1">
        <v>58745.918910415458</v>
      </c>
      <c r="Q12596" s="1">
        <v>-573734602.31376839</v>
      </c>
      <c r="R12596" s="1">
        <v>-344954678.45204043</v>
      </c>
      <c r="S12596" s="1">
        <v>-344637571.83027667</v>
      </c>
      <c r="T12596" s="1">
        <v>-4297344.1826429665</v>
      </c>
      <c r="U12596" s="1">
        <v>-4297344.1826429665</v>
      </c>
      <c r="V12596" s="1">
        <v>-55745675.711892776</v>
      </c>
      <c r="W12596" s="1">
        <v>-21029289.738714322</v>
      </c>
      <c r="X12596" s="1">
        <v>-127213.06241490418</v>
      </c>
      <c r="Y12596" s="1">
        <v>-63087515.597550049</v>
      </c>
      <c r="Z12596" s="1">
        <v>-569406.01820065372</v>
      </c>
      <c r="AA12596" s="1">
        <v>-2775.32134</v>
      </c>
      <c r="AB12596" s="1">
        <v>-3484.8492434323225</v>
      </c>
      <c r="AC12596" s="1">
        <v>-153737.12897600472</v>
      </c>
      <c r="AD12596" s="1">
        <v>-3307.9875399999996</v>
      </c>
      <c r="AE12596" s="1">
        <v>29372.959455207729</v>
      </c>
      <c r="AF12596" s="1">
        <v>29372.959455207729</v>
      </c>
      <c r="AG12596" s="1">
        <v>-54260.473287956127</v>
      </c>
      <c r="AH12596" s="5">
        <v>5.7003197984050846E-2</v>
      </c>
    </row>
    <row r="12597" spans="1:34" x14ac:dyDescent="0.2">
      <c r="A12597" s="4">
        <v>2011</v>
      </c>
      <c r="B12597" t="s">
        <v>1238</v>
      </c>
      <c r="C12597" t="s">
        <v>170</v>
      </c>
      <c r="D12597" t="s">
        <v>1221</v>
      </c>
      <c r="E12597" s="1" t="s">
        <v>1222</v>
      </c>
      <c r="F12597" s="18">
        <v>-9.7940302058241377E-2</v>
      </c>
      <c r="G12597" s="18">
        <v>-0.79050703895299668</v>
      </c>
      <c r="H12597" s="1">
        <v>-1917131187.5919461</v>
      </c>
      <c r="I12597" s="1">
        <v>-1812434592.5864971</v>
      </c>
      <c r="J12597" s="1">
        <v>-415549.95371155126</v>
      </c>
      <c r="K12597" s="1">
        <v>-23326140.507551864</v>
      </c>
      <c r="L12597" s="1">
        <v>-5418472.7902960423</v>
      </c>
      <c r="M12597" s="1">
        <v>-74710.711371452649</v>
      </c>
      <c r="N12597" s="1">
        <v>-822393.92537866184</v>
      </c>
      <c r="O12597" s="1">
        <v>-74636171.743655458</v>
      </c>
      <c r="P12597" s="1">
        <v>-3155.3734834324059</v>
      </c>
      <c r="Q12597" s="1">
        <v>-777669486.47315526</v>
      </c>
      <c r="R12597" s="1">
        <v>-448575876.13556278</v>
      </c>
      <c r="S12597" s="1">
        <v>-448144424.11789167</v>
      </c>
      <c r="T12597" s="1">
        <v>-5831535.1268879659</v>
      </c>
      <c r="U12597" s="1">
        <v>-5831535.1268879659</v>
      </c>
      <c r="V12597" s="1">
        <v>-72200736.140395835</v>
      </c>
      <c r="W12597" s="1">
        <v>-82952170.319042906</v>
      </c>
      <c r="X12597" s="1">
        <v>-183734.00774623855</v>
      </c>
      <c r="Y12597" s="1">
        <v>-74636171.743655458</v>
      </c>
      <c r="Z12597" s="1">
        <v>-822393.92537866184</v>
      </c>
      <c r="AA12597" s="1">
        <v>-1031.1017300000001</v>
      </c>
      <c r="AB12597" s="1">
        <v>-5033.1727397535915</v>
      </c>
      <c r="AC12597" s="1">
        <v>-199009.01180914525</v>
      </c>
      <c r="AD12597" s="1">
        <v>-1229.00063</v>
      </c>
      <c r="AE12597" s="1">
        <v>-1577.686741716203</v>
      </c>
      <c r="AF12597" s="1">
        <v>-1577.686741716203</v>
      </c>
      <c r="AG12597" s="1">
        <v>-73666.814948452651</v>
      </c>
      <c r="AH12597" s="5">
        <v>6.5966159984886599E-2</v>
      </c>
    </row>
    <row r="12598" spans="1:34" x14ac:dyDescent="0.2">
      <c r="A12598" s="6">
        <v>2011</v>
      </c>
      <c r="B12598" t="s">
        <v>1241</v>
      </c>
      <c r="C12598" t="s">
        <v>193</v>
      </c>
      <c r="D12598" t="s">
        <v>1221</v>
      </c>
      <c r="E12598" s="1" t="s">
        <v>1222</v>
      </c>
      <c r="F12598" s="18">
        <v>-9.5726560646797049E-2</v>
      </c>
      <c r="G12598" s="18">
        <v>-3.2855849585043866</v>
      </c>
      <c r="H12598" s="1">
        <v>-1731782300.2860215</v>
      </c>
      <c r="I12598" s="1">
        <v>-1644352872.9658923</v>
      </c>
      <c r="J12598" s="1">
        <v>-416392.40435527713</v>
      </c>
      <c r="K12598" s="1">
        <v>-21980704.031084664</v>
      </c>
      <c r="L12598" s="1">
        <v>-5124483.5876867147</v>
      </c>
      <c r="M12598" s="1">
        <v>-72558.28738110108</v>
      </c>
      <c r="N12598" s="1">
        <v>-142738.07941923919</v>
      </c>
      <c r="O12598" s="1">
        <v>-59803078.073841728</v>
      </c>
      <c r="P12598" s="1">
        <v>110527.14364012028</v>
      </c>
      <c r="Q12598" s="1">
        <v>-736511320.15711236</v>
      </c>
      <c r="R12598" s="1">
        <v>-454598459.10912216</v>
      </c>
      <c r="S12598" s="1">
        <v>-454237095.39437056</v>
      </c>
      <c r="T12598" s="1">
        <v>-5495176.007771166</v>
      </c>
      <c r="U12598" s="1">
        <v>-5495176.007771166</v>
      </c>
      <c r="V12598" s="1">
        <v>-73652906.690299943</v>
      </c>
      <c r="W12598" s="1">
        <v>58356773.858429529</v>
      </c>
      <c r="X12598" s="1">
        <v>-33102.166932610475</v>
      </c>
      <c r="Y12598" s="1">
        <v>-59803078.073841728</v>
      </c>
      <c r="Z12598" s="1">
        <v>-142738.07941923919</v>
      </c>
      <c r="AA12598" s="1">
        <v>-3850.21101</v>
      </c>
      <c r="AB12598" s="1">
        <v>-409.7762183781598</v>
      </c>
      <c r="AC12598" s="1">
        <v>-203040.13388107129</v>
      </c>
      <c r="AD12598" s="1">
        <v>-4589.1803099999988</v>
      </c>
      <c r="AE12598" s="1">
        <v>55263.57182006014</v>
      </c>
      <c r="AF12598" s="1">
        <v>55263.57182006014</v>
      </c>
      <c r="AG12598" s="1">
        <v>-68660.300030101062</v>
      </c>
      <c r="AH12598" s="5">
        <v>4.9298598420972868E-3</v>
      </c>
    </row>
    <row r="12599" spans="1:34" x14ac:dyDescent="0.2">
      <c r="A12599" s="4">
        <v>2011</v>
      </c>
      <c r="B12599" t="s">
        <v>1242</v>
      </c>
      <c r="C12599" t="s">
        <v>193</v>
      </c>
      <c r="D12599" t="s">
        <v>1221</v>
      </c>
      <c r="E12599" s="1" t="s">
        <v>1222</v>
      </c>
      <c r="F12599" s="18">
        <v>-8.2497855069155884E-2</v>
      </c>
      <c r="G12599" s="18">
        <v>-1.2847657412075368</v>
      </c>
      <c r="H12599" s="1">
        <v>-365227969.81584537</v>
      </c>
      <c r="I12599" s="1">
        <v>-292166378.76139057</v>
      </c>
      <c r="J12599" s="1">
        <v>-84716.499741470572</v>
      </c>
      <c r="K12599" s="1">
        <v>-3868185.8003307455</v>
      </c>
      <c r="L12599" s="1">
        <v>-907824.87390120619</v>
      </c>
      <c r="M12599" s="1">
        <v>-13541.71551096517</v>
      </c>
      <c r="N12599" s="1">
        <v>-34930.144305649621</v>
      </c>
      <c r="O12599" s="1">
        <v>-68185487.85016486</v>
      </c>
      <c r="P12599" s="1">
        <v>33095.829500135944</v>
      </c>
      <c r="Q12599" s="1">
        <v>-130687653.21900986</v>
      </c>
      <c r="R12599" s="1">
        <v>-86615544.851798266</v>
      </c>
      <c r="S12599" s="1">
        <v>-86563716.543350801</v>
      </c>
      <c r="T12599" s="1">
        <v>-967046.45008268638</v>
      </c>
      <c r="U12599" s="1">
        <v>-967046.45008268638</v>
      </c>
      <c r="V12599" s="1">
        <v>-14123912.085701698</v>
      </c>
      <c r="W12599" s="1">
        <v>22948222.394664235</v>
      </c>
      <c r="X12599" s="1">
        <v>-8100.59566788551</v>
      </c>
      <c r="Y12599" s="1">
        <v>-68185487.85016486</v>
      </c>
      <c r="Z12599" s="1">
        <v>-34930.144305649621</v>
      </c>
      <c r="AA12599" s="1">
        <v>-1146.8270000000002</v>
      </c>
      <c r="AB12599" s="1">
        <v>-100.23107299034361</v>
      </c>
      <c r="AC12599" s="1">
        <v>-40855.196961249778</v>
      </c>
      <c r="AD12599" s="1">
        <v>-1366.9370000000001</v>
      </c>
      <c r="AE12599" s="1">
        <v>16547.914750067972</v>
      </c>
      <c r="AF12599" s="1">
        <v>16547.914750067972</v>
      </c>
      <c r="AG12599" s="1">
        <v>-12380.657810965171</v>
      </c>
      <c r="AH12599" s="5">
        <v>5.2103021687958393E-3</v>
      </c>
    </row>
    <row r="12600" spans="1:34" x14ac:dyDescent="0.2">
      <c r="A12600" s="6">
        <v>2011</v>
      </c>
      <c r="B12600" t="s">
        <v>1245</v>
      </c>
      <c r="C12600" t="s">
        <v>193</v>
      </c>
      <c r="D12600" t="s">
        <v>1221</v>
      </c>
      <c r="E12600" s="1" t="s">
        <v>1222</v>
      </c>
      <c r="F12600" s="18">
        <v>-7.3763933470742171E-2</v>
      </c>
      <c r="G12600" s="18">
        <v>-1.1340370645768088</v>
      </c>
      <c r="H12600" s="1">
        <v>-1476350107.2664845</v>
      </c>
      <c r="I12600" s="1">
        <v>-1404901949.9891734</v>
      </c>
      <c r="J12600" s="1">
        <v>-372306.54164506262</v>
      </c>
      <c r="K12600" s="1">
        <v>-18585711.757899906</v>
      </c>
      <c r="L12600" s="1">
        <v>-4357096.5500680935</v>
      </c>
      <c r="M12600" s="1">
        <v>-62048.043900824094</v>
      </c>
      <c r="N12600" s="1">
        <v>-157915.33291364429</v>
      </c>
      <c r="O12600" s="1">
        <v>-47997033.406813197</v>
      </c>
      <c r="P12600" s="1">
        <v>83954.355929591606</v>
      </c>
      <c r="Q12600" s="1">
        <v>-626494338.69285846</v>
      </c>
      <c r="R12600" s="1">
        <v>-393591492.31501383</v>
      </c>
      <c r="S12600" s="1">
        <v>-393355174.92185372</v>
      </c>
      <c r="T12600" s="1">
        <v>-4646427.9394749766</v>
      </c>
      <c r="U12600" s="1">
        <v>-4646427.9394749766</v>
      </c>
      <c r="V12600" s="1">
        <v>-63882340.755454145</v>
      </c>
      <c r="W12600" s="1">
        <v>58621686.3234277</v>
      </c>
      <c r="X12600" s="1">
        <v>-36621.900284736737</v>
      </c>
      <c r="Y12600" s="1">
        <v>-47997033.406813197</v>
      </c>
      <c r="Z12600" s="1">
        <v>-157915.33291364429</v>
      </c>
      <c r="AA12600" s="1">
        <v>-2962.9839399999996</v>
      </c>
      <c r="AB12600" s="1">
        <v>-453.14604764194019</v>
      </c>
      <c r="AC12600" s="1">
        <v>-181978.65056506841</v>
      </c>
      <c r="AD12600" s="1">
        <v>-3531.6681399999993</v>
      </c>
      <c r="AE12600" s="1">
        <v>41977.177964795803</v>
      </c>
      <c r="AF12600" s="1">
        <v>41977.177964795803</v>
      </c>
      <c r="AG12600" s="1">
        <v>-59048.293006824097</v>
      </c>
      <c r="AH12600" s="5">
        <v>6.238048230090964E-3</v>
      </c>
    </row>
    <row r="12601" spans="1:34" x14ac:dyDescent="0.2">
      <c r="A12601" s="4">
        <v>2011</v>
      </c>
      <c r="B12601" t="s">
        <v>1248</v>
      </c>
      <c r="C12601" t="s">
        <v>193</v>
      </c>
      <c r="D12601" t="s">
        <v>1221</v>
      </c>
      <c r="E12601" s="1" t="s">
        <v>1222</v>
      </c>
      <c r="F12601" s="18">
        <v>-7.2171364714259612E-2</v>
      </c>
      <c r="G12601" s="18">
        <v>-0.938425009408277</v>
      </c>
      <c r="H12601" s="1">
        <v>-1499539856.5825689</v>
      </c>
      <c r="I12601" s="1">
        <v>-1436428323.3268416</v>
      </c>
      <c r="J12601" s="1">
        <v>-410176.12876004336</v>
      </c>
      <c r="K12601" s="1">
        <v>-18977741.709539492</v>
      </c>
      <c r="L12601" s="1">
        <v>-4441303.9231036715</v>
      </c>
      <c r="M12601" s="1">
        <v>-65312.196749611961</v>
      </c>
      <c r="N12601" s="1">
        <v>-163935.15800217391</v>
      </c>
      <c r="O12601" s="1">
        <v>-39181810.047199517</v>
      </c>
      <c r="P12601" s="1">
        <v>128745.90762753882</v>
      </c>
      <c r="Q12601" s="1">
        <v>-639199282.20976281</v>
      </c>
      <c r="R12601" s="1">
        <v>-418477956.47849888</v>
      </c>
      <c r="S12601" s="1">
        <v>-418138888.57932138</v>
      </c>
      <c r="T12601" s="1">
        <v>-4744435.4273848729</v>
      </c>
      <c r="U12601" s="1">
        <v>-4744435.4273848729</v>
      </c>
      <c r="V12601" s="1">
        <v>-68157782.061401039</v>
      </c>
      <c r="W12601" s="1">
        <v>93448105.829217583</v>
      </c>
      <c r="X12601" s="1">
        <v>-38017.948597817551</v>
      </c>
      <c r="Y12601" s="1">
        <v>-39181810.047199517</v>
      </c>
      <c r="Z12601" s="1">
        <v>-163935.15800217391</v>
      </c>
      <c r="AA12601" s="1">
        <v>-4483.0510000000004</v>
      </c>
      <c r="AB12601" s="1">
        <v>-470.55853960604867</v>
      </c>
      <c r="AC12601" s="1">
        <v>-199094.37467061257</v>
      </c>
      <c r="AD12601" s="1">
        <v>-5343.4809999999998</v>
      </c>
      <c r="AE12601" s="1">
        <v>64372.953813769411</v>
      </c>
      <c r="AF12601" s="1">
        <v>64372.953813769411</v>
      </c>
      <c r="AG12601" s="1">
        <v>-60773.516649611956</v>
      </c>
      <c r="AH12601" s="5">
        <v>5.8786541394926879E-3</v>
      </c>
    </row>
    <row r="12602" spans="1:34" x14ac:dyDescent="0.2">
      <c r="A12602" s="4">
        <v>2011</v>
      </c>
      <c r="B12602" t="s">
        <v>1243</v>
      </c>
      <c r="C12602" t="s">
        <v>193</v>
      </c>
      <c r="D12602" t="s">
        <v>1221</v>
      </c>
      <c r="E12602" s="1" t="s">
        <v>1222</v>
      </c>
      <c r="F12602" s="18">
        <v>-6.6053465564394467E-2</v>
      </c>
      <c r="G12602" s="18">
        <v>-1.3953072083051057</v>
      </c>
      <c r="H12602" s="1">
        <v>-389669252.75944144</v>
      </c>
      <c r="I12602" s="1">
        <v>-377053602.44561791</v>
      </c>
      <c r="J12602" s="1">
        <v>-94843.732946403659</v>
      </c>
      <c r="K12602" s="1">
        <v>-5077501.0780042661</v>
      </c>
      <c r="L12602" s="1">
        <v>-1169410.3935929183</v>
      </c>
      <c r="M12602" s="1">
        <v>-16655.175274290039</v>
      </c>
      <c r="N12602" s="1">
        <v>-46545.697015487858</v>
      </c>
      <c r="O12602" s="1">
        <v>-6239058.2092723008</v>
      </c>
      <c r="P12602" s="1">
        <v>28363.972282293445</v>
      </c>
      <c r="Q12602" s="1">
        <v>-168066056.13653001</v>
      </c>
      <c r="R12602" s="1">
        <v>-103639031.88482444</v>
      </c>
      <c r="S12602" s="1">
        <v>-103482041.78309849</v>
      </c>
      <c r="T12602" s="1">
        <v>-1269375.2695010665</v>
      </c>
      <c r="U12602" s="1">
        <v>-1269375.2695010665</v>
      </c>
      <c r="V12602" s="1">
        <v>-16780532.900678732</v>
      </c>
      <c r="W12602" s="1">
        <v>11169204.9383121</v>
      </c>
      <c r="X12602" s="1">
        <v>-10794.340507244586</v>
      </c>
      <c r="Y12602" s="1">
        <v>-6239058.2092723008</v>
      </c>
      <c r="Z12602" s="1">
        <v>-46545.697015487858</v>
      </c>
      <c r="AA12602" s="1">
        <v>-995.75858154663104</v>
      </c>
      <c r="AB12602" s="1">
        <v>-133.72528124215324</v>
      </c>
      <c r="AC12602" s="1">
        <v>-46046.760593061379</v>
      </c>
      <c r="AD12602" s="1">
        <v>-1186.8740866613771</v>
      </c>
      <c r="AE12602" s="1">
        <v>14181.986141146723</v>
      </c>
      <c r="AF12602" s="1">
        <v>14181.986141146723</v>
      </c>
      <c r="AG12602" s="1">
        <v>-15647.06056435925</v>
      </c>
      <c r="AH12602" s="5">
        <v>7.0523507058789271E-3</v>
      </c>
    </row>
    <row r="12603" spans="1:34" x14ac:dyDescent="0.2">
      <c r="A12603" s="6">
        <v>2011</v>
      </c>
      <c r="B12603" t="s">
        <v>1249</v>
      </c>
      <c r="C12603" t="s">
        <v>193</v>
      </c>
      <c r="D12603" t="s">
        <v>1221</v>
      </c>
      <c r="E12603" s="1" t="s">
        <v>1222</v>
      </c>
      <c r="F12603" s="18">
        <v>-6.4765102894531815E-2</v>
      </c>
      <c r="G12603" s="18">
        <v>-1.0878496705403491</v>
      </c>
      <c r="H12603" s="1">
        <v>-686686832.60940623</v>
      </c>
      <c r="I12603" s="1">
        <v>-663138340.03271902</v>
      </c>
      <c r="J12603" s="1">
        <v>-209002.93369431028</v>
      </c>
      <c r="K12603" s="1">
        <v>-8713729.7635270264</v>
      </c>
      <c r="L12603" s="1">
        <v>-2041322.1023643417</v>
      </c>
      <c r="M12603" s="1">
        <v>-31288.345399729249</v>
      </c>
      <c r="N12603" s="1">
        <v>-83655.917684680346</v>
      </c>
      <c r="O12603" s="1">
        <v>-12553134.856190268</v>
      </c>
      <c r="P12603" s="1">
        <v>83641.34217336525</v>
      </c>
      <c r="Q12603" s="1">
        <v>-294180549.52468216</v>
      </c>
      <c r="R12603" s="1">
        <v>-203535440.24157605</v>
      </c>
      <c r="S12603" s="1">
        <v>-203350295.18234998</v>
      </c>
      <c r="T12603" s="1">
        <v>-2178432.4408817566</v>
      </c>
      <c r="U12603" s="1">
        <v>-2178432.4408817566</v>
      </c>
      <c r="V12603" s="1">
        <v>-33301016.916503187</v>
      </c>
      <c r="W12603" s="1">
        <v>64745553.82262934</v>
      </c>
      <c r="X12603" s="1">
        <v>-19400.514308207508</v>
      </c>
      <c r="Y12603" s="1">
        <v>-12553134.856190268</v>
      </c>
      <c r="Z12603" s="1">
        <v>-83655.917684680346</v>
      </c>
      <c r="AA12603" s="1">
        <v>-2894.7266530841312</v>
      </c>
      <c r="AB12603" s="1">
        <v>-240.14619262701498</v>
      </c>
      <c r="AC12603" s="1">
        <v>-100726.85726185358</v>
      </c>
      <c r="AD12603" s="1">
        <v>-3450.310262129216</v>
      </c>
      <c r="AE12603" s="1">
        <v>41820.671086682625</v>
      </c>
      <c r="AF12603" s="1">
        <v>41820.671086682625</v>
      </c>
      <c r="AG12603" s="1">
        <v>-28357.698780876923</v>
      </c>
      <c r="AH12603" s="5">
        <v>9.9233447811515732E-2</v>
      </c>
    </row>
    <row r="12604" spans="1:34" x14ac:dyDescent="0.2">
      <c r="A12604" s="6">
        <v>2011</v>
      </c>
      <c r="B12604" t="s">
        <v>1247</v>
      </c>
      <c r="C12604" t="s">
        <v>193</v>
      </c>
      <c r="D12604" t="s">
        <v>1221</v>
      </c>
      <c r="E12604" s="1" t="s">
        <v>1222</v>
      </c>
      <c r="F12604" s="18">
        <v>-5.83044196545833E-2</v>
      </c>
      <c r="G12604" s="18">
        <v>-0.44616997989033469</v>
      </c>
      <c r="H12604" s="1">
        <v>-204923618.71609545</v>
      </c>
      <c r="I12604" s="1">
        <v>-196991056.05756861</v>
      </c>
      <c r="J12604" s="1">
        <v>-52416.93390153363</v>
      </c>
      <c r="K12604" s="1">
        <v>-2606917.9012387018</v>
      </c>
      <c r="L12604" s="1">
        <v>-611692.06608962757</v>
      </c>
      <c r="M12604" s="1">
        <v>-8761.2129160727654</v>
      </c>
      <c r="N12604" s="1">
        <v>-27731.256464236627</v>
      </c>
      <c r="O12604" s="1">
        <v>-4638551.3013839899</v>
      </c>
      <c r="P12604" s="1">
        <v>13508.013467442384</v>
      </c>
      <c r="Q12604" s="1">
        <v>-87959177.27882199</v>
      </c>
      <c r="R12604" s="1">
        <v>-55464593.576688617</v>
      </c>
      <c r="S12604" s="1">
        <v>-55435926.89902062</v>
      </c>
      <c r="T12604" s="1">
        <v>-651729.47530967544</v>
      </c>
      <c r="U12604" s="1">
        <v>-651729.47530967544</v>
      </c>
      <c r="V12604" s="1">
        <v>-9005717.6601627022</v>
      </c>
      <c r="W12604" s="1">
        <v>8939391.2034428511</v>
      </c>
      <c r="X12604" s="1">
        <v>-6431.1127378561659</v>
      </c>
      <c r="Y12604" s="1">
        <v>-4638551.3013839899</v>
      </c>
      <c r="Z12604" s="1">
        <v>-27731.256464236627</v>
      </c>
      <c r="AA12604" s="1">
        <v>-478.53962999999993</v>
      </c>
      <c r="AB12604" s="1">
        <v>-79.565521164468521</v>
      </c>
      <c r="AC12604" s="1">
        <v>-25524.671222020115</v>
      </c>
      <c r="AD12604" s="1">
        <v>-570.3855299999999</v>
      </c>
      <c r="AE12604" s="1">
        <v>6754.0067337211922</v>
      </c>
      <c r="AF12604" s="1">
        <v>6754.0067337211922</v>
      </c>
      <c r="AG12604" s="1">
        <v>-8276.7352030727652</v>
      </c>
      <c r="AH12604" s="5">
        <v>8.371573383784402E-3</v>
      </c>
    </row>
    <row r="12605" spans="1:34" x14ac:dyDescent="0.2">
      <c r="A12605" s="4">
        <v>2011</v>
      </c>
      <c r="B12605" t="s">
        <v>1230</v>
      </c>
      <c r="C12605" t="s">
        <v>193</v>
      </c>
      <c r="D12605" t="s">
        <v>1221</v>
      </c>
      <c r="E12605" s="1" t="s">
        <v>1222</v>
      </c>
      <c r="F12605" s="18">
        <v>-4.3367625323834431E-2</v>
      </c>
      <c r="G12605" s="18">
        <v>-0.88517240870781166</v>
      </c>
      <c r="H12605" s="1">
        <v>-385820705.72182065</v>
      </c>
      <c r="I12605" s="1">
        <v>-2187894937.083673</v>
      </c>
      <c r="J12605" s="1">
        <v>-594784.50781491713</v>
      </c>
      <c r="K12605" s="1">
        <v>-29389615.034501009</v>
      </c>
      <c r="L12605" s="1">
        <v>-6885770.6724130698</v>
      </c>
      <c r="M12605" s="1">
        <v>-101643.57465534954</v>
      </c>
      <c r="N12605" s="1">
        <v>-70193.823064359152</v>
      </c>
      <c r="O12605" s="1">
        <v>1838839273.5310986</v>
      </c>
      <c r="P12605" s="1">
        <v>276965.4432035248</v>
      </c>
      <c r="Q12605" s="1">
        <v>-990585774.68154073</v>
      </c>
      <c r="R12605" s="1">
        <v>-639947566.63640368</v>
      </c>
      <c r="S12605" s="1">
        <v>-639643952.11815858</v>
      </c>
      <c r="T12605" s="1">
        <v>-7347403.7586252522</v>
      </c>
      <c r="U12605" s="1">
        <v>-7347403.7586252522</v>
      </c>
      <c r="V12605" s="1">
        <v>-104128842.36161615</v>
      </c>
      <c r="W12605" s="1">
        <v>164549406.11247644</v>
      </c>
      <c r="X12605" s="1">
        <v>-16278.540794218881</v>
      </c>
      <c r="Y12605" s="1">
        <v>1838839273.5310986</v>
      </c>
      <c r="Z12605" s="1">
        <v>-70193.823064359152</v>
      </c>
      <c r="AA12605" s="1">
        <v>-9424.8328000000001</v>
      </c>
      <c r="AB12605" s="1">
        <v>-201.39758621629289</v>
      </c>
      <c r="AC12605" s="1">
        <v>-285973.37120813411</v>
      </c>
      <c r="AD12605" s="1">
        <v>-11233.736799999999</v>
      </c>
      <c r="AE12605" s="1">
        <v>138482.7216017624</v>
      </c>
      <c r="AF12605" s="1">
        <v>138482.7216017624</v>
      </c>
      <c r="AG12605" s="1">
        <v>-92101.791375349538</v>
      </c>
      <c r="AH12605" s="5">
        <v>1.105922177013226E-3</v>
      </c>
    </row>
    <row r="12606" spans="1:34" x14ac:dyDescent="0.2">
      <c r="A12606" s="6">
        <v>2011</v>
      </c>
      <c r="B12606" t="s">
        <v>2478</v>
      </c>
      <c r="C12606" t="s">
        <v>193</v>
      </c>
      <c r="D12606" t="s">
        <v>1221</v>
      </c>
      <c r="E12606" s="1" t="s">
        <v>1222</v>
      </c>
      <c r="F12606" s="18">
        <v>-2.7292544649989044E-2</v>
      </c>
      <c r="G12606" s="18">
        <v>-0.33354892473347147</v>
      </c>
      <c r="H12606" s="1">
        <v>-63220512.488269031</v>
      </c>
      <c r="I12606" s="1">
        <v>-61876026.42111285</v>
      </c>
      <c r="J12606" s="1">
        <v>-19103.800160901381</v>
      </c>
      <c r="K12606" s="1">
        <v>-790857.94394732092</v>
      </c>
      <c r="L12606" s="1">
        <v>-186989.05913040269</v>
      </c>
      <c r="M12606" s="1">
        <v>-2742.4833846336746</v>
      </c>
      <c r="N12606" s="1">
        <v>-18276.498298391685</v>
      </c>
      <c r="O12606" s="1">
        <v>-328897.94632830453</v>
      </c>
      <c r="P12606" s="1">
        <v>2381.6640937792258</v>
      </c>
      <c r="Q12606" s="1">
        <v>-26932270.706847936</v>
      </c>
      <c r="R12606" s="1">
        <v>-18073352.669095524</v>
      </c>
      <c r="S12606" s="1">
        <v>-18062180.666296359</v>
      </c>
      <c r="T12606" s="1">
        <v>-197714.48598683023</v>
      </c>
      <c r="U12606" s="1">
        <v>-197714.48598683023</v>
      </c>
      <c r="V12606" s="1">
        <v>-2950462.9763701828</v>
      </c>
      <c r="W12606" s="1">
        <v>3554482.9215923371</v>
      </c>
      <c r="X12606" s="1">
        <v>-4238.4744146654675</v>
      </c>
      <c r="Y12606" s="1">
        <v>-328897.94632830453</v>
      </c>
      <c r="Z12606" s="1">
        <v>-18276.498298391685</v>
      </c>
      <c r="AA12606" s="1">
        <v>-94.769614590835587</v>
      </c>
      <c r="AB12606" s="1">
        <v>-52.438269937333196</v>
      </c>
      <c r="AC12606" s="1">
        <v>-9361.4599439682679</v>
      </c>
      <c r="AD12606" s="1">
        <v>-112.95870489616395</v>
      </c>
      <c r="AE12606" s="1">
        <v>1190.8320468896129</v>
      </c>
      <c r="AF12606" s="1">
        <v>1190.8320468896129</v>
      </c>
      <c r="AG12606" s="1">
        <v>-2646.5377967230988</v>
      </c>
      <c r="AH12606" s="5">
        <v>0.10113024533402259</v>
      </c>
    </row>
    <row r="12607" spans="1:34" x14ac:dyDescent="0.2">
      <c r="A12607" s="4">
        <v>2011</v>
      </c>
      <c r="B12607" t="s">
        <v>2479</v>
      </c>
      <c r="C12607" t="s">
        <v>118</v>
      </c>
      <c r="D12607" t="s">
        <v>1221</v>
      </c>
      <c r="E12607" s="1" t="s">
        <v>1222</v>
      </c>
      <c r="F12607" s="18">
        <v>-2.2122023532115169E-2</v>
      </c>
      <c r="G12607" s="18">
        <v>-0.14741658784762954</v>
      </c>
      <c r="H12607" s="1">
        <v>-18602930.717668347</v>
      </c>
      <c r="I12607" s="1">
        <v>-18110634.226516768</v>
      </c>
      <c r="J12607" s="1">
        <v>-5039.1757711219989</v>
      </c>
      <c r="K12607" s="1">
        <v>-223776.34993002427</v>
      </c>
      <c r="L12607" s="1">
        <v>-52397.942683387737</v>
      </c>
      <c r="M12607" s="1">
        <v>-774.9479536904073</v>
      </c>
      <c r="N12607" s="1">
        <v>-54510.302275548209</v>
      </c>
      <c r="O12607" s="1">
        <v>-156154.39303619496</v>
      </c>
      <c r="P12607" s="1">
        <v>356.62049839286652</v>
      </c>
      <c r="Q12607" s="1">
        <v>-7537594.9766031494</v>
      </c>
      <c r="R12607" s="1">
        <v>-4862122.2979939235</v>
      </c>
      <c r="S12607" s="1">
        <v>-4857568.9708024701</v>
      </c>
      <c r="T12607" s="1">
        <v>-55944.087482506067</v>
      </c>
      <c r="U12607" s="1">
        <v>-55944.087482506067</v>
      </c>
      <c r="V12607" s="1">
        <v>-790814.31052517332</v>
      </c>
      <c r="W12607" s="1">
        <v>-224263.9076089536</v>
      </c>
      <c r="X12607" s="1">
        <v>-5102.8504135024232</v>
      </c>
      <c r="Y12607" s="1">
        <v>-156154.39303619496</v>
      </c>
      <c r="Z12607" s="1">
        <v>-54510.302275548209</v>
      </c>
      <c r="AA12607" s="1">
        <v>-50.449040469157495</v>
      </c>
      <c r="AB12607" s="1">
        <v>-54.763792892861339</v>
      </c>
      <c r="AC12607" s="1">
        <v>-2377.9365036703603</v>
      </c>
      <c r="AD12607" s="1">
        <v>-60.131702542570707</v>
      </c>
      <c r="AE12607" s="1">
        <v>178.31024919643326</v>
      </c>
      <c r="AF12607" s="1">
        <v>178.31024919643326</v>
      </c>
      <c r="AG12607" s="1">
        <v>-723.87290323002662</v>
      </c>
      <c r="AH12607" s="5">
        <v>0.19938527773558717</v>
      </c>
    </row>
    <row r="12608" spans="1:34" x14ac:dyDescent="0.2">
      <c r="A12608" s="4">
        <v>2011</v>
      </c>
      <c r="B12608" t="s">
        <v>2843</v>
      </c>
      <c r="C12608" t="s">
        <v>127</v>
      </c>
      <c r="D12608" t="s">
        <v>1257</v>
      </c>
      <c r="E12608" s="1" t="s">
        <v>1258</v>
      </c>
      <c r="F12608" s="18">
        <v>-1.4467294558210113</v>
      </c>
      <c r="G12608" s="18">
        <v>-41.294835040579095</v>
      </c>
      <c r="H12608" s="1">
        <v>-2230671026.1005731</v>
      </c>
      <c r="I12608" s="1">
        <v>-1984715337.5702934</v>
      </c>
      <c r="J12608" s="1">
        <v>-436912.39595428674</v>
      </c>
      <c r="K12608" s="1">
        <v>-23577367.318737701</v>
      </c>
      <c r="L12608" s="1">
        <v>-5529495.209230097</v>
      </c>
      <c r="M12608" s="1">
        <v>-75809.80790750953</v>
      </c>
      <c r="N12608" s="1">
        <v>-43202.697352995245</v>
      </c>
      <c r="O12608" s="1">
        <v>-216125200.49731603</v>
      </c>
      <c r="P12608" s="1">
        <v>-167700.60378039139</v>
      </c>
      <c r="Q12608" s="1">
        <v>-793013380.52717876</v>
      </c>
      <c r="R12608" s="1">
        <v>-445864103.41924047</v>
      </c>
      <c r="S12608" s="1">
        <v>-445654410.25077635</v>
      </c>
      <c r="T12608" s="1">
        <v>-5894341.8296844251</v>
      </c>
      <c r="U12608" s="1">
        <v>-5894341.8296844251</v>
      </c>
      <c r="V12608" s="1">
        <v>-71607708.257099703</v>
      </c>
      <c r="W12608" s="1">
        <v>-246108024.5847497</v>
      </c>
      <c r="X12608" s="1">
        <v>-9668.7027810984382</v>
      </c>
      <c r="Y12608" s="1">
        <v>-216125200.49731603</v>
      </c>
      <c r="Z12608" s="1">
        <v>-43202.697352995245</v>
      </c>
      <c r="AA12608" s="1">
        <v>-1359.8364841520652</v>
      </c>
      <c r="AB12608" s="1">
        <v>-10646.209913535396</v>
      </c>
      <c r="AC12608" s="1">
        <v>-200882.92768977882</v>
      </c>
      <c r="AD12608" s="1">
        <v>-1620.8293004414538</v>
      </c>
      <c r="AE12608" s="1">
        <v>-83850.301890195697</v>
      </c>
      <c r="AF12608" s="1">
        <v>-83850.301890195697</v>
      </c>
      <c r="AG12608" s="1">
        <v>-74433.097539977476</v>
      </c>
      <c r="AH12608" s="5">
        <v>0.17877262135458721</v>
      </c>
    </row>
    <row r="12609" spans="1:34" x14ac:dyDescent="0.2">
      <c r="A12609" s="6">
        <v>2011</v>
      </c>
      <c r="B12609" t="s">
        <v>1265</v>
      </c>
      <c r="C12609" t="s">
        <v>190</v>
      </c>
      <c r="D12609" t="s">
        <v>1261</v>
      </c>
      <c r="E12609" s="1" t="s">
        <v>1258</v>
      </c>
      <c r="F12609" s="18">
        <v>-1.0015746048052183</v>
      </c>
      <c r="G12609" s="18" t="s">
        <v>128</v>
      </c>
      <c r="H12609" s="1">
        <v>-14732161740.185223</v>
      </c>
      <c r="I12609" s="1">
        <v>-14154054774.399757</v>
      </c>
      <c r="J12609" s="1">
        <v>-3581947.592184945</v>
      </c>
      <c r="K12609" s="1">
        <v>-184890573.44075984</v>
      </c>
      <c r="L12609" s="1">
        <v>-43132617.003969505</v>
      </c>
      <c r="M12609" s="1">
        <v>-629728.39646736823</v>
      </c>
      <c r="N12609" s="1">
        <v>-5524609.8070506649</v>
      </c>
      <c r="O12609" s="1">
        <v>-341540749.7165249</v>
      </c>
      <c r="P12609" s="1">
        <v>1193260.1714986295</v>
      </c>
      <c r="Q12609" s="1">
        <v>-6197669745.4359159</v>
      </c>
      <c r="R12609" s="1">
        <v>-3778731704.0133371</v>
      </c>
      <c r="S12609" s="1">
        <v>-3776766602.9347601</v>
      </c>
      <c r="T12609" s="1">
        <v>-46222643.360189959</v>
      </c>
      <c r="U12609" s="1">
        <v>-46222643.360189959</v>
      </c>
      <c r="V12609" s="1">
        <v>-611616400.82006931</v>
      </c>
      <c r="W12609" s="1">
        <v>74658013.506011754</v>
      </c>
      <c r="X12609" s="1">
        <v>-1319339.8378516072</v>
      </c>
      <c r="Y12609" s="1">
        <v>-341540749.7165249</v>
      </c>
      <c r="Z12609" s="1">
        <v>-5524609.8070506649</v>
      </c>
      <c r="AA12609" s="1">
        <v>-39721.917000000001</v>
      </c>
      <c r="AB12609" s="1">
        <v>-44255.23144654066</v>
      </c>
      <c r="AC12609" s="1">
        <v>-1677738.1216226616</v>
      </c>
      <c r="AD12609" s="1">
        <v>-47345.726999999999</v>
      </c>
      <c r="AE12609" s="1">
        <v>596630.08574931475</v>
      </c>
      <c r="AF12609" s="1">
        <v>596630.08574931475</v>
      </c>
      <c r="AG12609" s="1">
        <v>-589513.57976736815</v>
      </c>
      <c r="AH12609" s="5">
        <v>4.6141935557224713E-2</v>
      </c>
    </row>
    <row r="12610" spans="1:34" x14ac:dyDescent="0.2">
      <c r="A12610" s="4">
        <v>2011</v>
      </c>
      <c r="B12610" t="s">
        <v>1264</v>
      </c>
      <c r="C12610" t="s">
        <v>300</v>
      </c>
      <c r="D12610" t="s">
        <v>1261</v>
      </c>
      <c r="E12610" s="1" t="s">
        <v>1258</v>
      </c>
      <c r="F12610" s="18">
        <v>-0.56749340726596176</v>
      </c>
      <c r="G12610" s="18">
        <v>-10.533678031685429</v>
      </c>
      <c r="H12610" s="1">
        <v>-7686696153.0413971</v>
      </c>
      <c r="I12610" s="1">
        <v>-5750388608.8351517</v>
      </c>
      <c r="J12610" s="1">
        <v>-1284886.6753392592</v>
      </c>
      <c r="K12610" s="1">
        <v>-73067918.739832073</v>
      </c>
      <c r="L12610" s="1">
        <v>-17082703.584799986</v>
      </c>
      <c r="M12610" s="1">
        <v>-231769.81407979972</v>
      </c>
      <c r="N12610" s="1">
        <v>-2229563.5847485797</v>
      </c>
      <c r="O12610" s="1">
        <v>-1842248619.2476616</v>
      </c>
      <c r="P12610" s="1">
        <v>-162082.55978086143</v>
      </c>
      <c r="Q12610" s="1">
        <v>-2450915271.5411549</v>
      </c>
      <c r="R12610" s="1">
        <v>-1391357438.7844417</v>
      </c>
      <c r="S12610" s="1">
        <v>-1390635285.3788135</v>
      </c>
      <c r="T12610" s="1">
        <v>-18266979.684958018</v>
      </c>
      <c r="U12610" s="1">
        <v>-18266979.684958018</v>
      </c>
      <c r="V12610" s="1">
        <v>-223666687.69205439</v>
      </c>
      <c r="W12610" s="1">
        <v>-347524592.07178289</v>
      </c>
      <c r="X12610" s="1">
        <v>-557288.76173142402</v>
      </c>
      <c r="Y12610" s="1">
        <v>-1842248619.2476616</v>
      </c>
      <c r="Z12610" s="1">
        <v>-2229563.5847485797</v>
      </c>
      <c r="AA12610" s="1">
        <v>-1387.8691330932618</v>
      </c>
      <c r="AB12610" s="1">
        <v>-17698.204882118676</v>
      </c>
      <c r="AC12610" s="1">
        <v>-614259.00983689714</v>
      </c>
      <c r="AD12610" s="1">
        <v>-1654.2422433227541</v>
      </c>
      <c r="AE12610" s="1">
        <v>-81041.279890430713</v>
      </c>
      <c r="AF12610" s="1">
        <v>-81041.279890430713</v>
      </c>
      <c r="AG12610" s="1">
        <v>-230364.72321293814</v>
      </c>
      <c r="AH12610" s="5">
        <v>6.3167998018579877E-2</v>
      </c>
    </row>
    <row r="12611" spans="1:34" x14ac:dyDescent="0.2">
      <c r="A12611" s="6">
        <v>2011</v>
      </c>
      <c r="B12611" t="s">
        <v>1273</v>
      </c>
      <c r="C12611" t="s">
        <v>206</v>
      </c>
      <c r="D12611" t="s">
        <v>1261</v>
      </c>
      <c r="E12611" s="1" t="s">
        <v>1258</v>
      </c>
      <c r="F12611" s="18">
        <v>-0.26996876785323481</v>
      </c>
      <c r="G12611" s="18">
        <v>-6.0776517593997372</v>
      </c>
      <c r="H12611" s="1">
        <v>-4098096874.270226</v>
      </c>
      <c r="I12611" s="1">
        <v>-3932536381.4199295</v>
      </c>
      <c r="J12611" s="1">
        <v>-1169673.3791635777</v>
      </c>
      <c r="K12611" s="1">
        <v>-51407809.594530828</v>
      </c>
      <c r="L12611" s="1">
        <v>-12135522.436917773</v>
      </c>
      <c r="M12611" s="1">
        <v>-177825.77804549769</v>
      </c>
      <c r="N12611" s="1">
        <v>-1472.6513209178302</v>
      </c>
      <c r="O12611" s="1">
        <v>-100946669.07339562</v>
      </c>
      <c r="P12611" s="1">
        <v>278480.06307887356</v>
      </c>
      <c r="Q12611" s="1">
        <v>-1747328533.3048744</v>
      </c>
      <c r="R12611" s="1">
        <v>-1161828866.8264422</v>
      </c>
      <c r="S12611" s="1">
        <v>-1161225274.8102539</v>
      </c>
      <c r="T12611" s="1">
        <v>-12851952.398632707</v>
      </c>
      <c r="U12611" s="1">
        <v>-12851952.398632707</v>
      </c>
      <c r="V12611" s="1">
        <v>-189528096.00756556</v>
      </c>
      <c r="W12611" s="1">
        <v>288950219.12754786</v>
      </c>
      <c r="X12611" s="1">
        <v>-95.009940421537465</v>
      </c>
      <c r="Y12611" s="1">
        <v>-100946669.07339562</v>
      </c>
      <c r="Z12611" s="1">
        <v>-1472.6513209178302</v>
      </c>
      <c r="AA12611" s="1">
        <v>-9422.0176573730478</v>
      </c>
      <c r="AB12611" s="1">
        <v>-2.9756712130803891</v>
      </c>
      <c r="AC12611" s="1">
        <v>-573718.76027425134</v>
      </c>
      <c r="AD12611" s="1">
        <v>-11230.381348291015</v>
      </c>
      <c r="AE12611" s="1">
        <v>139240.03153943678</v>
      </c>
      <c r="AF12611" s="1">
        <v>139240.03153943678</v>
      </c>
      <c r="AG12611" s="1">
        <v>-168286.84484055141</v>
      </c>
      <c r="AH12611" s="5">
        <v>1.2123294246566307E-5</v>
      </c>
    </row>
    <row r="12612" spans="1:34" x14ac:dyDescent="0.2">
      <c r="A12612" s="4">
        <v>2011</v>
      </c>
      <c r="B12612" t="s">
        <v>2483</v>
      </c>
      <c r="C12612" t="s">
        <v>133</v>
      </c>
      <c r="D12612" t="s">
        <v>1257</v>
      </c>
      <c r="E12612" s="1" t="s">
        <v>1258</v>
      </c>
      <c r="F12612" s="18">
        <v>-0.24738345328571434</v>
      </c>
      <c r="G12612" s="18">
        <v>-1.2473346066314239</v>
      </c>
      <c r="H12612" s="1">
        <v>-93774323.178018004</v>
      </c>
      <c r="I12612" s="1">
        <v>-56581190.807940416</v>
      </c>
      <c r="J12612" s="1">
        <v>-14786.143598728169</v>
      </c>
      <c r="K12612" s="1">
        <v>-743895.09903868416</v>
      </c>
      <c r="L12612" s="1">
        <v>-171971.37440699479</v>
      </c>
      <c r="M12612" s="1">
        <v>-2545.272533465758</v>
      </c>
      <c r="N12612" s="1">
        <v>-19409.346326836956</v>
      </c>
      <c r="O12612" s="1">
        <v>-36246083.20372463</v>
      </c>
      <c r="P12612" s="1">
        <v>5558.0695517652966</v>
      </c>
      <c r="Q12612" s="1">
        <v>-24721328.270653121</v>
      </c>
      <c r="R12612" s="1">
        <v>-15395937.797861662</v>
      </c>
      <c r="S12612" s="1">
        <v>-15377990.953700427</v>
      </c>
      <c r="T12612" s="1">
        <v>-185973.77475967104</v>
      </c>
      <c r="U12612" s="1">
        <v>-185973.77475967104</v>
      </c>
      <c r="V12612" s="1">
        <v>-2495615.3756369613</v>
      </c>
      <c r="W12612" s="1">
        <v>862830.16680272738</v>
      </c>
      <c r="X12612" s="1">
        <v>-4538.1153853917876</v>
      </c>
      <c r="Y12612" s="1">
        <v>-36246083.20372463</v>
      </c>
      <c r="Z12612" s="1">
        <v>-19409.346326836956</v>
      </c>
      <c r="AA12612" s="1">
        <v>-187.59678899533407</v>
      </c>
      <c r="AB12612" s="1">
        <v>-155.08553745328771</v>
      </c>
      <c r="AC12612" s="1">
        <v>-6939.1691786329975</v>
      </c>
      <c r="AD12612" s="1">
        <v>-223.60215791825178</v>
      </c>
      <c r="AE12612" s="1">
        <v>2779.0347758826483</v>
      </c>
      <c r="AF12612" s="1">
        <v>2779.0347758826483</v>
      </c>
      <c r="AG12612" s="1">
        <v>-2355.3479011033287</v>
      </c>
      <c r="AH12612" s="5">
        <v>9.2418550002360725E-2</v>
      </c>
    </row>
    <row r="12613" spans="1:34" x14ac:dyDescent="0.2">
      <c r="A12613" s="6">
        <v>2011</v>
      </c>
      <c r="B12613" t="s">
        <v>1256</v>
      </c>
      <c r="C12613" t="s">
        <v>133</v>
      </c>
      <c r="D12613" t="s">
        <v>1257</v>
      </c>
      <c r="E12613" s="1" t="s">
        <v>1258</v>
      </c>
      <c r="F12613" s="18">
        <v>-0.20061594871693544</v>
      </c>
      <c r="G12613" s="18">
        <v>-0.52989479822077856</v>
      </c>
      <c r="H12613" s="1">
        <v>-843775354.71607184</v>
      </c>
      <c r="I12613" s="1">
        <v>-551019116.3398174</v>
      </c>
      <c r="J12613" s="1">
        <v>-178233.44372779818</v>
      </c>
      <c r="K12613" s="1">
        <v>-7212442.8711419702</v>
      </c>
      <c r="L12613" s="1">
        <v>-1669644.0841793993</v>
      </c>
      <c r="M12613" s="1">
        <v>-27475.477887594116</v>
      </c>
      <c r="N12613" s="1">
        <v>-215357.00311656288</v>
      </c>
      <c r="O12613" s="1">
        <v>-283571811.20150924</v>
      </c>
      <c r="P12613" s="1">
        <v>118725.70530834957</v>
      </c>
      <c r="Q12613" s="1">
        <v>-240719165.61498883</v>
      </c>
      <c r="R12613" s="1">
        <v>-170239145.5875437</v>
      </c>
      <c r="S12613" s="1">
        <v>-170032929.15767553</v>
      </c>
      <c r="T12613" s="1">
        <v>-1803110.7177854925</v>
      </c>
      <c r="U12613" s="1">
        <v>-1803110.7177854925</v>
      </c>
      <c r="V12613" s="1">
        <v>-27892989.710934818</v>
      </c>
      <c r="W12613" s="1">
        <v>52549623.911286421</v>
      </c>
      <c r="X12613" s="1">
        <v>-50352.799766565317</v>
      </c>
      <c r="Y12613" s="1">
        <v>-283571811.20150924</v>
      </c>
      <c r="Z12613" s="1">
        <v>-215357.00311656288</v>
      </c>
      <c r="AA12613" s="1">
        <v>-4011.8093599999997</v>
      </c>
      <c r="AB12613" s="1">
        <v>-1720.7563825311136</v>
      </c>
      <c r="AC12613" s="1">
        <v>-81803.574706102416</v>
      </c>
      <c r="AD12613" s="1">
        <v>-4781.7941599999995</v>
      </c>
      <c r="AE12613" s="1">
        <v>59362.852654174785</v>
      </c>
      <c r="AF12613" s="1">
        <v>59362.852654174785</v>
      </c>
      <c r="AG12613" s="1">
        <v>-23413.886951594119</v>
      </c>
      <c r="AH12613" s="5">
        <v>3.2969599452706666E-2</v>
      </c>
    </row>
    <row r="12614" spans="1:34" x14ac:dyDescent="0.2">
      <c r="A12614" s="4">
        <v>2011</v>
      </c>
      <c r="B12614" t="s">
        <v>2250</v>
      </c>
      <c r="C12614" t="s">
        <v>190</v>
      </c>
      <c r="D12614" t="s">
        <v>1257</v>
      </c>
      <c r="E12614" s="1" t="s">
        <v>1258</v>
      </c>
      <c r="F12614" s="18">
        <v>-0.19107979069347805</v>
      </c>
      <c r="G12614" s="18">
        <v>-0.49803836738878854</v>
      </c>
      <c r="H12614" s="1">
        <v>-1979204589.9728322</v>
      </c>
      <c r="I12614" s="1">
        <v>-254861854.08442789</v>
      </c>
      <c r="J12614" s="1">
        <v>-1138727.2035775126</v>
      </c>
      <c r="K12614" s="1">
        <v>6206725.3825384974</v>
      </c>
      <c r="L12614" s="1">
        <v>1440768.1078424957</v>
      </c>
      <c r="M12614" s="1">
        <v>-34484.890576485952</v>
      </c>
      <c r="N12614" s="1">
        <v>-3890401.0049242494</v>
      </c>
      <c r="O12614" s="1">
        <v>-1727140420.094758</v>
      </c>
      <c r="P12614" s="1">
        <v>213803.81505083985</v>
      </c>
      <c r="Q12614" s="1">
        <v>188834906.97089902</v>
      </c>
      <c r="R12614" s="1">
        <v>-355724159.46593243</v>
      </c>
      <c r="S12614" s="1">
        <v>-352944332.0891819</v>
      </c>
      <c r="T12614" s="1">
        <v>1551681.3456346244</v>
      </c>
      <c r="U12614" s="1">
        <v>1551681.3456346244</v>
      </c>
      <c r="V12614" s="1">
        <v>-64402039.595856965</v>
      </c>
      <c r="W12614" s="1">
        <v>334262025.51574767</v>
      </c>
      <c r="X12614" s="1">
        <v>-929072.13545903517</v>
      </c>
      <c r="Y12614" s="1">
        <v>-1727140420.094758</v>
      </c>
      <c r="Z12614" s="1">
        <v>-3890401.0049242494</v>
      </c>
      <c r="AA12614" s="1">
        <v>-6776.7049999999999</v>
      </c>
      <c r="AB12614" s="1">
        <v>-31167.825358331946</v>
      </c>
      <c r="AC12614" s="1">
        <v>-514618.5992512583</v>
      </c>
      <c r="AD12614" s="1">
        <v>-8077.3549999999987</v>
      </c>
      <c r="AE12614" s="1">
        <v>106901.90752541993</v>
      </c>
      <c r="AF12614" s="1">
        <v>106901.90752541993</v>
      </c>
      <c r="AG12614" s="1">
        <v>-27624.095076485952</v>
      </c>
      <c r="AH12614" s="5">
        <v>0.11410867784634138</v>
      </c>
    </row>
    <row r="12615" spans="1:34" x14ac:dyDescent="0.2">
      <c r="A12615" s="4">
        <v>2011</v>
      </c>
      <c r="B12615" t="s">
        <v>2773</v>
      </c>
      <c r="C12615" t="s">
        <v>118</v>
      </c>
      <c r="D12615" t="s">
        <v>1257</v>
      </c>
      <c r="E12615" s="1" t="s">
        <v>1258</v>
      </c>
      <c r="F12615" s="18">
        <v>-0.1743769128134641</v>
      </c>
      <c r="G12615" s="18">
        <v>-0.5188336609448766</v>
      </c>
      <c r="H12615" s="1">
        <v>-131985480.78277871</v>
      </c>
      <c r="I12615" s="1">
        <v>-113860717.38809864</v>
      </c>
      <c r="J12615" s="1">
        <v>-23365.844742794481</v>
      </c>
      <c r="K12615" s="1">
        <v>-1339629.7485437191</v>
      </c>
      <c r="L12615" s="1">
        <v>-309414.37991504249</v>
      </c>
      <c r="M12615" s="1">
        <v>-4277.5008838008844</v>
      </c>
      <c r="N12615" s="1">
        <v>-141938.04245721956</v>
      </c>
      <c r="O12615" s="1">
        <v>-16296385.521591138</v>
      </c>
      <c r="P12615" s="1">
        <v>-9752.3565463345294</v>
      </c>
      <c r="Q12615" s="1">
        <v>-44329404.873163462</v>
      </c>
      <c r="R12615" s="1">
        <v>-23583285.599972423</v>
      </c>
      <c r="S12615" s="1">
        <v>-23552776.982901722</v>
      </c>
      <c r="T12615" s="1">
        <v>-334907.43713592977</v>
      </c>
      <c r="U12615" s="1">
        <v>-334907.43713592977</v>
      </c>
      <c r="V12615" s="1">
        <v>-3763134.1936756009</v>
      </c>
      <c r="W12615" s="1">
        <v>-19589072.705260295</v>
      </c>
      <c r="X12615" s="1">
        <v>-34388.841914425131</v>
      </c>
      <c r="Y12615" s="1">
        <v>-16296385.521591138</v>
      </c>
      <c r="Z12615" s="1">
        <v>-141938.04245721956</v>
      </c>
      <c r="AA12615" s="1">
        <v>0</v>
      </c>
      <c r="AB12615" s="1">
        <v>-867.26446200658825</v>
      </c>
      <c r="AC12615" s="1">
        <v>-10382.025678387359</v>
      </c>
      <c r="AD12615" s="1">
        <v>0</v>
      </c>
      <c r="AE12615" s="1">
        <v>-4876.1782731672647</v>
      </c>
      <c r="AF12615" s="1">
        <v>-4876.1782731672647</v>
      </c>
      <c r="AG12615" s="1">
        <v>-4277.5008838008844</v>
      </c>
      <c r="AH12615" s="5">
        <v>0.18723387281659462</v>
      </c>
    </row>
    <row r="12616" spans="1:34" x14ac:dyDescent="0.2">
      <c r="A12616" s="4">
        <v>2011</v>
      </c>
      <c r="B12616" t="s">
        <v>1279</v>
      </c>
      <c r="C12616" t="s">
        <v>445</v>
      </c>
      <c r="D12616" t="s">
        <v>1257</v>
      </c>
      <c r="E12616" s="1" t="s">
        <v>1258</v>
      </c>
      <c r="F12616" s="18">
        <v>-0.12954531044139744</v>
      </c>
      <c r="G12616" s="18">
        <v>-0.36616444890227401</v>
      </c>
      <c r="H12616" s="1">
        <v>-503653698.20501256</v>
      </c>
      <c r="I12616" s="1">
        <v>-300670066.17443645</v>
      </c>
      <c r="J12616" s="1">
        <v>-110171.37707916118</v>
      </c>
      <c r="K12616" s="1">
        <v>-3705961.5576693979</v>
      </c>
      <c r="L12616" s="1">
        <v>-882656.10679017752</v>
      </c>
      <c r="M12616" s="1">
        <v>-14317.062101521606</v>
      </c>
      <c r="N12616" s="1">
        <v>-219624.22671477456</v>
      </c>
      <c r="O12616" s="1">
        <v>-198083868.17215464</v>
      </c>
      <c r="P12616" s="1">
        <v>32966.471933692672</v>
      </c>
      <c r="Q12616" s="1">
        <v>-127486365.57853009</v>
      </c>
      <c r="R12616" s="1">
        <v>-96033421.857010856</v>
      </c>
      <c r="S12616" s="1">
        <v>-95976754.328178868</v>
      </c>
      <c r="T12616" s="1">
        <v>-926490.38941734948</v>
      </c>
      <c r="U12616" s="1">
        <v>-926490.38941734948</v>
      </c>
      <c r="V12616" s="1">
        <v>-15820942.571841519</v>
      </c>
      <c r="W12616" s="1">
        <v>31908522.357736941</v>
      </c>
      <c r="X12616" s="1">
        <v>-52094.985529178986</v>
      </c>
      <c r="Y12616" s="1">
        <v>-198083868.17215464</v>
      </c>
      <c r="Z12616" s="1">
        <v>-219624.22671477456</v>
      </c>
      <c r="AA12616" s="1">
        <v>-1458.1371038123559</v>
      </c>
      <c r="AB12616" s="1">
        <v>-536.42950514978509</v>
      </c>
      <c r="AC12616" s="1">
        <v>-52561.141239295241</v>
      </c>
      <c r="AD12616" s="1">
        <v>-1737.9967146517743</v>
      </c>
      <c r="AE12616" s="1">
        <v>16483.235966846336</v>
      </c>
      <c r="AF12616" s="1">
        <v>16483.235966846336</v>
      </c>
      <c r="AG12616" s="1">
        <v>-12840.831325618146</v>
      </c>
      <c r="AH12616" s="5">
        <v>0.16420973702874128</v>
      </c>
    </row>
    <row r="12617" spans="1:34" x14ac:dyDescent="0.2">
      <c r="A12617" s="4">
        <v>2011</v>
      </c>
      <c r="B12617" t="s">
        <v>1289</v>
      </c>
      <c r="C12617" t="s">
        <v>133</v>
      </c>
      <c r="D12617" t="s">
        <v>1257</v>
      </c>
      <c r="E12617" s="1" t="s">
        <v>1258</v>
      </c>
      <c r="F12617" s="18">
        <v>-0.12422677520821435</v>
      </c>
      <c r="G12617" s="18">
        <v>-0.44127879189673652</v>
      </c>
      <c r="H12617" s="1">
        <v>-20112234.097458176</v>
      </c>
      <c r="I12617" s="1">
        <v>-19602865.804821368</v>
      </c>
      <c r="J12617" s="1">
        <v>-5271.6764872713629</v>
      </c>
      <c r="K12617" s="1">
        <v>-257031.74567498366</v>
      </c>
      <c r="L12617" s="1">
        <v>-59221.333743567389</v>
      </c>
      <c r="M12617" s="1">
        <v>-897.17045893569798</v>
      </c>
      <c r="N12617" s="1">
        <v>-8289.7746063145187</v>
      </c>
      <c r="O12617" s="1">
        <v>-181030.4554246914</v>
      </c>
      <c r="P12617" s="1">
        <v>2373.8637589585696</v>
      </c>
      <c r="Q12617" s="1">
        <v>-8516070.6702039298</v>
      </c>
      <c r="R12617" s="1">
        <v>-5388198.5843796358</v>
      </c>
      <c r="S12617" s="1">
        <v>-5381055.206693247</v>
      </c>
      <c r="T12617" s="1">
        <v>-64257.936418745914</v>
      </c>
      <c r="U12617" s="1">
        <v>-64257.936418745914</v>
      </c>
      <c r="V12617" s="1">
        <v>-874525.93441999762</v>
      </c>
      <c r="W12617" s="1">
        <v>368516.66644916858</v>
      </c>
      <c r="X12617" s="1">
        <v>-1938.2390858949041</v>
      </c>
      <c r="Y12617" s="1">
        <v>-181030.4554246914</v>
      </c>
      <c r="Z12617" s="1">
        <v>-8289.7746063145187</v>
      </c>
      <c r="AA12617" s="1">
        <v>-80.123002158470726</v>
      </c>
      <c r="AB12617" s="1">
        <v>-66.2373749500927</v>
      </c>
      <c r="AC12617" s="1">
        <v>-2441.9754336412252</v>
      </c>
      <c r="AD12617" s="1">
        <v>-95.500974603400067</v>
      </c>
      <c r="AE12617" s="1">
        <v>1186.9318794792848</v>
      </c>
      <c r="AF12617" s="1">
        <v>1186.9318794792848</v>
      </c>
      <c r="AG12617" s="1">
        <v>-816.05322974314402</v>
      </c>
      <c r="AH12617" s="5">
        <v>0.1673973182882211</v>
      </c>
    </row>
    <row r="12618" spans="1:34" x14ac:dyDescent="0.2">
      <c r="A12618" s="4">
        <v>2011</v>
      </c>
      <c r="B12618" t="s">
        <v>2481</v>
      </c>
      <c r="C12618" t="s">
        <v>445</v>
      </c>
      <c r="D12618" t="s">
        <v>1257</v>
      </c>
      <c r="E12618" s="1" t="s">
        <v>1258</v>
      </c>
      <c r="F12618" s="18">
        <v>-9.5847013748153964E-2</v>
      </c>
      <c r="G12618" s="18">
        <v>-0.25470934196936207</v>
      </c>
      <c r="H12618" s="1">
        <v>-96421906.371974289</v>
      </c>
      <c r="I12618" s="1">
        <v>-87720116.102231055</v>
      </c>
      <c r="J12618" s="1">
        <v>-30775.974160620914</v>
      </c>
      <c r="K12618" s="1">
        <v>-1090872.1625391217</v>
      </c>
      <c r="L12618" s="1">
        <v>-259323.72457720502</v>
      </c>
      <c r="M12618" s="1">
        <v>-4117.5012164532345</v>
      </c>
      <c r="N12618" s="1">
        <v>-56828.611057505121</v>
      </c>
      <c r="O12618" s="1">
        <v>-7268402.4972520014</v>
      </c>
      <c r="P12618" s="1">
        <v>8530.2010596991659</v>
      </c>
      <c r="Q12618" s="1">
        <v>-37428095.773987845</v>
      </c>
      <c r="R12618" s="1">
        <v>-27430624.936415091</v>
      </c>
      <c r="S12618" s="1">
        <v>-27414827.642091781</v>
      </c>
      <c r="T12618" s="1">
        <v>-272718.04063478042</v>
      </c>
      <c r="U12618" s="1">
        <v>-272718.04063478042</v>
      </c>
      <c r="V12618" s="1">
        <v>-4509757.7159653306</v>
      </c>
      <c r="W12618" s="1">
        <v>8256452.5490281619</v>
      </c>
      <c r="X12618" s="1">
        <v>-13479.777322238888</v>
      </c>
      <c r="Y12618" s="1">
        <v>-7268402.4972520014</v>
      </c>
      <c r="Z12618" s="1">
        <v>-56828.611057505121</v>
      </c>
      <c r="AA12618" s="1">
        <v>-377.29856847115735</v>
      </c>
      <c r="AB12618" s="1">
        <v>-138.80319199719838</v>
      </c>
      <c r="AC12618" s="1">
        <v>-14734.750783157726</v>
      </c>
      <c r="AD12618" s="1">
        <v>-449.71331621095277</v>
      </c>
      <c r="AE12618" s="1">
        <v>4265.1005298495829</v>
      </c>
      <c r="AF12618" s="1">
        <v>4265.1005298495829</v>
      </c>
      <c r="AG12618" s="1">
        <v>-3735.5208409280563</v>
      </c>
      <c r="AH12618" s="5">
        <v>0.20225005321364226</v>
      </c>
    </row>
    <row r="12619" spans="1:34" x14ac:dyDescent="0.2">
      <c r="A12619" s="4">
        <v>2011</v>
      </c>
      <c r="B12619" t="s">
        <v>1286</v>
      </c>
      <c r="C12619" t="s">
        <v>445</v>
      </c>
      <c r="D12619" t="s">
        <v>1257</v>
      </c>
      <c r="E12619" s="1" t="s">
        <v>1258</v>
      </c>
      <c r="F12619" s="18">
        <v>-8.6990791408208312E-2</v>
      </c>
      <c r="G12619" s="18">
        <v>-0.22607119820845611</v>
      </c>
      <c r="H12619" s="1">
        <v>-59689091.541175552</v>
      </c>
      <c r="I12619" s="1">
        <v>-54544620.216705091</v>
      </c>
      <c r="J12619" s="1">
        <v>-19782.309493613357</v>
      </c>
      <c r="K12619" s="1">
        <v>-673741.18609428569</v>
      </c>
      <c r="L12619" s="1">
        <v>-160392.91982337975</v>
      </c>
      <c r="M12619" s="1">
        <v>-2588.3846160074845</v>
      </c>
      <c r="N12619" s="1">
        <v>-38760.699088492758</v>
      </c>
      <c r="O12619" s="1">
        <v>-4255023.9608024089</v>
      </c>
      <c r="P12619" s="1">
        <v>5818.1354477372115</v>
      </c>
      <c r="Q12619" s="1">
        <v>-23162263.970655605</v>
      </c>
      <c r="R12619" s="1">
        <v>-17333845.616700318</v>
      </c>
      <c r="S12619" s="1">
        <v>-17323675.288583178</v>
      </c>
      <c r="T12619" s="1">
        <v>-168435.29652357142</v>
      </c>
      <c r="U12619" s="1">
        <v>-168435.29652357142</v>
      </c>
      <c r="V12619" s="1">
        <v>-2854264.9735377757</v>
      </c>
      <c r="W12619" s="1">
        <v>5631421.6877034688</v>
      </c>
      <c r="X12619" s="1">
        <v>-9194.0588172828084</v>
      </c>
      <c r="Y12619" s="1">
        <v>-4255023.9608024089</v>
      </c>
      <c r="Z12619" s="1">
        <v>-38760.699088492758</v>
      </c>
      <c r="AA12619" s="1">
        <v>-257.34143430377276</v>
      </c>
      <c r="AB12619" s="1">
        <v>-94.672536551729834</v>
      </c>
      <c r="AC12619" s="1">
        <v>-9445.6063676285085</v>
      </c>
      <c r="AD12619" s="1">
        <v>-306.7328622215</v>
      </c>
      <c r="AE12619" s="1">
        <v>2909.0677238686058</v>
      </c>
      <c r="AF12619" s="1">
        <v>2909.0677238686058</v>
      </c>
      <c r="AG12619" s="1">
        <v>-2327.8498938327889</v>
      </c>
      <c r="AH12619" s="5">
        <v>0.21536160366709473</v>
      </c>
    </row>
    <row r="12620" spans="1:34" x14ac:dyDescent="0.2">
      <c r="A12620" s="6">
        <v>2011</v>
      </c>
      <c r="B12620" t="s">
        <v>1284</v>
      </c>
      <c r="C12620" t="s">
        <v>118</v>
      </c>
      <c r="D12620" t="s">
        <v>1257</v>
      </c>
      <c r="E12620" s="1" t="s">
        <v>1258</v>
      </c>
      <c r="F12620" s="18">
        <v>-8.6625840415401389E-2</v>
      </c>
      <c r="G12620" s="18">
        <v>-0.25062276798597549</v>
      </c>
      <c r="H12620" s="1">
        <v>-67966609.01425153</v>
      </c>
      <c r="I12620" s="1">
        <v>-60384954.511926718</v>
      </c>
      <c r="J12620" s="1">
        <v>-14510.429431032804</v>
      </c>
      <c r="K12620" s="1">
        <v>-794999.35947528714</v>
      </c>
      <c r="L12620" s="1">
        <v>-184303.1036094343</v>
      </c>
      <c r="M12620" s="1">
        <v>-2587.3656320807677</v>
      </c>
      <c r="N12620" s="1">
        <v>-63986.665229521583</v>
      </c>
      <c r="O12620" s="1">
        <v>-6523802.9399390286</v>
      </c>
      <c r="P12620" s="1">
        <v>2535.3614083819484</v>
      </c>
      <c r="Q12620" s="1">
        <v>-26468088.93922399</v>
      </c>
      <c r="R12620" s="1">
        <v>-15791197.799949069</v>
      </c>
      <c r="S12620" s="1">
        <v>-15774739.105643354</v>
      </c>
      <c r="T12620" s="1">
        <v>-198749.49883224678</v>
      </c>
      <c r="U12620" s="1">
        <v>-198762.32473311556</v>
      </c>
      <c r="V12620" s="1">
        <v>-2549806.5754948528</v>
      </c>
      <c r="W12620" s="1">
        <v>-324079.8273375142</v>
      </c>
      <c r="X12620" s="1">
        <v>-66140.593518596361</v>
      </c>
      <c r="Y12620" s="1">
        <v>-6523802.9399390286</v>
      </c>
      <c r="Z12620" s="1">
        <v>-63986.665229521597</v>
      </c>
      <c r="AA12620" s="1">
        <v>-106.46820171291792</v>
      </c>
      <c r="AB12620" s="1">
        <v>-104.95001157336712</v>
      </c>
      <c r="AC12620" s="1">
        <v>-6972.2082397439372</v>
      </c>
      <c r="AD12620" s="1">
        <v>-126.90259668184555</v>
      </c>
      <c r="AE12620" s="1">
        <v>1267.6807041909742</v>
      </c>
      <c r="AF12620" s="1">
        <v>1267.6807041909742</v>
      </c>
      <c r="AG12620" s="1">
        <v>-2479.5767089006285</v>
      </c>
      <c r="AH12620" s="5">
        <v>8.5200540957738199E-2</v>
      </c>
    </row>
    <row r="12621" spans="1:34" x14ac:dyDescent="0.2">
      <c r="A12621" s="6">
        <v>2011</v>
      </c>
      <c r="B12621" t="s">
        <v>2844</v>
      </c>
      <c r="C12621" t="s">
        <v>445</v>
      </c>
      <c r="D12621" t="s">
        <v>1257</v>
      </c>
      <c r="E12621" s="1" t="s">
        <v>1258</v>
      </c>
      <c r="F12621" s="18">
        <v>-8.630987046563561E-2</v>
      </c>
      <c r="G12621" s="18">
        <v>-0.22165653897973969</v>
      </c>
      <c r="H12621" s="1">
        <v>-33691009.974438936</v>
      </c>
      <c r="I12621" s="1">
        <v>-27760414.41680479</v>
      </c>
      <c r="J12621" s="1">
        <v>-10506.306189258026</v>
      </c>
      <c r="K12621" s="1">
        <v>-339801.47720276087</v>
      </c>
      <c r="L12621" s="1">
        <v>-81051.432680090249</v>
      </c>
      <c r="M12621" s="1">
        <v>-1336.4281918536703</v>
      </c>
      <c r="N12621" s="1">
        <v>-22050.755799459006</v>
      </c>
      <c r="O12621" s="1">
        <v>-5479159.0639187116</v>
      </c>
      <c r="P12621" s="1">
        <v>3309.9063480079808</v>
      </c>
      <c r="Q12621" s="1">
        <v>-11713338.992414704</v>
      </c>
      <c r="R12621" s="1">
        <v>-9010258.9183367956</v>
      </c>
      <c r="S12621" s="1">
        <v>-9004846.9449948575</v>
      </c>
      <c r="T12621" s="1">
        <v>-84950.369300690218</v>
      </c>
      <c r="U12621" s="1">
        <v>-84950.369300690218</v>
      </c>
      <c r="V12621" s="1">
        <v>-1486657.2453886333</v>
      </c>
      <c r="W12621" s="1">
        <v>3203685.8818212617</v>
      </c>
      <c r="X12621" s="1">
        <v>-5230.4512187179344</v>
      </c>
      <c r="Y12621" s="1">
        <v>-5479159.0639187116</v>
      </c>
      <c r="Z12621" s="1">
        <v>-22050.755799459006</v>
      </c>
      <c r="AA12621" s="1">
        <v>-146.40017487712646</v>
      </c>
      <c r="AB12621" s="1">
        <v>-53.858703106758888</v>
      </c>
      <c r="AC12621" s="1">
        <v>-4999.6829886416999</v>
      </c>
      <c r="AD12621" s="1">
        <v>-174.49869583295003</v>
      </c>
      <c r="AE12621" s="1">
        <v>1654.9531740039904</v>
      </c>
      <c r="AF12621" s="1">
        <v>1654.9531740039904</v>
      </c>
      <c r="AG12621" s="1">
        <v>-1188.2113724707692</v>
      </c>
      <c r="AH12621" s="5">
        <v>0.21644043108826599</v>
      </c>
    </row>
    <row r="12622" spans="1:34" x14ac:dyDescent="0.2">
      <c r="A12622" s="4">
        <v>2011</v>
      </c>
      <c r="B12622" t="s">
        <v>1274</v>
      </c>
      <c r="C12622" t="s">
        <v>445</v>
      </c>
      <c r="D12622" t="s">
        <v>1275</v>
      </c>
      <c r="E12622" s="1" t="s">
        <v>1258</v>
      </c>
      <c r="F12622" s="18">
        <v>-7.4220887311845812E-2</v>
      </c>
      <c r="G12622" s="18">
        <v>-0.17031924206162827</v>
      </c>
      <c r="H12622" s="1">
        <v>-60974584.488716662</v>
      </c>
      <c r="I12622" s="1">
        <v>-39970776.780444652</v>
      </c>
      <c r="J12622" s="1">
        <v>-17891.422476101892</v>
      </c>
      <c r="K12622" s="1">
        <v>-469717.07761297876</v>
      </c>
      <c r="L12622" s="1">
        <v>-113040.64600911793</v>
      </c>
      <c r="M12622" s="1">
        <v>-2044.5776357482748</v>
      </c>
      <c r="N12622" s="1">
        <v>-46407.975341649282</v>
      </c>
      <c r="O12622" s="1">
        <v>-20361672.031294622</v>
      </c>
      <c r="P12622" s="1">
        <v>6966.0220982217488</v>
      </c>
      <c r="Q12622" s="1">
        <v>-16391872.316345975</v>
      </c>
      <c r="R12622" s="1">
        <v>-14160803.037897412</v>
      </c>
      <c r="S12622" s="1">
        <v>-14151523.073893251</v>
      </c>
      <c r="T12622" s="1">
        <v>-117429.26940324469</v>
      </c>
      <c r="U12622" s="1">
        <v>-117429.26940324469</v>
      </c>
      <c r="V12622" s="1">
        <v>-2354942.6502994383</v>
      </c>
      <c r="W12622" s="1">
        <v>6742470.7233662559</v>
      </c>
      <c r="X12622" s="1">
        <v>-11007.996886434006</v>
      </c>
      <c r="Y12622" s="1">
        <v>-20361672.031294622</v>
      </c>
      <c r="Z12622" s="1">
        <v>-46407.975341649282</v>
      </c>
      <c r="AA12622" s="1">
        <v>-308.11350719676994</v>
      </c>
      <c r="AB12622" s="1">
        <v>-113.3509158798538</v>
      </c>
      <c r="AC12622" s="1">
        <v>-8412.2585738663893</v>
      </c>
      <c r="AD12622" s="1">
        <v>-367.2495966584595</v>
      </c>
      <c r="AE12622" s="1">
        <v>3483.0110491108744</v>
      </c>
      <c r="AF12622" s="1">
        <v>3483.0110491108744</v>
      </c>
      <c r="AG12622" s="1">
        <v>-1732.6408222578223</v>
      </c>
      <c r="AH12622" s="5">
        <v>0.23756881140690808</v>
      </c>
    </row>
    <row r="12623" spans="1:34" x14ac:dyDescent="0.2">
      <c r="A12623" s="4">
        <v>2011</v>
      </c>
      <c r="B12623" t="s">
        <v>2252</v>
      </c>
      <c r="C12623" t="s">
        <v>445</v>
      </c>
      <c r="D12623" t="s">
        <v>1257</v>
      </c>
      <c r="E12623" s="1" t="s">
        <v>1258</v>
      </c>
      <c r="F12623" s="18">
        <v>-5.1134586689202129E-2</v>
      </c>
      <c r="G12623" s="18">
        <v>-0.18433412924352799</v>
      </c>
      <c r="H12623" s="1">
        <v>-91847157.80944398</v>
      </c>
      <c r="I12623" s="1">
        <v>-101642854.20547557</v>
      </c>
      <c r="J12623" s="1">
        <v>-26834.404584590266</v>
      </c>
      <c r="K12623" s="1">
        <v>-1280711.5224525735</v>
      </c>
      <c r="L12623" s="1">
        <v>-301016.22000143427</v>
      </c>
      <c r="M12623" s="1">
        <v>-4361.0494961141467</v>
      </c>
      <c r="N12623" s="1">
        <v>-101466.0808471964</v>
      </c>
      <c r="O12623" s="1">
        <v>11507309.516273892</v>
      </c>
      <c r="P12623" s="1">
        <v>2776.1571396101795</v>
      </c>
      <c r="Q12623" s="1">
        <v>-43275617.367228977</v>
      </c>
      <c r="R12623" s="1">
        <v>-27154965.22718386</v>
      </c>
      <c r="S12623" s="1">
        <v>-27140817.216922902</v>
      </c>
      <c r="T12623" s="1">
        <v>-320177.88061314338</v>
      </c>
      <c r="U12623" s="1">
        <v>-320177.88061314338</v>
      </c>
      <c r="V12623" s="1">
        <v>-4407182.8192387065</v>
      </c>
      <c r="W12623" s="1">
        <v>-595116.8639230947</v>
      </c>
      <c r="X12623" s="1">
        <v>-24067.809332810779</v>
      </c>
      <c r="Y12623" s="1">
        <v>11507309.516273892</v>
      </c>
      <c r="Z12623" s="1">
        <v>-101466.0808471964</v>
      </c>
      <c r="AA12623" s="1">
        <v>-252.30194000000003</v>
      </c>
      <c r="AB12623" s="1">
        <v>-247.82966957938103</v>
      </c>
      <c r="AC12623" s="1">
        <v>-12747.862401926059</v>
      </c>
      <c r="AD12623" s="1">
        <v>-300.72613999999999</v>
      </c>
      <c r="AE12623" s="1">
        <v>1388.0785698050897</v>
      </c>
      <c r="AF12623" s="1">
        <v>1388.0785698050897</v>
      </c>
      <c r="AG12623" s="1">
        <v>-4105.6168021141466</v>
      </c>
      <c r="AH12623" s="5">
        <v>5.93403530719529E-2</v>
      </c>
    </row>
    <row r="12624" spans="1:34" x14ac:dyDescent="0.2">
      <c r="A12624" s="6">
        <v>2011</v>
      </c>
      <c r="B12624" t="s">
        <v>1282</v>
      </c>
      <c r="C12624" t="s">
        <v>445</v>
      </c>
      <c r="D12624" t="s">
        <v>1257</v>
      </c>
      <c r="E12624" s="1" t="s">
        <v>1258</v>
      </c>
      <c r="F12624" s="18">
        <v>-2.9666267265897436E-2</v>
      </c>
      <c r="G12624" s="18">
        <v>-7.902001516783165E-2</v>
      </c>
      <c r="H12624" s="1">
        <v>-48939316.433882482</v>
      </c>
      <c r="I12624" s="1">
        <v>-38523391.563177384</v>
      </c>
      <c r="J12624" s="1">
        <v>-31244.120805239152</v>
      </c>
      <c r="K12624" s="1">
        <v>-407237.96524126304</v>
      </c>
      <c r="L12624" s="1">
        <v>-101207.21648843096</v>
      </c>
      <c r="M12624" s="1">
        <v>-2945.1764851167618</v>
      </c>
      <c r="N12624" s="1">
        <v>-93189.055112269809</v>
      </c>
      <c r="O12624" s="1">
        <v>-9809298.8887512945</v>
      </c>
      <c r="P12624" s="1">
        <v>29197.552178531743</v>
      </c>
      <c r="Q12624" s="1">
        <v>-14970158.757939508</v>
      </c>
      <c r="R12624" s="1">
        <v>-21381742.127494179</v>
      </c>
      <c r="S12624" s="1">
        <v>-21366461.484228972</v>
      </c>
      <c r="T12624" s="1">
        <v>-101809.49131031576</v>
      </c>
      <c r="U12624" s="1">
        <v>-101809.49131031576</v>
      </c>
      <c r="V12624" s="1">
        <v>-3645062.4654909596</v>
      </c>
      <c r="W12624" s="1">
        <v>22541575.701097593</v>
      </c>
      <c r="X12624" s="1">
        <v>-22104.494345500065</v>
      </c>
      <c r="Y12624" s="1">
        <v>-9809298.8887512945</v>
      </c>
      <c r="Z12624" s="1">
        <v>-93189.055112269809</v>
      </c>
      <c r="AA12624" s="1">
        <v>-1133.2735900000002</v>
      </c>
      <c r="AB12624" s="1">
        <v>-227.61142494052689</v>
      </c>
      <c r="AC12624" s="1">
        <v>-13943.923494208784</v>
      </c>
      <c r="AD12624" s="1">
        <v>-1350.7822900000001</v>
      </c>
      <c r="AE12624" s="1">
        <v>14598.776089265872</v>
      </c>
      <c r="AF12624" s="1">
        <v>14598.776089265872</v>
      </c>
      <c r="AG12624" s="1">
        <v>-1797.8403761167617</v>
      </c>
      <c r="AH12624" s="5">
        <v>0.17793708929618904</v>
      </c>
    </row>
    <row r="12625" spans="1:34" x14ac:dyDescent="0.2">
      <c r="A12625" s="6">
        <v>2011</v>
      </c>
      <c r="B12625" t="s">
        <v>1276</v>
      </c>
      <c r="C12625" t="s">
        <v>445</v>
      </c>
      <c r="D12625" t="s">
        <v>1257</v>
      </c>
      <c r="E12625" s="1" t="s">
        <v>1258</v>
      </c>
      <c r="F12625" s="18">
        <v>5.1711401912256212E-2</v>
      </c>
      <c r="G12625" s="18">
        <v>0.10610660704920587</v>
      </c>
      <c r="H12625" s="1">
        <v>729687911.8675946</v>
      </c>
      <c r="I12625" s="1">
        <v>711517812.21996665</v>
      </c>
      <c r="J12625" s="1">
        <v>-1154716.9232713853</v>
      </c>
      <c r="K12625" s="1">
        <v>18051665.135942191</v>
      </c>
      <c r="L12625" s="1">
        <v>3618916.1592345303</v>
      </c>
      <c r="M12625" s="1">
        <v>-5333.6396923290467</v>
      </c>
      <c r="N12625" s="1">
        <v>-797114.58239085379</v>
      </c>
      <c r="O12625" s="1">
        <v>-1825390.3111339416</v>
      </c>
      <c r="P12625" s="1">
        <v>282073.80893976561</v>
      </c>
      <c r="Q12625" s="1">
        <v>495717896.18598437</v>
      </c>
      <c r="R12625" s="1">
        <v>-344734019.84562427</v>
      </c>
      <c r="S12625" s="1">
        <v>-344150920.17782503</v>
      </c>
      <c r="T12625" s="1">
        <v>4512916.2839855477</v>
      </c>
      <c r="U12625" s="1">
        <v>4512916.2839855477</v>
      </c>
      <c r="V12625" s="1">
        <v>-65573360.541797444</v>
      </c>
      <c r="W12625" s="1">
        <v>982513709.40413272</v>
      </c>
      <c r="X12625" s="1">
        <v>-189076.01067471653</v>
      </c>
      <c r="Y12625" s="1">
        <v>-1825390.3111339416</v>
      </c>
      <c r="Z12625" s="1">
        <v>-797114.58239085379</v>
      </c>
      <c r="AA12625" s="1">
        <v>-10787.367940253909</v>
      </c>
      <c r="AB12625" s="1">
        <v>-1946.9426819424655</v>
      </c>
      <c r="AC12625" s="1">
        <v>-561714.12275471434</v>
      </c>
      <c r="AD12625" s="1">
        <v>-12857.78270841797</v>
      </c>
      <c r="AE12625" s="1">
        <v>141036.90446988281</v>
      </c>
      <c r="AF12625" s="1">
        <v>141036.90446988281</v>
      </c>
      <c r="AG12625" s="1">
        <v>5587.5860982783761</v>
      </c>
      <c r="AH12625" s="5">
        <v>1.5969921956354102E-2</v>
      </c>
    </row>
    <row r="12626" spans="1:34" x14ac:dyDescent="0.2">
      <c r="A12626" s="4">
        <v>2011</v>
      </c>
      <c r="B12626" t="s">
        <v>2815</v>
      </c>
      <c r="C12626" t="s">
        <v>190</v>
      </c>
      <c r="D12626" t="s">
        <v>1294</v>
      </c>
      <c r="E12626" s="1" t="s">
        <v>1295</v>
      </c>
      <c r="F12626" s="18">
        <v>-0.31529267359038904</v>
      </c>
      <c r="G12626" s="18">
        <v>-1.7272577394112476</v>
      </c>
      <c r="H12626" s="1">
        <v>-1065027185.6015422</v>
      </c>
      <c r="I12626" s="1">
        <v>-978618702.87396061</v>
      </c>
      <c r="J12626" s="1">
        <v>-354444.59968174854</v>
      </c>
      <c r="K12626" s="1">
        <v>-12416011.946999181</v>
      </c>
      <c r="L12626" s="1">
        <v>-2928863.9700399162</v>
      </c>
      <c r="M12626" s="1">
        <v>-48493.037380427711</v>
      </c>
      <c r="N12626" s="1">
        <v>-1789465.3144899053</v>
      </c>
      <c r="O12626" s="1">
        <v>-69042652.058559582</v>
      </c>
      <c r="P12626" s="1">
        <v>171448.19956958052</v>
      </c>
      <c r="Q12626" s="1">
        <v>-422979992.99168766</v>
      </c>
      <c r="R12626" s="1">
        <v>-318091759.33112377</v>
      </c>
      <c r="S12626" s="1">
        <v>-317846586.5516749</v>
      </c>
      <c r="T12626" s="1">
        <v>-3104002.9867497953</v>
      </c>
      <c r="U12626" s="1">
        <v>-3104002.9867497953</v>
      </c>
      <c r="V12626" s="1">
        <v>-52386654.295213662</v>
      </c>
      <c r="W12626" s="1">
        <v>123561644.39085625</v>
      </c>
      <c r="X12626" s="1">
        <v>-190383.37144083763</v>
      </c>
      <c r="Y12626" s="1">
        <v>-69042652.058559582</v>
      </c>
      <c r="Z12626" s="1">
        <v>-1789465.3144899053</v>
      </c>
      <c r="AA12626" s="1">
        <v>-6408.0296064799522</v>
      </c>
      <c r="AB12626" s="1">
        <v>-1874.0658872585755</v>
      </c>
      <c r="AC12626" s="1">
        <v>-166852.79680493026</v>
      </c>
      <c r="AD12626" s="1">
        <v>-7637.9199009030008</v>
      </c>
      <c r="AE12626" s="1">
        <v>85724.099784790262</v>
      </c>
      <c r="AF12626" s="1">
        <v>85724.099784790262</v>
      </c>
      <c r="AG12626" s="1">
        <v>-42005.492078100928</v>
      </c>
      <c r="AH12626" s="5">
        <v>0.22210148370523308</v>
      </c>
    </row>
    <row r="12627" spans="1:34" x14ac:dyDescent="0.2">
      <c r="A12627" s="6">
        <v>2011</v>
      </c>
      <c r="B12627" t="s">
        <v>2484</v>
      </c>
      <c r="C12627" t="s">
        <v>206</v>
      </c>
      <c r="D12627" t="s">
        <v>1294</v>
      </c>
      <c r="E12627" s="1" t="s">
        <v>1295</v>
      </c>
      <c r="F12627" s="18">
        <v>-0.27908850345853758</v>
      </c>
      <c r="G12627" s="18">
        <v>-1.9919589549879055</v>
      </c>
      <c r="H12627" s="1">
        <v>-3634935437.6455493</v>
      </c>
      <c r="I12627" s="1">
        <v>-3357775535.9920807</v>
      </c>
      <c r="J12627" s="1">
        <v>-828124.68802527047</v>
      </c>
      <c r="K12627" s="1">
        <v>-43938827.931464411</v>
      </c>
      <c r="L12627" s="1">
        <v>-10294462.408875454</v>
      </c>
      <c r="M12627" s="1">
        <v>-144025.01059974049</v>
      </c>
      <c r="N12627" s="1">
        <v>-3852383.1182597838</v>
      </c>
      <c r="O12627" s="1">
        <v>-218213523.48297948</v>
      </c>
      <c r="P12627" s="1">
        <v>111444.98909612511</v>
      </c>
      <c r="Q12627" s="1">
        <v>-1478978720.5105758</v>
      </c>
      <c r="R12627" s="1">
        <v>-897022799.25218201</v>
      </c>
      <c r="S12627" s="1">
        <v>-896555237.78726804</v>
      </c>
      <c r="T12627" s="1">
        <v>-10984706.982866103</v>
      </c>
      <c r="U12627" s="1">
        <v>-10984706.982866103</v>
      </c>
      <c r="V12627" s="1">
        <v>-145129496.74230838</v>
      </c>
      <c r="W12627" s="1">
        <v>28072337.796611752</v>
      </c>
      <c r="X12627" s="1">
        <v>-841230.76161668485</v>
      </c>
      <c r="Y12627" s="1">
        <v>-218213523.48297948</v>
      </c>
      <c r="Z12627" s="1">
        <v>-3852383.1182597843</v>
      </c>
      <c r="AA12627" s="1">
        <v>-5806.7188455761725</v>
      </c>
      <c r="AB12627" s="1">
        <v>-3345.0932757332362</v>
      </c>
      <c r="AC12627" s="1">
        <v>-402195.55844346603</v>
      </c>
      <c r="AD12627" s="1">
        <v>-6921.1998310253903</v>
      </c>
      <c r="AE12627" s="1">
        <v>55722.494548062554</v>
      </c>
      <c r="AF12627" s="1">
        <v>55722.494548062554</v>
      </c>
      <c r="AG12627" s="1">
        <v>-138146.23993813721</v>
      </c>
      <c r="AH12627" s="5">
        <v>2.8064830955685637E-2</v>
      </c>
    </row>
    <row r="12628" spans="1:34" x14ac:dyDescent="0.2">
      <c r="A12628" s="6">
        <v>2011</v>
      </c>
      <c r="B12628" t="s">
        <v>1299</v>
      </c>
      <c r="C12628" t="s">
        <v>190</v>
      </c>
      <c r="D12628" t="s">
        <v>1294</v>
      </c>
      <c r="E12628" s="1" t="s">
        <v>1295</v>
      </c>
      <c r="F12628" s="18">
        <v>-7.3174759308160822E-2</v>
      </c>
      <c r="G12628" s="18">
        <v>-0.27429977105829301</v>
      </c>
      <c r="H12628" s="1">
        <v>-727196166.39690983</v>
      </c>
      <c r="I12628" s="1">
        <v>-908872978.33898246</v>
      </c>
      <c r="J12628" s="1">
        <v>-368322.27927155024</v>
      </c>
      <c r="K12628" s="1">
        <v>-10255391.955022436</v>
      </c>
      <c r="L12628" s="1">
        <v>-2451241.6098190616</v>
      </c>
      <c r="M12628" s="1">
        <v>-42201.480056086155</v>
      </c>
      <c r="N12628" s="1">
        <v>-5264616.5968020912</v>
      </c>
      <c r="O12628" s="1">
        <v>200002331.5021711</v>
      </c>
      <c r="P12628" s="1">
        <v>56254.360872862177</v>
      </c>
      <c r="Q12628" s="1">
        <v>-354637172.75063151</v>
      </c>
      <c r="R12628" s="1">
        <v>-281595469.67039484</v>
      </c>
      <c r="S12628" s="1">
        <v>-281356083.75797021</v>
      </c>
      <c r="T12628" s="1">
        <v>-2563847.9887556089</v>
      </c>
      <c r="U12628" s="1">
        <v>-2563847.9887556089</v>
      </c>
      <c r="V12628" s="1">
        <v>-46560385.119637169</v>
      </c>
      <c r="W12628" s="1">
        <v>48070386.503429458</v>
      </c>
      <c r="X12628" s="1">
        <v>-560108.90455749328</v>
      </c>
      <c r="Y12628" s="1">
        <v>200002331.5021711</v>
      </c>
      <c r="Z12628" s="1">
        <v>-5264616.5968020912</v>
      </c>
      <c r="AA12628" s="1">
        <v>-3690.6978000000004</v>
      </c>
      <c r="AB12628" s="1">
        <v>-5513.2676267693805</v>
      </c>
      <c r="AC12628" s="1">
        <v>-171537.983375621</v>
      </c>
      <c r="AD12628" s="1">
        <v>-4399.0518000000002</v>
      </c>
      <c r="AE12628" s="1">
        <v>28127.180436431088</v>
      </c>
      <c r="AF12628" s="1">
        <v>28127.180436431088</v>
      </c>
      <c r="AG12628" s="1">
        <v>-38464.985276086154</v>
      </c>
      <c r="AH12628" s="5">
        <v>7.9264040184224033E-2</v>
      </c>
    </row>
    <row r="12629" spans="1:34" x14ac:dyDescent="0.2">
      <c r="A12629" s="6">
        <v>2011</v>
      </c>
      <c r="B12629" t="s">
        <v>1300</v>
      </c>
      <c r="C12629" t="s">
        <v>133</v>
      </c>
      <c r="D12629" t="s">
        <v>1294</v>
      </c>
      <c r="E12629" s="1" t="s">
        <v>1295</v>
      </c>
      <c r="F12629" s="18">
        <v>-1.7269197466619004E-2</v>
      </c>
      <c r="G12629" s="18">
        <v>-0.20400799365145417</v>
      </c>
      <c r="H12629" s="1">
        <v>-36893506.63149178</v>
      </c>
      <c r="I12629" s="1">
        <v>-30094521.724571522</v>
      </c>
      <c r="J12629" s="1">
        <v>-8068.8889319522286</v>
      </c>
      <c r="K12629" s="1">
        <v>-388564.48246126564</v>
      </c>
      <c r="L12629" s="1">
        <v>-90730.997124067668</v>
      </c>
      <c r="M12629" s="1">
        <v>-1376.0604167242366</v>
      </c>
      <c r="N12629" s="1">
        <v>-52949.485366213587</v>
      </c>
      <c r="O12629" s="1">
        <v>-6260753.9270168133</v>
      </c>
      <c r="P12629" s="1">
        <v>3458.9343967923651</v>
      </c>
      <c r="Q12629" s="1">
        <v>-13049440.176571067</v>
      </c>
      <c r="R12629" s="1">
        <v>-8394663.2216714863</v>
      </c>
      <c r="S12629" s="1">
        <v>-8389666.3659073859</v>
      </c>
      <c r="T12629" s="1">
        <v>-97141.120615316409</v>
      </c>
      <c r="U12629" s="1">
        <v>-97141.120615316409</v>
      </c>
      <c r="V12629" s="1">
        <v>-1365247.6779482777</v>
      </c>
      <c r="W12629" s="1">
        <v>819556.18153755646</v>
      </c>
      <c r="X12629" s="1">
        <v>-4147.6272287106949</v>
      </c>
      <c r="Y12629" s="1">
        <v>-6260753.9270168133</v>
      </c>
      <c r="Z12629" s="1">
        <v>-52949.485366213587</v>
      </c>
      <c r="AA12629" s="1">
        <v>-156.39591997299198</v>
      </c>
      <c r="AB12629" s="1">
        <v>-78.960794344876589</v>
      </c>
      <c r="AC12629" s="1">
        <v>-3731.5310338839245</v>
      </c>
      <c r="AD12629" s="1">
        <v>-186.41291987380981</v>
      </c>
      <c r="AE12629" s="1">
        <v>1729.4671983961825</v>
      </c>
      <c r="AF12629" s="1">
        <v>1729.4671983961825</v>
      </c>
      <c r="AG12629" s="1">
        <v>-1217.7238174523097</v>
      </c>
      <c r="AH12629" s="5">
        <v>5.0964587449265873E-2</v>
      </c>
    </row>
    <row r="12630" spans="1:34" x14ac:dyDescent="0.2">
      <c r="A12630" s="6">
        <v>2011</v>
      </c>
      <c r="B12630" t="s">
        <v>1305</v>
      </c>
      <c r="C12630" t="s">
        <v>118</v>
      </c>
      <c r="D12630" t="s">
        <v>1302</v>
      </c>
      <c r="E12630" s="1" t="s">
        <v>1303</v>
      </c>
      <c r="F12630" s="18">
        <v>-9.734727688403208E-2</v>
      </c>
      <c r="G12630" s="18">
        <v>-7.2700163217956213</v>
      </c>
      <c r="H12630" s="1">
        <v>-361546655.92918098</v>
      </c>
      <c r="I12630" s="1">
        <v>-353707785.9238261</v>
      </c>
      <c r="J12630" s="1">
        <v>-81590.066276076745</v>
      </c>
      <c r="K12630" s="1">
        <v>-4700586.7562307492</v>
      </c>
      <c r="L12630" s="1">
        <v>-1101921.141460283</v>
      </c>
      <c r="M12630" s="1">
        <v>-14797.57966906394</v>
      </c>
      <c r="N12630" s="1">
        <v>-4404.2493253368611</v>
      </c>
      <c r="O12630" s="1">
        <v>-1937637.0509989094</v>
      </c>
      <c r="P12630" s="1">
        <v>2066.8386055166343</v>
      </c>
      <c r="Q12630" s="1">
        <v>-158198494.98868662</v>
      </c>
      <c r="R12630" s="1">
        <v>-92462421.860584944</v>
      </c>
      <c r="S12630" s="1">
        <v>-92421374.516731635</v>
      </c>
      <c r="T12630" s="1">
        <v>-1175146.6890576873</v>
      </c>
      <c r="U12630" s="1">
        <v>-1175146.6890576873</v>
      </c>
      <c r="V12630" s="1">
        <v>-14907985.280730626</v>
      </c>
      <c r="W12630" s="1">
        <v>790516.08278399624</v>
      </c>
      <c r="X12630" s="1">
        <v>-1048.7119945604516</v>
      </c>
      <c r="Y12630" s="1">
        <v>-1937637.0509989094</v>
      </c>
      <c r="Z12630" s="1">
        <v>-4404.2493253368611</v>
      </c>
      <c r="AA12630" s="1">
        <v>-87.114700445103679</v>
      </c>
      <c r="AB12630" s="1">
        <v>-27.598809521960142</v>
      </c>
      <c r="AC12630" s="1">
        <v>-40650.881322632755</v>
      </c>
      <c r="AD12630" s="1">
        <v>-103.83458645665709</v>
      </c>
      <c r="AE12630" s="1">
        <v>1033.4193027583171</v>
      </c>
      <c r="AF12630" s="1">
        <v>1033.4193027583171</v>
      </c>
      <c r="AG12630" s="1">
        <v>-14709.383983284846</v>
      </c>
      <c r="AH12630" s="5">
        <v>9.9533531370298699E-3</v>
      </c>
    </row>
    <row r="12631" spans="1:34" x14ac:dyDescent="0.2">
      <c r="A12631" s="6">
        <v>2011</v>
      </c>
      <c r="B12631" t="s">
        <v>1306</v>
      </c>
      <c r="C12631" t="s">
        <v>118</v>
      </c>
      <c r="D12631" t="s">
        <v>1302</v>
      </c>
      <c r="E12631" s="1" t="s">
        <v>1303</v>
      </c>
      <c r="F12631" s="18">
        <v>-6.6271253524785176E-2</v>
      </c>
      <c r="G12631" s="18">
        <v>-1.0279159063004799</v>
      </c>
      <c r="H12631" s="1">
        <v>-662157200.63169444</v>
      </c>
      <c r="I12631" s="1">
        <v>-646885188.17223394</v>
      </c>
      <c r="J12631" s="1">
        <v>-234790.95413564242</v>
      </c>
      <c r="K12631" s="1">
        <v>-8937113.7549962364</v>
      </c>
      <c r="L12631" s="1">
        <v>-2089472.9523369218</v>
      </c>
      <c r="M12631" s="1">
        <v>-37214.317208899389</v>
      </c>
      <c r="N12631" s="1">
        <v>-11848.606478557094</v>
      </c>
      <c r="O12631" s="1">
        <v>-4233573.7556722071</v>
      </c>
      <c r="P12631" s="1">
        <v>272001.88136817853</v>
      </c>
      <c r="Q12631" s="1">
        <v>-301931057.73845166</v>
      </c>
      <c r="R12631" s="1">
        <v>-235948692.54109973</v>
      </c>
      <c r="S12631" s="1">
        <v>-235830618.28084889</v>
      </c>
      <c r="T12631" s="1">
        <v>-2234278.4387490591</v>
      </c>
      <c r="U12631" s="1">
        <v>-2234278.4387490591</v>
      </c>
      <c r="V12631" s="1">
        <v>-38967610.141759492</v>
      </c>
      <c r="W12631" s="1">
        <v>159120149.41417798</v>
      </c>
      <c r="X12631" s="1">
        <v>-2821.3152378559103</v>
      </c>
      <c r="Y12631" s="1">
        <v>-4233573.7556722071</v>
      </c>
      <c r="Z12631" s="1">
        <v>-11848.606478557094</v>
      </c>
      <c r="AA12631" s="1">
        <v>-9248.6384699999999</v>
      </c>
      <c r="AB12631" s="1">
        <v>-74.248165611593492</v>
      </c>
      <c r="AC12631" s="1">
        <v>-106375.14337640382</v>
      </c>
      <c r="AD12631" s="1">
        <v>-11023.725570000001</v>
      </c>
      <c r="AE12631" s="1">
        <v>136000.94068408926</v>
      </c>
      <c r="AF12631" s="1">
        <v>136000.94068408926</v>
      </c>
      <c r="AG12631" s="1">
        <v>-27850.914611899385</v>
      </c>
      <c r="AH12631" s="5">
        <v>1.9787914232781575E-3</v>
      </c>
    </row>
    <row r="12632" spans="1:34" x14ac:dyDescent="0.2">
      <c r="A12632" s="6">
        <v>2011</v>
      </c>
      <c r="B12632" t="s">
        <v>1307</v>
      </c>
      <c r="C12632" t="s">
        <v>118</v>
      </c>
      <c r="D12632" t="s">
        <v>1302</v>
      </c>
      <c r="E12632" s="1" t="s">
        <v>1303</v>
      </c>
      <c r="F12632" s="18">
        <v>-4.3890947477811498E-2</v>
      </c>
      <c r="G12632" s="18">
        <v>-0.57109267706594258</v>
      </c>
      <c r="H12632" s="1">
        <v>-152656050.80197769</v>
      </c>
      <c r="I12632" s="1">
        <v>-149347837.79793406</v>
      </c>
      <c r="J12632" s="1">
        <v>-34811.043168194374</v>
      </c>
      <c r="K12632" s="1">
        <v>-1982897.8146427644</v>
      </c>
      <c r="L12632" s="1">
        <v>-464773.81053062907</v>
      </c>
      <c r="M12632" s="1">
        <v>-6287.0579747174734</v>
      </c>
      <c r="N12632" s="1">
        <v>-4124.4915851133546</v>
      </c>
      <c r="O12632" s="1">
        <v>-817254.33924250375</v>
      </c>
      <c r="P12632" s="1">
        <v>1935.553100320624</v>
      </c>
      <c r="Q12632" s="1">
        <v>-66733636.614713252</v>
      </c>
      <c r="R12632" s="1">
        <v>-39255794.565319851</v>
      </c>
      <c r="S12632" s="1">
        <v>-39238152.759786986</v>
      </c>
      <c r="T12632" s="1">
        <v>-495724.4536606911</v>
      </c>
      <c r="U12632" s="1">
        <v>-495724.4536606911</v>
      </c>
      <c r="V12632" s="1">
        <v>-6333215.4555275384</v>
      </c>
      <c r="W12632" s="1">
        <v>740302.53296116111</v>
      </c>
      <c r="X12632" s="1">
        <v>-982.09785079349319</v>
      </c>
      <c r="Y12632" s="1">
        <v>-817254.33924250375</v>
      </c>
      <c r="Z12632" s="1">
        <v>-4124.4915851133546</v>
      </c>
      <c r="AA12632" s="1">
        <v>-81.581178172291416</v>
      </c>
      <c r="AB12632" s="1">
        <v>-25.845734249789434</v>
      </c>
      <c r="AC12632" s="1">
        <v>-17270.52628621546</v>
      </c>
      <c r="AD12632" s="1">
        <v>-97.239017696040904</v>
      </c>
      <c r="AE12632" s="1">
        <v>967.77655016031201</v>
      </c>
      <c r="AF12632" s="1">
        <v>967.77655016031201</v>
      </c>
      <c r="AG12632" s="1">
        <v>-6204.4644753561824</v>
      </c>
      <c r="AH12632" s="5">
        <v>2.1681362851522806E-2</v>
      </c>
    </row>
    <row r="12633" spans="1:34" x14ac:dyDescent="0.2">
      <c r="A12633" s="6">
        <v>2011</v>
      </c>
      <c r="B12633" t="s">
        <v>1313</v>
      </c>
      <c r="C12633" t="s">
        <v>130</v>
      </c>
      <c r="D12633" t="s">
        <v>1310</v>
      </c>
      <c r="E12633" s="1" t="s">
        <v>1303</v>
      </c>
      <c r="F12633" s="18">
        <v>-3.5897122807157171E-2</v>
      </c>
      <c r="G12633" s="18">
        <v>-0.12903746946212924</v>
      </c>
      <c r="H12633" s="1">
        <v>-39371516.942767702</v>
      </c>
      <c r="I12633" s="1">
        <v>-38498693.451793104</v>
      </c>
      <c r="J12633" s="1">
        <v>-8918.1505696975091</v>
      </c>
      <c r="K12633" s="1">
        <v>-512480.39954934554</v>
      </c>
      <c r="L12633" s="1">
        <v>-120142.28830293792</v>
      </c>
      <c r="M12633" s="1">
        <v>-1615.8939868770567</v>
      </c>
      <c r="N12633" s="1">
        <v>0</v>
      </c>
      <c r="O12633" s="1">
        <v>-230024.24174036586</v>
      </c>
      <c r="P12633" s="1">
        <v>357.48317463410262</v>
      </c>
      <c r="Q12633" s="1">
        <v>-17249291.683675401</v>
      </c>
      <c r="R12633" s="1">
        <v>-10107624.478513602</v>
      </c>
      <c r="S12633" s="1">
        <v>-10103165.402234286</v>
      </c>
      <c r="T12633" s="1">
        <v>-128120.09988733639</v>
      </c>
      <c r="U12633" s="1">
        <v>-128120.09988733639</v>
      </c>
      <c r="V12633" s="1">
        <v>-1630090.6791469196</v>
      </c>
      <c r="W12633" s="1">
        <v>210637.22841463669</v>
      </c>
      <c r="X12633" s="1">
        <v>0</v>
      </c>
      <c r="Y12633" s="1">
        <v>-230024.24174036586</v>
      </c>
      <c r="Z12633" s="1">
        <v>0</v>
      </c>
      <c r="AA12633" s="1">
        <v>-12.094406611147535</v>
      </c>
      <c r="AB12633" s="1">
        <v>-3.61777339562854E-8</v>
      </c>
      <c r="AC12633" s="1">
        <v>-4444.8096806382719</v>
      </c>
      <c r="AD12633" s="1">
        <v>-14.415680734602672</v>
      </c>
      <c r="AE12633" s="1">
        <v>178.74158731705131</v>
      </c>
      <c r="AF12633" s="1">
        <v>178.74158731705131</v>
      </c>
      <c r="AG12633" s="1">
        <v>-1603.6495036875228</v>
      </c>
      <c r="AH12633" s="5">
        <v>9.4734275841418282E-3</v>
      </c>
    </row>
    <row r="12634" spans="1:34" x14ac:dyDescent="0.2">
      <c r="A12634" s="4">
        <v>2011</v>
      </c>
      <c r="B12634" t="s">
        <v>2254</v>
      </c>
      <c r="C12634" t="s">
        <v>190</v>
      </c>
      <c r="D12634" t="s">
        <v>1302</v>
      </c>
      <c r="E12634" s="1" t="s">
        <v>1303</v>
      </c>
      <c r="F12634" s="18">
        <v>-2.8835645812375035E-2</v>
      </c>
      <c r="G12634" s="18">
        <v>-0.50683853250908617</v>
      </c>
      <c r="H12634" s="1">
        <v>-174471065.79901868</v>
      </c>
      <c r="I12634" s="1">
        <v>-169366343.64889145</v>
      </c>
      <c r="J12634" s="1">
        <v>-38731.349866002798</v>
      </c>
      <c r="K12634" s="1">
        <v>-2252579.6758923531</v>
      </c>
      <c r="L12634" s="1">
        <v>-528079.88909774658</v>
      </c>
      <c r="M12634" s="1">
        <v>-7049.2177747322203</v>
      </c>
      <c r="N12634" s="1">
        <v>-12.572579854843953</v>
      </c>
      <c r="O12634" s="1">
        <v>-2278274.0758270193</v>
      </c>
      <c r="P12634" s="1">
        <v>4.6309105262515837</v>
      </c>
      <c r="Q12634" s="1">
        <v>-75807013.488861457</v>
      </c>
      <c r="R12634" s="1">
        <v>-44072447.591373913</v>
      </c>
      <c r="S12634" s="1">
        <v>-44052914.527389176</v>
      </c>
      <c r="T12634" s="1">
        <v>-563144.91897308826</v>
      </c>
      <c r="U12634" s="1">
        <v>-563144.91897308826</v>
      </c>
      <c r="V12634" s="1">
        <v>-7102286.8681921242</v>
      </c>
      <c r="W12634" s="1">
        <v>-5413.580333476536</v>
      </c>
      <c r="X12634" s="1">
        <v>-3.0437491740649243</v>
      </c>
      <c r="Y12634" s="1">
        <v>-2278274.0758270193</v>
      </c>
      <c r="Z12634" s="1">
        <v>-12.572579854843953</v>
      </c>
      <c r="AA12634" s="1">
        <v>-0.1873172495384651</v>
      </c>
      <c r="AB12634" s="1">
        <v>-9.8061915837014429E-2</v>
      </c>
      <c r="AC12634" s="1">
        <v>-19365.306895535698</v>
      </c>
      <c r="AD12634" s="1">
        <v>-0.22326896657679041</v>
      </c>
      <c r="AE12634" s="1">
        <v>2.3154552631257919</v>
      </c>
      <c r="AF12634" s="1">
        <v>2.3154552631257919</v>
      </c>
      <c r="AG12634" s="1">
        <v>-7049.0281331080523</v>
      </c>
      <c r="AH12634" s="5">
        <v>1.0062554690408795E-4</v>
      </c>
    </row>
    <row r="12635" spans="1:34" x14ac:dyDescent="0.2">
      <c r="A12635" s="4">
        <v>2011</v>
      </c>
      <c r="B12635" t="s">
        <v>1312</v>
      </c>
      <c r="C12635" t="s">
        <v>133</v>
      </c>
      <c r="D12635" t="s">
        <v>1310</v>
      </c>
      <c r="E12635" s="1" t="s">
        <v>1303</v>
      </c>
      <c r="F12635" s="18">
        <v>-2.3976794849017536E-2</v>
      </c>
      <c r="G12635" s="18">
        <v>-0.24827246642888745</v>
      </c>
      <c r="H12635" s="1">
        <v>-19648145.463332869</v>
      </c>
      <c r="I12635" s="1">
        <v>-19171128.545422778</v>
      </c>
      <c r="J12635" s="1">
        <v>-5004.6991738496081</v>
      </c>
      <c r="K12635" s="1">
        <v>-229431.9077597516</v>
      </c>
      <c r="L12635" s="1">
        <v>-53209.979394757807</v>
      </c>
      <c r="M12635" s="1">
        <v>-838.82847368065063</v>
      </c>
      <c r="N12635" s="1">
        <v>-10510.73537747939</v>
      </c>
      <c r="O12635" s="1">
        <v>-179415.16867134802</v>
      </c>
      <c r="P12635" s="1">
        <v>1394.400940780293</v>
      </c>
      <c r="Q12635" s="1">
        <v>-7648871.3072546637</v>
      </c>
      <c r="R12635" s="1">
        <v>-4858246.2207027655</v>
      </c>
      <c r="S12635" s="1">
        <v>-4853594.9248436084</v>
      </c>
      <c r="T12635" s="1">
        <v>-57357.9769399379</v>
      </c>
      <c r="U12635" s="1">
        <v>-57357.9769399379</v>
      </c>
      <c r="V12635" s="1">
        <v>-788964.49798460095</v>
      </c>
      <c r="W12635" s="1">
        <v>-1189679.6195076609</v>
      </c>
      <c r="X12635" s="1">
        <v>-2264.79880014117</v>
      </c>
      <c r="Y12635" s="1">
        <v>-179415.16867134802</v>
      </c>
      <c r="Z12635" s="1">
        <v>-10510.73537747939</v>
      </c>
      <c r="AA12635" s="1">
        <v>-116.55932918167115</v>
      </c>
      <c r="AB12635" s="1">
        <v>-129.08161820488291</v>
      </c>
      <c r="AC12635" s="1">
        <v>-2171.2430064646323</v>
      </c>
      <c r="AD12635" s="1">
        <v>-138.93050979232785</v>
      </c>
      <c r="AE12635" s="1">
        <v>697.20047039014651</v>
      </c>
      <c r="AF12635" s="1">
        <v>697.20047039014651</v>
      </c>
      <c r="AG12635" s="1">
        <v>-720.82278785949893</v>
      </c>
      <c r="AH12635" s="5">
        <v>0.14737806497427677</v>
      </c>
    </row>
    <row r="12636" spans="1:34" x14ac:dyDescent="0.2">
      <c r="A12636" s="6">
        <v>2011</v>
      </c>
      <c r="B12636" t="s">
        <v>1314</v>
      </c>
      <c r="C12636" t="s">
        <v>381</v>
      </c>
      <c r="D12636" t="s">
        <v>1310</v>
      </c>
      <c r="E12636" s="1" t="s">
        <v>1303</v>
      </c>
      <c r="F12636" s="18">
        <v>-7.1269340037041773E-3</v>
      </c>
      <c r="G12636" s="18">
        <v>-1.9352380143576681E-2</v>
      </c>
      <c r="H12636" s="1">
        <v>-45719889.129809827</v>
      </c>
      <c r="I12636" s="1">
        <v>-44543461.882139422</v>
      </c>
      <c r="J12636" s="1">
        <v>-11349.221485523483</v>
      </c>
      <c r="K12636" s="1">
        <v>-593383.24595496117</v>
      </c>
      <c r="L12636" s="1">
        <v>-138955.02746428453</v>
      </c>
      <c r="M12636" s="1">
        <v>-1987.7731147655622</v>
      </c>
      <c r="N12636" s="1">
        <v>-2130.0477218839605</v>
      </c>
      <c r="O12636" s="1">
        <v>-432202.09790297633</v>
      </c>
      <c r="P12636" s="1">
        <v>3580.1659739982033</v>
      </c>
      <c r="Q12636" s="1">
        <v>-19973399.915270485</v>
      </c>
      <c r="R12636" s="1">
        <v>-12419629.605236005</v>
      </c>
      <c r="S12636" s="1">
        <v>-12413581.411924856</v>
      </c>
      <c r="T12636" s="1">
        <v>-148345.81148874029</v>
      </c>
      <c r="U12636" s="1">
        <v>-148345.81148874029</v>
      </c>
      <c r="V12636" s="1">
        <v>-2013996.496128099</v>
      </c>
      <c r="W12636" s="1">
        <v>1836350.27292623</v>
      </c>
      <c r="X12636" s="1">
        <v>-534.54244271965877</v>
      </c>
      <c r="Y12636" s="1">
        <v>-432202.09790297633</v>
      </c>
      <c r="Z12636" s="1">
        <v>-2130.0477218839605</v>
      </c>
      <c r="AA12636" s="1">
        <v>-130.52976081832884</v>
      </c>
      <c r="AB12636" s="1">
        <v>-17.109504009432452</v>
      </c>
      <c r="AC12636" s="1">
        <v>-5494.9839189004406</v>
      </c>
      <c r="AD12636" s="1">
        <v>-155.58228020767208</v>
      </c>
      <c r="AE12636" s="1">
        <v>1790.0829869991016</v>
      </c>
      <c r="AF12636" s="1">
        <v>1790.0829869991016</v>
      </c>
      <c r="AG12636" s="1">
        <v>-1855.623641586714</v>
      </c>
      <c r="AH12636" s="5">
        <v>9.7758255173659801E-3</v>
      </c>
    </row>
    <row r="12637" spans="1:34" x14ac:dyDescent="0.2">
      <c r="A12637" s="6">
        <v>2011</v>
      </c>
      <c r="B12637" t="s">
        <v>1318</v>
      </c>
      <c r="C12637" t="s">
        <v>118</v>
      </c>
      <c r="D12637" t="s">
        <v>1319</v>
      </c>
      <c r="E12637" s="1" t="s">
        <v>1320</v>
      </c>
      <c r="F12637" s="18">
        <v>-1.6474044445410927</v>
      </c>
      <c r="G12637" s="18">
        <v>-6.8085889432321478</v>
      </c>
      <c r="H12637" s="1">
        <v>-3574339044.2676282</v>
      </c>
      <c r="I12637" s="1">
        <v>-3496497161.7168651</v>
      </c>
      <c r="J12637" s="1">
        <v>-799763.36273183988</v>
      </c>
      <c r="K12637" s="1">
        <v>-46502134.796912849</v>
      </c>
      <c r="L12637" s="1">
        <v>-10902288.436401471</v>
      </c>
      <c r="M12637" s="1">
        <v>-145541.83070960388</v>
      </c>
      <c r="N12637" s="1">
        <v>-2356.9138053136571</v>
      </c>
      <c r="O12637" s="1">
        <v>-19490131.960853379</v>
      </c>
      <c r="P12637" s="1">
        <v>334.75065174691559</v>
      </c>
      <c r="Q12637" s="1">
        <v>-1565050547.2818034</v>
      </c>
      <c r="R12637" s="1">
        <v>-909981135.67634106</v>
      </c>
      <c r="S12637" s="1">
        <v>-909581099.26789427</v>
      </c>
      <c r="T12637" s="1">
        <v>-11625533.699228212</v>
      </c>
      <c r="U12637" s="1">
        <v>-11625533.699228212</v>
      </c>
      <c r="V12637" s="1">
        <v>-146645636.46109357</v>
      </c>
      <c r="W12637" s="1">
        <v>208504.40166568797</v>
      </c>
      <c r="X12637" s="1">
        <v>-485.69537921637328</v>
      </c>
      <c r="Y12637" s="1">
        <v>-19490131.960853379</v>
      </c>
      <c r="Z12637" s="1">
        <v>-2356.9138053136571</v>
      </c>
      <c r="AA12637" s="1">
        <v>-11.562041970168783</v>
      </c>
      <c r="AB12637" s="1">
        <v>-1.495515265197608</v>
      </c>
      <c r="AC12637" s="1">
        <v>-399865.8004240329</v>
      </c>
      <c r="AD12637" s="1">
        <v>-13.78113958302046</v>
      </c>
      <c r="AE12637" s="1">
        <v>167.3753258734578</v>
      </c>
      <c r="AF12637" s="1">
        <v>167.3753258734578</v>
      </c>
      <c r="AG12637" s="1">
        <v>-145530.12519703992</v>
      </c>
      <c r="AH12637" s="5">
        <v>2.2932021255592372E-4</v>
      </c>
    </row>
    <row r="12638" spans="1:34" x14ac:dyDescent="0.2">
      <c r="A12638" s="6">
        <v>2011</v>
      </c>
      <c r="B12638" t="s">
        <v>1324</v>
      </c>
      <c r="C12638" t="s">
        <v>118</v>
      </c>
      <c r="D12638" t="s">
        <v>1322</v>
      </c>
      <c r="E12638" s="1" t="s">
        <v>1320</v>
      </c>
      <c r="F12638" s="18">
        <v>-0.64341097212665055</v>
      </c>
      <c r="G12638" s="18">
        <v>-2.0758222604378069</v>
      </c>
      <c r="H12638" s="1">
        <v>-705281413.24439728</v>
      </c>
      <c r="I12638" s="1">
        <v>-689789127.40081465</v>
      </c>
      <c r="J12638" s="1">
        <v>-157826.66923234277</v>
      </c>
      <c r="K12638" s="1">
        <v>-9173914.8918832131</v>
      </c>
      <c r="L12638" s="1">
        <v>-2150793.5352620799</v>
      </c>
      <c r="M12638" s="1">
        <v>-28716.643160665826</v>
      </c>
      <c r="N12638" s="1">
        <v>-1190.7543163666955</v>
      </c>
      <c r="O12638" s="1">
        <v>-3980012.4716458046</v>
      </c>
      <c r="P12638" s="1">
        <v>169.12191806741018</v>
      </c>
      <c r="Q12638" s="1">
        <v>-308752771.05531055</v>
      </c>
      <c r="R12638" s="1">
        <v>-179550801.29587758</v>
      </c>
      <c r="S12638" s="1">
        <v>-179471809.79041818</v>
      </c>
      <c r="T12638" s="1">
        <v>-2293478.7229708033</v>
      </c>
      <c r="U12638" s="1">
        <v>-2293478.7229708033</v>
      </c>
      <c r="V12638" s="1">
        <v>-28935504.662609559</v>
      </c>
      <c r="W12638" s="1">
        <v>105340.09165084104</v>
      </c>
      <c r="X12638" s="1">
        <v>-245.38184974663923</v>
      </c>
      <c r="Y12638" s="1">
        <v>-3980012.4716458046</v>
      </c>
      <c r="Z12638" s="1">
        <v>-1190.7543163666955</v>
      </c>
      <c r="AA12638" s="1">
        <v>-5.841346998329958</v>
      </c>
      <c r="AB12638" s="1">
        <v>-0.75556062050786288</v>
      </c>
      <c r="AC12638" s="1">
        <v>-78905.311284958618</v>
      </c>
      <c r="AD12638" s="1">
        <v>-6.9624741498553471</v>
      </c>
      <c r="AE12638" s="1">
        <v>84.560959033705089</v>
      </c>
      <c r="AF12638" s="1">
        <v>84.560959033705089</v>
      </c>
      <c r="AG12638" s="1">
        <v>-28710.729329799633</v>
      </c>
      <c r="AH12638" s="5">
        <v>3.5846608761684173E-4</v>
      </c>
    </row>
    <row r="12639" spans="1:34" x14ac:dyDescent="0.2">
      <c r="A12639" s="4">
        <v>2011</v>
      </c>
      <c r="B12639" t="s">
        <v>1321</v>
      </c>
      <c r="C12639" t="s">
        <v>190</v>
      </c>
      <c r="D12639" t="s">
        <v>1322</v>
      </c>
      <c r="E12639" s="1" t="s">
        <v>1320</v>
      </c>
      <c r="F12639" s="18">
        <v>-0.27074324042187803</v>
      </c>
      <c r="G12639" s="18">
        <v>-1.1000725347667888</v>
      </c>
      <c r="H12639" s="1">
        <v>-940562073.28747261</v>
      </c>
      <c r="I12639" s="1">
        <v>-864762660.98872292</v>
      </c>
      <c r="J12639" s="1">
        <v>-198070.44816200112</v>
      </c>
      <c r="K12639" s="1">
        <v>-11498861.335299522</v>
      </c>
      <c r="L12639" s="1">
        <v>-2694796.8544711163</v>
      </c>
      <c r="M12639" s="1">
        <v>-36022.163664668144</v>
      </c>
      <c r="N12639" s="1">
        <v>-3199.7539146299564</v>
      </c>
      <c r="O12639" s="1">
        <v>-61369444.137117274</v>
      </c>
      <c r="P12639" s="1">
        <v>982.39387946105307</v>
      </c>
      <c r="Q12639" s="1">
        <v>-386850615.97514737</v>
      </c>
      <c r="R12639" s="1">
        <v>-225130589.40818635</v>
      </c>
      <c r="S12639" s="1">
        <v>-225025953.17422596</v>
      </c>
      <c r="T12639" s="1">
        <v>-2874715.3338248804</v>
      </c>
      <c r="U12639" s="1">
        <v>-2874715.3338248804</v>
      </c>
      <c r="V12639" s="1">
        <v>-36282757.774878591</v>
      </c>
      <c r="W12639" s="1">
        <v>-15697.778487809221</v>
      </c>
      <c r="X12639" s="1">
        <v>-322.55356404250136</v>
      </c>
      <c r="Y12639" s="1">
        <v>-61369444.137117274</v>
      </c>
      <c r="Z12639" s="1">
        <v>-3199.7539146299564</v>
      </c>
      <c r="AA12639" s="1">
        <v>-49.181682923855583</v>
      </c>
      <c r="AB12639" s="1">
        <v>-25.859131317977049</v>
      </c>
      <c r="AC12639" s="1">
        <v>-98938.424566057409</v>
      </c>
      <c r="AD12639" s="1">
        <v>-58.621101622900724</v>
      </c>
      <c r="AE12639" s="1">
        <v>491.19693973052654</v>
      </c>
      <c r="AF12639" s="1">
        <v>491.19693973052654</v>
      </c>
      <c r="AG12639" s="1">
        <v>-35972.371698087569</v>
      </c>
      <c r="AH12639" s="5">
        <v>2.8914118655204569E-3</v>
      </c>
    </row>
    <row r="12640" spans="1:34" x14ac:dyDescent="0.2">
      <c r="A12640" s="6">
        <v>2011</v>
      </c>
      <c r="B12640" t="s">
        <v>2257</v>
      </c>
      <c r="C12640" t="s">
        <v>190</v>
      </c>
      <c r="D12640" t="s">
        <v>1322</v>
      </c>
      <c r="E12640" s="1" t="s">
        <v>1320</v>
      </c>
      <c r="F12640" s="18">
        <v>-0.20851726931264436</v>
      </c>
      <c r="G12640" s="18">
        <v>-3.0432618455891172</v>
      </c>
      <c r="H12640" s="1">
        <v>-465619090.12819535</v>
      </c>
      <c r="I12640" s="1">
        <v>-428694792.27426326</v>
      </c>
      <c r="J12640" s="1">
        <v>-98236.496296047364</v>
      </c>
      <c r="K12640" s="1">
        <v>-5700088.4255993748</v>
      </c>
      <c r="L12640" s="1">
        <v>-1335676.0284295925</v>
      </c>
      <c r="M12640" s="1">
        <v>-17861.885898383989</v>
      </c>
      <c r="N12640" s="1">
        <v>-2056.721500106129</v>
      </c>
      <c r="O12640" s="1">
        <v>-29771009.75433534</v>
      </c>
      <c r="P12640" s="1">
        <v>631.45812689595027</v>
      </c>
      <c r="Q12640" s="1">
        <v>-191743483.79070437</v>
      </c>
      <c r="R12640" s="1">
        <v>-111619598.78560163</v>
      </c>
      <c r="S12640" s="1">
        <v>-111566880.34889266</v>
      </c>
      <c r="T12640" s="1">
        <v>-1425022.1063998437</v>
      </c>
      <c r="U12640" s="1">
        <v>-1425022.1063998437</v>
      </c>
      <c r="V12640" s="1">
        <v>-17989378.681921519</v>
      </c>
      <c r="W12640" s="1">
        <v>-10090.137985975272</v>
      </c>
      <c r="X12640" s="1">
        <v>-207.32933463065788</v>
      </c>
      <c r="Y12640" s="1">
        <v>-29771009.75433534</v>
      </c>
      <c r="Z12640" s="1">
        <v>-2056.721500106129</v>
      </c>
      <c r="AA12640" s="1">
        <v>-31.612751286404578</v>
      </c>
      <c r="AB12640" s="1">
        <v>-16.621600527646159</v>
      </c>
      <c r="AC12640" s="1">
        <v>-49056.027849558501</v>
      </c>
      <c r="AD12640" s="1">
        <v>-37.68017268967683</v>
      </c>
      <c r="AE12640" s="1">
        <v>315.72906344797514</v>
      </c>
      <c r="AF12640" s="1">
        <v>315.72906344797514</v>
      </c>
      <c r="AG12640" s="1">
        <v>-17829.880872081623</v>
      </c>
      <c r="AH12640" s="5">
        <v>3.7505032195222811E-3</v>
      </c>
    </row>
    <row r="12641" spans="1:34" x14ac:dyDescent="0.2">
      <c r="A12641" s="4">
        <v>2011</v>
      </c>
      <c r="B12641" t="s">
        <v>1388</v>
      </c>
      <c r="C12641" t="s">
        <v>2776</v>
      </c>
      <c r="D12641" t="s">
        <v>1322</v>
      </c>
      <c r="E12641" s="1" t="s">
        <v>1320</v>
      </c>
      <c r="F12641" s="18">
        <v>-0.18072869335331207</v>
      </c>
      <c r="G12641" s="18">
        <v>-1.7713633772298287</v>
      </c>
      <c r="H12641" s="1">
        <v>-1362199774.6436987</v>
      </c>
      <c r="I12641" s="1">
        <v>-1324932020.0363016</v>
      </c>
      <c r="J12641" s="1">
        <v>-303668.36610696296</v>
      </c>
      <c r="K12641" s="1">
        <v>-17616397.570861284</v>
      </c>
      <c r="L12641" s="1">
        <v>-4127773.2390707927</v>
      </c>
      <c r="M12641" s="1">
        <v>-55209.7123211945</v>
      </c>
      <c r="N12641" s="1">
        <v>-6942.2529619589895</v>
      </c>
      <c r="O12641" s="1">
        <v>-15159894.888365667</v>
      </c>
      <c r="P12641" s="1">
        <v>2131.4222910444028</v>
      </c>
      <c r="Q12641" s="1">
        <v>-592565289.19596565</v>
      </c>
      <c r="R12641" s="1">
        <v>-344991078.74801588</v>
      </c>
      <c r="S12641" s="1">
        <v>-344827092.49687755</v>
      </c>
      <c r="T12641" s="1">
        <v>-4404099.3927153209</v>
      </c>
      <c r="U12641" s="1">
        <v>-4404099.3927153209</v>
      </c>
      <c r="V12641" s="1">
        <v>-55601635.808039255</v>
      </c>
      <c r="W12641" s="1">
        <v>-34058.228260898213</v>
      </c>
      <c r="X12641" s="1">
        <v>-699.81895330330337</v>
      </c>
      <c r="Y12641" s="1">
        <v>-15159894.888365667</v>
      </c>
      <c r="Z12641" s="1">
        <v>-6942.2529619589895</v>
      </c>
      <c r="AA12641" s="1">
        <v>-106.70560707533349</v>
      </c>
      <c r="AB12641" s="1">
        <v>-56.104511714199667</v>
      </c>
      <c r="AC12641" s="1">
        <v>-151624.16480293486</v>
      </c>
      <c r="AD12641" s="1">
        <v>-127.18556715069938</v>
      </c>
      <c r="AE12641" s="1">
        <v>1065.7111455222014</v>
      </c>
      <c r="AF12641" s="1">
        <v>1065.7111455222014</v>
      </c>
      <c r="AG12641" s="1">
        <v>-55101.682629943774</v>
      </c>
      <c r="AH12641" s="5">
        <v>4.3242721334721809E-3</v>
      </c>
    </row>
    <row r="12642" spans="1:34" x14ac:dyDescent="0.2">
      <c r="A12642" s="4">
        <v>2011</v>
      </c>
      <c r="B12642" t="s">
        <v>1329</v>
      </c>
      <c r="C12642" t="s">
        <v>127</v>
      </c>
      <c r="D12642" t="s">
        <v>1322</v>
      </c>
      <c r="E12642" s="1" t="s">
        <v>1320</v>
      </c>
      <c r="F12642" s="18">
        <v>-0.1277394332319168</v>
      </c>
      <c r="G12642" s="18">
        <v>-0.39659215164800071</v>
      </c>
      <c r="H12642" s="1">
        <v>-12505878.715997154</v>
      </c>
      <c r="I12642" s="1">
        <v>-12233400.163621048</v>
      </c>
      <c r="J12642" s="1">
        <v>-2790.5243870095064</v>
      </c>
      <c r="K12642" s="1">
        <v>-162465.5433060253</v>
      </c>
      <c r="L12642" s="1">
        <v>-38023.219844991916</v>
      </c>
      <c r="M12642" s="1">
        <v>-507.95282375923188</v>
      </c>
      <c r="N12642" s="1">
        <v>-1812.4986261252275</v>
      </c>
      <c r="O12642" s="1">
        <v>-66861.306851190762</v>
      </c>
      <c r="P12642" s="1">
        <v>-17.506537002456412</v>
      </c>
      <c r="Q12642" s="1">
        <v>-5458089.3607708067</v>
      </c>
      <c r="R12642" s="1">
        <v>-3167154.9995236001</v>
      </c>
      <c r="S12642" s="1">
        <v>-3165442.0387647762</v>
      </c>
      <c r="T12642" s="1">
        <v>-40616.385826506325</v>
      </c>
      <c r="U12642" s="1">
        <v>-40616.385826506325</v>
      </c>
      <c r="V12642" s="1">
        <v>-510252.59225242445</v>
      </c>
      <c r="W12642" s="1">
        <v>-52562.147336222813</v>
      </c>
      <c r="X12642" s="1">
        <v>-551.41089546897979</v>
      </c>
      <c r="Y12642" s="1">
        <v>-66861.306851190762</v>
      </c>
      <c r="Z12642" s="1">
        <v>-1812.4986261252275</v>
      </c>
      <c r="AA12642" s="1">
        <v>-0.37930879086265329</v>
      </c>
      <c r="AB12642" s="1">
        <v>-2.2644614866296684</v>
      </c>
      <c r="AC12642" s="1">
        <v>-1391.4180986665294</v>
      </c>
      <c r="AD12642" s="1">
        <v>-0.4521093596989107</v>
      </c>
      <c r="AE12642" s="1">
        <v>-8.7532685012282059</v>
      </c>
      <c r="AF12642" s="1">
        <v>-8.7532685012282059</v>
      </c>
      <c r="AG12642" s="1">
        <v>-507.56880821694978</v>
      </c>
      <c r="AH12642" s="5">
        <v>7.504022727371649E-3</v>
      </c>
    </row>
    <row r="12643" spans="1:34" x14ac:dyDescent="0.2">
      <c r="A12643" s="4">
        <v>2011</v>
      </c>
      <c r="B12643" t="s">
        <v>1371</v>
      </c>
      <c r="C12643" t="s">
        <v>118</v>
      </c>
      <c r="D12643" t="s">
        <v>1331</v>
      </c>
      <c r="E12643" s="1" t="s">
        <v>1320</v>
      </c>
      <c r="F12643" s="18">
        <v>-8.3986715412994684E-2</v>
      </c>
      <c r="G12643" s="18">
        <v>-0.42047052784458849</v>
      </c>
      <c r="H12643" s="1">
        <v>-27392108.206993654</v>
      </c>
      <c r="I12643" s="1">
        <v>-26750743.920728374</v>
      </c>
      <c r="J12643" s="1">
        <v>-6141.6188108458773</v>
      </c>
      <c r="K12643" s="1">
        <v>-355761.92270649044</v>
      </c>
      <c r="L12643" s="1">
        <v>-83405.587162656331</v>
      </c>
      <c r="M12643" s="1">
        <v>-1115.4206330389563</v>
      </c>
      <c r="N12643" s="1">
        <v>-354.29339010424764</v>
      </c>
      <c r="O12643" s="1">
        <v>-194635.76357935125</v>
      </c>
      <c r="P12643" s="1">
        <v>50.32001721048848</v>
      </c>
      <c r="Q12643" s="1">
        <v>-11973553.439111143</v>
      </c>
      <c r="R12643" s="1">
        <v>-6975767.5806070557</v>
      </c>
      <c r="S12643" s="1">
        <v>-6972673.5124885067</v>
      </c>
      <c r="T12643" s="1">
        <v>-88940.48067662261</v>
      </c>
      <c r="U12643" s="1">
        <v>-88940.48067662261</v>
      </c>
      <c r="V12643" s="1">
        <v>-1124376.4167273913</v>
      </c>
      <c r="W12643" s="1">
        <v>31342.56804438528</v>
      </c>
      <c r="X12643" s="1">
        <v>-73.010163576023047</v>
      </c>
      <c r="Y12643" s="1">
        <v>-194635.76357935125</v>
      </c>
      <c r="Z12643" s="1">
        <v>-354.29339010424764</v>
      </c>
      <c r="AA12643" s="1">
        <v>-1.7380164844821515</v>
      </c>
      <c r="AB12643" s="1">
        <v>-0.22480719153367645</v>
      </c>
      <c r="AC12643" s="1">
        <v>-3068.4221680422088</v>
      </c>
      <c r="AD12643" s="1">
        <v>-2.0715932213390325</v>
      </c>
      <c r="AE12643" s="1">
        <v>25.16000860524424</v>
      </c>
      <c r="AF12643" s="1">
        <v>25.16000860524424</v>
      </c>
      <c r="AG12643" s="1">
        <v>-1113.6610499265646</v>
      </c>
      <c r="AH12643" s="5">
        <v>4.4768222895965534E-3</v>
      </c>
    </row>
    <row r="12644" spans="1:34" x14ac:dyDescent="0.2">
      <c r="A12644" s="4">
        <v>2011</v>
      </c>
      <c r="B12644" t="s">
        <v>2259</v>
      </c>
      <c r="C12644" t="s">
        <v>118</v>
      </c>
      <c r="D12644" t="s">
        <v>1322</v>
      </c>
      <c r="E12644" s="1" t="s">
        <v>1320</v>
      </c>
      <c r="F12644" s="18">
        <v>-7.6282780929960589E-2</v>
      </c>
      <c r="G12644" s="18">
        <v>-0.36602351902358282</v>
      </c>
      <c r="H12644" s="1">
        <v>-97271158.248215184</v>
      </c>
      <c r="I12644" s="1">
        <v>-94976694.921934634</v>
      </c>
      <c r="J12644" s="1">
        <v>-21814.047996538626</v>
      </c>
      <c r="K12644" s="1">
        <v>-1263103.488135241</v>
      </c>
      <c r="L12644" s="1">
        <v>-296124.02587945276</v>
      </c>
      <c r="M12644" s="1">
        <v>-3960.9517366454065</v>
      </c>
      <c r="N12644" s="1">
        <v>-1385.1785525820901</v>
      </c>
      <c r="O12644" s="1">
        <v>-708272.36982260714</v>
      </c>
      <c r="P12644" s="1">
        <v>196.7358425315839</v>
      </c>
      <c r="Q12644" s="1">
        <v>-42511202.800640278</v>
      </c>
      <c r="R12644" s="1">
        <v>-24772192.842604879</v>
      </c>
      <c r="S12644" s="1">
        <v>-24761194.884167865</v>
      </c>
      <c r="T12644" s="1">
        <v>-315775.87203381024</v>
      </c>
      <c r="U12644" s="1">
        <v>-315775.87203381024</v>
      </c>
      <c r="V12644" s="1">
        <v>-3992942.0140834232</v>
      </c>
      <c r="W12644" s="1">
        <v>122539.83351242531</v>
      </c>
      <c r="X12644" s="1">
        <v>-285.44735953515817</v>
      </c>
      <c r="Y12644" s="1">
        <v>-708272.36982260714</v>
      </c>
      <c r="Z12644" s="1">
        <v>-1385.1785525820901</v>
      </c>
      <c r="AA12644" s="1">
        <v>-6.7951116943796919</v>
      </c>
      <c r="AB12644" s="1">
        <v>-0.87892720800418123</v>
      </c>
      <c r="AC12644" s="1">
        <v>-10897.690631878435</v>
      </c>
      <c r="AD12644" s="1">
        <v>-8.0992944831088654</v>
      </c>
      <c r="AE12644" s="1">
        <v>98.367921265791949</v>
      </c>
      <c r="AF12644" s="1">
        <v>98.367921265791949</v>
      </c>
      <c r="AG12644" s="1">
        <v>-3954.0723060467903</v>
      </c>
      <c r="AH12644" s="5">
        <v>4.9264611913868196E-3</v>
      </c>
    </row>
    <row r="12645" spans="1:34" x14ac:dyDescent="0.2">
      <c r="A12645" s="6">
        <v>2011</v>
      </c>
      <c r="B12645" t="s">
        <v>1335</v>
      </c>
      <c r="C12645" t="s">
        <v>137</v>
      </c>
      <c r="D12645" t="s">
        <v>1322</v>
      </c>
      <c r="E12645" s="1" t="s">
        <v>1320</v>
      </c>
      <c r="F12645" s="18">
        <v>-6.6667321599162901E-2</v>
      </c>
      <c r="G12645" s="18">
        <v>-0.3989684753765913</v>
      </c>
      <c r="H12645" s="1">
        <v>-43007451.592107177</v>
      </c>
      <c r="I12645" s="1">
        <v>-36735403.837136917</v>
      </c>
      <c r="J12645" s="1">
        <v>-8487.7093293351663</v>
      </c>
      <c r="K12645" s="1">
        <v>-487982.17462675984</v>
      </c>
      <c r="L12645" s="1">
        <v>-113994.88826755852</v>
      </c>
      <c r="M12645" s="1">
        <v>-1533.1581303226176</v>
      </c>
      <c r="N12645" s="1">
        <v>-3134.2823799637454</v>
      </c>
      <c r="O12645" s="1">
        <v>-5657078.413461132</v>
      </c>
      <c r="P12645" s="1">
        <v>162.87122483007641</v>
      </c>
      <c r="Q12645" s="1">
        <v>-16365842.670143893</v>
      </c>
      <c r="R12645" s="1">
        <v>-9565590.7664920762</v>
      </c>
      <c r="S12645" s="1">
        <v>-9559092.1741621345</v>
      </c>
      <c r="T12645" s="1">
        <v>-121995.54365668996</v>
      </c>
      <c r="U12645" s="1">
        <v>-121995.54365668996</v>
      </c>
      <c r="V12645" s="1">
        <v>-1542015.5023802244</v>
      </c>
      <c r="W12645" s="1">
        <v>-64271.710866487236</v>
      </c>
      <c r="X12645" s="1">
        <v>-824.59418177661155</v>
      </c>
      <c r="Y12645" s="1">
        <v>-5657078.413461132</v>
      </c>
      <c r="Z12645" s="1">
        <v>-3134.2823799637454</v>
      </c>
      <c r="AA12645" s="1">
        <v>-9.2797322624819092</v>
      </c>
      <c r="AB12645" s="1">
        <v>-7.5016881325192202</v>
      </c>
      <c r="AC12645" s="1">
        <v>-4221.6564952508352</v>
      </c>
      <c r="AD12645" s="1">
        <v>-11.060787180350857</v>
      </c>
      <c r="AE12645" s="1">
        <v>81.435612415038207</v>
      </c>
      <c r="AF12645" s="1">
        <v>81.435612415038207</v>
      </c>
      <c r="AG12645" s="1">
        <v>-1523.7632480977545</v>
      </c>
      <c r="AH12645" s="5">
        <v>1.6670636418010931E-2</v>
      </c>
    </row>
    <row r="12646" spans="1:34" x14ac:dyDescent="0.2">
      <c r="A12646" s="6">
        <v>2011</v>
      </c>
      <c r="B12646" t="s">
        <v>1366</v>
      </c>
      <c r="C12646" t="s">
        <v>190</v>
      </c>
      <c r="D12646" t="s">
        <v>1331</v>
      </c>
      <c r="E12646" s="1" t="s">
        <v>1320</v>
      </c>
      <c r="F12646" s="18">
        <v>-6.0747005762527312E-2</v>
      </c>
      <c r="G12646" s="18">
        <v>-0.38874388989238212</v>
      </c>
      <c r="H12646" s="1">
        <v>-766991740.47394013</v>
      </c>
      <c r="I12646" s="1">
        <v>-750369992.80452418</v>
      </c>
      <c r="J12646" s="1">
        <v>-172728.398068284</v>
      </c>
      <c r="K12646" s="1">
        <v>-9971710.8763008099</v>
      </c>
      <c r="L12646" s="1">
        <v>-2333914.5037661958</v>
      </c>
      <c r="M12646" s="1">
        <v>-31339.279618566557</v>
      </c>
      <c r="N12646" s="1">
        <v>-11629.27257516345</v>
      </c>
      <c r="O12646" s="1">
        <v>-4103995.778097149</v>
      </c>
      <c r="P12646" s="1">
        <v>3570.4390103843571</v>
      </c>
      <c r="Q12646" s="1">
        <v>-335062729.00186384</v>
      </c>
      <c r="R12646" s="1">
        <v>-195614200.75621131</v>
      </c>
      <c r="S12646" s="1">
        <v>-195507480.09467366</v>
      </c>
      <c r="T12646" s="1">
        <v>-2492927.7190752025</v>
      </c>
      <c r="U12646" s="1">
        <v>-2492927.7190752025</v>
      </c>
      <c r="V12646" s="1">
        <v>-31533539.35415636</v>
      </c>
      <c r="W12646" s="1">
        <v>-57052.432696338263</v>
      </c>
      <c r="X12646" s="1">
        <v>-1172.2974379967247</v>
      </c>
      <c r="Y12646" s="1">
        <v>-4103995.778097149</v>
      </c>
      <c r="Z12646" s="1">
        <v>-11629.27257516345</v>
      </c>
      <c r="AA12646" s="1">
        <v>-178.74724484645958</v>
      </c>
      <c r="AB12646" s="1">
        <v>-93.983129539659828</v>
      </c>
      <c r="AC12646" s="1">
        <v>-86012.388246671617</v>
      </c>
      <c r="AD12646" s="1">
        <v>-213.05412466630528</v>
      </c>
      <c r="AE12646" s="1">
        <v>1785.2195051921785</v>
      </c>
      <c r="AF12646" s="1">
        <v>1785.2195051921785</v>
      </c>
      <c r="AG12646" s="1">
        <v>-31158.314342214704</v>
      </c>
      <c r="AH12646" s="5">
        <v>1.2738509663512494E-2</v>
      </c>
    </row>
    <row r="12647" spans="1:34" x14ac:dyDescent="0.2">
      <c r="A12647" s="6">
        <v>2011</v>
      </c>
      <c r="B12647" t="s">
        <v>1338</v>
      </c>
      <c r="C12647" t="s">
        <v>196</v>
      </c>
      <c r="D12647" t="s">
        <v>1322</v>
      </c>
      <c r="E12647" s="1" t="s">
        <v>1320</v>
      </c>
      <c r="F12647" s="18">
        <v>-4.948355003305762E-2</v>
      </c>
      <c r="G12647" s="18">
        <v>-0.43008457000470313</v>
      </c>
      <c r="H12647" s="1">
        <v>-85781849.718538493</v>
      </c>
      <c r="I12647" s="1">
        <v>-58444647.989788845</v>
      </c>
      <c r="J12647" s="1">
        <v>-13521.104196784381</v>
      </c>
      <c r="K12647" s="1">
        <v>-776011.45452865178</v>
      </c>
      <c r="L12647" s="1">
        <v>-181436.27110697556</v>
      </c>
      <c r="M12647" s="1">
        <v>-2442.0284042528001</v>
      </c>
      <c r="N12647" s="1">
        <v>-2342.9950534930031</v>
      </c>
      <c r="O12647" s="1">
        <v>-26361760.927089561</v>
      </c>
      <c r="P12647" s="1">
        <v>313.05163007644649</v>
      </c>
      <c r="Q12647" s="1">
        <v>-26048618.309410226</v>
      </c>
      <c r="R12647" s="1">
        <v>-15240580.963618347</v>
      </c>
      <c r="S12647" s="1">
        <v>-15231055.187856896</v>
      </c>
      <c r="T12647" s="1">
        <v>-194002.86363216295</v>
      </c>
      <c r="U12647" s="1">
        <v>-194002.86363216295</v>
      </c>
      <c r="V12647" s="1">
        <v>-2457194.5546602579</v>
      </c>
      <c r="W12647" s="1">
        <v>-42843.958897282646</v>
      </c>
      <c r="X12647" s="1">
        <v>-563.18095626577337</v>
      </c>
      <c r="Y12647" s="1">
        <v>-26361760.927089561</v>
      </c>
      <c r="Z12647" s="1">
        <v>-2342.9950534930031</v>
      </c>
      <c r="AA12647" s="1">
        <v>-16.680431853586239</v>
      </c>
      <c r="AB12647" s="1">
        <v>-11.230281491906752</v>
      </c>
      <c r="AC12647" s="1">
        <v>-6724.0317598373385</v>
      </c>
      <c r="AD12647" s="1">
        <v>-19.881899777948728</v>
      </c>
      <c r="AE12647" s="1">
        <v>156.52581503822324</v>
      </c>
      <c r="AF12647" s="1">
        <v>156.52581503822324</v>
      </c>
      <c r="AG12647" s="1">
        <v>-2425.1409889382571</v>
      </c>
      <c r="AH12647" s="5">
        <v>1.3177316838825552E-2</v>
      </c>
    </row>
    <row r="12648" spans="1:34" x14ac:dyDescent="0.2">
      <c r="A12648" s="6">
        <v>2011</v>
      </c>
      <c r="B12648" t="s">
        <v>1342</v>
      </c>
      <c r="C12648" t="s">
        <v>190</v>
      </c>
      <c r="D12648" t="s">
        <v>1331</v>
      </c>
      <c r="E12648" s="1" t="s">
        <v>1320</v>
      </c>
      <c r="F12648" s="18">
        <v>-4.5940545128388771E-2</v>
      </c>
      <c r="G12648" s="18">
        <v>-0.46194299044368081</v>
      </c>
      <c r="H12648" s="1">
        <v>-344563297.10951442</v>
      </c>
      <c r="I12648" s="1">
        <v>-337098224.78179699</v>
      </c>
      <c r="J12648" s="1">
        <v>-77760.370767576576</v>
      </c>
      <c r="K12648" s="1">
        <v>-4478566.2199959364</v>
      </c>
      <c r="L12648" s="1">
        <v>-1047655.4692281727</v>
      </c>
      <c r="M12648" s="1">
        <v>-14094.576888643072</v>
      </c>
      <c r="N12648" s="1">
        <v>-6908.1158061334472</v>
      </c>
      <c r="O12648" s="1">
        <v>-1842208.516474352</v>
      </c>
      <c r="P12648" s="1">
        <v>2120.9414435042577</v>
      </c>
      <c r="Q12648" s="1">
        <v>-150407611.90330699</v>
      </c>
      <c r="R12648" s="1">
        <v>-87928529.162021562</v>
      </c>
      <c r="S12648" s="1">
        <v>-87877556.663944229</v>
      </c>
      <c r="T12648" s="1">
        <v>-1119641.5549989841</v>
      </c>
      <c r="U12648" s="1">
        <v>-1119641.5549989841</v>
      </c>
      <c r="V12648" s="1">
        <v>-14175786.600056674</v>
      </c>
      <c r="W12648" s="1">
        <v>-33890.753659834802</v>
      </c>
      <c r="X12648" s="1">
        <v>-696.37773201829827</v>
      </c>
      <c r="Y12648" s="1">
        <v>-1842208.516474352</v>
      </c>
      <c r="Z12648" s="1">
        <v>-6908.1158061334472</v>
      </c>
      <c r="AA12648" s="1">
        <v>-106.1809033579452</v>
      </c>
      <c r="AB12648" s="1">
        <v>-55.828628874810434</v>
      </c>
      <c r="AC12648" s="1">
        <v>-38671.199856449035</v>
      </c>
      <c r="AD12648" s="1">
        <v>-126.56015728039148</v>
      </c>
      <c r="AE12648" s="1">
        <v>1060.4707217521288</v>
      </c>
      <c r="AF12648" s="1">
        <v>1060.4707217521288</v>
      </c>
      <c r="AG12648" s="1">
        <v>-13987.07841203178</v>
      </c>
      <c r="AH12648" s="5">
        <v>1.6763962242915209E-2</v>
      </c>
    </row>
    <row r="12649" spans="1:34" x14ac:dyDescent="0.2">
      <c r="A12649" s="6">
        <v>2011</v>
      </c>
      <c r="B12649" t="s">
        <v>2486</v>
      </c>
      <c r="C12649" t="s">
        <v>155</v>
      </c>
      <c r="D12649" t="s">
        <v>1322</v>
      </c>
      <c r="E12649" s="1" t="s">
        <v>1320</v>
      </c>
      <c r="F12649" s="18">
        <v>-4.5304882330810786E-2</v>
      </c>
      <c r="G12649" s="18">
        <v>-1.5534384751025339</v>
      </c>
      <c r="H12649" s="1">
        <v>-1028116767.143039</v>
      </c>
      <c r="I12649" s="1">
        <v>-1004266987.5517699</v>
      </c>
      <c r="J12649" s="1">
        <v>-573314.29572110856</v>
      </c>
      <c r="K12649" s="1">
        <v>-14711631.362112701</v>
      </c>
      <c r="L12649" s="1">
        <v>-3423332.6882000542</v>
      </c>
      <c r="M12649" s="1">
        <v>-82326.481958538177</v>
      </c>
      <c r="N12649" s="1">
        <v>-117926.59628670725</v>
      </c>
      <c r="O12649" s="1">
        <v>-6011507.0338132875</v>
      </c>
      <c r="P12649" s="1">
        <v>1070258.8668238772</v>
      </c>
      <c r="Q12649" s="1">
        <v>-499261354.70046294</v>
      </c>
      <c r="R12649" s="1">
        <v>-528548490.97038502</v>
      </c>
      <c r="S12649" s="1">
        <v>-528237132.17109537</v>
      </c>
      <c r="T12649" s="1">
        <v>-3677907.8405281752</v>
      </c>
      <c r="U12649" s="1">
        <v>-3677907.8405281752</v>
      </c>
      <c r="V12649" s="1">
        <v>-88898269.168759048</v>
      </c>
      <c r="W12649" s="1">
        <v>629644679.22581828</v>
      </c>
      <c r="X12649" s="1">
        <v>-32292.596951545642</v>
      </c>
      <c r="Y12649" s="1">
        <v>-6011507.0338132875</v>
      </c>
      <c r="Z12649" s="1">
        <v>-117926.59628670725</v>
      </c>
      <c r="AA12649" s="1">
        <v>-36228.264929999998</v>
      </c>
      <c r="AB12649" s="1">
        <v>-134.62589800219126</v>
      </c>
      <c r="AC12649" s="1">
        <v>-243723.21699655105</v>
      </c>
      <c r="AD12649" s="1">
        <v>-43181.539829999994</v>
      </c>
      <c r="AE12649" s="1">
        <v>535129.4334119386</v>
      </c>
      <c r="AF12649" s="1">
        <v>535129.4334119386</v>
      </c>
      <c r="AG12649" s="1">
        <v>-45648.669215538182</v>
      </c>
      <c r="AH12649" s="5">
        <v>2.6707902666691791E-3</v>
      </c>
    </row>
    <row r="12650" spans="1:34" x14ac:dyDescent="0.2">
      <c r="A12650" s="6">
        <v>2011</v>
      </c>
      <c r="B12650" t="s">
        <v>1328</v>
      </c>
      <c r="C12650" t="s">
        <v>130</v>
      </c>
      <c r="D12650" t="s">
        <v>1322</v>
      </c>
      <c r="E12650" s="1" t="s">
        <v>1320</v>
      </c>
      <c r="F12650" s="18">
        <v>-4.4197550471050603E-2</v>
      </c>
      <c r="G12650" s="18">
        <v>-0.50868878844039378</v>
      </c>
      <c r="H12650" s="1">
        <v>-350006886.09423417</v>
      </c>
      <c r="I12650" s="1">
        <v>-332327887.49326408</v>
      </c>
      <c r="J12650" s="1">
        <v>-76367.531880516151</v>
      </c>
      <c r="K12650" s="1">
        <v>-4420886.1031205915</v>
      </c>
      <c r="L12650" s="1">
        <v>-1036429.8918176189</v>
      </c>
      <c r="M12650" s="1">
        <v>-13873.085981257613</v>
      </c>
      <c r="N12650" s="1">
        <v>-3057.4924799716368</v>
      </c>
      <c r="O12650" s="1">
        <v>-12129468.864746872</v>
      </c>
      <c r="P12650" s="1">
        <v>1084.3690568501099</v>
      </c>
      <c r="Q12650" s="1">
        <v>-148789930.02186137</v>
      </c>
      <c r="R12650" s="1">
        <v>-86748976.793684959</v>
      </c>
      <c r="S12650" s="1">
        <v>-86710725.778656468</v>
      </c>
      <c r="T12650" s="1">
        <v>-1105221.5257801479</v>
      </c>
      <c r="U12650" s="1">
        <v>-1105221.5257801479</v>
      </c>
      <c r="V12650" s="1">
        <v>-13983497.644956723</v>
      </c>
      <c r="W12650" s="1">
        <v>620401.62930131215</v>
      </c>
      <c r="X12650" s="1">
        <v>-216.9059861894323</v>
      </c>
      <c r="Y12650" s="1">
        <v>-12129468.864746872</v>
      </c>
      <c r="Z12650" s="1">
        <v>-3057.4924799716368</v>
      </c>
      <c r="AA12650" s="1">
        <v>-36.730656530003394</v>
      </c>
      <c r="AB12650" s="1">
        <v>-2.6265245330792326</v>
      </c>
      <c r="AC12650" s="1">
        <v>-38136.501580099735</v>
      </c>
      <c r="AD12650" s="1">
        <v>-43.780355228079948</v>
      </c>
      <c r="AE12650" s="1">
        <v>542.18452842505496</v>
      </c>
      <c r="AF12650" s="1">
        <v>542.18452842505496</v>
      </c>
      <c r="AG12650" s="1">
        <v>-13835.899542858258</v>
      </c>
      <c r="AH12650" s="5">
        <v>3.5503084002410554E-3</v>
      </c>
    </row>
    <row r="12651" spans="1:34" x14ac:dyDescent="0.2">
      <c r="A12651" s="4">
        <v>2011</v>
      </c>
      <c r="B12651" t="s">
        <v>1346</v>
      </c>
      <c r="C12651" t="s">
        <v>118</v>
      </c>
      <c r="D12651" t="s">
        <v>1331</v>
      </c>
      <c r="E12651" s="1" t="s">
        <v>1320</v>
      </c>
      <c r="F12651" s="18">
        <v>-3.8166019124472123E-2</v>
      </c>
      <c r="G12651" s="18">
        <v>-0.39991112048501953</v>
      </c>
      <c r="H12651" s="1">
        <v>-63585238.615094326</v>
      </c>
      <c r="I12651" s="1">
        <v>-61964825.356884867</v>
      </c>
      <c r="J12651" s="1">
        <v>-14293.515678617096</v>
      </c>
      <c r="K12651" s="1">
        <v>-824040.14492047194</v>
      </c>
      <c r="L12651" s="1">
        <v>-193184.59761537777</v>
      </c>
      <c r="M12651" s="1">
        <v>-2589.3827228337836</v>
      </c>
      <c r="N12651" s="1">
        <v>-1809.7876914902338</v>
      </c>
      <c r="O12651" s="1">
        <v>-584752.87233202078</v>
      </c>
      <c r="P12651" s="1">
        <v>257.04275136581771</v>
      </c>
      <c r="Q12651" s="1">
        <v>-27734623.137455277</v>
      </c>
      <c r="R12651" s="1">
        <v>-16198959.655997297</v>
      </c>
      <c r="S12651" s="1">
        <v>-16191694.088905795</v>
      </c>
      <c r="T12651" s="1">
        <v>-206010.03623011798</v>
      </c>
      <c r="U12651" s="1">
        <v>-206010.03623011798</v>
      </c>
      <c r="V12651" s="1">
        <v>-2611630.4138715672</v>
      </c>
      <c r="W12651" s="1">
        <v>160102.88492746995</v>
      </c>
      <c r="X12651" s="1">
        <v>-372.94767298564665</v>
      </c>
      <c r="Y12651" s="1">
        <v>-584752.87233202078</v>
      </c>
      <c r="Z12651" s="1">
        <v>-1809.7876914902338</v>
      </c>
      <c r="AA12651" s="1">
        <v>-8.8780680901142617</v>
      </c>
      <c r="AB12651" s="1">
        <v>-1.1483513369425893</v>
      </c>
      <c r="AC12651" s="1">
        <v>-7134.5634463309107</v>
      </c>
      <c r="AD12651" s="1">
        <v>-10.582031780640424</v>
      </c>
      <c r="AE12651" s="1">
        <v>128.52137568290885</v>
      </c>
      <c r="AF12651" s="1">
        <v>128.52137568290885</v>
      </c>
      <c r="AG12651" s="1">
        <v>-2580.394488935252</v>
      </c>
      <c r="AH12651" s="5">
        <v>9.7928441733900369E-3</v>
      </c>
    </row>
    <row r="12652" spans="1:34" x14ac:dyDescent="0.2">
      <c r="A12652" s="4">
        <v>2011</v>
      </c>
      <c r="B12652" t="s">
        <v>1343</v>
      </c>
      <c r="C12652" t="s">
        <v>196</v>
      </c>
      <c r="D12652" t="s">
        <v>1322</v>
      </c>
      <c r="E12652" s="1" t="s">
        <v>1320</v>
      </c>
      <c r="F12652" s="18">
        <v>-3.1573802438809299E-2</v>
      </c>
      <c r="G12652" s="18" t="s">
        <v>128</v>
      </c>
      <c r="H12652" s="1">
        <v>-54556804.882377408</v>
      </c>
      <c r="I12652" s="1">
        <v>-39708679.331732832</v>
      </c>
      <c r="J12652" s="1">
        <v>-9235.9277771312627</v>
      </c>
      <c r="K12652" s="1">
        <v>-526833.58557488292</v>
      </c>
      <c r="L12652" s="1">
        <v>-123018.80414054597</v>
      </c>
      <c r="M12652" s="1">
        <v>-1662.1842621546318</v>
      </c>
      <c r="N12652" s="1">
        <v>-2335.3869810191381</v>
      </c>
      <c r="O12652" s="1">
        <v>-14185351.697011165</v>
      </c>
      <c r="P12652" s="1">
        <v>312.0351023265768</v>
      </c>
      <c r="Q12652" s="1">
        <v>-17662653.954418428</v>
      </c>
      <c r="R12652" s="1">
        <v>-10364863.611490592</v>
      </c>
      <c r="S12652" s="1">
        <v>-10357489.403053965</v>
      </c>
      <c r="T12652" s="1">
        <v>-131708.39639372073</v>
      </c>
      <c r="U12652" s="1">
        <v>-131708.39639372073</v>
      </c>
      <c r="V12652" s="1">
        <v>-1671465.33043254</v>
      </c>
      <c r="W12652" s="1">
        <v>-42704.837842002569</v>
      </c>
      <c r="X12652" s="1">
        <v>-561.35221935709626</v>
      </c>
      <c r="Y12652" s="1">
        <v>-14185351.697011165</v>
      </c>
      <c r="Z12652" s="1">
        <v>-2335.3869810191381</v>
      </c>
      <c r="AA12652" s="1">
        <v>-16.626267874772775</v>
      </c>
      <c r="AB12652" s="1">
        <v>-11.193815006258415</v>
      </c>
      <c r="AC12652" s="1">
        <v>-4581.5621372788491</v>
      </c>
      <c r="AD12652" s="1">
        <v>-19.817340130584885</v>
      </c>
      <c r="AE12652" s="1">
        <v>156.0175511632884</v>
      </c>
      <c r="AF12652" s="1">
        <v>156.0175511632884</v>
      </c>
      <c r="AG12652" s="1">
        <v>-1645.3516829266684</v>
      </c>
      <c r="AH12652" s="5">
        <v>2.0478311315027278E-2</v>
      </c>
    </row>
    <row r="12653" spans="1:34" x14ac:dyDescent="0.2">
      <c r="A12653" s="4">
        <v>2011</v>
      </c>
      <c r="B12653" t="s">
        <v>1345</v>
      </c>
      <c r="C12653" t="s">
        <v>118</v>
      </c>
      <c r="D12653" t="s">
        <v>1331</v>
      </c>
      <c r="E12653" s="1" t="s">
        <v>1320</v>
      </c>
      <c r="F12653" s="18">
        <v>-3.1034867664484121E-2</v>
      </c>
      <c r="G12653" s="18">
        <v>-0.18958715076671254</v>
      </c>
      <c r="H12653" s="1">
        <v>-86623397.802064121</v>
      </c>
      <c r="I12653" s="1">
        <v>-84340360.393912524</v>
      </c>
      <c r="J12653" s="1">
        <v>-19493.555949303318</v>
      </c>
      <c r="K12653" s="1">
        <v>-1121579.2059031599</v>
      </c>
      <c r="L12653" s="1">
        <v>-262935.48184082529</v>
      </c>
      <c r="M12653" s="1">
        <v>-3527.6574838585016</v>
      </c>
      <c r="N12653" s="1">
        <v>-3032.0300797531186</v>
      </c>
      <c r="O12653" s="1">
        <v>-872900.11379067914</v>
      </c>
      <c r="P12653" s="1">
        <v>430.63689602282113</v>
      </c>
      <c r="Q12653" s="1">
        <v>-37749239.08425758</v>
      </c>
      <c r="R12653" s="1">
        <v>-22071670.419049252</v>
      </c>
      <c r="S12653" s="1">
        <v>-22061724.593844857</v>
      </c>
      <c r="T12653" s="1">
        <v>-280394.80147578998</v>
      </c>
      <c r="U12653" s="1">
        <v>-280394.80147578998</v>
      </c>
      <c r="V12653" s="1">
        <v>-3558802.8722728328</v>
      </c>
      <c r="W12653" s="1">
        <v>268228.56915090297</v>
      </c>
      <c r="X12653" s="1">
        <v>-624.81835188926766</v>
      </c>
      <c r="Y12653" s="1">
        <v>-872900.11379067914</v>
      </c>
      <c r="Z12653" s="1">
        <v>-3032.0300797531186</v>
      </c>
      <c r="AA12653" s="1">
        <v>-14.873882514449637</v>
      </c>
      <c r="AB12653" s="1">
        <v>-1.9238918532303591</v>
      </c>
      <c r="AC12653" s="1">
        <v>-9726.348083075769</v>
      </c>
      <c r="AD12653" s="1">
        <v>-17.72862022140588</v>
      </c>
      <c r="AE12653" s="1">
        <v>215.31844801141057</v>
      </c>
      <c r="AF12653" s="1">
        <v>215.31844801141057</v>
      </c>
      <c r="AG12653" s="1">
        <v>-3512.5990349186904</v>
      </c>
      <c r="AH12653" s="5">
        <v>1.2012892772632282E-2</v>
      </c>
    </row>
    <row r="12654" spans="1:34" x14ac:dyDescent="0.2">
      <c r="A12654" s="6">
        <v>2011</v>
      </c>
      <c r="B12654" t="s">
        <v>1352</v>
      </c>
      <c r="C12654" t="s">
        <v>190</v>
      </c>
      <c r="D12654" t="s">
        <v>1322</v>
      </c>
      <c r="E12654" s="1" t="s">
        <v>1320</v>
      </c>
      <c r="F12654" s="18">
        <v>-3.0300365455309803E-2</v>
      </c>
      <c r="G12654" s="18">
        <v>-0.15455366264614856</v>
      </c>
      <c r="H12654" s="1">
        <v>-128897762.32979324</v>
      </c>
      <c r="I12654" s="1">
        <v>-117010024.8964462</v>
      </c>
      <c r="J12654" s="1">
        <v>-27138.910944695712</v>
      </c>
      <c r="K12654" s="1">
        <v>-1553513.2017638364</v>
      </c>
      <c r="L12654" s="1">
        <v>-362894.12109399313</v>
      </c>
      <c r="M12654" s="1">
        <v>-4906.4800144805113</v>
      </c>
      <c r="N12654" s="1">
        <v>-3918.1788004708787</v>
      </c>
      <c r="O12654" s="1">
        <v>-9936569.5066372212</v>
      </c>
      <c r="P12654" s="1">
        <v>1202.9659076647433</v>
      </c>
      <c r="Q12654" s="1">
        <v>-52102402.45396895</v>
      </c>
      <c r="R12654" s="1">
        <v>-30566236.147757407</v>
      </c>
      <c r="S12654" s="1">
        <v>-30545808.115420662</v>
      </c>
      <c r="T12654" s="1">
        <v>-388378.30044095911</v>
      </c>
      <c r="U12654" s="1">
        <v>-388378.30044095911</v>
      </c>
      <c r="V12654" s="1">
        <v>-4929196.8915268397</v>
      </c>
      <c r="W12654" s="1">
        <v>-19222.322880581458</v>
      </c>
      <c r="X12654" s="1">
        <v>-394.97491693632719</v>
      </c>
      <c r="Y12654" s="1">
        <v>-9936569.5066372212</v>
      </c>
      <c r="Z12654" s="1">
        <v>-3918.1788004708787</v>
      </c>
      <c r="AA12654" s="1">
        <v>-60.224202405895689</v>
      </c>
      <c r="AB12654" s="1">
        <v>-31.665153893688654</v>
      </c>
      <c r="AC12654" s="1">
        <v>-13450.922042132503</v>
      </c>
      <c r="AD12654" s="1">
        <v>-71.783006995918157</v>
      </c>
      <c r="AE12654" s="1">
        <v>601.48295383237166</v>
      </c>
      <c r="AF12654" s="1">
        <v>601.48295383237166</v>
      </c>
      <c r="AG12654" s="1">
        <v>-4845.5085044535208</v>
      </c>
      <c r="AH12654" s="5">
        <v>2.5163564918294017E-2</v>
      </c>
    </row>
    <row r="12655" spans="1:34" x14ac:dyDescent="0.2">
      <c r="A12655" s="4">
        <v>2011</v>
      </c>
      <c r="B12655" t="s">
        <v>1344</v>
      </c>
      <c r="C12655" t="s">
        <v>118</v>
      </c>
      <c r="D12655" t="s">
        <v>1331</v>
      </c>
      <c r="E12655" s="1" t="s">
        <v>1320</v>
      </c>
      <c r="F12655" s="18">
        <v>-2.9135339526574971E-2</v>
      </c>
      <c r="G12655" s="18">
        <v>-0.13493637898865882</v>
      </c>
      <c r="H12655" s="1">
        <v>-30889493.224268474</v>
      </c>
      <c r="I12655" s="1">
        <v>-30065392.448886484</v>
      </c>
      <c r="J12655" s="1">
        <v>-6953.8169560865945</v>
      </c>
      <c r="K12655" s="1">
        <v>-399814.32728537411</v>
      </c>
      <c r="L12655" s="1">
        <v>-93729.412379391448</v>
      </c>
      <c r="M12655" s="1">
        <v>-1257.9330132604953</v>
      </c>
      <c r="N12655" s="1">
        <v>-1151.6987307391857</v>
      </c>
      <c r="O12655" s="1">
        <v>-321357.16190046805</v>
      </c>
      <c r="P12655" s="1">
        <v>163.57488333339006</v>
      </c>
      <c r="Q12655" s="1">
        <v>-13456686.276246071</v>
      </c>
      <c r="R12655" s="1">
        <v>-7870938.4891467756</v>
      </c>
      <c r="S12655" s="1">
        <v>-7867385.9737532949</v>
      </c>
      <c r="T12655" s="1">
        <v>-99953.581821343527</v>
      </c>
      <c r="U12655" s="1">
        <v>-99953.581821343527</v>
      </c>
      <c r="V12655" s="1">
        <v>-1269143.2649724165</v>
      </c>
      <c r="W12655" s="1">
        <v>101885.03890576059</v>
      </c>
      <c r="X12655" s="1">
        <v>-237.33356328444231</v>
      </c>
      <c r="Y12655" s="1">
        <v>-321357.16190046805</v>
      </c>
      <c r="Z12655" s="1">
        <v>-1151.6987307391857</v>
      </c>
      <c r="AA12655" s="1">
        <v>-5.6497564873928408</v>
      </c>
      <c r="AB12655" s="1">
        <v>-0.73077896563126443</v>
      </c>
      <c r="AC12655" s="1">
        <v>-3469.1483043055064</v>
      </c>
      <c r="AD12655" s="1">
        <v>-6.7341117567055084</v>
      </c>
      <c r="AE12655" s="1">
        <v>81.787441666695031</v>
      </c>
      <c r="AF12655" s="1">
        <v>81.787441666695031</v>
      </c>
      <c r="AG12655" s="1">
        <v>-1252.2131503057408</v>
      </c>
      <c r="AH12655" s="5">
        <v>7.8084628380623638E-3</v>
      </c>
    </row>
    <row r="12656" spans="1:34" x14ac:dyDescent="0.2">
      <c r="A12656" s="6">
        <v>2011</v>
      </c>
      <c r="B12656" t="s">
        <v>2261</v>
      </c>
      <c r="C12656" t="s">
        <v>118</v>
      </c>
      <c r="D12656" t="s">
        <v>1331</v>
      </c>
      <c r="E12656" s="1" t="s">
        <v>1320</v>
      </c>
      <c r="F12656" s="18">
        <v>-2.8565401548269174E-2</v>
      </c>
      <c r="G12656" s="18">
        <v>-0.13416731619090211</v>
      </c>
      <c r="H12656" s="1">
        <v>-46289095.182126082</v>
      </c>
      <c r="I12656" s="1">
        <v>-44821449.779059507</v>
      </c>
      <c r="J12656" s="1">
        <v>-10369.68708924464</v>
      </c>
      <c r="K12656" s="1">
        <v>-596041.00192234479</v>
      </c>
      <c r="L12656" s="1">
        <v>-139731.06764669518</v>
      </c>
      <c r="M12656" s="1">
        <v>-1875.5724725695375</v>
      </c>
      <c r="N12656" s="1">
        <v>-1760.2994232508779</v>
      </c>
      <c r="O12656" s="1">
        <v>-718117.78848321456</v>
      </c>
      <c r="P12656" s="1">
        <v>250.0139707589062</v>
      </c>
      <c r="Q12656" s="1">
        <v>-20061182.794506136</v>
      </c>
      <c r="R12656" s="1">
        <v>-11735757.977593984</v>
      </c>
      <c r="S12656" s="1">
        <v>-11730457.57361147</v>
      </c>
      <c r="T12656" s="1">
        <v>-149010.2504805862</v>
      </c>
      <c r="U12656" s="1">
        <v>-149010.2504805862</v>
      </c>
      <c r="V12656" s="1">
        <v>-1892350.5592972571</v>
      </c>
      <c r="W12656" s="1">
        <v>155724.90481828872</v>
      </c>
      <c r="X12656" s="1">
        <v>-362.74949638916445</v>
      </c>
      <c r="Y12656" s="1">
        <v>-718117.78848321456</v>
      </c>
      <c r="Z12656" s="1">
        <v>-1760.2994232508779</v>
      </c>
      <c r="AA12656" s="1">
        <v>-8.6352991635950094</v>
      </c>
      <c r="AB12656" s="1">
        <v>-1.1169499083314562</v>
      </c>
      <c r="AC12656" s="1">
        <v>-5172.9826047859178</v>
      </c>
      <c r="AD12656" s="1">
        <v>-10.292668321191487</v>
      </c>
      <c r="AE12656" s="1">
        <v>125.0069853794531</v>
      </c>
      <c r="AF12656" s="1">
        <v>125.0069853794531</v>
      </c>
      <c r="AG12656" s="1">
        <v>-1866.8300200586571</v>
      </c>
      <c r="AH12656" s="5">
        <v>7.9619931443819583E-3</v>
      </c>
    </row>
    <row r="12657" spans="1:34" x14ac:dyDescent="0.2">
      <c r="A12657" s="6">
        <v>2011</v>
      </c>
      <c r="B12657" t="s">
        <v>1348</v>
      </c>
      <c r="C12657" t="s">
        <v>118</v>
      </c>
      <c r="D12657" t="s">
        <v>1322</v>
      </c>
      <c r="E12657" s="1" t="s">
        <v>1320</v>
      </c>
      <c r="F12657" s="18">
        <v>-2.6388372773094818E-2</v>
      </c>
      <c r="G12657" s="18">
        <v>-0.13460011056311555</v>
      </c>
      <c r="H12657" s="1">
        <v>-65411225.011459038</v>
      </c>
      <c r="I12657" s="1">
        <v>-63205717.261171415</v>
      </c>
      <c r="J12657" s="1">
        <v>-14637.282677939194</v>
      </c>
      <c r="K12657" s="1">
        <v>-840508.93313465489</v>
      </c>
      <c r="L12657" s="1">
        <v>-197041.07378169065</v>
      </c>
      <c r="M12657" s="1">
        <v>-2646.071079527178</v>
      </c>
      <c r="N12657" s="1">
        <v>-2692.6993191571401</v>
      </c>
      <c r="O12657" s="1">
        <v>-1148364.1323041951</v>
      </c>
      <c r="P12657" s="1">
        <v>382.44200955256099</v>
      </c>
      <c r="Q12657" s="1">
        <v>-28289474.613041785</v>
      </c>
      <c r="R12657" s="1">
        <v>-16557978.634340603</v>
      </c>
      <c r="S12657" s="1">
        <v>-16550483.222215755</v>
      </c>
      <c r="T12657" s="1">
        <v>-210127.23328366372</v>
      </c>
      <c r="U12657" s="1">
        <v>-210127.23328366372</v>
      </c>
      <c r="V12657" s="1">
        <v>-2670050.6062390707</v>
      </c>
      <c r="W12657" s="1">
        <v>238209.67026486091</v>
      </c>
      <c r="X12657" s="1">
        <v>-554.89157642727275</v>
      </c>
      <c r="Y12657" s="1">
        <v>-1148364.1323041951</v>
      </c>
      <c r="Z12657" s="1">
        <v>-2692.6993191571401</v>
      </c>
      <c r="AA12657" s="1">
        <v>-13.20926648694163</v>
      </c>
      <c r="AB12657" s="1">
        <v>-1.7085787894779636</v>
      </c>
      <c r="AC12657" s="1">
        <v>-7300.497866217067</v>
      </c>
      <c r="AD12657" s="1">
        <v>-15.744515174355444</v>
      </c>
      <c r="AE12657" s="1">
        <v>191.22100477628049</v>
      </c>
      <c r="AF12657" s="1">
        <v>191.22100477628049</v>
      </c>
      <c r="AG12657" s="1">
        <v>-2632.6979024341936</v>
      </c>
      <c r="AH12657" s="5">
        <v>8.6085313699533171E-3</v>
      </c>
    </row>
    <row r="12658" spans="1:34" x14ac:dyDescent="0.2">
      <c r="A12658" s="4">
        <v>2011</v>
      </c>
      <c r="B12658" t="s">
        <v>2660</v>
      </c>
      <c r="C12658" t="s">
        <v>190</v>
      </c>
      <c r="D12658" t="s">
        <v>1331</v>
      </c>
      <c r="E12658" s="1" t="s">
        <v>1320</v>
      </c>
      <c r="F12658" s="18">
        <v>-2.632498163758417E-2</v>
      </c>
      <c r="G12658" s="18">
        <v>-0.20202860760356148</v>
      </c>
      <c r="H12658" s="1">
        <v>-308012833.51138538</v>
      </c>
      <c r="I12658" s="1">
        <v>-301345322.76095021</v>
      </c>
      <c r="J12658" s="1">
        <v>-69959.587295753096</v>
      </c>
      <c r="K12658" s="1">
        <v>-4000418.1641751556</v>
      </c>
      <c r="L12658" s="1">
        <v>-934248.79224571621</v>
      </c>
      <c r="M12658" s="1">
        <v>-12642.421902049218</v>
      </c>
      <c r="N12658" s="1">
        <v>-10776.741710632223</v>
      </c>
      <c r="O12658" s="1">
        <v>-1642773.7366427446</v>
      </c>
      <c r="P12658" s="1">
        <v>3308.6935369159769</v>
      </c>
      <c r="Q12658" s="1">
        <v>-134135895.45100257</v>
      </c>
      <c r="R12658" s="1">
        <v>-78740169.216323152</v>
      </c>
      <c r="S12658" s="1">
        <v>-78686325.272993982</v>
      </c>
      <c r="T12658" s="1">
        <v>-1000104.5410437889</v>
      </c>
      <c r="U12658" s="1">
        <v>-1000104.5410437889</v>
      </c>
      <c r="V12658" s="1">
        <v>-12698457.704486884</v>
      </c>
      <c r="W12658" s="1">
        <v>-52869.973350248227</v>
      </c>
      <c r="X12658" s="1">
        <v>-1086.357432562718</v>
      </c>
      <c r="Y12658" s="1">
        <v>-1642773.7366427446</v>
      </c>
      <c r="Z12658" s="1">
        <v>-10776.741710632223</v>
      </c>
      <c r="AA12658" s="1">
        <v>-165.64345506110533</v>
      </c>
      <c r="AB12658" s="1">
        <v>-87.093316083148736</v>
      </c>
      <c r="AC12658" s="1">
        <v>-34653.77377319584</v>
      </c>
      <c r="AD12658" s="1">
        <v>-197.4353302903246</v>
      </c>
      <c r="AE12658" s="1">
        <v>1654.3467684579884</v>
      </c>
      <c r="AF12658" s="1">
        <v>1654.3467684579884</v>
      </c>
      <c r="AG12658" s="1">
        <v>-12474.723017253778</v>
      </c>
      <c r="AH12658" s="5">
        <v>2.8836002773989653E-2</v>
      </c>
    </row>
    <row r="12659" spans="1:34" x14ac:dyDescent="0.2">
      <c r="A12659" s="4">
        <v>2011</v>
      </c>
      <c r="B12659" t="s">
        <v>1360</v>
      </c>
      <c r="C12659" t="s">
        <v>190</v>
      </c>
      <c r="D12659" t="s">
        <v>1356</v>
      </c>
      <c r="E12659" s="1" t="s">
        <v>1320</v>
      </c>
      <c r="F12659" s="18">
        <v>-2.3392815467055263E-2</v>
      </c>
      <c r="G12659" s="18">
        <v>-0.69440475730524209</v>
      </c>
      <c r="H12659" s="1">
        <v>-57010633.972858965</v>
      </c>
      <c r="I12659" s="1">
        <v>-55776841.60999655</v>
      </c>
      <c r="J12659" s="1">
        <v>-12973.276972335785</v>
      </c>
      <c r="K12659" s="1">
        <v>-740277.45711616345</v>
      </c>
      <c r="L12659" s="1">
        <v>-172798.19048516176</v>
      </c>
      <c r="M12659" s="1">
        <v>-2342.3425041467649</v>
      </c>
      <c r="N12659" s="1">
        <v>-2244.7093452345039</v>
      </c>
      <c r="O12659" s="1">
        <v>-303845.56091363321</v>
      </c>
      <c r="P12659" s="1">
        <v>689.17447427591594</v>
      </c>
      <c r="Q12659" s="1">
        <v>-24810232.089689318</v>
      </c>
      <c r="R12659" s="1">
        <v>-14581702.434184534</v>
      </c>
      <c r="S12659" s="1">
        <v>-14571286.543776359</v>
      </c>
      <c r="T12659" s="1">
        <v>-185069.36427904086</v>
      </c>
      <c r="U12659" s="1">
        <v>-185069.36427904086</v>
      </c>
      <c r="V12659" s="1">
        <v>-2351814.4969399064</v>
      </c>
      <c r="W12659" s="1">
        <v>-11012.393768750675</v>
      </c>
      <c r="X12659" s="1">
        <v>-226.27958863787566</v>
      </c>
      <c r="Y12659" s="1">
        <v>-303845.56091363321</v>
      </c>
      <c r="Z12659" s="1">
        <v>-2244.7093452345039</v>
      </c>
      <c r="AA12659" s="1">
        <v>-34.502210550871737</v>
      </c>
      <c r="AB12659" s="1">
        <v>-18.140843101624029</v>
      </c>
      <c r="AC12659" s="1">
        <v>-6418.7311465398143</v>
      </c>
      <c r="AD12659" s="1">
        <v>-41.124204595616391</v>
      </c>
      <c r="AE12659" s="1">
        <v>344.58723713795797</v>
      </c>
      <c r="AF12659" s="1">
        <v>344.58723713795797</v>
      </c>
      <c r="AG12659" s="1">
        <v>-2307.4121639759187</v>
      </c>
      <c r="AH12659" s="5">
        <v>3.2314478281898013E-2</v>
      </c>
    </row>
    <row r="12660" spans="1:34" x14ac:dyDescent="0.2">
      <c r="A12660" s="4">
        <v>2011</v>
      </c>
      <c r="B12660" t="s">
        <v>1361</v>
      </c>
      <c r="C12660" t="s">
        <v>118</v>
      </c>
      <c r="D12660" t="s">
        <v>1362</v>
      </c>
      <c r="E12660" s="1" t="s">
        <v>1320</v>
      </c>
      <c r="F12660" s="18">
        <v>-2.1808585040746876E-2</v>
      </c>
      <c r="G12660" s="18">
        <v>-7.2499742358558841E-2</v>
      </c>
      <c r="H12660" s="1">
        <v>-7120861.2930603866</v>
      </c>
      <c r="I12660" s="1">
        <v>-6919128.6781998891</v>
      </c>
      <c r="J12660" s="1">
        <v>-1606.414700845784</v>
      </c>
      <c r="K12660" s="1">
        <v>-92008.145120875255</v>
      </c>
      <c r="L12660" s="1">
        <v>-21569.219901105462</v>
      </c>
      <c r="M12660" s="1">
        <v>-290.0074841827178</v>
      </c>
      <c r="N12660" s="1">
        <v>-354.69349652345778</v>
      </c>
      <c r="O12660" s="1">
        <v>-85954.51100098202</v>
      </c>
      <c r="P12660" s="1">
        <v>50.376844016923549</v>
      </c>
      <c r="Q12660" s="1">
        <v>-3096808.9678603159</v>
      </c>
      <c r="R12660" s="1">
        <v>-1815052.0618503452</v>
      </c>
      <c r="S12660" s="1">
        <v>-1814225.5695205412</v>
      </c>
      <c r="T12660" s="1">
        <v>-23002.036280218814</v>
      </c>
      <c r="U12660" s="1">
        <v>-23002.036280218814</v>
      </c>
      <c r="V12660" s="1">
        <v>-292723.56215910922</v>
      </c>
      <c r="W12660" s="1">
        <v>31377.963462474778</v>
      </c>
      <c r="X12660" s="1">
        <v>-73.09261455007524</v>
      </c>
      <c r="Y12660" s="1">
        <v>-85954.51100098202</v>
      </c>
      <c r="Z12660" s="1">
        <v>-354.69349652345778</v>
      </c>
      <c r="AA12660" s="1">
        <v>-1.7399792406936907</v>
      </c>
      <c r="AB12660" s="1">
        <v>-0.22506106813123522</v>
      </c>
      <c r="AC12660" s="1">
        <v>-800.81741711548966</v>
      </c>
      <c r="AD12660" s="1">
        <v>-2.0739326884840619</v>
      </c>
      <c r="AE12660" s="1">
        <v>25.188422008461774</v>
      </c>
      <c r="AF12660" s="1">
        <v>25.188422008461774</v>
      </c>
      <c r="AG12660" s="1">
        <v>-288.24591395874546</v>
      </c>
      <c r="AH12660" s="5">
        <v>1.6998715557840213E-2</v>
      </c>
    </row>
    <row r="12661" spans="1:34" x14ac:dyDescent="0.2">
      <c r="A12661" s="4">
        <v>2011</v>
      </c>
      <c r="B12661" t="s">
        <v>1349</v>
      </c>
      <c r="C12661" t="s">
        <v>133</v>
      </c>
      <c r="D12661" t="s">
        <v>1319</v>
      </c>
      <c r="E12661" s="1" t="s">
        <v>1320</v>
      </c>
      <c r="F12661" s="18">
        <v>-1.6817794385762554E-2</v>
      </c>
      <c r="G12661" s="18">
        <v>-0.33029539877343372</v>
      </c>
      <c r="H12661" s="1">
        <v>-114043202.38835989</v>
      </c>
      <c r="I12661" s="1">
        <v>-111562629.36129455</v>
      </c>
      <c r="J12661" s="1">
        <v>-25776.151146213397</v>
      </c>
      <c r="K12661" s="1">
        <v>-1492911.2498227926</v>
      </c>
      <c r="L12661" s="1">
        <v>-346335.84970837273</v>
      </c>
      <c r="M12661" s="1">
        <v>-4670.6947284525104</v>
      </c>
      <c r="N12661" s="1">
        <v>-3106.2745727184874</v>
      </c>
      <c r="O12661" s="1">
        <v>-609003.66141555586</v>
      </c>
      <c r="P12661" s="1">
        <v>1230.8543288002772</v>
      </c>
      <c r="Q12661" s="1">
        <v>-49724005.229670413</v>
      </c>
      <c r="R12661" s="1">
        <v>-29116344.801103156</v>
      </c>
      <c r="S12661" s="1">
        <v>-29083527.671662312</v>
      </c>
      <c r="T12661" s="1">
        <v>-373227.81245569815</v>
      </c>
      <c r="U12661" s="1">
        <v>-373227.81245569815</v>
      </c>
      <c r="V12661" s="1">
        <v>-4692908.529250633</v>
      </c>
      <c r="W12661" s="1">
        <v>-50816.160912507228</v>
      </c>
      <c r="X12661" s="1">
        <v>-708.38813280762088</v>
      </c>
      <c r="Y12661" s="1">
        <v>-609003.66141555586</v>
      </c>
      <c r="Z12661" s="1">
        <v>-3106.2745727184874</v>
      </c>
      <c r="AA12661" s="1">
        <v>-42.735164761271584</v>
      </c>
      <c r="AB12661" s="1">
        <v>-3.738488836457833</v>
      </c>
      <c r="AC12661" s="1">
        <v>-12832.060824143357</v>
      </c>
      <c r="AD12661" s="1">
        <v>-50.937306074306143</v>
      </c>
      <c r="AE12661" s="1">
        <v>615.42716440013862</v>
      </c>
      <c r="AF12661" s="1">
        <v>615.42716440013862</v>
      </c>
      <c r="AG12661" s="1">
        <v>-4627.4292733255879</v>
      </c>
      <c r="AH12661" s="5">
        <v>2.3241300371060307E-2</v>
      </c>
    </row>
    <row r="12662" spans="1:34" x14ac:dyDescent="0.2">
      <c r="A12662" s="6">
        <v>2011</v>
      </c>
      <c r="B12662" t="s">
        <v>1363</v>
      </c>
      <c r="C12662" t="s">
        <v>118</v>
      </c>
      <c r="D12662" t="s">
        <v>1351</v>
      </c>
      <c r="E12662" s="1" t="s">
        <v>1320</v>
      </c>
      <c r="F12662" s="18">
        <v>-1.5575530503530114E-2</v>
      </c>
      <c r="G12662" s="18">
        <v>-0.28928182826556426</v>
      </c>
      <c r="H12662" s="1">
        <v>-182077030.35582775</v>
      </c>
      <c r="I12662" s="1">
        <v>-176435026.44044268</v>
      </c>
      <c r="J12662" s="1">
        <v>-41211.226902532057</v>
      </c>
      <c r="K12662" s="1">
        <v>-2346027.643320675</v>
      </c>
      <c r="L12662" s="1">
        <v>-549953.90949935885</v>
      </c>
      <c r="M12662" s="1">
        <v>-7415.9388914429001</v>
      </c>
      <c r="N12662" s="1">
        <v>-12698.73622489029</v>
      </c>
      <c r="O12662" s="1">
        <v>-2686500.0522676669</v>
      </c>
      <c r="P12662" s="1">
        <v>1803.5917215387863</v>
      </c>
      <c r="Q12662" s="1">
        <v>-78965000.042684793</v>
      </c>
      <c r="R12662" s="1">
        <v>-46432535.264523804</v>
      </c>
      <c r="S12662" s="1">
        <v>-46411096.002262898</v>
      </c>
      <c r="T12662" s="1">
        <v>-586506.91083016875</v>
      </c>
      <c r="U12662" s="1">
        <v>-586506.91083016875</v>
      </c>
      <c r="V12662" s="1">
        <v>-7490749.4606976034</v>
      </c>
      <c r="W12662" s="1">
        <v>1123393.818013971</v>
      </c>
      <c r="X12662" s="1">
        <v>-2616.8617165429127</v>
      </c>
      <c r="Y12662" s="1">
        <v>-2686500.0522676669</v>
      </c>
      <c r="Z12662" s="1">
        <v>-12698.73622489029</v>
      </c>
      <c r="AA12662" s="1">
        <v>-62.294735118981166</v>
      </c>
      <c r="AB12662" s="1">
        <v>-8.0576361469926283</v>
      </c>
      <c r="AC12662" s="1">
        <v>-20520.049061269459</v>
      </c>
      <c r="AD12662" s="1">
        <v>-74.250936138872504</v>
      </c>
      <c r="AE12662" s="1">
        <v>901.79586076939313</v>
      </c>
      <c r="AF12662" s="1">
        <v>901.79586076939313</v>
      </c>
      <c r="AG12662" s="1">
        <v>-7352.8711559611284</v>
      </c>
      <c r="AH12662" s="5">
        <v>2.3622141334863522E-2</v>
      </c>
    </row>
    <row r="12663" spans="1:34" x14ac:dyDescent="0.2">
      <c r="A12663" s="6">
        <v>2011</v>
      </c>
      <c r="B12663" t="s">
        <v>1355</v>
      </c>
      <c r="C12663" t="s">
        <v>130</v>
      </c>
      <c r="D12663" t="s">
        <v>1356</v>
      </c>
      <c r="E12663" s="1" t="s">
        <v>1320</v>
      </c>
      <c r="F12663" s="18">
        <v>-1.2876844634901781E-2</v>
      </c>
      <c r="G12663" s="18">
        <v>-6.8887247850380043E-2</v>
      </c>
      <c r="H12663" s="1">
        <v>-30493238.975587185</v>
      </c>
      <c r="I12663" s="1">
        <v>-29242153.886204347</v>
      </c>
      <c r="J12663" s="1">
        <v>-6797.4871526513489</v>
      </c>
      <c r="K12663" s="1">
        <v>-389221.077804695</v>
      </c>
      <c r="L12663" s="1">
        <v>-91241.374319889583</v>
      </c>
      <c r="M12663" s="1">
        <v>-1229.4144266973392</v>
      </c>
      <c r="N12663" s="1">
        <v>-914.2839811990201</v>
      </c>
      <c r="O12663" s="1">
        <v>-762005.71128783165</v>
      </c>
      <c r="P12663" s="1">
        <v>324.25959013156495</v>
      </c>
      <c r="Q12663" s="1">
        <v>-13100339.188437922</v>
      </c>
      <c r="R12663" s="1">
        <v>-7689788.339022547</v>
      </c>
      <c r="S12663" s="1">
        <v>-7686369.4859072668</v>
      </c>
      <c r="T12663" s="1">
        <v>-97305.26945117375</v>
      </c>
      <c r="U12663" s="1">
        <v>-97305.26945117375</v>
      </c>
      <c r="V12663" s="1">
        <v>-1240362.1668322776</v>
      </c>
      <c r="W12663" s="1">
        <v>185519.10603071188</v>
      </c>
      <c r="X12663" s="1">
        <v>-64.861539283659496</v>
      </c>
      <c r="Y12663" s="1">
        <v>-762005.71128783165</v>
      </c>
      <c r="Z12663" s="1">
        <v>-914.2839811990201</v>
      </c>
      <c r="AA12663" s="1">
        <v>-10.983592307843326</v>
      </c>
      <c r="AB12663" s="1">
        <v>-0.78541135343785207</v>
      </c>
      <c r="AC12663" s="1">
        <v>-3384.6100837145</v>
      </c>
      <c r="AD12663" s="1">
        <v>-13.091668332282403</v>
      </c>
      <c r="AE12663" s="1">
        <v>162.12979506578247</v>
      </c>
      <c r="AF12663" s="1">
        <v>162.12979506578247</v>
      </c>
      <c r="AG12663" s="1">
        <v>-1218.2945416382308</v>
      </c>
      <c r="AH12663" s="5">
        <v>1.1987734000629358E-2</v>
      </c>
    </row>
    <row r="12664" spans="1:34" x14ac:dyDescent="0.2">
      <c r="A12664" s="4">
        <v>2011</v>
      </c>
      <c r="B12664" t="s">
        <v>2817</v>
      </c>
      <c r="C12664" t="s">
        <v>133</v>
      </c>
      <c r="D12664" t="s">
        <v>1362</v>
      </c>
      <c r="E12664" s="1" t="s">
        <v>1320</v>
      </c>
      <c r="F12664" s="18">
        <v>-1.2155336032242533E-2</v>
      </c>
      <c r="G12664" s="18">
        <v>-6.3870212385807965E-2</v>
      </c>
      <c r="H12664" s="1">
        <v>-4002124.3786022281</v>
      </c>
      <c r="I12664" s="1">
        <v>-3914979.7167973132</v>
      </c>
      <c r="J12664" s="1">
        <v>-908.08579125548329</v>
      </c>
      <c r="K12664" s="1">
        <v>-52512.951860434412</v>
      </c>
      <c r="L12664" s="1">
        <v>-12133.173483757173</v>
      </c>
      <c r="M12664" s="1">
        <v>-164.27286300311917</v>
      </c>
      <c r="N12664" s="1">
        <v>-150.82144186848996</v>
      </c>
      <c r="O12664" s="1">
        <v>-21335.119022485622</v>
      </c>
      <c r="P12664" s="1">
        <v>59.76265788933982</v>
      </c>
      <c r="Q12664" s="1">
        <v>-1742070.7293871336</v>
      </c>
      <c r="R12664" s="1">
        <v>-1022896.9357060714</v>
      </c>
      <c r="S12664" s="1">
        <v>-1021475.2614665166</v>
      </c>
      <c r="T12664" s="1">
        <v>-13128.237965108603</v>
      </c>
      <c r="U12664" s="1">
        <v>-13128.237965108603</v>
      </c>
      <c r="V12664" s="1">
        <v>-164878.86053195028</v>
      </c>
      <c r="W12664" s="1">
        <v>-2467.3178367288315</v>
      </c>
      <c r="X12664" s="1">
        <v>-34.39493743757189</v>
      </c>
      <c r="Y12664" s="1">
        <v>-21335.119022485622</v>
      </c>
      <c r="Z12664" s="1">
        <v>-150.82144186848996</v>
      </c>
      <c r="AA12664" s="1">
        <v>-2.0749547462385864</v>
      </c>
      <c r="AB12664" s="1">
        <v>-0.18151784831769388</v>
      </c>
      <c r="AC12664" s="1">
        <v>-451.32316657392556</v>
      </c>
      <c r="AD12664" s="1">
        <v>-2.4731998949790457</v>
      </c>
      <c r="AE12664" s="1">
        <v>29.88132894466991</v>
      </c>
      <c r="AF12664" s="1">
        <v>29.88132894466991</v>
      </c>
      <c r="AG12664" s="1">
        <v>-162.17216064324114</v>
      </c>
      <c r="AH12664" s="5">
        <v>3.1836258136213963E-2</v>
      </c>
    </row>
    <row r="12665" spans="1:34" x14ac:dyDescent="0.2">
      <c r="A12665" s="6">
        <v>2011</v>
      </c>
      <c r="B12665" t="s">
        <v>2262</v>
      </c>
      <c r="C12665" t="s">
        <v>230</v>
      </c>
      <c r="D12665" t="s">
        <v>1322</v>
      </c>
      <c r="E12665" s="1" t="s">
        <v>1320</v>
      </c>
      <c r="F12665" s="18">
        <v>-1.1175349979251766E-2</v>
      </c>
      <c r="G12665" s="18">
        <v>-8.5160049097474363E-2</v>
      </c>
      <c r="H12665" s="1">
        <v>-53403066.74251391</v>
      </c>
      <c r="I12665" s="1">
        <v>-52237782.40286538</v>
      </c>
      <c r="J12665" s="1">
        <v>-12589.091384999299</v>
      </c>
      <c r="K12665" s="1">
        <v>-690402.15152854403</v>
      </c>
      <c r="L12665" s="1">
        <v>-158816.77994979403</v>
      </c>
      <c r="M12665" s="1">
        <v>-2205.2132965997121</v>
      </c>
      <c r="N12665" s="1">
        <v>-23217.341227429562</v>
      </c>
      <c r="O12665" s="1">
        <v>-279260.2383678375</v>
      </c>
      <c r="P12665" s="1">
        <v>1206.4761066783726</v>
      </c>
      <c r="Q12665" s="1">
        <v>-22810557.29166967</v>
      </c>
      <c r="R12665" s="1">
        <v>-13638361.15711184</v>
      </c>
      <c r="S12665" s="1">
        <v>-13615364.538215067</v>
      </c>
      <c r="T12665" s="1">
        <v>-172600.53788213601</v>
      </c>
      <c r="U12665" s="1">
        <v>-172600.53788213601</v>
      </c>
      <c r="V12665" s="1">
        <v>-2201635.7210866995</v>
      </c>
      <c r="W12665" s="1">
        <v>-476095.66132174362</v>
      </c>
      <c r="X12665" s="1">
        <v>-6108.2194172568852</v>
      </c>
      <c r="Y12665" s="1">
        <v>-279260.2383678375</v>
      </c>
      <c r="Z12665" s="1">
        <v>-23217.341227429562</v>
      </c>
      <c r="AA12665" s="1">
        <v>-68.740044551991375</v>
      </c>
      <c r="AB12665" s="1">
        <v>-55.569100687243186</v>
      </c>
      <c r="AC12665" s="1">
        <v>-6130.1117291568507</v>
      </c>
      <c r="AD12665" s="1">
        <v>-81.93329096695966</v>
      </c>
      <c r="AE12665" s="1">
        <v>603.23805333918631</v>
      </c>
      <c r="AF12665" s="1">
        <v>603.23805333918631</v>
      </c>
      <c r="AG12665" s="1">
        <v>-2135.6202733926962</v>
      </c>
      <c r="AH12665" s="5">
        <v>9.1508550897076463E-2</v>
      </c>
    </row>
    <row r="12666" spans="1:34" x14ac:dyDescent="0.2">
      <c r="A12666" s="4">
        <v>2011</v>
      </c>
      <c r="B12666" t="s">
        <v>1358</v>
      </c>
      <c r="C12666" t="s">
        <v>118</v>
      </c>
      <c r="D12666" t="s">
        <v>199</v>
      </c>
      <c r="E12666" s="1" t="s">
        <v>1320</v>
      </c>
      <c r="F12666" s="18">
        <v>-9.2700527261207998E-3</v>
      </c>
      <c r="G12666" s="18">
        <v>-0.14287702070829814</v>
      </c>
      <c r="H12666" s="1">
        <v>-39701680.026545875</v>
      </c>
      <c r="I12666" s="1">
        <v>-38220386.742881596</v>
      </c>
      <c r="J12666" s="1">
        <v>-9056.6183137535008</v>
      </c>
      <c r="K12666" s="1">
        <v>-508135.58887622115</v>
      </c>
      <c r="L12666" s="1">
        <v>-119106.85419506153</v>
      </c>
      <c r="M12666" s="1">
        <v>-1617.34060310216</v>
      </c>
      <c r="N12666" s="1">
        <v>-4652.3766669173965</v>
      </c>
      <c r="O12666" s="1">
        <v>-839385.27848253329</v>
      </c>
      <c r="P12666" s="1">
        <v>660.77347330717726</v>
      </c>
      <c r="Q12666" s="1">
        <v>-17104613.282842617</v>
      </c>
      <c r="R12666" s="1">
        <v>-10136245.031189598</v>
      </c>
      <c r="S12666" s="1">
        <v>-10131411.302012835</v>
      </c>
      <c r="T12666" s="1">
        <v>-127033.89721905529</v>
      </c>
      <c r="U12666" s="1">
        <v>-127033.89721905529</v>
      </c>
      <c r="V12666" s="1">
        <v>-1636435.3782693949</v>
      </c>
      <c r="W12666" s="1">
        <v>411572.54502564488</v>
      </c>
      <c r="X12666" s="1">
        <v>-958.72740208042524</v>
      </c>
      <c r="Y12666" s="1">
        <v>-839385.27848253329</v>
      </c>
      <c r="Z12666" s="1">
        <v>-4652.3766669173965</v>
      </c>
      <c r="AA12666" s="1">
        <v>-22.822631087594825</v>
      </c>
      <c r="AB12666" s="1">
        <v>-2.9520385128798567</v>
      </c>
      <c r="AC12666" s="1">
        <v>-4496.9613310388695</v>
      </c>
      <c r="AD12666" s="1">
        <v>-27.202968600306416</v>
      </c>
      <c r="AE12666" s="1">
        <v>330.38673665358863</v>
      </c>
      <c r="AF12666" s="1">
        <v>330.38673665358863</v>
      </c>
      <c r="AG12666" s="1">
        <v>-1594.2347714828213</v>
      </c>
      <c r="AH12666" s="5">
        <v>3.8991373642514739E-2</v>
      </c>
    </row>
    <row r="12667" spans="1:34" x14ac:dyDescent="0.2">
      <c r="A12667" s="6">
        <v>2011</v>
      </c>
      <c r="B12667" t="s">
        <v>1381</v>
      </c>
      <c r="C12667" t="s">
        <v>133</v>
      </c>
      <c r="D12667" t="s">
        <v>1319</v>
      </c>
      <c r="E12667" s="1" t="s">
        <v>1320</v>
      </c>
      <c r="F12667" s="18">
        <v>-9.2695643232377032E-3</v>
      </c>
      <c r="G12667" s="18">
        <v>-6.3280623072810058E-2</v>
      </c>
      <c r="H12667" s="1">
        <v>-43192326.007730663</v>
      </c>
      <c r="I12667" s="1">
        <v>-42250693.852051154</v>
      </c>
      <c r="J12667" s="1">
        <v>-9843.0619499231252</v>
      </c>
      <c r="K12667" s="1">
        <v>-568218.31922603305</v>
      </c>
      <c r="L12667" s="1">
        <v>-130693.25729767063</v>
      </c>
      <c r="M12667" s="1">
        <v>-1777.3005468918896</v>
      </c>
      <c r="N12667" s="1">
        <v>-2134.453736875445</v>
      </c>
      <c r="O12667" s="1">
        <v>-229811.53542551323</v>
      </c>
      <c r="P12667" s="1">
        <v>845.77250341325987</v>
      </c>
      <c r="Q12667" s="1">
        <v>-18765933.144473955</v>
      </c>
      <c r="R12667" s="1">
        <v>-11052979.743649144</v>
      </c>
      <c r="S12667" s="1">
        <v>-11034364.109817345</v>
      </c>
      <c r="T12667" s="1">
        <v>-142054.57980650826</v>
      </c>
      <c r="U12667" s="1">
        <v>-142054.57980650826</v>
      </c>
      <c r="V12667" s="1">
        <v>-1781737.3713399977</v>
      </c>
      <c r="W12667" s="1">
        <v>-34917.951396177188</v>
      </c>
      <c r="X12667" s="1">
        <v>-486.76369774555519</v>
      </c>
      <c r="Y12667" s="1">
        <v>-229811.53542551323</v>
      </c>
      <c r="Z12667" s="1">
        <v>-2134.453736875445</v>
      </c>
      <c r="AA12667" s="1">
        <v>-29.365154298274138</v>
      </c>
      <c r="AB12667" s="1">
        <v>-2.5688751204827018</v>
      </c>
      <c r="AC12667" s="1">
        <v>-4883.0408520036572</v>
      </c>
      <c r="AD12667" s="1">
        <v>-35.001195403508952</v>
      </c>
      <c r="AE12667" s="1">
        <v>422.88625170662993</v>
      </c>
      <c r="AF12667" s="1">
        <v>422.88625170662993</v>
      </c>
      <c r="AG12667" s="1">
        <v>-1747.5710074672863</v>
      </c>
      <c r="AH12667" s="5">
        <v>4.1286372261458912E-2</v>
      </c>
    </row>
    <row r="12668" spans="1:34" x14ac:dyDescent="0.2">
      <c r="A12668" s="6">
        <v>2011</v>
      </c>
      <c r="B12668" t="s">
        <v>2662</v>
      </c>
      <c r="C12668" t="s">
        <v>190</v>
      </c>
      <c r="D12668" t="s">
        <v>1331</v>
      </c>
      <c r="E12668" s="1" t="s">
        <v>1320</v>
      </c>
      <c r="F12668" s="18">
        <v>-8.5662975454044114E-3</v>
      </c>
      <c r="G12668" s="18">
        <v>-2.5522808263113771E-2</v>
      </c>
      <c r="H12668" s="1">
        <v>-5381331.3061803011</v>
      </c>
      <c r="I12668" s="1">
        <v>-5265324.5593607286</v>
      </c>
      <c r="J12668" s="1">
        <v>-1260.2628915534833</v>
      </c>
      <c r="K12668" s="1">
        <v>-69631.20028525313</v>
      </c>
      <c r="L12668" s="1">
        <v>-16129.495392034198</v>
      </c>
      <c r="M12668" s="1">
        <v>-224.5219103159472</v>
      </c>
      <c r="N12668" s="1">
        <v>-578.6065082506359</v>
      </c>
      <c r="O12668" s="1">
        <v>-28360.304584693415</v>
      </c>
      <c r="P12668" s="1">
        <v>177.64475253013083</v>
      </c>
      <c r="Q12668" s="1">
        <v>-2316629.4448678298</v>
      </c>
      <c r="R12668" s="1">
        <v>-1387461.231794406</v>
      </c>
      <c r="S12668" s="1">
        <v>-1385818.278470618</v>
      </c>
      <c r="T12668" s="1">
        <v>-17407.800071313282</v>
      </c>
      <c r="U12668" s="1">
        <v>-17407.800071313282</v>
      </c>
      <c r="V12668" s="1">
        <v>-224096.23759086197</v>
      </c>
      <c r="W12668" s="1">
        <v>-2838.6047928856801</v>
      </c>
      <c r="X12668" s="1">
        <v>-58.326857750250788</v>
      </c>
      <c r="Y12668" s="1">
        <v>-28360.304584693415</v>
      </c>
      <c r="Z12668" s="1">
        <v>-578.6065082506359</v>
      </c>
      <c r="AA12668" s="1">
        <v>-8.8934469917674797</v>
      </c>
      <c r="AB12668" s="1">
        <v>-4.6760663718165061</v>
      </c>
      <c r="AC12668" s="1">
        <v>-612.62734051241966</v>
      </c>
      <c r="AD12668" s="1">
        <v>-10.600362348101033</v>
      </c>
      <c r="AE12668" s="1">
        <v>88.822376265065415</v>
      </c>
      <c r="AF12668" s="1">
        <v>88.822376265065415</v>
      </c>
      <c r="AG12668" s="1">
        <v>-215.51810668267603</v>
      </c>
      <c r="AH12668" s="5">
        <v>8.2850071114327142E-2</v>
      </c>
    </row>
    <row r="12669" spans="1:34" x14ac:dyDescent="0.2">
      <c r="A12669" s="4">
        <v>2011</v>
      </c>
      <c r="B12669" t="s">
        <v>1367</v>
      </c>
      <c r="C12669" t="s">
        <v>190</v>
      </c>
      <c r="D12669" t="s">
        <v>1356</v>
      </c>
      <c r="E12669" s="1" t="s">
        <v>1320</v>
      </c>
      <c r="F12669" s="18">
        <v>-6.1172561797483479E-3</v>
      </c>
      <c r="G12669" s="18">
        <v>-4.0342976259293901E-2</v>
      </c>
      <c r="H12669" s="1">
        <v>-32287736.457076009</v>
      </c>
      <c r="I12669" s="1">
        <v>-31593418.329042755</v>
      </c>
      <c r="J12669" s="1">
        <v>-7696.7925707336726</v>
      </c>
      <c r="K12669" s="1">
        <v>-416855.96392818098</v>
      </c>
      <c r="L12669" s="1">
        <v>-96089.402840029361</v>
      </c>
      <c r="M12669" s="1">
        <v>-1360.0984085126461</v>
      </c>
      <c r="N12669" s="1">
        <v>-4861.4706755800107</v>
      </c>
      <c r="O12669" s="1">
        <v>-168946.9765909088</v>
      </c>
      <c r="P12669" s="1">
        <v>1492.5769806961896</v>
      </c>
      <c r="Q12669" s="1">
        <v>-13803969.725643149</v>
      </c>
      <c r="R12669" s="1">
        <v>-8366654.7183149224</v>
      </c>
      <c r="S12669" s="1">
        <v>-8354296.5597138442</v>
      </c>
      <c r="T12669" s="1">
        <v>-104213.99098204524</v>
      </c>
      <c r="U12669" s="1">
        <v>-104213.99098204524</v>
      </c>
      <c r="V12669" s="1">
        <v>-1352542.6368695064</v>
      </c>
      <c r="W12669" s="1">
        <v>-23850.049668291718</v>
      </c>
      <c r="X12669" s="1">
        <v>-490.06415328592055</v>
      </c>
      <c r="Y12669" s="1">
        <v>-168946.9765909088</v>
      </c>
      <c r="Z12669" s="1">
        <v>-4861.4706755800107</v>
      </c>
      <c r="AA12669" s="1">
        <v>-74.723030485814363</v>
      </c>
      <c r="AB12669" s="1">
        <v>-39.288461535597982</v>
      </c>
      <c r="AC12669" s="1">
        <v>-3701.3262243990694</v>
      </c>
      <c r="AD12669" s="1">
        <v>-89.064588750690064</v>
      </c>
      <c r="AE12669" s="1">
        <v>746.2884903480948</v>
      </c>
      <c r="AF12669" s="1">
        <v>746.2884903480948</v>
      </c>
      <c r="AG12669" s="1">
        <v>-1284.4481579405115</v>
      </c>
      <c r="AH12669" s="5">
        <v>0.11170587562756107</v>
      </c>
    </row>
    <row r="12670" spans="1:34" x14ac:dyDescent="0.2">
      <c r="A12670" s="4">
        <v>2011</v>
      </c>
      <c r="B12670" t="s">
        <v>2845</v>
      </c>
      <c r="C12670" t="s">
        <v>190</v>
      </c>
      <c r="D12670" t="s">
        <v>1356</v>
      </c>
      <c r="E12670" s="1" t="s">
        <v>1320</v>
      </c>
      <c r="F12670" s="18">
        <v>-5.7462218224178085E-3</v>
      </c>
      <c r="G12670" s="18">
        <v>-0.12596741116638685</v>
      </c>
      <c r="H12670" s="1">
        <v>-10535411.028271362</v>
      </c>
      <c r="I12670" s="1">
        <v>-10308983.217818225</v>
      </c>
      <c r="J12670" s="1">
        <v>-2521.4141010837702</v>
      </c>
      <c r="K12670" s="1">
        <v>-135950.71344288692</v>
      </c>
      <c r="L12670" s="1">
        <v>-31303.126419156488</v>
      </c>
      <c r="M12670" s="1">
        <v>-444.75323348077541</v>
      </c>
      <c r="N12670" s="1">
        <v>-1688.712957621846</v>
      </c>
      <c r="O12670" s="1">
        <v>-55037.561818277645</v>
      </c>
      <c r="P12670" s="1">
        <v>518.47151937186754</v>
      </c>
      <c r="Q12670" s="1">
        <v>-4497149.6473311521</v>
      </c>
      <c r="R12670" s="1">
        <v>-2733111.079860067</v>
      </c>
      <c r="S12670" s="1">
        <v>-2728894.364875339</v>
      </c>
      <c r="T12670" s="1">
        <v>-33987.678360721729</v>
      </c>
      <c r="U12670" s="1">
        <v>-33987.678360721729</v>
      </c>
      <c r="V12670" s="1">
        <v>-441919.19501928595</v>
      </c>
      <c r="W12670" s="1">
        <v>-8284.7127140108641</v>
      </c>
      <c r="X12670" s="1">
        <v>-170.23196085023719</v>
      </c>
      <c r="Y12670" s="1">
        <v>-55037.561818277645</v>
      </c>
      <c r="Z12670" s="1">
        <v>-1688.712957621846</v>
      </c>
      <c r="AA12670" s="1">
        <v>-25.956291467110827</v>
      </c>
      <c r="AB12670" s="1">
        <v>-13.647502681331325</v>
      </c>
      <c r="AC12670" s="1">
        <v>-1209.6198108549213</v>
      </c>
      <c r="AD12670" s="1">
        <v>-30.938071033536943</v>
      </c>
      <c r="AE12670" s="1">
        <v>259.23575968593377</v>
      </c>
      <c r="AF12670" s="1">
        <v>259.23575968593377</v>
      </c>
      <c r="AG12670" s="1">
        <v>-418.47485664509463</v>
      </c>
      <c r="AH12670" s="5">
        <v>0.11792855288831142</v>
      </c>
    </row>
    <row r="12671" spans="1:34" x14ac:dyDescent="0.2">
      <c r="A12671" s="4">
        <v>2011</v>
      </c>
      <c r="B12671" t="s">
        <v>1374</v>
      </c>
      <c r="C12671" t="s">
        <v>193</v>
      </c>
      <c r="D12671" t="s">
        <v>1356</v>
      </c>
      <c r="E12671" s="1" t="s">
        <v>1320</v>
      </c>
      <c r="F12671" s="18">
        <v>-5.2445737435829962E-3</v>
      </c>
      <c r="G12671" s="18">
        <v>-0.3418848160747554</v>
      </c>
      <c r="H12671" s="1">
        <v>-11541517.647089655</v>
      </c>
      <c r="I12671" s="1">
        <v>-11288840.285326233</v>
      </c>
      <c r="J12671" s="1">
        <v>-2729.5310981957832</v>
      </c>
      <c r="K12671" s="1">
        <v>-150320.36340844314</v>
      </c>
      <c r="L12671" s="1">
        <v>-35138.719594797956</v>
      </c>
      <c r="M12671" s="1">
        <v>-484.35494484937055</v>
      </c>
      <c r="N12671" s="1">
        <v>-2606.2384492664091</v>
      </c>
      <c r="O12671" s="1">
        <v>-61786.919145788648</v>
      </c>
      <c r="P12671" s="1">
        <v>388.76487792138551</v>
      </c>
      <c r="Q12671" s="1">
        <v>-5047406.2943789782</v>
      </c>
      <c r="R12671" s="1">
        <v>-3029112.4640824916</v>
      </c>
      <c r="S12671" s="1">
        <v>-3027181.1805088408</v>
      </c>
      <c r="T12671" s="1">
        <v>-37580.090852110785</v>
      </c>
      <c r="U12671" s="1">
        <v>-37580.090852110785</v>
      </c>
      <c r="V12671" s="1">
        <v>-489554.20972976828</v>
      </c>
      <c r="W12671" s="1">
        <v>193380.88041806052</v>
      </c>
      <c r="X12671" s="1">
        <v>-631.87530895694783</v>
      </c>
      <c r="Y12671" s="1">
        <v>-61786.919145788648</v>
      </c>
      <c r="Z12671" s="1">
        <v>-2606.2384492664091</v>
      </c>
      <c r="AA12671" s="1">
        <v>-13.449152602291106</v>
      </c>
      <c r="AB12671" s="1">
        <v>-2.3828332538993884</v>
      </c>
      <c r="AC12671" s="1">
        <v>-1345.3277439861486</v>
      </c>
      <c r="AD12671" s="1">
        <v>-16.030442525959014</v>
      </c>
      <c r="AE12671" s="1">
        <v>194.38243896069275</v>
      </c>
      <c r="AF12671" s="1">
        <v>194.38243896069275</v>
      </c>
      <c r="AG12671" s="1">
        <v>-470.73890495201454</v>
      </c>
      <c r="AH12671" s="5">
        <v>6.7807050814559173E-3</v>
      </c>
    </row>
    <row r="12672" spans="1:34" x14ac:dyDescent="0.2">
      <c r="A12672" s="4">
        <v>2011</v>
      </c>
      <c r="B12672" t="s">
        <v>2488</v>
      </c>
      <c r="C12672" t="s">
        <v>190</v>
      </c>
      <c r="D12672" t="s">
        <v>1356</v>
      </c>
      <c r="E12672" s="1" t="s">
        <v>1320</v>
      </c>
      <c r="F12672" s="18">
        <v>-4.1863529033361012E-3</v>
      </c>
      <c r="G12672" s="18">
        <v>-5.4664554300727621E-2</v>
      </c>
      <c r="H12672" s="1">
        <v>-6904133.6197003303</v>
      </c>
      <c r="I12672" s="1">
        <v>-6517973.1627798304</v>
      </c>
      <c r="J12672" s="1">
        <v>-1792.2751003894493</v>
      </c>
      <c r="K12672" s="1">
        <v>-85377.295981741045</v>
      </c>
      <c r="L12672" s="1">
        <v>-19507.003703801092</v>
      </c>
      <c r="M12672" s="1">
        <v>-294.80694679114481</v>
      </c>
      <c r="N12672" s="1">
        <v>-1519.0081047805768</v>
      </c>
      <c r="O12672" s="1">
        <v>-278343.07174824493</v>
      </c>
      <c r="P12672" s="1">
        <v>673.00466524849935</v>
      </c>
      <c r="Q12672" s="1">
        <v>-2806511.7437127377</v>
      </c>
      <c r="R12672" s="1">
        <v>-1825100.5991113391</v>
      </c>
      <c r="S12672" s="1">
        <v>-1821337.7166180441</v>
      </c>
      <c r="T12672" s="1">
        <v>-21344.323995435261</v>
      </c>
      <c r="U12672" s="1">
        <v>-21344.323995435261</v>
      </c>
      <c r="V12672" s="1">
        <v>-296784.93172450719</v>
      </c>
      <c r="W12672" s="1">
        <v>168817.02569595078</v>
      </c>
      <c r="X12672" s="1">
        <v>-153.12473742627898</v>
      </c>
      <c r="Y12672" s="1">
        <v>-278343.07174824493</v>
      </c>
      <c r="Z12672" s="1">
        <v>-1519.0081047805768</v>
      </c>
      <c r="AA12672" s="1">
        <v>-30.338787397708892</v>
      </c>
      <c r="AB12672" s="1">
        <v>-12.276366815985535</v>
      </c>
      <c r="AC12672" s="1">
        <v>-841.93776920164044</v>
      </c>
      <c r="AD12672" s="1">
        <v>-36.161697474040984</v>
      </c>
      <c r="AE12672" s="1">
        <v>336.50233262424968</v>
      </c>
      <c r="AF12672" s="1">
        <v>336.50233262424968</v>
      </c>
      <c r="AG12672" s="1">
        <v>-264.09169268850081</v>
      </c>
      <c r="AH12672" s="5">
        <v>4.3095021603237298E-2</v>
      </c>
    </row>
    <row r="12673" spans="1:34" x14ac:dyDescent="0.2">
      <c r="A12673" s="6">
        <v>2011</v>
      </c>
      <c r="B12673" t="s">
        <v>1378</v>
      </c>
      <c r="C12673" t="s">
        <v>193</v>
      </c>
      <c r="D12673" t="s">
        <v>1356</v>
      </c>
      <c r="E12673" s="1" t="s">
        <v>1320</v>
      </c>
      <c r="F12673" s="18">
        <v>-3.904077000981946E-3</v>
      </c>
      <c r="G12673" s="18">
        <v>-0.24928183609118615</v>
      </c>
      <c r="H12673" s="1">
        <v>-13195005.065909687</v>
      </c>
      <c r="I12673" s="1">
        <v>-12787222.351248963</v>
      </c>
      <c r="J12673" s="1">
        <v>-2914.252513081748</v>
      </c>
      <c r="K12673" s="1">
        <v>-169918.63768834292</v>
      </c>
      <c r="L12673" s="1">
        <v>-39665.650924935508</v>
      </c>
      <c r="M12673" s="1">
        <v>-531.11139560808817</v>
      </c>
      <c r="N12673" s="1">
        <v>-4002.6960303558512</v>
      </c>
      <c r="O12673" s="1">
        <v>-190755.39966385227</v>
      </c>
      <c r="P12673" s="1">
        <v>5.0335554520392947</v>
      </c>
      <c r="Q12673" s="1">
        <v>-5693781.9197158758</v>
      </c>
      <c r="R12673" s="1">
        <v>-3301863.5936768022</v>
      </c>
      <c r="S12673" s="1">
        <v>-3299536.4014258613</v>
      </c>
      <c r="T12673" s="1">
        <v>-42479.65942208573</v>
      </c>
      <c r="U12673" s="1">
        <v>-42479.65942208573</v>
      </c>
      <c r="V12673" s="1">
        <v>-531855.22671412048</v>
      </c>
      <c r="W12673" s="1">
        <v>-85298.692945619943</v>
      </c>
      <c r="X12673" s="1">
        <v>-970.44258999162571</v>
      </c>
      <c r="Y12673" s="1">
        <v>-190755.39966385227</v>
      </c>
      <c r="Z12673" s="1">
        <v>-4002.6960303558512</v>
      </c>
      <c r="AA12673" s="1">
        <v>-0.62554202485680577</v>
      </c>
      <c r="AB12673" s="1">
        <v>-3.6595873294201606</v>
      </c>
      <c r="AC12673" s="1">
        <v>-1450.8990357174246</v>
      </c>
      <c r="AD12673" s="1">
        <v>-0.7456020296275615</v>
      </c>
      <c r="AE12673" s="1">
        <v>2.5167777260196473</v>
      </c>
      <c r="AF12673" s="1">
        <v>2.5167777260196473</v>
      </c>
      <c r="AG12673" s="1">
        <v>-530.47809138292291</v>
      </c>
      <c r="AH12673" s="5">
        <v>9.8306471315892548E-3</v>
      </c>
    </row>
    <row r="12674" spans="1:34" x14ac:dyDescent="0.2">
      <c r="A12674" s="4">
        <v>2011</v>
      </c>
      <c r="B12674" t="s">
        <v>1382</v>
      </c>
      <c r="C12674" t="s">
        <v>118</v>
      </c>
      <c r="D12674" t="s">
        <v>1319</v>
      </c>
      <c r="E12674" s="1" t="s">
        <v>1320</v>
      </c>
      <c r="F12674" s="18">
        <v>-3.8552190291010449E-3</v>
      </c>
      <c r="G12674" s="18">
        <v>-1.7756069721424485E-2</v>
      </c>
      <c r="H12674" s="1">
        <v>-2798683.0319814039</v>
      </c>
      <c r="I12674" s="1">
        <v>-2632860.1445094515</v>
      </c>
      <c r="J12674" s="1">
        <v>-655.68326849919561</v>
      </c>
      <c r="K12674" s="1">
        <v>-34985.196013796034</v>
      </c>
      <c r="L12674" s="1">
        <v>-8198.08829076252</v>
      </c>
      <c r="M12674" s="1">
        <v>-114.08522157049464</v>
      </c>
      <c r="N12674" s="1">
        <v>-788.59287013587834</v>
      </c>
      <c r="O12674" s="1">
        <v>-121193.24504491455</v>
      </c>
      <c r="P12674" s="1">
        <v>112.00323772800229</v>
      </c>
      <c r="Q12674" s="1">
        <v>-1177966.241361523</v>
      </c>
      <c r="R12674" s="1">
        <v>-717390.4472387241</v>
      </c>
      <c r="S12674" s="1">
        <v>-717010.83592473366</v>
      </c>
      <c r="T12674" s="1">
        <v>-8746.2990034490085</v>
      </c>
      <c r="U12674" s="1">
        <v>-8746.2990034490085</v>
      </c>
      <c r="V12674" s="1">
        <v>-116111.76629237128</v>
      </c>
      <c r="W12674" s="1">
        <v>69762.875576872117</v>
      </c>
      <c r="X12674" s="1">
        <v>-162.5073909128391</v>
      </c>
      <c r="Y12674" s="1">
        <v>-121193.24504491455</v>
      </c>
      <c r="Z12674" s="1">
        <v>-788.59287013587834</v>
      </c>
      <c r="AA12674" s="1">
        <v>-3.8685096762261528</v>
      </c>
      <c r="AB12674" s="1">
        <v>-0.50038006169566018</v>
      </c>
      <c r="AC12674" s="1">
        <v>-322.52807653063633</v>
      </c>
      <c r="AD12674" s="1">
        <v>-4.6109910311594939</v>
      </c>
      <c r="AE12674" s="1">
        <v>56.001618864001145</v>
      </c>
      <c r="AF12674" s="1">
        <v>56.001618864001145</v>
      </c>
      <c r="AG12674" s="1">
        <v>-110.16870848952699</v>
      </c>
      <c r="AH12674" s="5">
        <v>8.8361210406258148E-2</v>
      </c>
    </row>
    <row r="12675" spans="1:34" x14ac:dyDescent="0.2">
      <c r="A12675" s="6">
        <v>2011</v>
      </c>
      <c r="B12675" t="s">
        <v>1387</v>
      </c>
      <c r="C12675" t="s">
        <v>130</v>
      </c>
      <c r="D12675" t="s">
        <v>1331</v>
      </c>
      <c r="E12675" s="1" t="s">
        <v>1320</v>
      </c>
      <c r="F12675" s="18">
        <v>-3.4952338349468906E-3</v>
      </c>
      <c r="G12675" s="18">
        <v>-6.6376351892772495E-2</v>
      </c>
      <c r="H12675" s="1">
        <v>-72814629.126424029</v>
      </c>
      <c r="I12675" s="1">
        <v>-71225011.409032047</v>
      </c>
      <c r="J12675" s="1">
        <v>-17257.5894343611</v>
      </c>
      <c r="K12675" s="1">
        <v>-949998.67121185595</v>
      </c>
      <c r="L12675" s="1">
        <v>-222632.59590730051</v>
      </c>
      <c r="M12675" s="1">
        <v>-3072.8625408839098</v>
      </c>
      <c r="N12675" s="1">
        <v>-8043.2101354270262</v>
      </c>
      <c r="O12675" s="1">
        <v>-391465.38984332996</v>
      </c>
      <c r="P12675" s="1">
        <v>2852.6016811924119</v>
      </c>
      <c r="Q12675" s="1">
        <v>-31980871.324182756</v>
      </c>
      <c r="R12675" s="1">
        <v>-19240032.790694356</v>
      </c>
      <c r="S12675" s="1">
        <v>-19231227.086777333</v>
      </c>
      <c r="T12675" s="1">
        <v>-237499.66780296399</v>
      </c>
      <c r="U12675" s="1">
        <v>-237499.66780296399</v>
      </c>
      <c r="V12675" s="1">
        <v>-3110636.8891747803</v>
      </c>
      <c r="W12675" s="1">
        <v>1632063.1058029763</v>
      </c>
      <c r="X12675" s="1">
        <v>-570.60497711177379</v>
      </c>
      <c r="Y12675" s="1">
        <v>-391465.38984332996</v>
      </c>
      <c r="Z12675" s="1">
        <v>-8043.2101354270262</v>
      </c>
      <c r="AA12675" s="1">
        <v>-96.625712350322047</v>
      </c>
      <c r="AB12675" s="1">
        <v>-6.9094818331676144</v>
      </c>
      <c r="AC12675" s="1">
        <v>-8504.4584569410381</v>
      </c>
      <c r="AD12675" s="1">
        <v>-115.17104267950802</v>
      </c>
      <c r="AE12675" s="1">
        <v>1426.3008405962059</v>
      </c>
      <c r="AF12675" s="1">
        <v>1426.3008405962059</v>
      </c>
      <c r="AG12675" s="1">
        <v>-2975.0378233438396</v>
      </c>
      <c r="AH12675" s="5">
        <v>4.1602706267164467E-2</v>
      </c>
    </row>
    <row r="12676" spans="1:34" x14ac:dyDescent="0.2">
      <c r="A12676" s="6">
        <v>2011</v>
      </c>
      <c r="B12676" t="s">
        <v>2846</v>
      </c>
      <c r="C12676" t="s">
        <v>193</v>
      </c>
      <c r="D12676" t="s">
        <v>1356</v>
      </c>
      <c r="E12676" s="1" t="s">
        <v>1320</v>
      </c>
      <c r="F12676" s="18">
        <v>-3.0608369760625159E-3</v>
      </c>
      <c r="G12676" s="18">
        <v>-9.7644432972546477E-2</v>
      </c>
      <c r="H12676" s="1">
        <v>-1177560.025478468</v>
      </c>
      <c r="I12676" s="1">
        <v>-1151664.2663233834</v>
      </c>
      <c r="J12676" s="1">
        <v>-313.1309955955644</v>
      </c>
      <c r="K12676" s="1">
        <v>-15312.572224802663</v>
      </c>
      <c r="L12676" s="1">
        <v>-3577.2771995948947</v>
      </c>
      <c r="M12676" s="1">
        <v>-52.111861296219722</v>
      </c>
      <c r="N12676" s="1">
        <v>-455.62157302106522</v>
      </c>
      <c r="O12676" s="1">
        <v>-6290.0479147017231</v>
      </c>
      <c r="P12676" s="1">
        <v>105.00261392774871</v>
      </c>
      <c r="Q12676" s="1">
        <v>-514563.737511535</v>
      </c>
      <c r="R12676" s="1">
        <v>-329528.11400752433</v>
      </c>
      <c r="S12676" s="1">
        <v>-329272.51005314774</v>
      </c>
      <c r="T12676" s="1">
        <v>-3828.1430562006658</v>
      </c>
      <c r="U12676" s="1">
        <v>-3828.1430562006658</v>
      </c>
      <c r="V12676" s="1">
        <v>-53567.630372555344</v>
      </c>
      <c r="W12676" s="1">
        <v>63987.852719744245</v>
      </c>
      <c r="X12676" s="1">
        <v>-110.46419114151725</v>
      </c>
      <c r="Y12676" s="1">
        <v>-6290.0479147017231</v>
      </c>
      <c r="Z12676" s="1">
        <v>-455.62157302106522</v>
      </c>
      <c r="AA12676" s="1">
        <v>-3.6042790350321718</v>
      </c>
      <c r="AB12676" s="1">
        <v>-0.41656596528768569</v>
      </c>
      <c r="AC12676" s="1">
        <v>-151.68932676060271</v>
      </c>
      <c r="AD12676" s="1">
        <v>-4.2960467196096461</v>
      </c>
      <c r="AE12676" s="1">
        <v>52.501306963874356</v>
      </c>
      <c r="AF12676" s="1">
        <v>52.501306963874356</v>
      </c>
      <c r="AG12676" s="1">
        <v>-48.462857630825837</v>
      </c>
      <c r="AH12676" s="5">
        <v>0.10781112665780082</v>
      </c>
    </row>
    <row r="12677" spans="1:34" x14ac:dyDescent="0.2">
      <c r="A12677" s="4">
        <v>2011</v>
      </c>
      <c r="B12677" t="s">
        <v>1380</v>
      </c>
      <c r="C12677" t="s">
        <v>145</v>
      </c>
      <c r="D12677" t="s">
        <v>1351</v>
      </c>
      <c r="E12677" s="1" t="s">
        <v>1320</v>
      </c>
      <c r="F12677" s="18">
        <v>-2.93394841345323E-3</v>
      </c>
      <c r="G12677" s="18">
        <v>-6.0731670301626996E-2</v>
      </c>
      <c r="H12677" s="1">
        <v>-27417432.785531949</v>
      </c>
      <c r="I12677" s="1">
        <v>-26768011.791684896</v>
      </c>
      <c r="J12677" s="1">
        <v>-6426.5052432870852</v>
      </c>
      <c r="K12677" s="1">
        <v>-355316.49179458647</v>
      </c>
      <c r="L12677" s="1">
        <v>-83249.101955488863</v>
      </c>
      <c r="M12677" s="1">
        <v>-1143.1885319472096</v>
      </c>
      <c r="N12677" s="1">
        <v>-6293.3460080959449</v>
      </c>
      <c r="O12677" s="1">
        <v>-197755.25024305109</v>
      </c>
      <c r="P12677" s="1">
        <v>762.88992940899766</v>
      </c>
      <c r="Q12677" s="1">
        <v>-11957020.086471096</v>
      </c>
      <c r="R12677" s="1">
        <v>-7146222.3275541849</v>
      </c>
      <c r="S12677" s="1">
        <v>-7142723.2842693022</v>
      </c>
      <c r="T12677" s="1">
        <v>-88829.122948646618</v>
      </c>
      <c r="U12677" s="1">
        <v>-88829.122948646618</v>
      </c>
      <c r="V12677" s="1">
        <v>-1154626.0574425182</v>
      </c>
      <c r="W12677" s="1">
        <v>370330.36662828975</v>
      </c>
      <c r="X12677" s="1">
        <v>-1874.7462525644246</v>
      </c>
      <c r="Y12677" s="1">
        <v>-197755.25024305109</v>
      </c>
      <c r="Z12677" s="1">
        <v>-6293.3460080959449</v>
      </c>
      <c r="AA12677" s="1">
        <v>-28.522028681472079</v>
      </c>
      <c r="AB12677" s="1">
        <v>-7.4864041145174047</v>
      </c>
      <c r="AC12677" s="1">
        <v>-3168.3806893962487</v>
      </c>
      <c r="AD12677" s="1">
        <v>-33.996249059156611</v>
      </c>
      <c r="AE12677" s="1">
        <v>381.44496470449883</v>
      </c>
      <c r="AF12677" s="1">
        <v>381.44496470449883</v>
      </c>
      <c r="AG12677" s="1">
        <v>-1114.3125802820989</v>
      </c>
      <c r="AH12677" s="5">
        <v>4.324329803429338E-2</v>
      </c>
    </row>
    <row r="12678" spans="1:34" x14ac:dyDescent="0.2">
      <c r="A12678" s="4">
        <v>2011</v>
      </c>
      <c r="B12678" t="s">
        <v>1386</v>
      </c>
      <c r="C12678" t="s">
        <v>118</v>
      </c>
      <c r="D12678" t="s">
        <v>157</v>
      </c>
      <c r="E12678" s="1" t="s">
        <v>1320</v>
      </c>
      <c r="F12678" s="18">
        <v>-1.8853440796538928E-3</v>
      </c>
      <c r="G12678" s="18">
        <v>-1.007301386744161E-2</v>
      </c>
      <c r="H12678" s="1">
        <v>-566175.27895688894</v>
      </c>
      <c r="I12678" s="1">
        <v>-331856.79380486143</v>
      </c>
      <c r="J12678" s="1">
        <v>-98.056889114009124</v>
      </c>
      <c r="K12678" s="1">
        <v>-4400.7790792360302</v>
      </c>
      <c r="L12678" s="1">
        <v>-1030.0560274284228</v>
      </c>
      <c r="M12678" s="1">
        <v>-15.674809423113333</v>
      </c>
      <c r="N12678" s="1">
        <v>-326.21841224996348</v>
      </c>
      <c r="O12678" s="1">
        <v>-228494.03248431376</v>
      </c>
      <c r="P12678" s="1">
        <v>46.332549737849547</v>
      </c>
      <c r="Q12678" s="1">
        <v>-148327.13101156242</v>
      </c>
      <c r="R12678" s="1">
        <v>-99698.265770261816</v>
      </c>
      <c r="S12678" s="1">
        <v>-99627.821683530885</v>
      </c>
      <c r="T12678" s="1">
        <v>-1100.1947698090075</v>
      </c>
      <c r="U12678" s="1">
        <v>-1100.1947698090075</v>
      </c>
      <c r="V12678" s="1">
        <v>-16274.843035877599</v>
      </c>
      <c r="W12678" s="1">
        <v>28858.914867893338</v>
      </c>
      <c r="X12678" s="1">
        <v>-67.224679616157502</v>
      </c>
      <c r="Y12678" s="1">
        <v>-228494.03248431376</v>
      </c>
      <c r="Z12678" s="1">
        <v>-326.21841224996348</v>
      </c>
      <c r="AA12678" s="1">
        <v>-1.6002922828032553</v>
      </c>
      <c r="AB12678" s="1">
        <v>-0.20699298133366484</v>
      </c>
      <c r="AC12678" s="1">
        <v>-46.83037705205809</v>
      </c>
      <c r="AD12678" s="1">
        <v>-1.9074356744114269</v>
      </c>
      <c r="AE12678" s="1">
        <v>23.166274868924774</v>
      </c>
      <c r="AF12678" s="1">
        <v>23.166274868924774</v>
      </c>
      <c r="AG12678" s="1">
        <v>-14.054659498844636</v>
      </c>
      <c r="AH12678" s="5">
        <v>0.10005466730314316</v>
      </c>
    </row>
    <row r="12679" spans="1:34" x14ac:dyDescent="0.2">
      <c r="A12679" s="4">
        <v>2011</v>
      </c>
      <c r="B12679" t="s">
        <v>1385</v>
      </c>
      <c r="C12679" t="s">
        <v>130</v>
      </c>
      <c r="D12679" t="s">
        <v>157</v>
      </c>
      <c r="E12679" s="1" t="s">
        <v>1320</v>
      </c>
      <c r="F12679" s="18">
        <v>-1.2472932914420263E-3</v>
      </c>
      <c r="G12679" s="18">
        <v>-3.6259343007554118E-3</v>
      </c>
      <c r="H12679" s="1">
        <v>-1671078.4443327431</v>
      </c>
      <c r="I12679" s="1">
        <v>-1556633.9732077867</v>
      </c>
      <c r="J12679" s="1">
        <v>-418.32244053322466</v>
      </c>
      <c r="K12679" s="1">
        <v>-20878.283689122909</v>
      </c>
      <c r="L12679" s="1">
        <v>-4888.9382122922771</v>
      </c>
      <c r="M12679" s="1">
        <v>-71.759816490795444</v>
      </c>
      <c r="N12679" s="1">
        <v>-517.26758021815226</v>
      </c>
      <c r="O12679" s="1">
        <v>-87853.353298867325</v>
      </c>
      <c r="P12679" s="1">
        <v>183.4539125687399</v>
      </c>
      <c r="Q12679" s="1">
        <v>-703198.9812224739</v>
      </c>
      <c r="R12679" s="1">
        <v>-450439.22280540562</v>
      </c>
      <c r="S12679" s="1">
        <v>-450218.68436234113</v>
      </c>
      <c r="T12679" s="1">
        <v>-5219.5709222807272</v>
      </c>
      <c r="U12679" s="1">
        <v>-5219.5709222807272</v>
      </c>
      <c r="V12679" s="1">
        <v>-73237.603102532812</v>
      </c>
      <c r="W12679" s="1">
        <v>104959.75105556626</v>
      </c>
      <c r="X12679" s="1">
        <v>-36.696225860244937</v>
      </c>
      <c r="Y12679" s="1">
        <v>-87853.353298867325</v>
      </c>
      <c r="Z12679" s="1">
        <v>-517.26758021815226</v>
      </c>
      <c r="AA12679" s="1">
        <v>-6.2141045145841804</v>
      </c>
      <c r="AB12679" s="1">
        <v>-0.4443562816619292</v>
      </c>
      <c r="AC12679" s="1">
        <v>-201.16502031851144</v>
      </c>
      <c r="AD12679" s="1">
        <v>-7.4067748517013943</v>
      </c>
      <c r="AE12679" s="1">
        <v>91.726956284369948</v>
      </c>
      <c r="AF12679" s="1">
        <v>91.726956284369948</v>
      </c>
      <c r="AG12679" s="1">
        <v>-65.468602650117887</v>
      </c>
      <c r="AH12679" s="5">
        <v>0.10195377035028122</v>
      </c>
    </row>
    <row r="12680" spans="1:34" x14ac:dyDescent="0.2">
      <c r="A12680" s="4">
        <v>2011</v>
      </c>
      <c r="B12680" t="s">
        <v>1389</v>
      </c>
      <c r="C12680" t="s">
        <v>190</v>
      </c>
      <c r="D12680" t="s">
        <v>1322</v>
      </c>
      <c r="E12680" s="1" t="s">
        <v>1320</v>
      </c>
      <c r="F12680" s="18">
        <v>0.5367026606018559</v>
      </c>
      <c r="G12680" s="18">
        <v>3.7127223472996542</v>
      </c>
      <c r="H12680" s="1">
        <v>5265635946.0613575</v>
      </c>
      <c r="I12680" s="1">
        <v>5157407295.7825289</v>
      </c>
      <c r="J12680" s="1">
        <v>-1889368.4263990375</v>
      </c>
      <c r="K12680" s="1">
        <v>66088526.270378523</v>
      </c>
      <c r="L12680" s="1">
        <v>15179644.995143777</v>
      </c>
      <c r="M12680" s="1">
        <v>-60618.971946219346</v>
      </c>
      <c r="N12680" s="1">
        <v>-9036.5742324183284</v>
      </c>
      <c r="O12680" s="1">
        <v>22122084.83604157</v>
      </c>
      <c r="P12680" s="1">
        <v>6797418.1498431843</v>
      </c>
      <c r="Q12680" s="1">
        <v>2113566544.1950982</v>
      </c>
      <c r="R12680" s="1">
        <v>-696879142.48245442</v>
      </c>
      <c r="S12680" s="1">
        <v>-695918640.19608355</v>
      </c>
      <c r="T12680" s="1">
        <v>16522131.567594631</v>
      </c>
      <c r="U12680" s="1">
        <v>16522131.567594631</v>
      </c>
      <c r="V12680" s="1">
        <v>-142498127.94213983</v>
      </c>
      <c r="W12680" s="1">
        <v>4626416760.5488129</v>
      </c>
      <c r="X12680" s="1">
        <v>-910.93856064185786</v>
      </c>
      <c r="Y12680" s="1">
        <v>22122084.83604157</v>
      </c>
      <c r="Z12680" s="1">
        <v>-9036.5742324183284</v>
      </c>
      <c r="AA12680" s="1">
        <v>-230015.96368000002</v>
      </c>
      <c r="AB12680" s="1">
        <v>-73.02997854689005</v>
      </c>
      <c r="AC12680" s="1">
        <v>-673266.05483969825</v>
      </c>
      <c r="AD12680" s="1">
        <v>-274162.82607999997</v>
      </c>
      <c r="AE12680" s="1">
        <v>3398709.0749215921</v>
      </c>
      <c r="AF12680" s="1">
        <v>3398709.0749215921</v>
      </c>
      <c r="AG12680" s="1">
        <v>172251.20442178063</v>
      </c>
      <c r="AH12680" s="5">
        <v>2.6331655463609924E-4</v>
      </c>
    </row>
    <row r="12681" spans="1:34" x14ac:dyDescent="0.2">
      <c r="A12681" s="4">
        <v>2011</v>
      </c>
      <c r="B12681" t="s">
        <v>2663</v>
      </c>
      <c r="C12681" t="s">
        <v>190</v>
      </c>
      <c r="D12681" t="s">
        <v>199</v>
      </c>
      <c r="E12681" s="1" t="s">
        <v>1392</v>
      </c>
      <c r="F12681" s="18">
        <v>-0.53938729015685671</v>
      </c>
      <c r="G12681" s="18">
        <v>-7.5842596198831078</v>
      </c>
      <c r="H12681" s="1">
        <v>-13454477367.621977</v>
      </c>
      <c r="I12681" s="1">
        <v>-12795110749.262707</v>
      </c>
      <c r="J12681" s="1">
        <v>-4102310.6811296125</v>
      </c>
      <c r="K12681" s="1">
        <v>-158736276.922086</v>
      </c>
      <c r="L12681" s="1">
        <v>-37549889.459936231</v>
      </c>
      <c r="M12681" s="1">
        <v>-577993.06710459676</v>
      </c>
      <c r="N12681" s="1">
        <v>-5530641.2878847383</v>
      </c>
      <c r="O12681" s="1">
        <v>-453679839.22764248</v>
      </c>
      <c r="P12681" s="1">
        <v>810332.28651572345</v>
      </c>
      <c r="Q12681" s="1">
        <v>-5411497532.7451153</v>
      </c>
      <c r="R12681" s="1">
        <v>-3737594713.6093426</v>
      </c>
      <c r="S12681" s="1">
        <v>-3735349747.1739807</v>
      </c>
      <c r="T12681" s="1">
        <v>-39684069.2305215</v>
      </c>
      <c r="U12681" s="1">
        <v>-39684069.2305215</v>
      </c>
      <c r="V12681" s="1">
        <v>-611598508.75043237</v>
      </c>
      <c r="W12681" s="1">
        <v>582767727.39456224</v>
      </c>
      <c r="X12681" s="1">
        <v>-824327.38575633778</v>
      </c>
      <c r="Y12681" s="1">
        <v>-453679839.22764248</v>
      </c>
      <c r="Z12681" s="1">
        <v>-5530641.2878847383</v>
      </c>
      <c r="AA12681" s="1">
        <v>-39826.174000000006</v>
      </c>
      <c r="AB12681" s="1">
        <v>-34339.491633533267</v>
      </c>
      <c r="AC12681" s="1">
        <v>-1952670.3025145063</v>
      </c>
      <c r="AD12681" s="1">
        <v>-47469.993999999999</v>
      </c>
      <c r="AE12681" s="1">
        <v>405166.14325786172</v>
      </c>
      <c r="AF12681" s="1">
        <v>405166.14325786172</v>
      </c>
      <c r="AG12681" s="1">
        <v>-537672.69970459677</v>
      </c>
      <c r="AH12681" s="5">
        <v>4.8007074680504712E-2</v>
      </c>
    </row>
    <row r="12682" spans="1:34" x14ac:dyDescent="0.2">
      <c r="A12682" s="6">
        <v>2011</v>
      </c>
      <c r="B12682" t="s">
        <v>1400</v>
      </c>
      <c r="C12682" t="s">
        <v>190</v>
      </c>
      <c r="D12682" t="s">
        <v>1391</v>
      </c>
      <c r="E12682" s="1" t="s">
        <v>1392</v>
      </c>
      <c r="F12682" s="18">
        <v>-0.44662126539460811</v>
      </c>
      <c r="G12682" s="18">
        <v>-10.757186839240623</v>
      </c>
      <c r="H12682" s="1">
        <v>-769300262.66216207</v>
      </c>
      <c r="I12682" s="1">
        <v>-589672645.94478214</v>
      </c>
      <c r="J12682" s="1">
        <v>-166056.67221821871</v>
      </c>
      <c r="K12682" s="1">
        <v>-7494955.2040362628</v>
      </c>
      <c r="L12682" s="1">
        <v>-1739437.974232377</v>
      </c>
      <c r="M12682" s="1">
        <v>-27270.092379475362</v>
      </c>
      <c r="N12682" s="1">
        <v>-381914.23914878513</v>
      </c>
      <c r="O12682" s="1">
        <v>-169894281.92044109</v>
      </c>
      <c r="P12682" s="1">
        <v>76299.385076306207</v>
      </c>
      <c r="Q12682" s="1">
        <v>-250306219.4122107</v>
      </c>
      <c r="R12682" s="1">
        <v>-164658126.52663481</v>
      </c>
      <c r="S12682" s="1">
        <v>-164496340.21433386</v>
      </c>
      <c r="T12682" s="1">
        <v>-1873738.8010090657</v>
      </c>
      <c r="U12682" s="1">
        <v>-1873738.8010090657</v>
      </c>
      <c r="V12682" s="1">
        <v>-26822525.729034122</v>
      </c>
      <c r="W12682" s="1">
        <v>11096359.628475161</v>
      </c>
      <c r="X12682" s="1">
        <v>-56923.302371874946</v>
      </c>
      <c r="Y12682" s="1">
        <v>-169894281.92044109</v>
      </c>
      <c r="Z12682" s="1">
        <v>-381914.23914878513</v>
      </c>
      <c r="AA12682" s="1">
        <v>-3438.3958599999996</v>
      </c>
      <c r="AB12682" s="1">
        <v>-2371.3979370954239</v>
      </c>
      <c r="AC12682" s="1">
        <v>-75415.579769466218</v>
      </c>
      <c r="AD12682" s="1">
        <v>-4098.3256599999995</v>
      </c>
      <c r="AE12682" s="1">
        <v>38149.692538153104</v>
      </c>
      <c r="AF12682" s="1">
        <v>38149.692538153104</v>
      </c>
      <c r="AG12682" s="1">
        <v>-23789.03029347536</v>
      </c>
      <c r="AH12682" s="5">
        <v>0.24332691990500355</v>
      </c>
    </row>
    <row r="12683" spans="1:34" x14ac:dyDescent="0.2">
      <c r="A12683" s="6">
        <v>2011</v>
      </c>
      <c r="B12683" t="s">
        <v>1413</v>
      </c>
      <c r="C12683" t="s">
        <v>190</v>
      </c>
      <c r="D12683" t="s">
        <v>1391</v>
      </c>
      <c r="E12683" s="1" t="s">
        <v>1392</v>
      </c>
      <c r="F12683" s="18">
        <v>-0.24129921827830966</v>
      </c>
      <c r="G12683" s="18">
        <v>-1.8860323300527493</v>
      </c>
      <c r="H12683" s="1">
        <v>-1335131645.3034525</v>
      </c>
      <c r="I12683" s="1">
        <v>-693598005.74361086</v>
      </c>
      <c r="J12683" s="1">
        <v>-344658.88617484114</v>
      </c>
      <c r="K12683" s="1">
        <v>-7905149.6244476102</v>
      </c>
      <c r="L12683" s="1">
        <v>-1819518.4761257225</v>
      </c>
      <c r="M12683" s="1">
        <v>-42865.597259933151</v>
      </c>
      <c r="N12683" s="1">
        <v>-1226810.6641023159</v>
      </c>
      <c r="O12683" s="1">
        <v>-630551652.2669903</v>
      </c>
      <c r="P12683" s="1">
        <v>357015.95525913325</v>
      </c>
      <c r="Q12683" s="1">
        <v>-264846728.82487655</v>
      </c>
      <c r="R12683" s="1">
        <v>-263512472.57030231</v>
      </c>
      <c r="S12683" s="1">
        <v>-263087151.44696072</v>
      </c>
      <c r="T12683" s="1">
        <v>-1976287.4061119026</v>
      </c>
      <c r="U12683" s="1">
        <v>-1976287.4061119026</v>
      </c>
      <c r="V12683" s="1">
        <v>-44146181.185337014</v>
      </c>
      <c r="W12683" s="1">
        <v>136229149.63939232</v>
      </c>
      <c r="X12683" s="1">
        <v>-182852.86911895173</v>
      </c>
      <c r="Y12683" s="1">
        <v>-630551652.2669903</v>
      </c>
      <c r="Z12683" s="1">
        <v>-1226810.6641023159</v>
      </c>
      <c r="AA12683" s="1">
        <v>-14831.600820000001</v>
      </c>
      <c r="AB12683" s="1">
        <v>-7617.564311147662</v>
      </c>
      <c r="AC12683" s="1">
        <v>-143408.91496269911</v>
      </c>
      <c r="AD12683" s="1">
        <v>-17678.223419999998</v>
      </c>
      <c r="AE12683" s="1">
        <v>178507.97762956662</v>
      </c>
      <c r="AF12683" s="1">
        <v>178507.97762956662</v>
      </c>
      <c r="AG12683" s="1">
        <v>-27849.95467793315</v>
      </c>
      <c r="AH12683" s="5">
        <v>8.6491453356554684E-2</v>
      </c>
    </row>
    <row r="12684" spans="1:34" x14ac:dyDescent="0.2">
      <c r="A12684" s="4">
        <v>2011</v>
      </c>
      <c r="B12684" t="s">
        <v>1407</v>
      </c>
      <c r="C12684" t="s">
        <v>149</v>
      </c>
      <c r="D12684" t="s">
        <v>1391</v>
      </c>
      <c r="E12684" s="1" t="s">
        <v>1392</v>
      </c>
      <c r="F12684" s="18">
        <v>-0.237907766359539</v>
      </c>
      <c r="G12684" s="18">
        <v>-2.4469898766460347</v>
      </c>
      <c r="H12684" s="1">
        <v>-618900112.65619063</v>
      </c>
      <c r="I12684" s="1">
        <v>-300508615.60949224</v>
      </c>
      <c r="J12684" s="1">
        <v>-95730.207123199856</v>
      </c>
      <c r="K12684" s="1">
        <v>-3408702.1225624704</v>
      </c>
      <c r="L12684" s="1">
        <v>-779973.27883483272</v>
      </c>
      <c r="M12684" s="1">
        <v>-14579.759938052892</v>
      </c>
      <c r="N12684" s="1">
        <v>-233861.2937676773</v>
      </c>
      <c r="O12684" s="1">
        <v>-313920166.8102318</v>
      </c>
      <c r="P12684" s="1">
        <v>61516.425759690763</v>
      </c>
      <c r="Q12684" s="1">
        <v>-112453270.38322954</v>
      </c>
      <c r="R12684" s="1">
        <v>-81713443.717383742</v>
      </c>
      <c r="S12684" s="1">
        <v>-81584646.62685068</v>
      </c>
      <c r="T12684" s="1">
        <v>-852175.5306406176</v>
      </c>
      <c r="U12684" s="1">
        <v>-852175.5306406176</v>
      </c>
      <c r="V12684" s="1">
        <v>-13410978.715509059</v>
      </c>
      <c r="W12684" s="1">
        <v>-13838792.810277492</v>
      </c>
      <c r="X12684" s="1">
        <v>-41363.804691448771</v>
      </c>
      <c r="Y12684" s="1">
        <v>-313920166.8102318</v>
      </c>
      <c r="Z12684" s="1">
        <v>-233861.2937676773</v>
      </c>
      <c r="AA12684" s="1">
        <v>-3476.1890225000002</v>
      </c>
      <c r="AB12684" s="1">
        <v>-3382.0095441245467</v>
      </c>
      <c r="AC12684" s="1">
        <v>-38691.851990163115</v>
      </c>
      <c r="AD12684" s="1">
        <v>-4143.3724474999999</v>
      </c>
      <c r="AE12684" s="1">
        <v>30758.212879845381</v>
      </c>
      <c r="AF12684" s="1">
        <v>30758.212879845381</v>
      </c>
      <c r="AG12684" s="1">
        <v>-11060.43572330289</v>
      </c>
      <c r="AH12684" s="5">
        <v>0.1146755008107354</v>
      </c>
    </row>
    <row r="12685" spans="1:34" x14ac:dyDescent="0.2">
      <c r="A12685" s="4">
        <v>2011</v>
      </c>
      <c r="B12685" t="s">
        <v>1399</v>
      </c>
      <c r="C12685" t="s">
        <v>266</v>
      </c>
      <c r="D12685" t="s">
        <v>1391</v>
      </c>
      <c r="E12685" s="1" t="s">
        <v>1392</v>
      </c>
      <c r="F12685" s="18">
        <v>-0.22596940749737321</v>
      </c>
      <c r="G12685" s="18">
        <v>-7.1095624833861049</v>
      </c>
      <c r="H12685" s="1">
        <v>-2953530140.3382673</v>
      </c>
      <c r="I12685" s="1">
        <v>-2221149354.9149723</v>
      </c>
      <c r="J12685" s="1">
        <v>-606568.16853439098</v>
      </c>
      <c r="K12685" s="1">
        <v>-27345157.025665738</v>
      </c>
      <c r="L12685" s="1">
        <v>-6357165.1495993109</v>
      </c>
      <c r="M12685" s="1">
        <v>-99192.45366601384</v>
      </c>
      <c r="N12685" s="1">
        <v>-2602139.1877484461</v>
      </c>
      <c r="O12685" s="1">
        <v>-695566438.52038991</v>
      </c>
      <c r="P12685" s="1">
        <v>195875.08949626767</v>
      </c>
      <c r="Q12685" s="1">
        <v>-914348068.72187054</v>
      </c>
      <c r="R12685" s="1">
        <v>-590306168.07729793</v>
      </c>
      <c r="S12685" s="1">
        <v>-589757733.82107592</v>
      </c>
      <c r="T12685" s="1">
        <v>-6836289.2564164344</v>
      </c>
      <c r="U12685" s="1">
        <v>-6836289.2564164344</v>
      </c>
      <c r="V12685" s="1">
        <v>-96008206.327825516</v>
      </c>
      <c r="W12685" s="1">
        <v>-50712323.584101766</v>
      </c>
      <c r="X12685" s="1">
        <v>-355732.21204857877</v>
      </c>
      <c r="Y12685" s="1">
        <v>-695566438.52038991</v>
      </c>
      <c r="Z12685" s="1">
        <v>-2602139.1877484461</v>
      </c>
      <c r="AA12685" s="1">
        <v>-11781.041000000001</v>
      </c>
      <c r="AB12685" s="1">
        <v>-11700.165097999534</v>
      </c>
      <c r="AC12685" s="1">
        <v>-271837.85372019623</v>
      </c>
      <c r="AD12685" s="1">
        <v>-14042.171</v>
      </c>
      <c r="AE12685" s="1">
        <v>97937.544748133834</v>
      </c>
      <c r="AF12685" s="1">
        <v>97937.544748133834</v>
      </c>
      <c r="AG12685" s="1">
        <v>-87265.231753236018</v>
      </c>
      <c r="AH12685" s="5">
        <v>9.1619255781983655E-2</v>
      </c>
    </row>
    <row r="12686" spans="1:34" x14ac:dyDescent="0.2">
      <c r="A12686" s="6">
        <v>2011</v>
      </c>
      <c r="B12686" t="s">
        <v>2665</v>
      </c>
      <c r="C12686" t="s">
        <v>190</v>
      </c>
      <c r="D12686" t="s">
        <v>1395</v>
      </c>
      <c r="E12686" s="1" t="s">
        <v>1392</v>
      </c>
      <c r="F12686" s="18">
        <v>-0.20199254474600173</v>
      </c>
      <c r="G12686" s="18">
        <v>-2.246336569806668</v>
      </c>
      <c r="H12686" s="1">
        <v>-5258674223.3588181</v>
      </c>
      <c r="I12686" s="1">
        <v>-4139191436.6396103</v>
      </c>
      <c r="J12686" s="1">
        <v>-1561363.3058562465</v>
      </c>
      <c r="K12686" s="1">
        <v>-48153936.944429502</v>
      </c>
      <c r="L12686" s="1">
        <v>-11128185.18686582</v>
      </c>
      <c r="M12686" s="1">
        <v>-210495.63577789837</v>
      </c>
      <c r="N12686" s="1">
        <v>-5772318.6052273596</v>
      </c>
      <c r="O12686" s="1">
        <v>-1053623667.0035497</v>
      </c>
      <c r="P12686" s="1">
        <v>967179.96249961318</v>
      </c>
      <c r="Q12686" s="1">
        <v>-1608869925.2644255</v>
      </c>
      <c r="R12686" s="1">
        <v>-1277234134.9647715</v>
      </c>
      <c r="S12686" s="1">
        <v>-1275263091.4853361</v>
      </c>
      <c r="T12686" s="1">
        <v>-12038484.236107375</v>
      </c>
      <c r="U12686" s="1">
        <v>-12038484.236107375</v>
      </c>
      <c r="V12686" s="1">
        <v>-211020346.27563331</v>
      </c>
      <c r="W12686" s="1">
        <v>198052653.92459095</v>
      </c>
      <c r="X12686" s="1">
        <v>-860348.74762590183</v>
      </c>
      <c r="Y12686" s="1">
        <v>-1053623667.0035497</v>
      </c>
      <c r="Z12686" s="1">
        <v>-5772318.6052273596</v>
      </c>
      <c r="AA12686" s="1">
        <v>-45674.991699999999</v>
      </c>
      <c r="AB12686" s="1">
        <v>-35841.723165919931</v>
      </c>
      <c r="AC12686" s="1">
        <v>-673044.46544924343</v>
      </c>
      <c r="AD12686" s="1">
        <v>-54441.372699999993</v>
      </c>
      <c r="AE12686" s="1">
        <v>483589.98124980659</v>
      </c>
      <c r="AF12686" s="1">
        <v>483589.98124980659</v>
      </c>
      <c r="AG12686" s="1">
        <v>-164253.87410789839</v>
      </c>
      <c r="AH12686" s="5">
        <v>0.11159103481356217</v>
      </c>
    </row>
    <row r="12687" spans="1:34" x14ac:dyDescent="0.2">
      <c r="A12687" s="4">
        <v>2011</v>
      </c>
      <c r="B12687" t="s">
        <v>1406</v>
      </c>
      <c r="C12687" t="s">
        <v>118</v>
      </c>
      <c r="D12687" t="s">
        <v>1391</v>
      </c>
      <c r="E12687" s="1" t="s">
        <v>1392</v>
      </c>
      <c r="F12687" s="18">
        <v>-0.20139785199983323</v>
      </c>
      <c r="G12687" s="18">
        <v>-2.0136276526603534</v>
      </c>
      <c r="H12687" s="1">
        <v>-1305445859.2469676</v>
      </c>
      <c r="I12687" s="1">
        <v>-1312411300.640017</v>
      </c>
      <c r="J12687" s="1">
        <v>-436399.75756147236</v>
      </c>
      <c r="K12687" s="1">
        <v>-17488146.225533962</v>
      </c>
      <c r="L12687" s="1">
        <v>-4101574.7936889543</v>
      </c>
      <c r="M12687" s="1">
        <v>-67970.522701466849</v>
      </c>
      <c r="N12687" s="1">
        <v>-992594.06894061656</v>
      </c>
      <c r="O12687" s="1">
        <v>29710263.984812103</v>
      </c>
      <c r="P12687" s="1">
        <v>341862.78526077623</v>
      </c>
      <c r="Q12687" s="1">
        <v>-591739397.38030136</v>
      </c>
      <c r="R12687" s="1">
        <v>-432552341.94289428</v>
      </c>
      <c r="S12687" s="1">
        <v>-432317173.73774213</v>
      </c>
      <c r="T12687" s="1">
        <v>-4372036.5563834906</v>
      </c>
      <c r="U12687" s="1">
        <v>-4372036.5563834906</v>
      </c>
      <c r="V12687" s="1">
        <v>-71089752.305074379</v>
      </c>
      <c r="W12687" s="1">
        <v>202542562.6700078</v>
      </c>
      <c r="X12687" s="1">
        <v>-319590.8479166982</v>
      </c>
      <c r="Y12687" s="1">
        <v>29710263.984812103</v>
      </c>
      <c r="Z12687" s="1">
        <v>-992594.06894061668</v>
      </c>
      <c r="AA12687" s="1">
        <v>-12110.493120000003</v>
      </c>
      <c r="AB12687" s="1">
        <v>-1090.2373333709277</v>
      </c>
      <c r="AC12687" s="1">
        <v>-202279.94425267976</v>
      </c>
      <c r="AD12687" s="1">
        <v>-14434.854720000001</v>
      </c>
      <c r="AE12687" s="1">
        <v>170931.39263038812</v>
      </c>
      <c r="AF12687" s="1">
        <v>170931.39263038812</v>
      </c>
      <c r="AG12687" s="1">
        <v>-55709.76198548347</v>
      </c>
      <c r="AH12687" s="5">
        <v>1.5463456357225808E-2</v>
      </c>
    </row>
    <row r="12688" spans="1:34" x14ac:dyDescent="0.2">
      <c r="A12688" s="4">
        <v>2011</v>
      </c>
      <c r="B12688" t="s">
        <v>1398</v>
      </c>
      <c r="C12688" t="s">
        <v>193</v>
      </c>
      <c r="D12688" t="s">
        <v>1391</v>
      </c>
      <c r="E12688" s="1" t="s">
        <v>1392</v>
      </c>
      <c r="F12688" s="18">
        <v>-0.18071874219525669</v>
      </c>
      <c r="G12688" s="18">
        <v>-5.9413785391349707</v>
      </c>
      <c r="H12688" s="1">
        <v>-2115467064.5666606</v>
      </c>
      <c r="I12688" s="1">
        <v>-2044991357.3578672</v>
      </c>
      <c r="J12688" s="1">
        <v>-555598.88634193165</v>
      </c>
      <c r="K12688" s="1">
        <v>-26613251.845329914</v>
      </c>
      <c r="L12688" s="1">
        <v>-6230163.5413362402</v>
      </c>
      <c r="M12688" s="1">
        <v>-92454.849651160752</v>
      </c>
      <c r="N12688" s="1">
        <v>-2318070.3199663097</v>
      </c>
      <c r="O12688" s="1">
        <v>-34856273.789946079</v>
      </c>
      <c r="P12688" s="1">
        <v>190106.02377902056</v>
      </c>
      <c r="Q12688" s="1">
        <v>-896148576.60297906</v>
      </c>
      <c r="R12688" s="1">
        <v>-576065230.60591662</v>
      </c>
      <c r="S12688" s="1">
        <v>-575715706.89051938</v>
      </c>
      <c r="T12688" s="1">
        <v>-6653312.9613324786</v>
      </c>
      <c r="U12688" s="1">
        <v>-6653312.9613324786</v>
      </c>
      <c r="V12688" s="1">
        <v>-93684961.80567883</v>
      </c>
      <c r="W12688" s="1">
        <v>77034675.650794804</v>
      </c>
      <c r="X12688" s="1">
        <v>-227766.58405495092</v>
      </c>
      <c r="Y12688" s="1">
        <v>-34856273.789946079</v>
      </c>
      <c r="Z12688" s="1">
        <v>-2318070.3199663097</v>
      </c>
      <c r="AA12688" s="1">
        <v>-8059.0661</v>
      </c>
      <c r="AB12688" s="1">
        <v>-3241.1466301712494</v>
      </c>
      <c r="AC12688" s="1">
        <v>-263431.88713570894</v>
      </c>
      <c r="AD12688" s="1">
        <v>-9605.8390999999992</v>
      </c>
      <c r="AE12688" s="1">
        <v>95053.011889510279</v>
      </c>
      <c r="AF12688" s="1">
        <v>95053.011889510279</v>
      </c>
      <c r="AG12688" s="1">
        <v>-84295.780541160741</v>
      </c>
      <c r="AH12688" s="5">
        <v>3.7945496339235794E-2</v>
      </c>
    </row>
    <row r="12689" spans="1:34" x14ac:dyDescent="0.2">
      <c r="A12689" s="4">
        <v>2011</v>
      </c>
      <c r="B12689" t="s">
        <v>1409</v>
      </c>
      <c r="C12689" t="s">
        <v>266</v>
      </c>
      <c r="D12689" t="s">
        <v>1391</v>
      </c>
      <c r="E12689" s="1" t="s">
        <v>1392</v>
      </c>
      <c r="F12689" s="18">
        <v>-0.15903809696483348</v>
      </c>
      <c r="G12689" s="18">
        <v>-3.8855544327310665</v>
      </c>
      <c r="H12689" s="1">
        <v>-2263885193.1506433</v>
      </c>
      <c r="I12689" s="1">
        <v>-1185013368.2226927</v>
      </c>
      <c r="J12689" s="1">
        <v>-352898.32472223294</v>
      </c>
      <c r="K12689" s="1">
        <v>-13362095.827936059</v>
      </c>
      <c r="L12689" s="1">
        <v>-3070726.3346766187</v>
      </c>
      <c r="M12689" s="1">
        <v>-54503.025525712896</v>
      </c>
      <c r="N12689" s="1">
        <v>-2833948.7464981065</v>
      </c>
      <c r="O12689" s="1">
        <v>-1059358384.9503647</v>
      </c>
      <c r="P12689" s="1">
        <v>160732.28960047927</v>
      </c>
      <c r="Q12689" s="1">
        <v>-442191654.10226631</v>
      </c>
      <c r="R12689" s="1">
        <v>-305321288.68794996</v>
      </c>
      <c r="S12689" s="1">
        <v>-304877850.34000409</v>
      </c>
      <c r="T12689" s="1">
        <v>-3340523.9569840147</v>
      </c>
      <c r="U12689" s="1">
        <v>-3340523.9569840147</v>
      </c>
      <c r="V12689" s="1">
        <v>-49914479.866834126</v>
      </c>
      <c r="W12689" s="1">
        <v>-92255267.52800782</v>
      </c>
      <c r="X12689" s="1">
        <v>-387422.34126852016</v>
      </c>
      <c r="Y12689" s="1">
        <v>-1059358384.9503647</v>
      </c>
      <c r="Z12689" s="1">
        <v>-2833948.7464981065</v>
      </c>
      <c r="AA12689" s="1">
        <v>-11051.242</v>
      </c>
      <c r="AB12689" s="1">
        <v>-12742.46526450686</v>
      </c>
      <c r="AC12689" s="1">
        <v>-144300.29466435616</v>
      </c>
      <c r="AD12689" s="1">
        <v>-13172.301999999998</v>
      </c>
      <c r="AE12689" s="1">
        <v>80366.144800239636</v>
      </c>
      <c r="AF12689" s="1">
        <v>80366.144800239636</v>
      </c>
      <c r="AG12689" s="1">
        <v>-43314.659153203211</v>
      </c>
      <c r="AH12689" s="5">
        <v>0.12465879742533741</v>
      </c>
    </row>
    <row r="12690" spans="1:34" x14ac:dyDescent="0.2">
      <c r="A12690" s="6">
        <v>2011</v>
      </c>
      <c r="B12690" t="s">
        <v>1403</v>
      </c>
      <c r="C12690" t="s">
        <v>193</v>
      </c>
      <c r="D12690" t="s">
        <v>1391</v>
      </c>
      <c r="E12690" s="1" t="s">
        <v>1392</v>
      </c>
      <c r="F12690" s="18">
        <v>-0.11418108656997382</v>
      </c>
      <c r="G12690" s="18">
        <v>-2.0590858922527122</v>
      </c>
      <c r="H12690" s="1">
        <v>-1751602463.6288083</v>
      </c>
      <c r="I12690" s="1">
        <v>-1672617334.6185448</v>
      </c>
      <c r="J12690" s="1">
        <v>-501486.82009131409</v>
      </c>
      <c r="K12690" s="1">
        <v>-21439345.396437552</v>
      </c>
      <c r="L12690" s="1">
        <v>-5016917.8110295851</v>
      </c>
      <c r="M12690" s="1">
        <v>-79183.553576232036</v>
      </c>
      <c r="N12690" s="1">
        <v>-3037840.0904948609</v>
      </c>
      <c r="O12690" s="1">
        <v>-49155477.932723887</v>
      </c>
      <c r="P12690" s="1">
        <v>245122.59409014971</v>
      </c>
      <c r="Q12690" s="1">
        <v>-722601647.6637243</v>
      </c>
      <c r="R12690" s="1">
        <v>-493705837.11127156</v>
      </c>
      <c r="S12690" s="1">
        <v>-493361098.76597565</v>
      </c>
      <c r="T12690" s="1">
        <v>-5359836.349109388</v>
      </c>
      <c r="U12690" s="1">
        <v>-5359836.349109388</v>
      </c>
      <c r="V12690" s="1">
        <v>-80700129.456480563</v>
      </c>
      <c r="W12690" s="1">
        <v>102060409.67848298</v>
      </c>
      <c r="X12690" s="1">
        <v>-298488.98644595634</v>
      </c>
      <c r="Y12690" s="1">
        <v>-49155477.932723887</v>
      </c>
      <c r="Z12690" s="1">
        <v>-3037840.0904948609</v>
      </c>
      <c r="AA12690" s="1">
        <v>-10425.699999999999</v>
      </c>
      <c r="AB12690" s="1">
        <v>-4247.5351534847496</v>
      </c>
      <c r="AC12690" s="1">
        <v>-232074.77731542988</v>
      </c>
      <c r="AD12690" s="1">
        <v>-12426.7</v>
      </c>
      <c r="AE12690" s="1">
        <v>122561.29704507485</v>
      </c>
      <c r="AF12690" s="1">
        <v>122561.29704507485</v>
      </c>
      <c r="AG12690" s="1">
        <v>-68628.483576232029</v>
      </c>
      <c r="AH12690" s="5">
        <v>5.311507627724113E-2</v>
      </c>
    </row>
    <row r="12691" spans="1:34" x14ac:dyDescent="0.2">
      <c r="A12691" s="6">
        <v>2011</v>
      </c>
      <c r="B12691" t="s">
        <v>1411</v>
      </c>
      <c r="C12691" t="s">
        <v>118</v>
      </c>
      <c r="D12691" t="s">
        <v>1395</v>
      </c>
      <c r="E12691" s="1" t="s">
        <v>1392</v>
      </c>
      <c r="F12691" s="18">
        <v>-7.4918060463485689E-2</v>
      </c>
      <c r="G12691" s="18">
        <v>-1.4382059008292891</v>
      </c>
      <c r="H12691" s="1">
        <v>-288106441.51080877</v>
      </c>
      <c r="I12691" s="1">
        <v>-276063202.69451183</v>
      </c>
      <c r="J12691" s="1">
        <v>-69072.255048763822</v>
      </c>
      <c r="K12691" s="1">
        <v>-3552044.9733138019</v>
      </c>
      <c r="L12691" s="1">
        <v>-829990.46741486026</v>
      </c>
      <c r="M12691" s="1">
        <v>-11986.520605767946</v>
      </c>
      <c r="N12691" s="1">
        <v>-588889.87576846988</v>
      </c>
      <c r="O12691" s="1">
        <v>-7005865.0453964509</v>
      </c>
      <c r="P12691" s="1">
        <v>14610.326351229091</v>
      </c>
      <c r="Q12691" s="1">
        <v>-119261459.45578156</v>
      </c>
      <c r="R12691" s="1">
        <v>-73209299.629173741</v>
      </c>
      <c r="S12691" s="1">
        <v>-73164696.470300317</v>
      </c>
      <c r="T12691" s="1">
        <v>-888011.24332845048</v>
      </c>
      <c r="U12691" s="1">
        <v>-888011.24332845048</v>
      </c>
      <c r="V12691" s="1">
        <v>-11856527.050748153</v>
      </c>
      <c r="W12691" s="1">
        <v>-1022484.5413305091</v>
      </c>
      <c r="X12691" s="1">
        <v>-189608.03878998788</v>
      </c>
      <c r="Y12691" s="1">
        <v>-7005865.0453964509</v>
      </c>
      <c r="Z12691" s="1">
        <v>-588889.87576847</v>
      </c>
      <c r="AA12691" s="1">
        <v>-817.37488000000008</v>
      </c>
      <c r="AB12691" s="1">
        <v>-646.82003237454762</v>
      </c>
      <c r="AC12691" s="1">
        <v>-32601.786803820087</v>
      </c>
      <c r="AD12691" s="1">
        <v>-974.2532799999999</v>
      </c>
      <c r="AE12691" s="1">
        <v>7305.1631756145453</v>
      </c>
      <c r="AF12691" s="1">
        <v>7305.1631756145453</v>
      </c>
      <c r="AG12691" s="1">
        <v>-11159.008217644434</v>
      </c>
      <c r="AH12691" s="5">
        <v>5.9818522633277749E-2</v>
      </c>
    </row>
    <row r="12692" spans="1:34" x14ac:dyDescent="0.2">
      <c r="A12692" s="4">
        <v>2011</v>
      </c>
      <c r="B12692" t="s">
        <v>2273</v>
      </c>
      <c r="C12692" t="s">
        <v>381</v>
      </c>
      <c r="D12692" t="s">
        <v>199</v>
      </c>
      <c r="E12692" s="1" t="s">
        <v>1392</v>
      </c>
      <c r="F12692" s="18">
        <v>-1.2624716330204131E-2</v>
      </c>
      <c r="G12692" s="18" t="s">
        <v>128</v>
      </c>
      <c r="H12692" s="1">
        <v>-283836287.18230784</v>
      </c>
      <c r="I12692" s="1">
        <v>-170895638.82237741</v>
      </c>
      <c r="J12692" s="1">
        <v>-42415.86659487072</v>
      </c>
      <c r="K12692" s="1">
        <v>-2261199.5509755644</v>
      </c>
      <c r="L12692" s="1">
        <v>-529216.08199177287</v>
      </c>
      <c r="M12692" s="1">
        <v>-7337.433531837577</v>
      </c>
      <c r="N12692" s="1">
        <v>-52206.413219635899</v>
      </c>
      <c r="O12692" s="1">
        <v>-110053727.45513198</v>
      </c>
      <c r="P12692" s="1">
        <v>5454.4417545251827</v>
      </c>
      <c r="Q12692" s="1">
        <v>-76035690.674664065</v>
      </c>
      <c r="R12692" s="1">
        <v>-46099627.323392972</v>
      </c>
      <c r="S12692" s="1">
        <v>-46070877.215948209</v>
      </c>
      <c r="T12692" s="1">
        <v>-565299.8877438911</v>
      </c>
      <c r="U12692" s="1">
        <v>-565299.8877438911</v>
      </c>
      <c r="V12692" s="1">
        <v>-7457751.8199609481</v>
      </c>
      <c r="W12692" s="1">
        <v>3096394.8433967321</v>
      </c>
      <c r="X12692" s="1">
        <v>-9145.7719101708117</v>
      </c>
      <c r="Y12692" s="1">
        <v>-110053727.45513198</v>
      </c>
      <c r="Z12692" s="1">
        <v>-52206.413219635891</v>
      </c>
      <c r="AA12692" s="1">
        <v>-209.55656999999999</v>
      </c>
      <c r="AB12692" s="1">
        <v>-70.698650478510487</v>
      </c>
      <c r="AC12692" s="1">
        <v>-20854.708988717593</v>
      </c>
      <c r="AD12692" s="1">
        <v>-249.77667</v>
      </c>
      <c r="AE12692" s="1">
        <v>2727.2208772625913</v>
      </c>
      <c r="AF12692" s="1">
        <v>2727.2208772625913</v>
      </c>
      <c r="AG12692" s="1">
        <v>-7125.27686412195</v>
      </c>
      <c r="AH12692" s="5">
        <v>1.5346298002637374E-2</v>
      </c>
    </row>
    <row r="12693" spans="1:34" x14ac:dyDescent="0.2">
      <c r="A12693" s="4">
        <v>2011</v>
      </c>
      <c r="B12693" t="s">
        <v>2532</v>
      </c>
      <c r="C12693" t="s">
        <v>135</v>
      </c>
      <c r="D12693" t="s">
        <v>1395</v>
      </c>
      <c r="E12693" s="1" t="s">
        <v>1392</v>
      </c>
      <c r="F12693" s="18">
        <v>7.1955938124252272E-2</v>
      </c>
      <c r="G12693" s="18">
        <v>1.9579123202689386</v>
      </c>
      <c r="H12693" s="1">
        <v>56757179.251512416</v>
      </c>
      <c r="I12693" s="1">
        <v>61518049.042478442</v>
      </c>
      <c r="J12693" s="1">
        <v>-19387.38296581649</v>
      </c>
      <c r="K12693" s="1">
        <v>1040573.2848765611</v>
      </c>
      <c r="L12693" s="1">
        <v>232689.29120352032</v>
      </c>
      <c r="M12693" s="1">
        <v>963.56900843948688</v>
      </c>
      <c r="N12693" s="1">
        <v>-676232.40712639526</v>
      </c>
      <c r="O12693" s="1">
        <v>-5366088.1442330126</v>
      </c>
      <c r="P12693" s="1">
        <v>26611.998423853183</v>
      </c>
      <c r="Q12693" s="1">
        <v>32771485.034091268</v>
      </c>
      <c r="R12693" s="1">
        <v>1334021.8190557973</v>
      </c>
      <c r="S12693" s="1">
        <v>1345115.9551610346</v>
      </c>
      <c r="T12693" s="1">
        <v>260143.61653179725</v>
      </c>
      <c r="U12693" s="1">
        <v>260142.29370386328</v>
      </c>
      <c r="V12693" s="1">
        <v>-64073.150060295047</v>
      </c>
      <c r="W12693" s="1">
        <v>26958996.373676989</v>
      </c>
      <c r="X12693" s="1">
        <v>-84393.377410986228</v>
      </c>
      <c r="Y12693" s="1">
        <v>-5366088.1442330126</v>
      </c>
      <c r="Z12693" s="1">
        <v>-676232.40712639526</v>
      </c>
      <c r="AA12693" s="1">
        <v>-1146.8270000000002</v>
      </c>
      <c r="AB12693" s="1">
        <v>-358.72465227926682</v>
      </c>
      <c r="AC12693" s="1">
        <v>-7802.8982044893464</v>
      </c>
      <c r="AD12693" s="1">
        <v>-1366.9370000000001</v>
      </c>
      <c r="AE12693" s="1">
        <v>13305.999211926592</v>
      </c>
      <c r="AF12693" s="1">
        <v>13170.550167568079</v>
      </c>
      <c r="AG12693" s="1">
        <v>2260.0755996341773</v>
      </c>
      <c r="AH12693" s="5">
        <v>0.19239165098373481</v>
      </c>
    </row>
    <row r="12694" spans="1:34" x14ac:dyDescent="0.2">
      <c r="A12694" s="4">
        <v>2011</v>
      </c>
      <c r="B12694" t="s">
        <v>1417</v>
      </c>
      <c r="C12694" t="s">
        <v>127</v>
      </c>
      <c r="D12694" t="s">
        <v>360</v>
      </c>
      <c r="E12694" s="1" t="s">
        <v>1416</v>
      </c>
      <c r="F12694" s="18">
        <v>-1.0914057685899425</v>
      </c>
      <c r="G12694" s="18">
        <v>-5.18998003722088</v>
      </c>
      <c r="H12694" s="1">
        <v>-19260134487.421387</v>
      </c>
      <c r="I12694" s="1">
        <v>-16178349037.324945</v>
      </c>
      <c r="J12694" s="1">
        <v>-6477862.5441728765</v>
      </c>
      <c r="K12694" s="1">
        <v>-213144994.82810783</v>
      </c>
      <c r="L12694" s="1">
        <v>-50093679.293502994</v>
      </c>
      <c r="M12694" s="1">
        <v>-876485.38192213106</v>
      </c>
      <c r="N12694" s="1">
        <v>-43064.96268825396</v>
      </c>
      <c r="O12694" s="1">
        <v>-2815903773.7907543</v>
      </c>
      <c r="P12694" s="1">
        <v>4754410.7047093734</v>
      </c>
      <c r="Q12694" s="1">
        <v>-7248075593.5475245</v>
      </c>
      <c r="R12694" s="1">
        <v>-5853988178.0849485</v>
      </c>
      <c r="S12694" s="1">
        <v>-5848415124.7575302</v>
      </c>
      <c r="T12694" s="1">
        <v>-53286248.707026958</v>
      </c>
      <c r="U12694" s="1">
        <v>-53286248.707026958</v>
      </c>
      <c r="V12694" s="1">
        <v>-968858014.39609182</v>
      </c>
      <c r="W12694" s="1">
        <v>3581084207.2601614</v>
      </c>
      <c r="X12694" s="1">
        <v>-2012.5532768415821</v>
      </c>
      <c r="Y12694" s="1">
        <v>-2815903773.7907543</v>
      </c>
      <c r="Z12694" s="1">
        <v>-43064.96268825396</v>
      </c>
      <c r="AA12694" s="1">
        <v>-161598.35</v>
      </c>
      <c r="AB12694" s="1">
        <v>-1141.5492516398274</v>
      </c>
      <c r="AC12694" s="1">
        <v>-3046610.3332089782</v>
      </c>
      <c r="AD12694" s="1">
        <v>-192613.85</v>
      </c>
      <c r="AE12694" s="1">
        <v>2377205.3523546867</v>
      </c>
      <c r="AF12694" s="1">
        <v>2377205.3523546867</v>
      </c>
      <c r="AG12694" s="1">
        <v>-712881.79692213098</v>
      </c>
      <c r="AH12694" s="5">
        <v>1.11316229147968E-3</v>
      </c>
    </row>
    <row r="12695" spans="1:34" x14ac:dyDescent="0.2">
      <c r="A12695" s="6">
        <v>2011</v>
      </c>
      <c r="B12695" t="s">
        <v>1419</v>
      </c>
      <c r="C12695" t="s">
        <v>193</v>
      </c>
      <c r="D12695" t="s">
        <v>360</v>
      </c>
      <c r="E12695" s="1" t="s">
        <v>1416</v>
      </c>
      <c r="F12695" s="18">
        <v>-0.38401353999339105</v>
      </c>
      <c r="G12695" s="18">
        <v>-5.3119013286797152</v>
      </c>
      <c r="H12695" s="1">
        <v>-3075261959.1680326</v>
      </c>
      <c r="I12695" s="1">
        <v>-3005297693.6827841</v>
      </c>
      <c r="J12695" s="1">
        <v>-858024.90191639878</v>
      </c>
      <c r="K12695" s="1">
        <v>-40151025.891590446</v>
      </c>
      <c r="L12695" s="1">
        <v>-9336593.6626926158</v>
      </c>
      <c r="M12695" s="1">
        <v>-143178.86784465308</v>
      </c>
      <c r="N12695" s="1">
        <v>-3545698.1016064957</v>
      </c>
      <c r="O12695" s="1">
        <v>-16413973.944741167</v>
      </c>
      <c r="P12695" s="1">
        <v>484229.88514436368</v>
      </c>
      <c r="Q12695" s="1">
        <v>-1344080189.0232654</v>
      </c>
      <c r="R12695" s="1">
        <v>-897634615.40203524</v>
      </c>
      <c r="S12695" s="1">
        <v>-896806371.65160763</v>
      </c>
      <c r="T12695" s="1">
        <v>-10037756.472897612</v>
      </c>
      <c r="U12695" s="1">
        <v>-10037756.472897612</v>
      </c>
      <c r="V12695" s="1">
        <v>-146421992.72871381</v>
      </c>
      <c r="W12695" s="1">
        <v>250017227.8019982</v>
      </c>
      <c r="X12695" s="1">
        <v>-213894.60792431983</v>
      </c>
      <c r="Y12695" s="1">
        <v>-16413973.944741167</v>
      </c>
      <c r="Z12695" s="1">
        <v>-3545698.1016064957</v>
      </c>
      <c r="AA12695" s="1">
        <v>-17777.90364</v>
      </c>
      <c r="AB12695" s="1">
        <v>-2045.7386355210724</v>
      </c>
      <c r="AC12695" s="1">
        <v>-404974.43588891777</v>
      </c>
      <c r="AD12695" s="1">
        <v>-21190.008839999999</v>
      </c>
      <c r="AE12695" s="1">
        <v>242114.94257218184</v>
      </c>
      <c r="AF12695" s="1">
        <v>242114.94257218184</v>
      </c>
      <c r="AG12695" s="1">
        <v>-125180.3624806531</v>
      </c>
      <c r="AH12695" s="5">
        <v>2.2243928369072727E-2</v>
      </c>
    </row>
    <row r="12696" spans="1:34" x14ac:dyDescent="0.2">
      <c r="A12696" s="4">
        <v>2011</v>
      </c>
      <c r="B12696" t="s">
        <v>1422</v>
      </c>
      <c r="C12696" t="s">
        <v>388</v>
      </c>
      <c r="D12696" t="s">
        <v>360</v>
      </c>
      <c r="E12696" s="1" t="s">
        <v>1416</v>
      </c>
      <c r="F12696" s="18">
        <v>-0.33610919505036424</v>
      </c>
      <c r="G12696" s="18">
        <v>-3.8604949896082199</v>
      </c>
      <c r="H12696" s="1">
        <v>-3538312995.9494557</v>
      </c>
      <c r="I12696" s="1">
        <v>-3460969571.078217</v>
      </c>
      <c r="J12696" s="1">
        <v>-923433.82366116077</v>
      </c>
      <c r="K12696" s="1">
        <v>-46160339.149047546</v>
      </c>
      <c r="L12696" s="1">
        <v>-10766081.277226986</v>
      </c>
      <c r="M12696" s="1">
        <v>-154912.55604976192</v>
      </c>
      <c r="N12696" s="1">
        <v>-679982.08832799166</v>
      </c>
      <c r="O12696" s="1">
        <v>-18931600.94700272</v>
      </c>
      <c r="P12696" s="1">
        <v>272924.97007868765</v>
      </c>
      <c r="Q12696" s="1">
        <v>-1548275435.5948343</v>
      </c>
      <c r="R12696" s="1">
        <v>-981417187.93990409</v>
      </c>
      <c r="S12696" s="1">
        <v>-980551443.7806443</v>
      </c>
      <c r="T12696" s="1">
        <v>-11540084.787261887</v>
      </c>
      <c r="U12696" s="1">
        <v>-11540084.787261887</v>
      </c>
      <c r="V12696" s="1">
        <v>-159381580.21705845</v>
      </c>
      <c r="W12696" s="1">
        <v>174390398.26101425</v>
      </c>
      <c r="X12696" s="1">
        <v>-42443.799912584938</v>
      </c>
      <c r="Y12696" s="1">
        <v>-18931600.94700272</v>
      </c>
      <c r="Z12696" s="1">
        <v>-679982.08832799166</v>
      </c>
      <c r="AA12696" s="1">
        <v>-9391.4705600000016</v>
      </c>
      <c r="AB12696" s="1">
        <v>-308.4590830003358</v>
      </c>
      <c r="AC12696" s="1">
        <v>-450176.78834207985</v>
      </c>
      <c r="AD12696" s="1">
        <v>-11193.97136</v>
      </c>
      <c r="AE12696" s="1">
        <v>136462.48503934382</v>
      </c>
      <c r="AF12696" s="1">
        <v>136462.48503934382</v>
      </c>
      <c r="AG12696" s="1">
        <v>-145404.54899376191</v>
      </c>
      <c r="AH12696" s="5">
        <v>2.280629121460237E-3</v>
      </c>
    </row>
    <row r="12697" spans="1:34" x14ac:dyDescent="0.2">
      <c r="A12697" s="4">
        <v>2011</v>
      </c>
      <c r="B12697" t="s">
        <v>1433</v>
      </c>
      <c r="C12697" t="s">
        <v>266</v>
      </c>
      <c r="D12697" t="s">
        <v>360</v>
      </c>
      <c r="E12697" s="1" t="s">
        <v>1416</v>
      </c>
      <c r="F12697" s="18">
        <v>-0.28762286801423542</v>
      </c>
      <c r="G12697" s="18">
        <v>-3.7796075472856572</v>
      </c>
      <c r="H12697" s="1">
        <v>-836112760.10033262</v>
      </c>
      <c r="I12697" s="1">
        <v>-372105183.41492879</v>
      </c>
      <c r="J12697" s="1">
        <v>-86952.638530871438</v>
      </c>
      <c r="K12697" s="1">
        <v>-4902175.9415316023</v>
      </c>
      <c r="L12697" s="1">
        <v>-1143553.8289662262</v>
      </c>
      <c r="M12697" s="1">
        <v>-15559.20862293408</v>
      </c>
      <c r="N12697" s="1">
        <v>-320818.34927595593</v>
      </c>
      <c r="O12697" s="1">
        <v>-457541342.16116643</v>
      </c>
      <c r="P12697" s="1">
        <v>2825.4426902293908</v>
      </c>
      <c r="Q12697" s="1">
        <v>-164192729.50511923</v>
      </c>
      <c r="R12697" s="1">
        <v>-96617980.570511654</v>
      </c>
      <c r="S12697" s="1">
        <v>-96542898.428272888</v>
      </c>
      <c r="T12697" s="1">
        <v>-1225543.9853829006</v>
      </c>
      <c r="U12697" s="1">
        <v>-1225543.9853829006</v>
      </c>
      <c r="V12697" s="1">
        <v>-15584151.781072985</v>
      </c>
      <c r="W12697" s="1">
        <v>-2786724.8663674425</v>
      </c>
      <c r="X12697" s="1">
        <v>-18943.724005619508</v>
      </c>
      <c r="Y12697" s="1">
        <v>-457541342.16116643</v>
      </c>
      <c r="Z12697" s="1">
        <v>-320818.34927595593</v>
      </c>
      <c r="AA12697" s="1">
        <v>-252.30194000000003</v>
      </c>
      <c r="AB12697" s="1">
        <v>-254.68284720733075</v>
      </c>
      <c r="AC12697" s="1">
        <v>-42796.699608624716</v>
      </c>
      <c r="AD12697" s="1">
        <v>-300.72613999999999</v>
      </c>
      <c r="AE12697" s="1">
        <v>1412.7213451146954</v>
      </c>
      <c r="AF12697" s="1">
        <v>1412.7213451146954</v>
      </c>
      <c r="AG12697" s="1">
        <v>-15303.775928934081</v>
      </c>
      <c r="AH12697" s="5">
        <v>9.9368016646434049E-3</v>
      </c>
    </row>
    <row r="12698" spans="1:34" x14ac:dyDescent="0.2">
      <c r="A12698" s="4">
        <v>2011</v>
      </c>
      <c r="B12698" t="s">
        <v>1421</v>
      </c>
      <c r="C12698" t="s">
        <v>170</v>
      </c>
      <c r="D12698" t="s">
        <v>360</v>
      </c>
      <c r="E12698" s="1" t="s">
        <v>1416</v>
      </c>
      <c r="F12698" s="18">
        <v>-0.2402610309894998</v>
      </c>
      <c r="G12698" s="18">
        <v>-0.92193437374470977</v>
      </c>
      <c r="H12698" s="1">
        <v>-886828614.62545919</v>
      </c>
      <c r="I12698" s="1">
        <v>-848451652.39818811</v>
      </c>
      <c r="J12698" s="1">
        <v>-206723.79227377428</v>
      </c>
      <c r="K12698" s="1">
        <v>-11095584.986214982</v>
      </c>
      <c r="L12698" s="1">
        <v>-2590487.9825509023</v>
      </c>
      <c r="M12698" s="1">
        <v>-35909.218833425948</v>
      </c>
      <c r="N12698" s="1">
        <v>-1133270.794598673</v>
      </c>
      <c r="O12698" s="1">
        <v>-23330602.665466435</v>
      </c>
      <c r="P12698" s="1">
        <v>15617.2126671967</v>
      </c>
      <c r="Q12698" s="1">
        <v>-372109932.01644677</v>
      </c>
      <c r="R12698" s="1">
        <v>-223862880.71178102</v>
      </c>
      <c r="S12698" s="1">
        <v>-223686448.62962177</v>
      </c>
      <c r="T12698" s="1">
        <v>-2773896.2465537456</v>
      </c>
      <c r="U12698" s="1">
        <v>-2773896.2465537456</v>
      </c>
      <c r="V12698" s="1">
        <v>-36184382.356446616</v>
      </c>
      <c r="W12698" s="1">
        <v>-780778.10931585729</v>
      </c>
      <c r="X12698" s="1">
        <v>-69264.946149713011</v>
      </c>
      <c r="Y12698" s="1">
        <v>-23330602.665466435</v>
      </c>
      <c r="Z12698" s="1">
        <v>-1133270.794598673</v>
      </c>
      <c r="AA12698" s="1">
        <v>-1064.2884335905781</v>
      </c>
      <c r="AB12698" s="1">
        <v>-783.99955719252307</v>
      </c>
      <c r="AC12698" s="1">
        <v>-100930.54645694434</v>
      </c>
      <c r="AD12698" s="1">
        <v>-1268.5568429649843</v>
      </c>
      <c r="AE12698" s="1">
        <v>7808.6063335983499</v>
      </c>
      <c r="AF12698" s="1">
        <v>7808.6063335983499</v>
      </c>
      <c r="AG12698" s="1">
        <v>-34831.723901024394</v>
      </c>
      <c r="AH12698" s="5">
        <v>7.8973374484167622E-2</v>
      </c>
    </row>
    <row r="12699" spans="1:34" x14ac:dyDescent="0.2">
      <c r="A12699" s="4">
        <v>2011</v>
      </c>
      <c r="B12699" t="s">
        <v>2537</v>
      </c>
      <c r="C12699" t="s">
        <v>2538</v>
      </c>
      <c r="D12699" t="s">
        <v>360</v>
      </c>
      <c r="E12699" s="1" t="s">
        <v>1416</v>
      </c>
      <c r="F12699" s="18">
        <v>-0.23588376416676599</v>
      </c>
      <c r="G12699" s="18">
        <v>-3.1909850607746857</v>
      </c>
      <c r="H12699" s="1">
        <v>-109863281.57608084</v>
      </c>
      <c r="I12699" s="1">
        <v>-84339563.240348056</v>
      </c>
      <c r="J12699" s="1">
        <v>-37864.491017609449</v>
      </c>
      <c r="K12699" s="1">
        <v>-903312.03474081249</v>
      </c>
      <c r="L12699" s="1">
        <v>-219267.30392745422</v>
      </c>
      <c r="M12699" s="1">
        <v>-3949.5640323614334</v>
      </c>
      <c r="N12699" s="1">
        <v>-131518.57324631204</v>
      </c>
      <c r="O12699" s="1">
        <v>-24231655.578173831</v>
      </c>
      <c r="P12699" s="1">
        <v>3849.2094089812613</v>
      </c>
      <c r="Q12699" s="1">
        <v>-31805763.403399307</v>
      </c>
      <c r="R12699" s="1">
        <v>-27695554.882030293</v>
      </c>
      <c r="S12699" s="1">
        <v>-27673808.551053453</v>
      </c>
      <c r="T12699" s="1">
        <v>-225828.00868520312</v>
      </c>
      <c r="U12699" s="1">
        <v>-225828.00868520312</v>
      </c>
      <c r="V12699" s="1">
        <v>-4608061.2283142973</v>
      </c>
      <c r="W12699" s="1">
        <v>6774503.992115818</v>
      </c>
      <c r="X12699" s="1">
        <v>-20956.606110395649</v>
      </c>
      <c r="Y12699" s="1">
        <v>-24231655.578173831</v>
      </c>
      <c r="Z12699" s="1">
        <v>-131518.57324631201</v>
      </c>
      <c r="AA12699" s="1">
        <v>-440.93412246398924</v>
      </c>
      <c r="AB12699" s="1">
        <v>-443.74327444138271</v>
      </c>
      <c r="AC12699" s="1">
        <v>-17746.539628459483</v>
      </c>
      <c r="AD12699" s="1">
        <v>-525.56241399841315</v>
      </c>
      <c r="AE12699" s="1">
        <v>1924.6047044906306</v>
      </c>
      <c r="AF12699" s="1">
        <v>1924.6047044906306</v>
      </c>
      <c r="AG12699" s="1">
        <v>-3503.1584679442317</v>
      </c>
      <c r="AH12699" s="5">
        <v>0.20219160515070564</v>
      </c>
    </row>
    <row r="12700" spans="1:34" x14ac:dyDescent="0.2">
      <c r="A12700" s="4">
        <v>2011</v>
      </c>
      <c r="B12700" t="s">
        <v>1420</v>
      </c>
      <c r="C12700" t="s">
        <v>133</v>
      </c>
      <c r="D12700" t="s">
        <v>360</v>
      </c>
      <c r="E12700" s="1" t="s">
        <v>1416</v>
      </c>
      <c r="F12700" s="18">
        <v>-0.20606825477789506</v>
      </c>
      <c r="G12700" s="18">
        <v>-1.1269276545413571</v>
      </c>
      <c r="H12700" s="1">
        <v>-825358086.89567089</v>
      </c>
      <c r="I12700" s="1">
        <v>-677644241.9949789</v>
      </c>
      <c r="J12700" s="1">
        <v>-198875.38096742943</v>
      </c>
      <c r="K12700" s="1">
        <v>-8234274.4434890356</v>
      </c>
      <c r="L12700" s="1">
        <v>-1896441.0864431956</v>
      </c>
      <c r="M12700" s="1">
        <v>-29356.124418542146</v>
      </c>
      <c r="N12700" s="1">
        <v>-1327285.5700076281</v>
      </c>
      <c r="O12700" s="1">
        <v>-136053281.71033892</v>
      </c>
      <c r="P12700" s="1">
        <v>25669.414972706938</v>
      </c>
      <c r="Q12700" s="1">
        <v>-273019583.55758208</v>
      </c>
      <c r="R12700" s="1">
        <v>-182795332.54321322</v>
      </c>
      <c r="S12700" s="1">
        <v>-182435042.94753861</v>
      </c>
      <c r="T12700" s="1">
        <v>-2058568.6108722589</v>
      </c>
      <c r="U12700" s="1">
        <v>-2058568.6108722589</v>
      </c>
      <c r="V12700" s="1">
        <v>-29802682.367039971</v>
      </c>
      <c r="W12700" s="1">
        <v>-15653574.964749753</v>
      </c>
      <c r="X12700" s="1">
        <v>-52463.142476792564</v>
      </c>
      <c r="Y12700" s="1">
        <v>-136053281.71033892</v>
      </c>
      <c r="Z12700" s="1">
        <v>-1327285.5700076281</v>
      </c>
      <c r="AA12700" s="1">
        <v>-2839.9606800000001</v>
      </c>
      <c r="AB12700" s="1">
        <v>-2843.0579006524399</v>
      </c>
      <c r="AC12700" s="1">
        <v>-91823.310940736075</v>
      </c>
      <c r="AD12700" s="1">
        <v>-3385.0330800000002</v>
      </c>
      <c r="AE12700" s="1">
        <v>12834.707486353469</v>
      </c>
      <c r="AF12700" s="1">
        <v>12834.707486353469</v>
      </c>
      <c r="AG12700" s="1">
        <v>-26480.923350542143</v>
      </c>
      <c r="AH12700" s="5">
        <v>0.15113814356420491</v>
      </c>
    </row>
    <row r="12701" spans="1:34" x14ac:dyDescent="0.2">
      <c r="A12701" s="4">
        <v>2011</v>
      </c>
      <c r="B12701" t="s">
        <v>1425</v>
      </c>
      <c r="C12701" t="s">
        <v>155</v>
      </c>
      <c r="D12701" t="s">
        <v>360</v>
      </c>
      <c r="E12701" s="1" t="s">
        <v>1416</v>
      </c>
      <c r="F12701" s="18">
        <v>-0.16141375397386387</v>
      </c>
      <c r="G12701" s="18">
        <v>-1.9727098762126121</v>
      </c>
      <c r="H12701" s="1">
        <v>-1838807288.3561008</v>
      </c>
      <c r="I12701" s="1">
        <v>-1271367350.5592768</v>
      </c>
      <c r="J12701" s="1">
        <v>-317427.31920298852</v>
      </c>
      <c r="K12701" s="1">
        <v>-16635601.146169722</v>
      </c>
      <c r="L12701" s="1">
        <v>-3833568.60594982</v>
      </c>
      <c r="M12701" s="1">
        <v>-54562.644167827544</v>
      </c>
      <c r="N12701" s="1">
        <v>-1903183.3521044401</v>
      </c>
      <c r="O12701" s="1">
        <v>-544747333.89010513</v>
      </c>
      <c r="P12701" s="1">
        <v>51739.160876140289</v>
      </c>
      <c r="Q12701" s="1">
        <v>-550842479.73282766</v>
      </c>
      <c r="R12701" s="1">
        <v>-337065551.45149428</v>
      </c>
      <c r="S12701" s="1">
        <v>-336534473.50903428</v>
      </c>
      <c r="T12701" s="1">
        <v>-4158900.2865424305</v>
      </c>
      <c r="U12701" s="1">
        <v>-4158900.2865424305</v>
      </c>
      <c r="V12701" s="1">
        <v>-54534655.503756985</v>
      </c>
      <c r="W12701" s="1">
        <v>-4598581.5288651222</v>
      </c>
      <c r="X12701" s="1">
        <v>-102635.51173570416</v>
      </c>
      <c r="Y12701" s="1">
        <v>-544747333.89010513</v>
      </c>
      <c r="Z12701" s="1">
        <v>-1903183.3521044401</v>
      </c>
      <c r="AA12701" s="1">
        <v>-2919.1959999999999</v>
      </c>
      <c r="AB12701" s="1">
        <v>-1887.6796023964373</v>
      </c>
      <c r="AC12701" s="1">
        <v>-152438.8877978996</v>
      </c>
      <c r="AD12701" s="1">
        <v>-3479.4759999999997</v>
      </c>
      <c r="AE12701" s="1">
        <v>25869.580438070145</v>
      </c>
      <c r="AF12701" s="1">
        <v>25869.580438070145</v>
      </c>
      <c r="AG12701" s="1">
        <v>-51607.224567827543</v>
      </c>
      <c r="AH12701" s="5">
        <v>3.0334591378747802E-2</v>
      </c>
    </row>
    <row r="12702" spans="1:34" x14ac:dyDescent="0.2">
      <c r="A12702" s="4">
        <v>2011</v>
      </c>
      <c r="B12702" t="s">
        <v>1432</v>
      </c>
      <c r="C12702" t="s">
        <v>193</v>
      </c>
      <c r="D12702" t="s">
        <v>360</v>
      </c>
      <c r="E12702" s="1" t="s">
        <v>1416</v>
      </c>
      <c r="F12702" s="18">
        <v>-0.13727921696818079</v>
      </c>
      <c r="G12702" s="18">
        <v>-3.0940928463944366</v>
      </c>
      <c r="H12702" s="1">
        <v>-3537650355.2782283</v>
      </c>
      <c r="I12702" s="1">
        <v>-2941047211.2795033</v>
      </c>
      <c r="J12702" s="1">
        <v>-718765.92958822567</v>
      </c>
      <c r="K12702" s="1">
        <v>-37393619.137089252</v>
      </c>
      <c r="L12702" s="1">
        <v>-8757063.1996991113</v>
      </c>
      <c r="M12702" s="1">
        <v>-123354.38669117383</v>
      </c>
      <c r="N12702" s="1">
        <v>-11409754.239115987</v>
      </c>
      <c r="O12702" s="1">
        <v>-538227800.71063662</v>
      </c>
      <c r="P12702" s="1">
        <v>27213.604096221741</v>
      </c>
      <c r="Q12702" s="1">
        <v>-1257863687.0142694</v>
      </c>
      <c r="R12702" s="1">
        <v>-758888010.52887595</v>
      </c>
      <c r="S12702" s="1">
        <v>-758432915.12447739</v>
      </c>
      <c r="T12702" s="1">
        <v>-9348404.7842723131</v>
      </c>
      <c r="U12702" s="1">
        <v>-9348404.7842723131</v>
      </c>
      <c r="V12702" s="1">
        <v>-122712333.59647609</v>
      </c>
      <c r="W12702" s="1">
        <v>-70278516.635954157</v>
      </c>
      <c r="X12702" s="1">
        <v>-688294.61492584995</v>
      </c>
      <c r="Y12702" s="1">
        <v>-538227800.71063662</v>
      </c>
      <c r="Z12702" s="1">
        <v>-11409754.239115987</v>
      </c>
      <c r="AA12702" s="1">
        <v>-5410.9382999999998</v>
      </c>
      <c r="AB12702" s="1">
        <v>-6581.0048760605196</v>
      </c>
      <c r="AC12702" s="1">
        <v>-343129.14321002201</v>
      </c>
      <c r="AD12702" s="1">
        <v>-6449.4573</v>
      </c>
      <c r="AE12702" s="1">
        <v>13606.802048110871</v>
      </c>
      <c r="AF12702" s="1">
        <v>13606.802048110871</v>
      </c>
      <c r="AG12702" s="1">
        <v>-117876.30536117383</v>
      </c>
      <c r="AH12702" s="5">
        <v>5.8813170443252148E-2</v>
      </c>
    </row>
    <row r="12703" spans="1:34" x14ac:dyDescent="0.2">
      <c r="A12703" s="4">
        <v>2011</v>
      </c>
      <c r="B12703" t="s">
        <v>1427</v>
      </c>
      <c r="C12703" t="s">
        <v>193</v>
      </c>
      <c r="D12703" t="s">
        <v>360</v>
      </c>
      <c r="E12703" s="1" t="s">
        <v>1416</v>
      </c>
      <c r="F12703" s="18">
        <v>-0.13215871678072552</v>
      </c>
      <c r="G12703" s="18">
        <v>-1.4289512269840154</v>
      </c>
      <c r="H12703" s="1">
        <v>-607606461.8166393</v>
      </c>
      <c r="I12703" s="1">
        <v>-584144643.439381</v>
      </c>
      <c r="J12703" s="1">
        <v>-145182.96698076624</v>
      </c>
      <c r="K12703" s="1">
        <v>-7495175.7475799862</v>
      </c>
      <c r="L12703" s="1">
        <v>-1744731.5185329423</v>
      </c>
      <c r="M12703" s="1">
        <v>-24813.235933234078</v>
      </c>
      <c r="N12703" s="1">
        <v>-2035601.428701319</v>
      </c>
      <c r="O12703" s="1">
        <v>-12031123.981335793</v>
      </c>
      <c r="P12703" s="1">
        <v>14810.501805531128</v>
      </c>
      <c r="Q12703" s="1">
        <v>-250673383.40789536</v>
      </c>
      <c r="R12703" s="1">
        <v>-152943076.48468563</v>
      </c>
      <c r="S12703" s="1">
        <v>-152794080.52385092</v>
      </c>
      <c r="T12703" s="1">
        <v>-1873793.9368949966</v>
      </c>
      <c r="U12703" s="1">
        <v>-1873793.9368949966</v>
      </c>
      <c r="V12703" s="1">
        <v>-24749727.177659612</v>
      </c>
      <c r="W12703" s="1">
        <v>-8427075.9574602675</v>
      </c>
      <c r="X12703" s="1">
        <v>-122797.86857346361</v>
      </c>
      <c r="Y12703" s="1">
        <v>-12031123.981335793</v>
      </c>
      <c r="Z12703" s="1">
        <v>-2035601.428701319</v>
      </c>
      <c r="AA12703" s="1">
        <v>-1302.1699300000002</v>
      </c>
      <c r="AB12703" s="1">
        <v>-1174.209862405804</v>
      </c>
      <c r="AC12703" s="1">
        <v>-69294.232179774423</v>
      </c>
      <c r="AD12703" s="1">
        <v>-1552.09483</v>
      </c>
      <c r="AE12703" s="1">
        <v>7405.2509027655642</v>
      </c>
      <c r="AF12703" s="1">
        <v>7405.2509027655642</v>
      </c>
      <c r="AG12703" s="1">
        <v>-23494.907690234078</v>
      </c>
      <c r="AH12703" s="5">
        <v>5.8756191689677668E-2</v>
      </c>
    </row>
    <row r="12704" spans="1:34" x14ac:dyDescent="0.2">
      <c r="A12704" s="6">
        <v>2011</v>
      </c>
      <c r="B12704" t="s">
        <v>1434</v>
      </c>
      <c r="C12704" t="s">
        <v>155</v>
      </c>
      <c r="D12704" t="s">
        <v>360</v>
      </c>
      <c r="E12704" s="1" t="s">
        <v>1416</v>
      </c>
      <c r="F12704" s="18">
        <v>-0.1200152190096735</v>
      </c>
      <c r="G12704" s="18">
        <v>-1.1138727808503566</v>
      </c>
      <c r="H12704" s="1">
        <v>-11451291967.482775</v>
      </c>
      <c r="I12704" s="1">
        <v>-7256791738.9445114</v>
      </c>
      <c r="J12704" s="1">
        <v>-1744618.0894676158</v>
      </c>
      <c r="K12704" s="1">
        <v>-93002569.04566063</v>
      </c>
      <c r="L12704" s="1">
        <v>-21750203.537789769</v>
      </c>
      <c r="M12704" s="1">
        <v>-305280.35910532018</v>
      </c>
      <c r="N12704" s="1">
        <v>-15940543.228446726</v>
      </c>
      <c r="O12704" s="1">
        <v>-4061868369.9008703</v>
      </c>
      <c r="P12704" s="1">
        <v>111355.62307848257</v>
      </c>
      <c r="Q12704" s="1">
        <v>-3123682882.3570199</v>
      </c>
      <c r="R12704" s="1">
        <v>-1869319556.6030025</v>
      </c>
      <c r="S12704" s="1">
        <v>-1868203028.0250151</v>
      </c>
      <c r="T12704" s="1">
        <v>-23250642.261415157</v>
      </c>
      <c r="U12704" s="1">
        <v>-23250642.261415157</v>
      </c>
      <c r="V12704" s="1">
        <v>-302033703.78105432</v>
      </c>
      <c r="W12704" s="1">
        <v>-161824621.22578543</v>
      </c>
      <c r="X12704" s="1">
        <v>-859646.97504718497</v>
      </c>
      <c r="Y12704" s="1">
        <v>-4061868369.9008703</v>
      </c>
      <c r="Z12704" s="1">
        <v>-15940543.228446726</v>
      </c>
      <c r="AA12704" s="1">
        <v>-13556.537710000002</v>
      </c>
      <c r="AB12704" s="1">
        <v>-15805.834121292533</v>
      </c>
      <c r="AC12704" s="1">
        <v>-832610.07535286911</v>
      </c>
      <c r="AD12704" s="1">
        <v>-16158.438010000002</v>
      </c>
      <c r="AE12704" s="1">
        <v>55677.811539241287</v>
      </c>
      <c r="AF12704" s="1">
        <v>55677.811539241287</v>
      </c>
      <c r="AG12704" s="1">
        <v>-291555.60158432019</v>
      </c>
      <c r="AH12704" s="5">
        <v>4.2259644325492049E-2</v>
      </c>
    </row>
    <row r="12705" spans="1:34" x14ac:dyDescent="0.2">
      <c r="A12705" s="6">
        <v>2011</v>
      </c>
      <c r="B12705" t="s">
        <v>1431</v>
      </c>
      <c r="C12705" t="s">
        <v>130</v>
      </c>
      <c r="D12705" t="s">
        <v>239</v>
      </c>
      <c r="E12705" s="1" t="s">
        <v>1416</v>
      </c>
      <c r="F12705" s="18">
        <v>-9.2015606286749291E-2</v>
      </c>
      <c r="G12705" s="18">
        <v>-0.7124567940837544</v>
      </c>
      <c r="H12705" s="1">
        <v>-704793770.88452053</v>
      </c>
      <c r="I12705" s="1">
        <v>-555936653.47816861</v>
      </c>
      <c r="J12705" s="1">
        <v>-174928.52288905918</v>
      </c>
      <c r="K12705" s="1">
        <v>-7221019.6691628238</v>
      </c>
      <c r="L12705" s="1">
        <v>-1671979.2896938478</v>
      </c>
      <c r="M12705" s="1">
        <v>-25334.100348194897</v>
      </c>
      <c r="N12705" s="1">
        <v>-463753.74686453881</v>
      </c>
      <c r="O12705" s="1">
        <v>-139346042.40056416</v>
      </c>
      <c r="P12705" s="1">
        <v>45940.323170734526</v>
      </c>
      <c r="Q12705" s="1">
        <v>-240933047.41321152</v>
      </c>
      <c r="R12705" s="1">
        <v>-165698421.54942992</v>
      </c>
      <c r="S12705" s="1">
        <v>-165409956.09089777</v>
      </c>
      <c r="T12705" s="1">
        <v>-1805254.917290706</v>
      </c>
      <c r="U12705" s="1">
        <v>-1805254.917290706</v>
      </c>
      <c r="V12705" s="1">
        <v>-27081404.168989103</v>
      </c>
      <c r="W12705" s="1">
        <v>37842773.759547688</v>
      </c>
      <c r="X12705" s="1">
        <v>-26733.498095391908</v>
      </c>
      <c r="Y12705" s="1">
        <v>-139346042.40056416</v>
      </c>
      <c r="Z12705" s="1">
        <v>-463753.74686453881</v>
      </c>
      <c r="AA12705" s="1">
        <v>-1770.5368083288265</v>
      </c>
      <c r="AB12705" s="1">
        <v>-364.19437557131766</v>
      </c>
      <c r="AC12705" s="1">
        <v>-84829.584889357531</v>
      </c>
      <c r="AD12705" s="1">
        <v>-2110.3551565899484</v>
      </c>
      <c r="AE12705" s="1">
        <v>22970.161585367263</v>
      </c>
      <c r="AF12705" s="1">
        <v>22970.161585367263</v>
      </c>
      <c r="AG12705" s="1">
        <v>-23541.593375091186</v>
      </c>
      <c r="AH12705" s="5">
        <v>7.2355202488335171E-2</v>
      </c>
    </row>
    <row r="12706" spans="1:34" x14ac:dyDescent="0.2">
      <c r="A12706" s="6">
        <v>2011</v>
      </c>
      <c r="B12706" t="s">
        <v>1428</v>
      </c>
      <c r="C12706" t="s">
        <v>193</v>
      </c>
      <c r="D12706" t="s">
        <v>360</v>
      </c>
      <c r="E12706" s="1" t="s">
        <v>1416</v>
      </c>
      <c r="F12706" s="18">
        <v>-8.6530299166884067E-2</v>
      </c>
      <c r="G12706" s="18">
        <v>-1.6705055183040372</v>
      </c>
      <c r="H12706" s="1">
        <v>-507326654.9401598</v>
      </c>
      <c r="I12706" s="1">
        <v>-483597618.44495159</v>
      </c>
      <c r="J12706" s="1">
        <v>-111448.88880134345</v>
      </c>
      <c r="K12706" s="1">
        <v>-6061202.0894475849</v>
      </c>
      <c r="L12706" s="1">
        <v>-1414635.0568995427</v>
      </c>
      <c r="M12706" s="1">
        <v>-19695.5016963542</v>
      </c>
      <c r="N12706" s="1">
        <v>-2595886.21252712</v>
      </c>
      <c r="O12706" s="1">
        <v>-13518191.011145331</v>
      </c>
      <c r="P12706" s="1">
        <v>-7977.7346908366771</v>
      </c>
      <c r="Q12706" s="1">
        <v>-203054564.96109748</v>
      </c>
      <c r="R12706" s="1">
        <v>-118804307.47067153</v>
      </c>
      <c r="S12706" s="1">
        <v>-118716436.01650414</v>
      </c>
      <c r="T12706" s="1">
        <v>-1515300.5223618962</v>
      </c>
      <c r="U12706" s="1">
        <v>-1515300.5223618962</v>
      </c>
      <c r="V12706" s="1">
        <v>-19152087.157727264</v>
      </c>
      <c r="W12706" s="1">
        <v>-28215334.924617384</v>
      </c>
      <c r="X12706" s="1">
        <v>-156597.1066157785</v>
      </c>
      <c r="Y12706" s="1">
        <v>-13518191.011145331</v>
      </c>
      <c r="Z12706" s="1">
        <v>-2595886.21252712</v>
      </c>
      <c r="AA12706" s="1">
        <v>-751.69296999999995</v>
      </c>
      <c r="AB12706" s="1">
        <v>-1497.2925159642271</v>
      </c>
      <c r="AC12706" s="1">
        <v>-52591.868133725387</v>
      </c>
      <c r="AD12706" s="1">
        <v>-895.96506999999986</v>
      </c>
      <c r="AE12706" s="1">
        <v>-3988.8673454183386</v>
      </c>
      <c r="AF12706" s="1">
        <v>-3988.8673454183386</v>
      </c>
      <c r="AG12706" s="1">
        <v>-18934.4811493542</v>
      </c>
      <c r="AH12706" s="5">
        <v>9.5104934641580319E-2</v>
      </c>
    </row>
    <row r="12707" spans="1:34" x14ac:dyDescent="0.2">
      <c r="A12707" s="4">
        <v>2011</v>
      </c>
      <c r="B12707" t="s">
        <v>1435</v>
      </c>
      <c r="C12707" t="s">
        <v>193</v>
      </c>
      <c r="D12707" t="s">
        <v>360</v>
      </c>
      <c r="E12707" s="1" t="s">
        <v>1416</v>
      </c>
      <c r="F12707" s="18">
        <v>-7.7713270720397937E-2</v>
      </c>
      <c r="G12707" s="18">
        <v>-0.60473763761022581</v>
      </c>
      <c r="H12707" s="1">
        <v>-155781566.09938437</v>
      </c>
      <c r="I12707" s="1">
        <v>-151747398.73974484</v>
      </c>
      <c r="J12707" s="1">
        <v>-35495.615594115174</v>
      </c>
      <c r="K12707" s="1">
        <v>-1911578.2109418842</v>
      </c>
      <c r="L12707" s="1">
        <v>-430761.08699396451</v>
      </c>
      <c r="M12707" s="1">
        <v>-6023.2437372877548</v>
      </c>
      <c r="N12707" s="1">
        <v>-887538.19997116551</v>
      </c>
      <c r="O12707" s="1">
        <v>-757439.1031147301</v>
      </c>
      <c r="P12707" s="1">
        <v>-5331.899286365373</v>
      </c>
      <c r="Q12707" s="1">
        <v>-61835518.993837401</v>
      </c>
      <c r="R12707" s="1">
        <v>-36234490.188300751</v>
      </c>
      <c r="S12707" s="1">
        <v>-36116809.160373479</v>
      </c>
      <c r="T12707" s="1">
        <v>-477894.55273547105</v>
      </c>
      <c r="U12707" s="1">
        <v>-477894.55273547105</v>
      </c>
      <c r="V12707" s="1">
        <v>-5831148.9078291748</v>
      </c>
      <c r="W12707" s="1">
        <v>-13080444.693754537</v>
      </c>
      <c r="X12707" s="1">
        <v>-53540.834515684197</v>
      </c>
      <c r="Y12707" s="1">
        <v>-757439.1031147301</v>
      </c>
      <c r="Z12707" s="1">
        <v>-887538.19997116551</v>
      </c>
      <c r="AA12707" s="1">
        <v>-168.89634000000001</v>
      </c>
      <c r="AB12707" s="1">
        <v>-512.07720853594139</v>
      </c>
      <c r="AC12707" s="1">
        <v>-16780.475238253672</v>
      </c>
      <c r="AD12707" s="1">
        <v>-201.31253999999996</v>
      </c>
      <c r="AE12707" s="1">
        <v>-2665.9496431826865</v>
      </c>
      <c r="AF12707" s="1">
        <v>-2665.9496431826865</v>
      </c>
      <c r="AG12707" s="1">
        <v>-5852.2516032877547</v>
      </c>
      <c r="AH12707" s="5">
        <v>0.13464720779075007</v>
      </c>
    </row>
    <row r="12708" spans="1:34" x14ac:dyDescent="0.2">
      <c r="A12708" s="4">
        <v>2011</v>
      </c>
      <c r="B12708" t="s">
        <v>1430</v>
      </c>
      <c r="C12708" t="s">
        <v>193</v>
      </c>
      <c r="D12708" t="s">
        <v>360</v>
      </c>
      <c r="E12708" s="1" t="s">
        <v>1416</v>
      </c>
      <c r="F12708" s="18">
        <v>-7.5591948500660797E-2</v>
      </c>
      <c r="G12708" s="18">
        <v>-1.3634197171997262</v>
      </c>
      <c r="H12708" s="1">
        <v>-839314855.65521932</v>
      </c>
      <c r="I12708" s="1">
        <v>-817409937.27841234</v>
      </c>
      <c r="J12708" s="1">
        <v>-218377.47561744161</v>
      </c>
      <c r="K12708" s="1">
        <v>-10351009.164882634</v>
      </c>
      <c r="L12708" s="1">
        <v>-2330662.0307273506</v>
      </c>
      <c r="M12708" s="1">
        <v>-35260.135797154027</v>
      </c>
      <c r="N12708" s="1">
        <v>-4916041.5657385159</v>
      </c>
      <c r="O12708" s="1">
        <v>-4097697.8520685756</v>
      </c>
      <c r="P12708" s="1">
        <v>44129.848025003856</v>
      </c>
      <c r="Q12708" s="1">
        <v>-335165035.41349584</v>
      </c>
      <c r="R12708" s="1">
        <v>-214425434.95290205</v>
      </c>
      <c r="S12708" s="1">
        <v>-213762719.77085221</v>
      </c>
      <c r="T12708" s="1">
        <v>-2587752.2912206585</v>
      </c>
      <c r="U12708" s="1">
        <v>-2587752.2912206585</v>
      </c>
      <c r="V12708" s="1">
        <v>-34791767.052085713</v>
      </c>
      <c r="W12708" s="1">
        <v>-26585192.908125695</v>
      </c>
      <c r="X12708" s="1">
        <v>-296560.72037460707</v>
      </c>
      <c r="Y12708" s="1">
        <v>-4097697.8520685756</v>
      </c>
      <c r="Z12708" s="1">
        <v>-4916041.5657385159</v>
      </c>
      <c r="AA12708" s="1">
        <v>-3427.6860831242648</v>
      </c>
      <c r="AB12708" s="1">
        <v>-2836.3768929740972</v>
      </c>
      <c r="AC12708" s="1">
        <v>-100891.14543984327</v>
      </c>
      <c r="AD12708" s="1">
        <v>-4085.5603603748714</v>
      </c>
      <c r="AE12708" s="1">
        <v>22064.924012501928</v>
      </c>
      <c r="AF12708" s="1">
        <v>22064.924012501928</v>
      </c>
      <c r="AG12708" s="1">
        <v>-31789.916383071282</v>
      </c>
      <c r="AH12708" s="5">
        <v>0.24218054782383799</v>
      </c>
    </row>
    <row r="12709" spans="1:34" x14ac:dyDescent="0.2">
      <c r="A12709" s="4">
        <v>2011</v>
      </c>
      <c r="B12709" t="s">
        <v>1429</v>
      </c>
      <c r="C12709" t="s">
        <v>193</v>
      </c>
      <c r="D12709" t="s">
        <v>360</v>
      </c>
      <c r="E12709" s="1" t="s">
        <v>1416</v>
      </c>
      <c r="F12709" s="18">
        <v>-6.9833178024895956E-2</v>
      </c>
      <c r="G12709" s="18">
        <v>-0.97639080681115009</v>
      </c>
      <c r="H12709" s="1">
        <v>-2874680765.1317854</v>
      </c>
      <c r="I12709" s="1">
        <v>-2713880701.2971148</v>
      </c>
      <c r="J12709" s="1">
        <v>-682497.27061673277</v>
      </c>
      <c r="K12709" s="1">
        <v>-33618567.902745143</v>
      </c>
      <c r="L12709" s="1">
        <v>-7830368.6294837678</v>
      </c>
      <c r="M12709" s="1">
        <v>-115444.32735845861</v>
      </c>
      <c r="N12709" s="1">
        <v>-18226110.233909097</v>
      </c>
      <c r="O12709" s="1">
        <v>-100412438.68517229</v>
      </c>
      <c r="P12709" s="1">
        <v>85363.214615135556</v>
      </c>
      <c r="Q12709" s="1">
        <v>-1125151988.2785332</v>
      </c>
      <c r="R12709" s="1">
        <v>-695770537.20814121</v>
      </c>
      <c r="S12709" s="1">
        <v>-695153078.47961223</v>
      </c>
      <c r="T12709" s="1">
        <v>-8404641.9756862856</v>
      </c>
      <c r="U12709" s="1">
        <v>-8404641.9756862856</v>
      </c>
      <c r="V12709" s="1">
        <v>-112733991.82156932</v>
      </c>
      <c r="W12709" s="1">
        <v>-108957771.12531152</v>
      </c>
      <c r="X12709" s="1">
        <v>-1099492.0015048913</v>
      </c>
      <c r="Y12709" s="1">
        <v>-100412438.68517229</v>
      </c>
      <c r="Z12709" s="1">
        <v>-18226110.233909097</v>
      </c>
      <c r="AA12709" s="1">
        <v>-10060.800500000001</v>
      </c>
      <c r="AB12709" s="1">
        <v>-10512.802787194576</v>
      </c>
      <c r="AC12709" s="1">
        <v>-313612.50767757453</v>
      </c>
      <c r="AD12709" s="1">
        <v>-11991.765500000001</v>
      </c>
      <c r="AE12709" s="1">
        <v>42681.607307567778</v>
      </c>
      <c r="AF12709" s="1">
        <v>42681.607307567778</v>
      </c>
      <c r="AG12709" s="1">
        <v>-105258.68480845861</v>
      </c>
      <c r="AH12709" s="5">
        <v>0.1043771624911705</v>
      </c>
    </row>
    <row r="12710" spans="1:34" x14ac:dyDescent="0.2">
      <c r="A12710" s="4">
        <v>2011</v>
      </c>
      <c r="B12710" t="s">
        <v>2274</v>
      </c>
      <c r="C12710" t="s">
        <v>127</v>
      </c>
      <c r="D12710" t="s">
        <v>360</v>
      </c>
      <c r="E12710" s="1" t="s">
        <v>1416</v>
      </c>
      <c r="F12710" s="18">
        <v>-5.3756782755217287E-2</v>
      </c>
      <c r="G12710" s="18">
        <v>-0.82152290514009063</v>
      </c>
      <c r="H12710" s="1">
        <v>-62392652.993010595</v>
      </c>
      <c r="I12710" s="1">
        <v>-59310008.048817977</v>
      </c>
      <c r="J12710" s="1">
        <v>-14856.694361919986</v>
      </c>
      <c r="K12710" s="1">
        <v>-808356.13963680505</v>
      </c>
      <c r="L12710" s="1">
        <v>-176027.64147865251</v>
      </c>
      <c r="M12710" s="1">
        <v>-2594.2012625683683</v>
      </c>
      <c r="N12710" s="1">
        <v>-2832.3778431264782</v>
      </c>
      <c r="O12710" s="1">
        <v>-2083300.1153435186</v>
      </c>
      <c r="P12710" s="1">
        <v>5322.2257339855096</v>
      </c>
      <c r="Q12710" s="1">
        <v>-25300207.301940419</v>
      </c>
      <c r="R12710" s="1">
        <v>-15730319.243472362</v>
      </c>
      <c r="S12710" s="1">
        <v>-15650179.032933874</v>
      </c>
      <c r="T12710" s="1">
        <v>-202089.03490920126</v>
      </c>
      <c r="U12710" s="1">
        <v>-202089.03490920126</v>
      </c>
      <c r="V12710" s="1">
        <v>-2541877.8001111392</v>
      </c>
      <c r="W12710" s="1">
        <v>-674963.83499497361</v>
      </c>
      <c r="X12710" s="1">
        <v>-132.3654069017098</v>
      </c>
      <c r="Y12710" s="1">
        <v>-2083300.1153435186</v>
      </c>
      <c r="Z12710" s="1">
        <v>-2832.3778431264782</v>
      </c>
      <c r="AA12710" s="1">
        <v>-229.16920256134043</v>
      </c>
      <c r="AB12710" s="1">
        <v>-74.943127370226279</v>
      </c>
      <c r="AC12710" s="1">
        <v>-7045.6226488643742</v>
      </c>
      <c r="AD12710" s="1">
        <v>-273.15354647352302</v>
      </c>
      <c r="AE12710" s="1">
        <v>2661.1128669927548</v>
      </c>
      <c r="AF12710" s="1">
        <v>2661.1128669927548</v>
      </c>
      <c r="AG12710" s="1">
        <v>-2362.1883545737851</v>
      </c>
      <c r="AH12710" s="5">
        <v>0.20564505380805764</v>
      </c>
    </row>
    <row r="12711" spans="1:34" x14ac:dyDescent="0.2">
      <c r="A12711" s="6">
        <v>2011</v>
      </c>
      <c r="B12711" t="s">
        <v>1436</v>
      </c>
      <c r="C12711" t="s">
        <v>290</v>
      </c>
      <c r="D12711" t="s">
        <v>1437</v>
      </c>
      <c r="E12711" s="1" t="s">
        <v>1438</v>
      </c>
      <c r="F12711" s="18">
        <v>-9.4975870070295884E-2</v>
      </c>
      <c r="G12711" s="18">
        <v>-0.96452327812571492</v>
      </c>
      <c r="H12711" s="1">
        <v>-3694399472.3469958</v>
      </c>
      <c r="I12711" s="1">
        <v>-3614310510.9941363</v>
      </c>
      <c r="J12711" s="1">
        <v>-828339.77060762909</v>
      </c>
      <c r="K12711" s="1">
        <v>-47954870.283583745</v>
      </c>
      <c r="L12711" s="1">
        <v>-11242140.292694382</v>
      </c>
      <c r="M12711" s="1">
        <v>-150384.12837399909</v>
      </c>
      <c r="N12711" s="1">
        <v>-143870.95691377635</v>
      </c>
      <c r="O12711" s="1">
        <v>-19768535.139034286</v>
      </c>
      <c r="P12711" s="1">
        <v>-820.78165062518428</v>
      </c>
      <c r="Q12711" s="1">
        <v>-1613853396.167351</v>
      </c>
      <c r="R12711" s="1">
        <v>-939110348.08140957</v>
      </c>
      <c r="S12711" s="1">
        <v>-938692964.29978049</v>
      </c>
      <c r="T12711" s="1">
        <v>-11988717.570895936</v>
      </c>
      <c r="U12711" s="1">
        <v>-11988717.570895936</v>
      </c>
      <c r="V12711" s="1">
        <v>-151350934.9409889</v>
      </c>
      <c r="W12711" s="1">
        <v>-6912768.5403566463</v>
      </c>
      <c r="X12711" s="1">
        <v>-24092.412592824501</v>
      </c>
      <c r="Y12711" s="1">
        <v>-19768535.139034286</v>
      </c>
      <c r="Z12711" s="1">
        <v>-143870.95691377635</v>
      </c>
      <c r="AA12711" s="1">
        <v>-263.41015046073687</v>
      </c>
      <c r="AB12711" s="1">
        <v>-496.25710630620767</v>
      </c>
      <c r="AC12711" s="1">
        <v>-413114.80189307092</v>
      </c>
      <c r="AD12711" s="1">
        <v>-313.96634439226517</v>
      </c>
      <c r="AE12711" s="1">
        <v>-410.39082531259214</v>
      </c>
      <c r="AF12711" s="1">
        <v>-410.39082531259214</v>
      </c>
      <c r="AG12711" s="1">
        <v>-150117.44963043046</v>
      </c>
      <c r="AH12711" s="5">
        <v>7.1225284716474133E-3</v>
      </c>
    </row>
    <row r="12712" spans="1:34" x14ac:dyDescent="0.2">
      <c r="A12712" s="6">
        <v>2011</v>
      </c>
      <c r="B12712" t="s">
        <v>1439</v>
      </c>
      <c r="C12712" t="s">
        <v>127</v>
      </c>
      <c r="D12712" t="s">
        <v>1437</v>
      </c>
      <c r="E12712" s="1" t="s">
        <v>1438</v>
      </c>
      <c r="F12712" s="18">
        <v>-6.7446425387596251E-2</v>
      </c>
      <c r="G12712" s="18">
        <v>-0.58515371237464853</v>
      </c>
      <c r="H12712" s="1">
        <v>-279550511.57679445</v>
      </c>
      <c r="I12712" s="1">
        <v>-239189039.02449968</v>
      </c>
      <c r="J12712" s="1">
        <v>-54695.473711418905</v>
      </c>
      <c r="K12712" s="1">
        <v>-3179992.7456376562</v>
      </c>
      <c r="L12712" s="1">
        <v>-744543.34021817718</v>
      </c>
      <c r="M12712" s="1">
        <v>-9949.0499985466922</v>
      </c>
      <c r="N12712" s="1">
        <v>-20007.651755190374</v>
      </c>
      <c r="O12712" s="1">
        <v>-36352297.345421761</v>
      </c>
      <c r="P12712" s="1">
        <v>13.054448103568593</v>
      </c>
      <c r="Q12712" s="1">
        <v>-106880094.18760705</v>
      </c>
      <c r="R12712" s="1">
        <v>-62121227.175837792</v>
      </c>
      <c r="S12712" s="1">
        <v>-62088822.173361883</v>
      </c>
      <c r="T12712" s="1">
        <v>-794998.18640941405</v>
      </c>
      <c r="U12712" s="1">
        <v>-794998.18640941405</v>
      </c>
      <c r="V12712" s="1">
        <v>-10009975.680265347</v>
      </c>
      <c r="W12712" s="1">
        <v>-444678.498034088</v>
      </c>
      <c r="X12712" s="1">
        <v>-6139.3039412942708</v>
      </c>
      <c r="Y12712" s="1">
        <v>-36352297.345421761</v>
      </c>
      <c r="Z12712" s="1">
        <v>-20007.651755190374</v>
      </c>
      <c r="AA12712" s="1">
        <v>-9.1054087882421815</v>
      </c>
      <c r="AB12712" s="1">
        <v>-21.089310049114896</v>
      </c>
      <c r="AC12712" s="1">
        <v>-27305.362871581528</v>
      </c>
      <c r="AD12712" s="1">
        <v>-10.853005878631565</v>
      </c>
      <c r="AE12712" s="1">
        <v>6.5272240517842963</v>
      </c>
      <c r="AF12712" s="1">
        <v>6.5272240517842963</v>
      </c>
      <c r="AG12712" s="1">
        <v>-9939.8316029340695</v>
      </c>
      <c r="AH12712" s="5">
        <v>4.3410003018898961E-3</v>
      </c>
    </row>
    <row r="12713" spans="1:34" x14ac:dyDescent="0.2">
      <c r="A12713" s="4">
        <v>2011</v>
      </c>
      <c r="B12713" t="s">
        <v>2667</v>
      </c>
      <c r="C12713" t="s">
        <v>174</v>
      </c>
      <c r="D12713" t="s">
        <v>1443</v>
      </c>
      <c r="E12713" s="1" t="s">
        <v>1438</v>
      </c>
      <c r="F12713" s="18">
        <v>-4.2867254650411843E-2</v>
      </c>
      <c r="G12713" s="18">
        <v>-0.31512260418958887</v>
      </c>
      <c r="H12713" s="1">
        <v>-17169380.010519739</v>
      </c>
      <c r="I12713" s="1">
        <v>-16485649.729397081</v>
      </c>
      <c r="J12713" s="1">
        <v>-3970.9998811584028</v>
      </c>
      <c r="K12713" s="1">
        <v>-216422.60727637968</v>
      </c>
      <c r="L12713" s="1">
        <v>-50514.603506847328</v>
      </c>
      <c r="M12713" s="1">
        <v>-700.93286633873015</v>
      </c>
      <c r="N12713" s="1">
        <v>-7919.4634800145368</v>
      </c>
      <c r="O12713" s="1">
        <v>-404632.16125558421</v>
      </c>
      <c r="P12713" s="1">
        <v>430.48714366696754</v>
      </c>
      <c r="Q12713" s="1">
        <v>-7255083.9910854101</v>
      </c>
      <c r="R12713" s="1">
        <v>-4329726.9348482825</v>
      </c>
      <c r="S12713" s="1">
        <v>-4326591.9732429031</v>
      </c>
      <c r="T12713" s="1">
        <v>-54105.651819094921</v>
      </c>
      <c r="U12713" s="1">
        <v>-54105.651819094921</v>
      </c>
      <c r="V12713" s="1">
        <v>-699332.67548831133</v>
      </c>
      <c r="W12713" s="1">
        <v>-34230.426614140641</v>
      </c>
      <c r="X12713" s="1">
        <v>-1404.9174074123596</v>
      </c>
      <c r="Y12713" s="1">
        <v>-404632.16125558421</v>
      </c>
      <c r="Z12713" s="1">
        <v>-7919.4634800145368</v>
      </c>
      <c r="AA12713" s="1">
        <v>-19.42801272705028</v>
      </c>
      <c r="AB12713" s="1">
        <v>-19.564407530506411</v>
      </c>
      <c r="AC12713" s="1">
        <v>-1933.2375841777186</v>
      </c>
      <c r="AD12713" s="1">
        <v>-23.156822635912761</v>
      </c>
      <c r="AE12713" s="1">
        <v>215.24357183348377</v>
      </c>
      <c r="AF12713" s="1">
        <v>215.24357183348377</v>
      </c>
      <c r="AG12713" s="1">
        <v>-681.26377608149016</v>
      </c>
      <c r="AH12713" s="5">
        <v>6.856760686056794E-2</v>
      </c>
    </row>
    <row r="12714" spans="1:34" x14ac:dyDescent="0.2">
      <c r="A12714" s="6">
        <v>2011</v>
      </c>
      <c r="B12714" t="s">
        <v>2277</v>
      </c>
      <c r="C12714" t="s">
        <v>185</v>
      </c>
      <c r="D12714" t="s">
        <v>1437</v>
      </c>
      <c r="E12714" s="1" t="s">
        <v>1438</v>
      </c>
      <c r="F12714" s="18">
        <v>-4.1387689450860993E-2</v>
      </c>
      <c r="G12714" s="18">
        <v>-0.16341257620895652</v>
      </c>
      <c r="H12714" s="1">
        <v>-296886380.71326625</v>
      </c>
      <c r="I12714" s="1">
        <v>-282247547.3663435</v>
      </c>
      <c r="J12714" s="1">
        <v>-64470.936992411043</v>
      </c>
      <c r="K12714" s="1">
        <v>-3751766.7848921632</v>
      </c>
      <c r="L12714" s="1">
        <v>-878898.56134580774</v>
      </c>
      <c r="M12714" s="1">
        <v>-11738.016365518382</v>
      </c>
      <c r="N12714" s="1">
        <v>-4526.9140101689445</v>
      </c>
      <c r="O12714" s="1">
        <v>-9927345.3760519996</v>
      </c>
      <c r="P12714" s="1">
        <v>-86.757264729408888</v>
      </c>
      <c r="Q12714" s="1">
        <v>-126164987.23647054</v>
      </c>
      <c r="R12714" s="1">
        <v>-73264412.142565817</v>
      </c>
      <c r="S12714" s="1">
        <v>-73229047.78378661</v>
      </c>
      <c r="T12714" s="1">
        <v>-937941.69622304081</v>
      </c>
      <c r="U12714" s="1">
        <v>-937941.69622304081</v>
      </c>
      <c r="V12714" s="1">
        <v>-11804861.09811691</v>
      </c>
      <c r="W12714" s="1">
        <v>-570503.37777655676</v>
      </c>
      <c r="X12714" s="1">
        <v>-767.76630027180499</v>
      </c>
      <c r="Y12714" s="1">
        <v>-9927345.3760519996</v>
      </c>
      <c r="Z12714" s="1">
        <v>-4526.9140101689445</v>
      </c>
      <c r="AA12714" s="1">
        <v>0</v>
      </c>
      <c r="AB12714" s="1">
        <v>-29.232770487271054</v>
      </c>
      <c r="AC12714" s="1">
        <v>-32191.619340474615</v>
      </c>
      <c r="AD12714" s="1">
        <v>0</v>
      </c>
      <c r="AE12714" s="1">
        <v>-43.378632364704444</v>
      </c>
      <c r="AF12714" s="1">
        <v>-43.378632364704444</v>
      </c>
      <c r="AG12714" s="1">
        <v>-11738.016365518382</v>
      </c>
      <c r="AH12714" s="5">
        <v>2.5783835911349839E-3</v>
      </c>
    </row>
    <row r="12715" spans="1:34" x14ac:dyDescent="0.2">
      <c r="A12715" s="6">
        <v>2011</v>
      </c>
      <c r="B12715" t="s">
        <v>1444</v>
      </c>
      <c r="C12715" t="s">
        <v>137</v>
      </c>
      <c r="D12715" t="s">
        <v>1443</v>
      </c>
      <c r="E12715" s="1" t="s">
        <v>1438</v>
      </c>
      <c r="F12715" s="18">
        <v>-4.0024150476889543E-2</v>
      </c>
      <c r="G12715" s="18">
        <v>-0.13447050000093666</v>
      </c>
      <c r="H12715" s="1">
        <v>-4048121603.5288849</v>
      </c>
      <c r="I12715" s="1">
        <v>-3118969530.9486384</v>
      </c>
      <c r="J12715" s="1">
        <v>-717932.74302535073</v>
      </c>
      <c r="K12715" s="1">
        <v>-41184208.882759489</v>
      </c>
      <c r="L12715" s="1">
        <v>-9653576.259118963</v>
      </c>
      <c r="M12715" s="1">
        <v>-129690.99537302855</v>
      </c>
      <c r="N12715" s="1">
        <v>-374088.1806028001</v>
      </c>
      <c r="O12715" s="1">
        <v>-877090441.35190821</v>
      </c>
      <c r="P12715" s="1">
        <v>-2134.1674577069361</v>
      </c>
      <c r="Q12715" s="1">
        <v>-1385843099.2928855</v>
      </c>
      <c r="R12715" s="1">
        <v>-807916471.45237899</v>
      </c>
      <c r="S12715" s="1">
        <v>-807549148.4211576</v>
      </c>
      <c r="T12715" s="1">
        <v>-10296052.220689872</v>
      </c>
      <c r="U12715" s="1">
        <v>-10296052.220689872</v>
      </c>
      <c r="V12715" s="1">
        <v>-130229123.19143194</v>
      </c>
      <c r="W12715" s="1">
        <v>-17974336.597622722</v>
      </c>
      <c r="X12715" s="1">
        <v>-62644.240272782255</v>
      </c>
      <c r="Y12715" s="1">
        <v>-877090441.35190821</v>
      </c>
      <c r="Z12715" s="1">
        <v>-374088.1806028001</v>
      </c>
      <c r="AA12715" s="1">
        <v>-684.90976950422544</v>
      </c>
      <c r="AB12715" s="1">
        <v>-1290.3501998708352</v>
      </c>
      <c r="AC12715" s="1">
        <v>-356222.98089391523</v>
      </c>
      <c r="AD12715" s="1">
        <v>-816.36419930538545</v>
      </c>
      <c r="AE12715" s="1">
        <v>-1067.0837288534681</v>
      </c>
      <c r="AF12715" s="1">
        <v>-1067.0837288534681</v>
      </c>
      <c r="AG12715" s="1">
        <v>-128997.58672317282</v>
      </c>
      <c r="AH12715" s="5">
        <v>1.6770199949044263E-2</v>
      </c>
    </row>
    <row r="12716" spans="1:34" x14ac:dyDescent="0.2">
      <c r="A12716" s="6">
        <v>2011</v>
      </c>
      <c r="B12716" t="s">
        <v>2490</v>
      </c>
      <c r="C12716" t="s">
        <v>190</v>
      </c>
      <c r="D12716" t="s">
        <v>1485</v>
      </c>
      <c r="E12716" s="1" t="s">
        <v>1438</v>
      </c>
      <c r="F12716" s="18">
        <v>-3.6707333031084005E-2</v>
      </c>
      <c r="G12716" s="18">
        <v>-0.22612129589091914</v>
      </c>
      <c r="H12716" s="1">
        <v>-563494302.94704831</v>
      </c>
      <c r="I12716" s="1">
        <v>-551259074.86403561</v>
      </c>
      <c r="J12716" s="1">
        <v>-128491.52178082778</v>
      </c>
      <c r="K12716" s="1">
        <v>-7332532.2835595747</v>
      </c>
      <c r="L12716" s="1">
        <v>-1718831.2643291692</v>
      </c>
      <c r="M12716" s="1">
        <v>-23211.312277029199</v>
      </c>
      <c r="N12716" s="1">
        <v>-16857.368900564798</v>
      </c>
      <c r="O12716" s="1">
        <v>-3022399.2370391064</v>
      </c>
      <c r="P12716" s="1">
        <v>7094.9048734772841</v>
      </c>
      <c r="Q12716" s="1">
        <v>-246795556.13041186</v>
      </c>
      <c r="R12716" s="1">
        <v>-145125788.35438037</v>
      </c>
      <c r="S12716" s="1">
        <v>-145061012.15157989</v>
      </c>
      <c r="T12716" s="1">
        <v>-1833133.0708898937</v>
      </c>
      <c r="U12716" s="1">
        <v>-1833133.0708898937</v>
      </c>
      <c r="V12716" s="1">
        <v>-23412746.78066013</v>
      </c>
      <c r="W12716" s="1">
        <v>3688649.3378277863</v>
      </c>
      <c r="X12716" s="1">
        <v>-1983.2483320660272</v>
      </c>
      <c r="Y12716" s="1">
        <v>-3022399.2370391064</v>
      </c>
      <c r="Z12716" s="1">
        <v>-16857.368900564798</v>
      </c>
      <c r="AA12716" s="1">
        <v>-259.23644090392042</v>
      </c>
      <c r="AB12716" s="1">
        <v>-38.593003493177875</v>
      </c>
      <c r="AC12716" s="1">
        <v>-63882.096611123365</v>
      </c>
      <c r="AD12716" s="1">
        <v>-308.99157660212245</v>
      </c>
      <c r="AE12716" s="1">
        <v>3547.4524367386421</v>
      </c>
      <c r="AF12716" s="1">
        <v>3547.4524367386421</v>
      </c>
      <c r="AG12716" s="1">
        <v>-22948.859033573914</v>
      </c>
      <c r="AH12716" s="5">
        <v>1.6440522887956058E-2</v>
      </c>
    </row>
    <row r="12717" spans="1:34" x14ac:dyDescent="0.2">
      <c r="A12717" s="4">
        <v>2011</v>
      </c>
      <c r="B12717" t="s">
        <v>1456</v>
      </c>
      <c r="C12717" t="s">
        <v>170</v>
      </c>
      <c r="D12717" t="s">
        <v>1437</v>
      </c>
      <c r="E12717" s="1" t="s">
        <v>1438</v>
      </c>
      <c r="F12717" s="18">
        <v>-3.3198205522104292E-2</v>
      </c>
      <c r="G12717" s="18">
        <v>-2.0200261577874361</v>
      </c>
      <c r="H12717" s="1">
        <v>-263228772.55130675</v>
      </c>
      <c r="I12717" s="1">
        <v>-256294249.0558823</v>
      </c>
      <c r="J12717" s="1">
        <v>-59358.844653312291</v>
      </c>
      <c r="K12717" s="1">
        <v>-3409082.7629992431</v>
      </c>
      <c r="L12717" s="1">
        <v>-799036.0627306056</v>
      </c>
      <c r="M12717" s="1">
        <v>-10749.602343276736</v>
      </c>
      <c r="N12717" s="1">
        <v>-9443.5358990979021</v>
      </c>
      <c r="O12717" s="1">
        <v>-2649061.9981481656</v>
      </c>
      <c r="P12717" s="1">
        <v>2209.3113493114288</v>
      </c>
      <c r="Q12717" s="1">
        <v>-114719412.92673698</v>
      </c>
      <c r="R12717" s="1">
        <v>-67179338.045528531</v>
      </c>
      <c r="S12717" s="1">
        <v>-67148854.320697919</v>
      </c>
      <c r="T12717" s="1">
        <v>-852270.69074981078</v>
      </c>
      <c r="U12717" s="1">
        <v>-852270.69074981078</v>
      </c>
      <c r="V12717" s="1">
        <v>-10833456.658813829</v>
      </c>
      <c r="W12717" s="1">
        <v>1055116.7231442493</v>
      </c>
      <c r="X12717" s="1">
        <v>-1569.5996988108029</v>
      </c>
      <c r="Y12717" s="1">
        <v>-2649061.9981481656</v>
      </c>
      <c r="Z12717" s="1">
        <v>-9443.5358990979021</v>
      </c>
      <c r="AA12717" s="1">
        <v>-74.775931834231883</v>
      </c>
      <c r="AB12717" s="1">
        <v>-17.811785294839066</v>
      </c>
      <c r="AC12717" s="1">
        <v>-29564.504881808734</v>
      </c>
      <c r="AD12717" s="1">
        <v>-89.127643431563286</v>
      </c>
      <c r="AE12717" s="1">
        <v>1104.6556746557144</v>
      </c>
      <c r="AF12717" s="1">
        <v>1104.6556746557144</v>
      </c>
      <c r="AG12717" s="1">
        <v>-10673.898534916094</v>
      </c>
      <c r="AH12717" s="5">
        <v>1.0612084543051965E-2</v>
      </c>
    </row>
    <row r="12718" spans="1:34" x14ac:dyDescent="0.2">
      <c r="A12718" s="6">
        <v>2011</v>
      </c>
      <c r="B12718" t="s">
        <v>1450</v>
      </c>
      <c r="C12718" t="s">
        <v>172</v>
      </c>
      <c r="D12718" t="s">
        <v>1443</v>
      </c>
      <c r="E12718" s="1" t="s">
        <v>1438</v>
      </c>
      <c r="F12718" s="18">
        <v>-3.1037757112575018E-2</v>
      </c>
      <c r="G12718" s="18">
        <v>-0.1418041858493499</v>
      </c>
      <c r="H12718" s="1">
        <v>-50676388.061591223</v>
      </c>
      <c r="I12718" s="1">
        <v>-49439311.442222707</v>
      </c>
      <c r="J12718" s="1">
        <v>-12125.283751655967</v>
      </c>
      <c r="K12718" s="1">
        <v>-645985.75943251955</v>
      </c>
      <c r="L12718" s="1">
        <v>-150532.02637723531</v>
      </c>
      <c r="M12718" s="1">
        <v>-2117.9755561246798</v>
      </c>
      <c r="N12718" s="1">
        <v>-32283.613645523474</v>
      </c>
      <c r="O12718" s="1">
        <v>-395786.83713977574</v>
      </c>
      <c r="P12718" s="1">
        <v>1754.8765343234877</v>
      </c>
      <c r="Q12718" s="1">
        <v>-21623886.505394217</v>
      </c>
      <c r="R12718" s="1">
        <v>-13027335.524618268</v>
      </c>
      <c r="S12718" s="1">
        <v>-13016587.113765741</v>
      </c>
      <c r="T12718" s="1">
        <v>-161496.43985812989</v>
      </c>
      <c r="U12718" s="1">
        <v>-161496.43985812989</v>
      </c>
      <c r="V12718" s="1">
        <v>-2105862.6000816924</v>
      </c>
      <c r="W12718" s="1">
        <v>-139539.99163215185</v>
      </c>
      <c r="X12718" s="1">
        <v>-5727.1317557345265</v>
      </c>
      <c r="Y12718" s="1">
        <v>-395786.83713977574</v>
      </c>
      <c r="Z12718" s="1">
        <v>-32283.613645523474</v>
      </c>
      <c r="AA12718" s="1">
        <v>-79.19809951308126</v>
      </c>
      <c r="AB12718" s="1">
        <v>-79.754111564800041</v>
      </c>
      <c r="AC12718" s="1">
        <v>-5849.5949028192736</v>
      </c>
      <c r="AD12718" s="1">
        <v>-94.398555801452829</v>
      </c>
      <c r="AE12718" s="1">
        <v>877.43826716174385</v>
      </c>
      <c r="AF12718" s="1">
        <v>877.43826716174385</v>
      </c>
      <c r="AG12718" s="1">
        <v>-2037.794706471655</v>
      </c>
      <c r="AH12718" s="5">
        <v>9.193643987139026E-2</v>
      </c>
    </row>
    <row r="12719" spans="1:34" x14ac:dyDescent="0.2">
      <c r="A12719" s="6">
        <v>2011</v>
      </c>
      <c r="B12719" t="s">
        <v>1447</v>
      </c>
      <c r="C12719" t="s">
        <v>1448</v>
      </c>
      <c r="D12719" t="s">
        <v>1437</v>
      </c>
      <c r="E12719" s="1" t="s">
        <v>1438</v>
      </c>
      <c r="F12719" s="18">
        <v>-2.5963852431941253E-2</v>
      </c>
      <c r="G12719" s="18">
        <v>-6.4919104633404071E-2</v>
      </c>
      <c r="H12719" s="1">
        <v>-93407858.967557579</v>
      </c>
      <c r="I12719" s="1">
        <v>-76313841.510162532</v>
      </c>
      <c r="J12719" s="1">
        <v>-16848.213488496876</v>
      </c>
      <c r="K12719" s="1">
        <v>-968802.2066551114</v>
      </c>
      <c r="L12719" s="1">
        <v>-226619.61098437835</v>
      </c>
      <c r="M12719" s="1">
        <v>-3047.1105069091955</v>
      </c>
      <c r="N12719" s="1">
        <v>-9917.3560545084038</v>
      </c>
      <c r="O12719" s="1">
        <v>-15865769.978167728</v>
      </c>
      <c r="P12719" s="1">
        <v>-3012.9815378814055</v>
      </c>
      <c r="Q12719" s="1">
        <v>-32512913.209324401</v>
      </c>
      <c r="R12719" s="1">
        <v>-18483598.013491027</v>
      </c>
      <c r="S12719" s="1">
        <v>-18473019.871892843</v>
      </c>
      <c r="T12719" s="1">
        <v>-242200.55166377785</v>
      </c>
      <c r="U12719" s="1">
        <v>-242200.55166377785</v>
      </c>
      <c r="V12719" s="1">
        <v>-2971680.0210415791</v>
      </c>
      <c r="W12719" s="1">
        <v>-4589878.1044723578</v>
      </c>
      <c r="X12719" s="1">
        <v>-2289.3064149723305</v>
      </c>
      <c r="Y12719" s="1">
        <v>-15865769.978167728</v>
      </c>
      <c r="Z12719" s="1">
        <v>-9917.3560545084038</v>
      </c>
      <c r="AA12719" s="1">
        <v>-17.922891063556634</v>
      </c>
      <c r="AB12719" s="1">
        <v>-184.39083691189916</v>
      </c>
      <c r="AC12719" s="1">
        <v>-8126.3800660828301</v>
      </c>
      <c r="AD12719" s="1">
        <v>-21.36282363577498</v>
      </c>
      <c r="AE12719" s="1">
        <v>-1506.4907689407028</v>
      </c>
      <c r="AF12719" s="1">
        <v>-1506.4907689407028</v>
      </c>
      <c r="AG12719" s="1">
        <v>-3028.965215007624</v>
      </c>
      <c r="AH12719" s="5">
        <v>7.2548472868038394E-2</v>
      </c>
    </row>
    <row r="12720" spans="1:34" x14ac:dyDescent="0.2">
      <c r="A12720" s="6">
        <v>2011</v>
      </c>
      <c r="B12720" t="s">
        <v>1470</v>
      </c>
      <c r="C12720" t="s">
        <v>185</v>
      </c>
      <c r="D12720" t="s">
        <v>1443</v>
      </c>
      <c r="E12720" s="1" t="s">
        <v>1438</v>
      </c>
      <c r="F12720" s="18">
        <v>-2.3384177584965259E-2</v>
      </c>
      <c r="G12720" s="18">
        <v>-0.10817353718335912</v>
      </c>
      <c r="H12720" s="1">
        <v>-62756069.018005446</v>
      </c>
      <c r="I12720" s="1">
        <v>-61262133.920761473</v>
      </c>
      <c r="J12720" s="1">
        <v>-14123.332582050942</v>
      </c>
      <c r="K12720" s="1">
        <v>-814534.10461931222</v>
      </c>
      <c r="L12720" s="1">
        <v>-190699.21538593029</v>
      </c>
      <c r="M12720" s="1">
        <v>-2562.6786953178903</v>
      </c>
      <c r="N12720" s="1">
        <v>-1693.6231558990371</v>
      </c>
      <c r="O12720" s="1">
        <v>-470721.1855317959</v>
      </c>
      <c r="P12720" s="1">
        <v>399.04272634118746</v>
      </c>
      <c r="Q12720" s="1">
        <v>-27377451.279486049</v>
      </c>
      <c r="R12720" s="1">
        <v>-15982422.134202361</v>
      </c>
      <c r="S12720" s="1">
        <v>-15974189.877742486</v>
      </c>
      <c r="T12720" s="1">
        <v>-203633.52615482805</v>
      </c>
      <c r="U12720" s="1">
        <v>-203633.52615482805</v>
      </c>
      <c r="V12720" s="1">
        <v>-2576449.5089858049</v>
      </c>
      <c r="W12720" s="1">
        <v>43632.716458416573</v>
      </c>
      <c r="X12720" s="1">
        <v>-287.23911731884976</v>
      </c>
      <c r="Y12720" s="1">
        <v>-470721.1855317959</v>
      </c>
      <c r="Z12720" s="1">
        <v>-1693.6231558990371</v>
      </c>
      <c r="AA12720" s="1">
        <v>-14.598572357093312</v>
      </c>
      <c r="AB12720" s="1">
        <v>-10.93665505841507</v>
      </c>
      <c r="AC12720" s="1">
        <v>-7028.0419886987365</v>
      </c>
      <c r="AD12720" s="1">
        <v>-17.40046990704619</v>
      </c>
      <c r="AE12720" s="1">
        <v>199.52136317059373</v>
      </c>
      <c r="AF12720" s="1">
        <v>199.52136317059373</v>
      </c>
      <c r="AG12720" s="1">
        <v>-2547.898972792862</v>
      </c>
      <c r="AH12720" s="5">
        <v>1.1810249737458946E-2</v>
      </c>
    </row>
    <row r="12721" spans="1:34" x14ac:dyDescent="0.2">
      <c r="A12721" s="4">
        <v>2011</v>
      </c>
      <c r="B12721" t="s">
        <v>1483</v>
      </c>
      <c r="C12721" t="s">
        <v>190</v>
      </c>
      <c r="D12721" t="s">
        <v>1437</v>
      </c>
      <c r="E12721" s="1" t="s">
        <v>1438</v>
      </c>
      <c r="F12721" s="18">
        <v>-2.3239028993923397E-2</v>
      </c>
      <c r="G12721" s="18">
        <v>-0.24281987724249293</v>
      </c>
      <c r="H12721" s="1">
        <v>-2944919646.7278438</v>
      </c>
      <c r="I12721" s="1">
        <v>-2747046412.5723577</v>
      </c>
      <c r="J12721" s="1">
        <v>-648238.46424279572</v>
      </c>
      <c r="K12721" s="1">
        <v>-36542821.83232446</v>
      </c>
      <c r="L12721" s="1">
        <v>-8565209.8836279511</v>
      </c>
      <c r="M12721" s="1">
        <v>-116541.52696285256</v>
      </c>
      <c r="N12721" s="1">
        <v>-139158.12384771497</v>
      </c>
      <c r="O12721" s="1">
        <v>-151919832.99298877</v>
      </c>
      <c r="P12721" s="1">
        <v>58568.668509000192</v>
      </c>
      <c r="Q12721" s="1">
        <v>-1229996890.7021616</v>
      </c>
      <c r="R12721" s="1">
        <v>-728667812.88875222</v>
      </c>
      <c r="S12721" s="1">
        <v>-728339314.84155893</v>
      </c>
      <c r="T12721" s="1">
        <v>-9135705.458081115</v>
      </c>
      <c r="U12721" s="1">
        <v>-9135705.458081115</v>
      </c>
      <c r="V12721" s="1">
        <v>-117636840.91205764</v>
      </c>
      <c r="W12721" s="1">
        <v>30449919.225949481</v>
      </c>
      <c r="X12721" s="1">
        <v>-16371.778931952518</v>
      </c>
      <c r="Y12721" s="1">
        <v>-151919832.99298877</v>
      </c>
      <c r="Z12721" s="1">
        <v>-139158.12384771497</v>
      </c>
      <c r="AA12721" s="1">
        <v>-2140.0051788591954</v>
      </c>
      <c r="AB12721" s="1">
        <v>-318.58648828519182</v>
      </c>
      <c r="AC12721" s="1">
        <v>-321117.17176933395</v>
      </c>
      <c r="AD12721" s="1">
        <v>-2550.7354284249077</v>
      </c>
      <c r="AE12721" s="1">
        <v>29284.334254500096</v>
      </c>
      <c r="AF12721" s="1">
        <v>29284.334254500096</v>
      </c>
      <c r="AG12721" s="1">
        <v>-114374.9669752046</v>
      </c>
      <c r="AH12721" s="5">
        <v>2.5542050926833555E-2</v>
      </c>
    </row>
    <row r="12722" spans="1:34" x14ac:dyDescent="0.2">
      <c r="A12722" s="4">
        <v>2011</v>
      </c>
      <c r="B12722" t="s">
        <v>1455</v>
      </c>
      <c r="C12722" t="s">
        <v>122</v>
      </c>
      <c r="D12722" t="s">
        <v>1443</v>
      </c>
      <c r="E12722" s="1" t="s">
        <v>1438</v>
      </c>
      <c r="F12722" s="18">
        <v>-2.179601936735755E-2</v>
      </c>
      <c r="G12722" s="18">
        <v>-5.882847696242139E-2</v>
      </c>
      <c r="H12722" s="1">
        <v>-60475030.863630302</v>
      </c>
      <c r="I12722" s="1">
        <v>-58597157.760917112</v>
      </c>
      <c r="J12722" s="1">
        <v>-14792.444940459573</v>
      </c>
      <c r="K12722" s="1">
        <v>-759711.24945603032</v>
      </c>
      <c r="L12722" s="1">
        <v>-176552.93531066101</v>
      </c>
      <c r="M12722" s="1">
        <v>-2541.2738290181856</v>
      </c>
      <c r="N12722" s="1">
        <v>-54861.254190304819</v>
      </c>
      <c r="O12722" s="1">
        <v>-872396.09960790677</v>
      </c>
      <c r="P12722" s="1">
        <v>2982.1546212027515</v>
      </c>
      <c r="Q12722" s="1">
        <v>-25369515.746132702</v>
      </c>
      <c r="R12722" s="1">
        <v>-15523660.928314783</v>
      </c>
      <c r="S12722" s="1">
        <v>-15508301.930495722</v>
      </c>
      <c r="T12722" s="1">
        <v>-189927.81236400758</v>
      </c>
      <c r="U12722" s="1">
        <v>-189927.81236400758</v>
      </c>
      <c r="V12722" s="1">
        <v>-2512691.5885350597</v>
      </c>
      <c r="W12722" s="1">
        <v>-237127.69687745298</v>
      </c>
      <c r="X12722" s="1">
        <v>-9732.4182627952505</v>
      </c>
      <c r="Y12722" s="1">
        <v>-872396.09960790677</v>
      </c>
      <c r="Z12722" s="1">
        <v>-54861.254190304819</v>
      </c>
      <c r="AA12722" s="1">
        <v>-134.5855242998388</v>
      </c>
      <c r="AB12722" s="1">
        <v>-135.53038502197322</v>
      </c>
      <c r="AC12722" s="1">
        <v>-7034.1804674651275</v>
      </c>
      <c r="AD12722" s="1">
        <v>-160.41646458432592</v>
      </c>
      <c r="AE12722" s="1">
        <v>1491.0773106013758</v>
      </c>
      <c r="AF12722" s="1">
        <v>1491.0773106013758</v>
      </c>
      <c r="AG12722" s="1">
        <v>-2405.0182653657212</v>
      </c>
      <c r="AH12722" s="5">
        <v>0.13325113883758821</v>
      </c>
    </row>
    <row r="12723" spans="1:34" x14ac:dyDescent="0.2">
      <c r="A12723" s="4">
        <v>2011</v>
      </c>
      <c r="B12723" t="s">
        <v>1464</v>
      </c>
      <c r="C12723" t="s">
        <v>206</v>
      </c>
      <c r="D12723" t="s">
        <v>1437</v>
      </c>
      <c r="E12723" s="1" t="s">
        <v>1438</v>
      </c>
      <c r="F12723" s="18">
        <v>-2.1073357855644941E-2</v>
      </c>
      <c r="G12723" s="18">
        <v>-0.13642153518903383</v>
      </c>
      <c r="H12723" s="1">
        <v>-347879589.2054742</v>
      </c>
      <c r="I12723" s="1">
        <v>-339234679.81180269</v>
      </c>
      <c r="J12723" s="1">
        <v>-77873.839091832851</v>
      </c>
      <c r="K12723" s="1">
        <v>-4500846.1281087296</v>
      </c>
      <c r="L12723" s="1">
        <v>-1054888.5655818533</v>
      </c>
      <c r="M12723" s="1">
        <v>-14130.79070405277</v>
      </c>
      <c r="N12723" s="1">
        <v>-6725.8044684695406</v>
      </c>
      <c r="O12723" s="1">
        <v>-2990834.4814957539</v>
      </c>
      <c r="P12723" s="1">
        <v>390.21577920068978</v>
      </c>
      <c r="Q12723" s="1">
        <v>-151436609.89030072</v>
      </c>
      <c r="R12723" s="1">
        <v>-88229988.230019331</v>
      </c>
      <c r="S12723" s="1">
        <v>-88189271.316554099</v>
      </c>
      <c r="T12723" s="1">
        <v>-1125211.5320271824</v>
      </c>
      <c r="U12723" s="1">
        <v>-1125211.5320271824</v>
      </c>
      <c r="V12723" s="1">
        <v>-14221022.648465171</v>
      </c>
      <c r="W12723" s="1">
        <v>-500103.77054186614</v>
      </c>
      <c r="X12723" s="1">
        <v>-1956.5630703301119</v>
      </c>
      <c r="Y12723" s="1">
        <v>-2990834.4814957539</v>
      </c>
      <c r="Z12723" s="1">
        <v>-6725.8044684695406</v>
      </c>
      <c r="AA12723" s="1">
        <v>-43.353512529149782</v>
      </c>
      <c r="AB12723" s="1">
        <v>-48.115933627333497</v>
      </c>
      <c r="AC12723" s="1">
        <v>-38813.609275713185</v>
      </c>
      <c r="AD12723" s="1">
        <v>-51.674333056388107</v>
      </c>
      <c r="AE12723" s="1">
        <v>195.10788960034489</v>
      </c>
      <c r="AF12723" s="1">
        <v>195.10788960034489</v>
      </c>
      <c r="AG12723" s="1">
        <v>-14086.899228229462</v>
      </c>
      <c r="AH12723" s="5">
        <v>9.195595041663571E-3</v>
      </c>
    </row>
    <row r="12724" spans="1:34" x14ac:dyDescent="0.2">
      <c r="A12724" s="6">
        <v>2011</v>
      </c>
      <c r="B12724" t="s">
        <v>1473</v>
      </c>
      <c r="C12724" t="s">
        <v>170</v>
      </c>
      <c r="D12724" t="s">
        <v>1437</v>
      </c>
      <c r="E12724" s="1" t="s">
        <v>1438</v>
      </c>
      <c r="F12724" s="18">
        <v>-1.9569214664415614E-2</v>
      </c>
      <c r="G12724" s="18">
        <v>-0.21802880371665867</v>
      </c>
      <c r="H12724" s="1">
        <v>-371476524.5381937</v>
      </c>
      <c r="I12724" s="1">
        <v>-357650600.64635193</v>
      </c>
      <c r="J12724" s="1">
        <v>-83580.071867263716</v>
      </c>
      <c r="K12724" s="1">
        <v>-4757723.741730269</v>
      </c>
      <c r="L12724" s="1">
        <v>-1114922.6513054497</v>
      </c>
      <c r="M12724" s="1">
        <v>-15082.95006772827</v>
      </c>
      <c r="N12724" s="1">
        <v>-22608.610017662581</v>
      </c>
      <c r="O12724" s="1">
        <v>-7837295.1418916099</v>
      </c>
      <c r="P12724" s="1">
        <v>5289.2750382777122</v>
      </c>
      <c r="Q12724" s="1">
        <v>-160087992.04465443</v>
      </c>
      <c r="R12724" s="1">
        <v>-94230515.140284732</v>
      </c>
      <c r="S12724" s="1">
        <v>-94186799.537292019</v>
      </c>
      <c r="T12724" s="1">
        <v>-1189430.9354325673</v>
      </c>
      <c r="U12724" s="1">
        <v>-1189430.9354325673</v>
      </c>
      <c r="V12724" s="1">
        <v>-15203169.202375364</v>
      </c>
      <c r="W12724" s="1">
        <v>2526037.1508685765</v>
      </c>
      <c r="X12724" s="1">
        <v>-3757.7521654409074</v>
      </c>
      <c r="Y12724" s="1">
        <v>-7837295.1418916099</v>
      </c>
      <c r="Z12724" s="1">
        <v>-22608.610017662581</v>
      </c>
      <c r="AA12724" s="1">
        <v>-179.01979720424029</v>
      </c>
      <c r="AB12724" s="1">
        <v>-42.642894753841261</v>
      </c>
      <c r="AC12724" s="1">
        <v>-41514.914017165211</v>
      </c>
      <c r="AD12724" s="1">
        <v>-213.37898787783388</v>
      </c>
      <c r="AE12724" s="1">
        <v>2644.6375191388561</v>
      </c>
      <c r="AF12724" s="1">
        <v>2644.6375191388561</v>
      </c>
      <c r="AG12724" s="1">
        <v>-14901.708856982079</v>
      </c>
      <c r="AH12724" s="5">
        <v>1.7775600302292562E-2</v>
      </c>
    </row>
    <row r="12725" spans="1:34" x14ac:dyDescent="0.2">
      <c r="A12725" s="4">
        <v>2011</v>
      </c>
      <c r="B12725" t="s">
        <v>1462</v>
      </c>
      <c r="C12725" t="s">
        <v>185</v>
      </c>
      <c r="D12725" t="s">
        <v>1443</v>
      </c>
      <c r="E12725" s="1" t="s">
        <v>1438</v>
      </c>
      <c r="F12725" s="18">
        <v>-1.9049654521442926E-2</v>
      </c>
      <c r="G12725" s="18">
        <v>-0.12542205850476357</v>
      </c>
      <c r="H12725" s="1">
        <v>-47592302.337204076</v>
      </c>
      <c r="I12725" s="1">
        <v>-46407419.83607237</v>
      </c>
      <c r="J12725" s="1">
        <v>-10718.415031485069</v>
      </c>
      <c r="K12725" s="1">
        <v>-616987.43275291647</v>
      </c>
      <c r="L12725" s="1">
        <v>-144403.30986498413</v>
      </c>
      <c r="M12725" s="1">
        <v>-1943.5184551470586</v>
      </c>
      <c r="N12725" s="1">
        <v>-1576.6408053265427</v>
      </c>
      <c r="O12725" s="1">
        <v>-409624.66417192837</v>
      </c>
      <c r="P12725" s="1">
        <v>371.47995008623667</v>
      </c>
      <c r="Q12725" s="1">
        <v>-20731423.85490397</v>
      </c>
      <c r="R12725" s="1">
        <v>-12114031.208396016</v>
      </c>
      <c r="S12725" s="1">
        <v>-12107582.266000291</v>
      </c>
      <c r="T12725" s="1">
        <v>-154246.85818822912</v>
      </c>
      <c r="U12725" s="1">
        <v>-154246.85818822912</v>
      </c>
      <c r="V12725" s="1">
        <v>-1952995.3391342028</v>
      </c>
      <c r="W12725" s="1">
        <v>40618.906854201989</v>
      </c>
      <c r="X12725" s="1">
        <v>-267.39886714082803</v>
      </c>
      <c r="Y12725" s="1">
        <v>-409624.66417192837</v>
      </c>
      <c r="Z12725" s="1">
        <v>-1576.6408053265427</v>
      </c>
      <c r="AA12725" s="1">
        <v>-13.590216216362071</v>
      </c>
      <c r="AB12725" s="1">
        <v>-10.181235760044171</v>
      </c>
      <c r="AC12725" s="1">
        <v>-5327.9057194047145</v>
      </c>
      <c r="AD12725" s="1">
        <v>-16.198580417225372</v>
      </c>
      <c r="AE12725" s="1">
        <v>185.73997504311833</v>
      </c>
      <c r="AF12725" s="1">
        <v>185.73997504311833</v>
      </c>
      <c r="AG12725" s="1">
        <v>-1929.7596012112233</v>
      </c>
      <c r="AH12725" s="5">
        <v>1.4449441324591113E-2</v>
      </c>
    </row>
    <row r="12726" spans="1:34" x14ac:dyDescent="0.2">
      <c r="A12726" s="6">
        <v>2011</v>
      </c>
      <c r="B12726" t="s">
        <v>1453</v>
      </c>
      <c r="C12726" t="s">
        <v>122</v>
      </c>
      <c r="D12726" t="s">
        <v>1443</v>
      </c>
      <c r="E12726" s="1" t="s">
        <v>1438</v>
      </c>
      <c r="F12726" s="18">
        <v>-1.8173716786059217E-2</v>
      </c>
      <c r="G12726" s="18">
        <v>-5.0391280964114299E-2</v>
      </c>
      <c r="H12726" s="1">
        <v>-34174186.179447539</v>
      </c>
      <c r="I12726" s="1">
        <v>-33313903.668037958</v>
      </c>
      <c r="J12726" s="1">
        <v>-8561.879552272283</v>
      </c>
      <c r="K12726" s="1">
        <v>-429772.64120152075</v>
      </c>
      <c r="L12726" s="1">
        <v>-99702.241749224529</v>
      </c>
      <c r="M12726" s="1">
        <v>-1455.9571609989362</v>
      </c>
      <c r="N12726" s="1">
        <v>-37181.015190168779</v>
      </c>
      <c r="O12726" s="1">
        <v>-285629.86662899924</v>
      </c>
      <c r="P12726" s="1">
        <v>2021.0900736200515</v>
      </c>
      <c r="Q12726" s="1">
        <v>-14329388.305677045</v>
      </c>
      <c r="R12726" s="1">
        <v>-8855615.8318349868</v>
      </c>
      <c r="S12726" s="1">
        <v>-8845938.295215223</v>
      </c>
      <c r="T12726" s="1">
        <v>-107443.16030038019</v>
      </c>
      <c r="U12726" s="1">
        <v>-107443.16030038019</v>
      </c>
      <c r="V12726" s="1">
        <v>-1434572.6197059685</v>
      </c>
      <c r="W12726" s="1">
        <v>-160708.11048225025</v>
      </c>
      <c r="X12726" s="1">
        <v>-6595.9336257758205</v>
      </c>
      <c r="Y12726" s="1">
        <v>-285629.86662899924</v>
      </c>
      <c r="Z12726" s="1">
        <v>-37181.015190168779</v>
      </c>
      <c r="AA12726" s="1">
        <v>-91.212395655611118</v>
      </c>
      <c r="AB12726" s="1">
        <v>-91.852754345560299</v>
      </c>
      <c r="AC12726" s="1">
        <v>-4035.5737267640725</v>
      </c>
      <c r="AD12726" s="1">
        <v>-108.71875050054985</v>
      </c>
      <c r="AE12726" s="1">
        <v>1010.5450368100257</v>
      </c>
      <c r="AF12726" s="1">
        <v>1010.5450368100257</v>
      </c>
      <c r="AG12726" s="1">
        <v>-1363.6129326965038</v>
      </c>
      <c r="AH12726" s="5">
        <v>0.14607466759071305</v>
      </c>
    </row>
    <row r="12727" spans="1:34" x14ac:dyDescent="0.2">
      <c r="A12727" s="6">
        <v>2011</v>
      </c>
      <c r="B12727" t="s">
        <v>1466</v>
      </c>
      <c r="C12727" t="s">
        <v>453</v>
      </c>
      <c r="D12727" t="s">
        <v>1437</v>
      </c>
      <c r="E12727" s="1" t="s">
        <v>1438</v>
      </c>
      <c r="F12727" s="18">
        <v>-1.8019607155202389E-2</v>
      </c>
      <c r="G12727" s="18">
        <v>-8.2627035284684222E-2</v>
      </c>
      <c r="H12727" s="1">
        <v>-77538511.047167286</v>
      </c>
      <c r="I12727" s="1">
        <v>-65992853.633788012</v>
      </c>
      <c r="J12727" s="1">
        <v>-16114.130396422112</v>
      </c>
      <c r="K12727" s="1">
        <v>-866864.68675241398</v>
      </c>
      <c r="L12727" s="1">
        <v>-202800.21973661726</v>
      </c>
      <c r="M12727" s="1">
        <v>-2802.8994462160895</v>
      </c>
      <c r="N12727" s="1">
        <v>-22135.874645186144</v>
      </c>
      <c r="O12727" s="1">
        <v>-10436340.169899791</v>
      </c>
      <c r="P12727" s="1">
        <v>1400.5674973976224</v>
      </c>
      <c r="Q12727" s="1">
        <v>-29131235.022832599</v>
      </c>
      <c r="R12727" s="1">
        <v>-17493954.020601206</v>
      </c>
      <c r="S12727" s="1">
        <v>-17482832.581549522</v>
      </c>
      <c r="T12727" s="1">
        <v>-216716.1716881035</v>
      </c>
      <c r="U12727" s="1">
        <v>-216716.1716881035</v>
      </c>
      <c r="V12727" s="1">
        <v>-2827505.367095259</v>
      </c>
      <c r="W12727" s="1">
        <v>304624.19444541552</v>
      </c>
      <c r="X12727" s="1">
        <v>-6267.8934239303571</v>
      </c>
      <c r="Y12727" s="1">
        <v>-10436340.169899791</v>
      </c>
      <c r="Z12727" s="1">
        <v>-22135.874645186144</v>
      </c>
      <c r="AA12727" s="1">
        <v>-69.973813541687335</v>
      </c>
      <c r="AB12727" s="1">
        <v>-54.857916090867171</v>
      </c>
      <c r="AC12727" s="1">
        <v>-7892.2427555776185</v>
      </c>
      <c r="AD12727" s="1">
        <v>-83.403856694369296</v>
      </c>
      <c r="AE12727" s="1">
        <v>700.28374869881122</v>
      </c>
      <c r="AF12727" s="1">
        <v>700.28374869881122</v>
      </c>
      <c r="AG12727" s="1">
        <v>-2732.0573444771694</v>
      </c>
      <c r="AH12727" s="5">
        <v>5.7925996322490639E-2</v>
      </c>
    </row>
    <row r="12728" spans="1:34" x14ac:dyDescent="0.2">
      <c r="A12728" s="6">
        <v>2011</v>
      </c>
      <c r="B12728" t="s">
        <v>1467</v>
      </c>
      <c r="C12728" t="s">
        <v>133</v>
      </c>
      <c r="D12728" t="s">
        <v>1437</v>
      </c>
      <c r="E12728" s="1" t="s">
        <v>1438</v>
      </c>
      <c r="F12728" s="18">
        <v>-1.7721518403697959E-2</v>
      </c>
      <c r="G12728" s="18">
        <v>-8.0239274865390259E-2</v>
      </c>
      <c r="H12728" s="1">
        <v>-455952121.67001659</v>
      </c>
      <c r="I12728" s="1">
        <v>-423487747.04601538</v>
      </c>
      <c r="J12728" s="1">
        <v>-104641.94140992401</v>
      </c>
      <c r="K12728" s="1">
        <v>-5592896.6073546624</v>
      </c>
      <c r="L12728" s="1">
        <v>-1301935.4179619905</v>
      </c>
      <c r="M12728" s="1">
        <v>-18493.973743911378</v>
      </c>
      <c r="N12728" s="1">
        <v>-102525.75161807626</v>
      </c>
      <c r="O12728" s="1">
        <v>-25369218.224572949</v>
      </c>
      <c r="P12728" s="1">
        <v>25337.292660400824</v>
      </c>
      <c r="Q12728" s="1">
        <v>-187045761.93034941</v>
      </c>
      <c r="R12728" s="1">
        <v>-113302969.35625762</v>
      </c>
      <c r="S12728" s="1">
        <v>-113211591.87912223</v>
      </c>
      <c r="T12728" s="1">
        <v>-1398224.1518386656</v>
      </c>
      <c r="U12728" s="1">
        <v>-1398224.1518386656</v>
      </c>
      <c r="V12728" s="1">
        <v>-18324666.648622684</v>
      </c>
      <c r="W12728" s="1">
        <v>4271912.5069606202</v>
      </c>
      <c r="X12728" s="1">
        <v>-25699.29211801256</v>
      </c>
      <c r="Y12728" s="1">
        <v>-25369218.224572949</v>
      </c>
      <c r="Z12728" s="1">
        <v>-102525.75161807626</v>
      </c>
      <c r="AA12728" s="1">
        <v>-859.83327041276652</v>
      </c>
      <c r="AB12728" s="1">
        <v>-649.72229944865035</v>
      </c>
      <c r="AC12728" s="1">
        <v>-50332.196029181221</v>
      </c>
      <c r="AD12728" s="1">
        <v>-1024.8606905472368</v>
      </c>
      <c r="AE12728" s="1">
        <v>12668.646330200412</v>
      </c>
      <c r="AF12728" s="1">
        <v>12668.646330200412</v>
      </c>
      <c r="AG12728" s="1">
        <v>-17623.47100955918</v>
      </c>
      <c r="AH12728" s="5">
        <v>8.2888735646422518E-2</v>
      </c>
    </row>
    <row r="12729" spans="1:34" x14ac:dyDescent="0.2">
      <c r="A12729" s="4">
        <v>2011</v>
      </c>
      <c r="B12729" t="s">
        <v>1452</v>
      </c>
      <c r="C12729" t="s">
        <v>127</v>
      </c>
      <c r="D12729" t="s">
        <v>1443</v>
      </c>
      <c r="E12729" s="1" t="s">
        <v>1438</v>
      </c>
      <c r="F12729" s="18">
        <v>-1.7520845032818609E-2</v>
      </c>
      <c r="G12729" s="18">
        <v>-5.65473500855306E-2</v>
      </c>
      <c r="H12729" s="1">
        <v>-264578803.66013026</v>
      </c>
      <c r="I12729" s="1">
        <v>-258785343.98014006</v>
      </c>
      <c r="J12729" s="1">
        <v>-59166.492724473428</v>
      </c>
      <c r="K12729" s="1">
        <v>-3437602.4704205035</v>
      </c>
      <c r="L12729" s="1">
        <v>-802302.72888279252</v>
      </c>
      <c r="M12729" s="1">
        <v>-10748.064735950438</v>
      </c>
      <c r="N12729" s="1">
        <v>-72894.500703342608</v>
      </c>
      <c r="O12729" s="1">
        <v>-1410792.9842003889</v>
      </c>
      <c r="P12729" s="1">
        <v>47.561677307806384</v>
      </c>
      <c r="Q12729" s="1">
        <v>-115169671.75106947</v>
      </c>
      <c r="R12729" s="1">
        <v>-66897336.575583644</v>
      </c>
      <c r="S12729" s="1">
        <v>-66849328.03589768</v>
      </c>
      <c r="T12729" s="1">
        <v>-859400.61760512588</v>
      </c>
      <c r="U12729" s="1">
        <v>-859400.61760512588</v>
      </c>
      <c r="V12729" s="1">
        <v>-10777254.708739337</v>
      </c>
      <c r="W12729" s="1">
        <v>-1620111.0197401443</v>
      </c>
      <c r="X12729" s="1">
        <v>-22367.517235030515</v>
      </c>
      <c r="Y12729" s="1">
        <v>-1410792.9842003889</v>
      </c>
      <c r="Z12729" s="1">
        <v>-72894.500703342608</v>
      </c>
      <c r="AA12729" s="1">
        <v>-33.174019392183595</v>
      </c>
      <c r="AB12729" s="1">
        <v>-76.835340049809304</v>
      </c>
      <c r="AC12729" s="1">
        <v>-29428.863906283823</v>
      </c>
      <c r="AD12729" s="1">
        <v>-39.541094293989651</v>
      </c>
      <c r="AE12729" s="1">
        <v>23.780838653903192</v>
      </c>
      <c r="AF12729" s="1">
        <v>23.780838653903192</v>
      </c>
      <c r="AG12729" s="1">
        <v>-10714.479068142438</v>
      </c>
      <c r="AH12729" s="5">
        <v>1.6592810265065771E-2</v>
      </c>
    </row>
    <row r="12730" spans="1:34" x14ac:dyDescent="0.2">
      <c r="A12730" s="4">
        <v>2011</v>
      </c>
      <c r="B12730" t="s">
        <v>2818</v>
      </c>
      <c r="C12730" t="s">
        <v>1543</v>
      </c>
      <c r="D12730" t="s">
        <v>1443</v>
      </c>
      <c r="E12730" s="1" t="s">
        <v>1438</v>
      </c>
      <c r="F12730" s="18">
        <v>-1.7503701008968385E-2</v>
      </c>
      <c r="G12730" s="18">
        <v>-9.5696015359969341E-2</v>
      </c>
      <c r="H12730" s="1">
        <v>-32035797.201262757</v>
      </c>
      <c r="I12730" s="1">
        <v>-28718730.947743025</v>
      </c>
      <c r="J12730" s="1">
        <v>-6902.5856448950599</v>
      </c>
      <c r="K12730" s="1">
        <v>-380446.19105403539</v>
      </c>
      <c r="L12730" s="1">
        <v>-89134.731930266804</v>
      </c>
      <c r="M12730" s="1">
        <v>-1217.0506015923274</v>
      </c>
      <c r="N12730" s="1">
        <v>-6558.6218461541084</v>
      </c>
      <c r="O12730" s="1">
        <v>-2833326.1181122777</v>
      </c>
      <c r="P12730" s="1">
        <v>519.04566949588082</v>
      </c>
      <c r="Q12730" s="1">
        <v>-12802120.254461857</v>
      </c>
      <c r="R12730" s="1">
        <v>-7636182.7592670796</v>
      </c>
      <c r="S12730" s="1">
        <v>-7632071.1320652599</v>
      </c>
      <c r="T12730" s="1">
        <v>-95111.547763508846</v>
      </c>
      <c r="U12730" s="1">
        <v>-95111.547763508846</v>
      </c>
      <c r="V12730" s="1">
        <v>-1233528.138701231</v>
      </c>
      <c r="W12730" s="1">
        <v>304089.8759307178</v>
      </c>
      <c r="X12730" s="1">
        <v>-1730.8713269403265</v>
      </c>
      <c r="Y12730" s="1">
        <v>-2833326.1181122777</v>
      </c>
      <c r="Z12730" s="1">
        <v>-6558.6218461541084</v>
      </c>
      <c r="AA12730" s="1">
        <v>-20.861928588319994</v>
      </c>
      <c r="AB12730" s="1">
        <v>-6.42373778538858</v>
      </c>
      <c r="AC12730" s="1">
        <v>-3417.0501370805337</v>
      </c>
      <c r="AD12730" s="1">
        <v>-24.865949335629843</v>
      </c>
      <c r="AE12730" s="1">
        <v>259.52283474794041</v>
      </c>
      <c r="AF12730" s="1">
        <v>259.52283474794041</v>
      </c>
      <c r="AG12730" s="1">
        <v>-1195.9298023572912</v>
      </c>
      <c r="AH12730" s="5">
        <v>3.4709629425165894E-2</v>
      </c>
    </row>
    <row r="12731" spans="1:34" x14ac:dyDescent="0.2">
      <c r="A12731" s="6">
        <v>2011</v>
      </c>
      <c r="B12731" t="s">
        <v>2491</v>
      </c>
      <c r="C12731" t="s">
        <v>190</v>
      </c>
      <c r="D12731" t="s">
        <v>1437</v>
      </c>
      <c r="E12731" s="1" t="s">
        <v>1438</v>
      </c>
      <c r="F12731" s="18">
        <v>-1.5606321430020602E-2</v>
      </c>
      <c r="G12731" s="18">
        <v>-9.1873786160854523E-2</v>
      </c>
      <c r="H12731" s="1">
        <v>-1730350991.6904905</v>
      </c>
      <c r="I12731" s="1">
        <v>-1692725710.9981151</v>
      </c>
      <c r="J12731" s="1">
        <v>-404624.78495840263</v>
      </c>
      <c r="K12731" s="1">
        <v>-22519708.884033319</v>
      </c>
      <c r="L12731" s="1">
        <v>-5277798.3994953306</v>
      </c>
      <c r="M12731" s="1">
        <v>-72383.538428984757</v>
      </c>
      <c r="N12731" s="1">
        <v>-121754.98513778398</v>
      </c>
      <c r="O12731" s="1">
        <v>-9280254.1611543316</v>
      </c>
      <c r="P12731" s="1">
        <v>51244.060832961623</v>
      </c>
      <c r="Q12731" s="1">
        <v>-758026496.82854974</v>
      </c>
      <c r="R12731" s="1">
        <v>-452577384.39182657</v>
      </c>
      <c r="S12731" s="1">
        <v>-452371240.79963547</v>
      </c>
      <c r="T12731" s="1">
        <v>-5629927.2210083297</v>
      </c>
      <c r="U12731" s="1">
        <v>-5629927.2210083297</v>
      </c>
      <c r="V12731" s="1">
        <v>-73118216.395174682</v>
      </c>
      <c r="W12731" s="1">
        <v>26641847.13254223</v>
      </c>
      <c r="X12731" s="1">
        <v>-14324.321465560599</v>
      </c>
      <c r="Y12731" s="1">
        <v>-9280254.1611543316</v>
      </c>
      <c r="Z12731" s="1">
        <v>-121754.98513778398</v>
      </c>
      <c r="AA12731" s="1">
        <v>-1872.3757660883446</v>
      </c>
      <c r="AB12731" s="1">
        <v>-278.74400770673549</v>
      </c>
      <c r="AC12731" s="1">
        <v>-199685.77030694301</v>
      </c>
      <c r="AD12731" s="1">
        <v>-2231.7400205693652</v>
      </c>
      <c r="AE12731" s="1">
        <v>25622.030416480811</v>
      </c>
      <c r="AF12731" s="1">
        <v>25622.030416480811</v>
      </c>
      <c r="AG12731" s="1">
        <v>-70487.92880302525</v>
      </c>
      <c r="AH12731" s="5">
        <v>3.7218988681348118E-2</v>
      </c>
    </row>
    <row r="12732" spans="1:34" x14ac:dyDescent="0.2">
      <c r="A12732" s="6">
        <v>2011</v>
      </c>
      <c r="B12732" t="s">
        <v>1458</v>
      </c>
      <c r="C12732" t="s">
        <v>127</v>
      </c>
      <c r="D12732" t="s">
        <v>1443</v>
      </c>
      <c r="E12732" s="1" t="s">
        <v>1438</v>
      </c>
      <c r="F12732" s="18">
        <v>-1.5314721930217778E-2</v>
      </c>
      <c r="G12732" s="18">
        <v>-6.1501085239421049E-2</v>
      </c>
      <c r="H12732" s="1">
        <v>-116116129.17967507</v>
      </c>
      <c r="I12732" s="1">
        <v>-107785735.93703295</v>
      </c>
      <c r="J12732" s="1">
        <v>-24641.992402755874</v>
      </c>
      <c r="K12732" s="1">
        <v>-1431427.6155025451</v>
      </c>
      <c r="L12732" s="1">
        <v>-333769.7879082241</v>
      </c>
      <c r="M12732" s="1">
        <v>-4474.6780813261721</v>
      </c>
      <c r="N12732" s="1">
        <v>-36599.756814204142</v>
      </c>
      <c r="O12732" s="1">
        <v>-6499503.2922780095</v>
      </c>
      <c r="P12732" s="1">
        <v>23.880344969034653</v>
      </c>
      <c r="Q12732" s="1">
        <v>-47912058.483061381</v>
      </c>
      <c r="R12732" s="1">
        <v>-27825016.556904368</v>
      </c>
      <c r="S12732" s="1">
        <v>-27803444.365504831</v>
      </c>
      <c r="T12732" s="1">
        <v>-357856.90387563629</v>
      </c>
      <c r="U12732" s="1">
        <v>-357856.90387563629</v>
      </c>
      <c r="V12732" s="1">
        <v>-4482364.8274277188</v>
      </c>
      <c r="W12732" s="1">
        <v>-813445.03031601862</v>
      </c>
      <c r="X12732" s="1">
        <v>-11230.554890159186</v>
      </c>
      <c r="Y12732" s="1">
        <v>-6499503.2922780095</v>
      </c>
      <c r="Z12732" s="1">
        <v>-36599.756814204142</v>
      </c>
      <c r="AA12732" s="1">
        <v>-16.656414826748872</v>
      </c>
      <c r="AB12732" s="1">
        <v>-38.57842132706655</v>
      </c>
      <c r="AC12732" s="1">
        <v>-12243.481981653043</v>
      </c>
      <c r="AD12732" s="1">
        <v>-19.853273173749503</v>
      </c>
      <c r="AE12732" s="1">
        <v>11.940172484517326</v>
      </c>
      <c r="AF12732" s="1">
        <v>11.940172484517326</v>
      </c>
      <c r="AG12732" s="1">
        <v>-4457.814981059968</v>
      </c>
      <c r="AH12732" s="5">
        <v>1.895702698731519E-2</v>
      </c>
    </row>
    <row r="12733" spans="1:34" x14ac:dyDescent="0.2">
      <c r="A12733" s="6">
        <v>2011</v>
      </c>
      <c r="B12733" t="s">
        <v>1504</v>
      </c>
      <c r="C12733" t="s">
        <v>118</v>
      </c>
      <c r="D12733" t="s">
        <v>1437</v>
      </c>
      <c r="E12733" s="1" t="s">
        <v>1438</v>
      </c>
      <c r="F12733" s="18">
        <v>-1.520483470115625E-2</v>
      </c>
      <c r="G12733" s="18">
        <v>-0.12036761098596722</v>
      </c>
      <c r="H12733" s="1">
        <v>-474392566.07548159</v>
      </c>
      <c r="I12733" s="1">
        <v>-460769504.21366102</v>
      </c>
      <c r="J12733" s="1">
        <v>-111605.07317040203</v>
      </c>
      <c r="K12733" s="1">
        <v>-6129738.4135828707</v>
      </c>
      <c r="L12733" s="1">
        <v>-1436249.6798595693</v>
      </c>
      <c r="M12733" s="1">
        <v>-19828.986390431874</v>
      </c>
      <c r="N12733" s="1">
        <v>-56086.066376645038</v>
      </c>
      <c r="O12733" s="1">
        <v>-5886675.6270874422</v>
      </c>
      <c r="P12733" s="1">
        <v>17121.984646944798</v>
      </c>
      <c r="Q12733" s="1">
        <v>-206312767.07902265</v>
      </c>
      <c r="R12733" s="1">
        <v>-124075909.94024713</v>
      </c>
      <c r="S12733" s="1">
        <v>-124016246.86461438</v>
      </c>
      <c r="T12733" s="1">
        <v>-1532434.6033957177</v>
      </c>
      <c r="U12733" s="1">
        <v>-1532434.6033957177</v>
      </c>
      <c r="V12733" s="1">
        <v>-20059012.827134371</v>
      </c>
      <c r="W12733" s="1">
        <v>9150530.0644246377</v>
      </c>
      <c r="X12733" s="1">
        <v>-13062.966671548449</v>
      </c>
      <c r="Y12733" s="1">
        <v>-5886675.6270874422</v>
      </c>
      <c r="Z12733" s="1">
        <v>-56086.066376645038</v>
      </c>
      <c r="AA12733" s="1">
        <v>-614.07372999999995</v>
      </c>
      <c r="AB12733" s="1">
        <v>-87.952736495035197</v>
      </c>
      <c r="AC12733" s="1">
        <v>-54946.294743458457</v>
      </c>
      <c r="AD12733" s="1">
        <v>-731.9326299999999</v>
      </c>
      <c r="AE12733" s="1">
        <v>8560.9923234723992</v>
      </c>
      <c r="AF12733" s="1">
        <v>8560.9923234723992</v>
      </c>
      <c r="AG12733" s="1">
        <v>-19207.292767431874</v>
      </c>
      <c r="AH12733" s="5">
        <v>7.2352408105256869E-3</v>
      </c>
    </row>
    <row r="12734" spans="1:34" x14ac:dyDescent="0.2">
      <c r="A12734" s="4">
        <v>2011</v>
      </c>
      <c r="B12734" t="s">
        <v>2494</v>
      </c>
      <c r="C12734" t="s">
        <v>501</v>
      </c>
      <c r="D12734" t="s">
        <v>1437</v>
      </c>
      <c r="E12734" s="1" t="s">
        <v>1438</v>
      </c>
      <c r="F12734" s="18">
        <v>-1.450242449222075E-2</v>
      </c>
      <c r="G12734" s="18">
        <v>-9.8303129561248662E-2</v>
      </c>
      <c r="H12734" s="1">
        <v>-35753916.771934807</v>
      </c>
      <c r="I12734" s="1">
        <v>-34107576.054872021</v>
      </c>
      <c r="J12734" s="1">
        <v>-8589.7146148987867</v>
      </c>
      <c r="K12734" s="1">
        <v>-453724.69338455063</v>
      </c>
      <c r="L12734" s="1">
        <v>-106228.7370860095</v>
      </c>
      <c r="M12734" s="1">
        <v>-1507.8438181303241</v>
      </c>
      <c r="N12734" s="1">
        <v>-5508.0251146337469</v>
      </c>
      <c r="O12734" s="1">
        <v>-1073146.8890875087</v>
      </c>
      <c r="P12734" s="1">
        <v>2365.1860429552253</v>
      </c>
      <c r="Q12734" s="1">
        <v>-15266752.574045913</v>
      </c>
      <c r="R12734" s="1">
        <v>-9410972.0776608046</v>
      </c>
      <c r="S12734" s="1">
        <v>-9406289.522023581</v>
      </c>
      <c r="T12734" s="1">
        <v>-113431.17334613766</v>
      </c>
      <c r="U12734" s="1">
        <v>-113431.17334613766</v>
      </c>
      <c r="V12734" s="1">
        <v>-1524890.3340217033</v>
      </c>
      <c r="W12734" s="1">
        <v>1164451.8276103006</v>
      </c>
      <c r="X12734" s="1">
        <v>-517.40703931514656</v>
      </c>
      <c r="Y12734" s="1">
        <v>-1073146.8890875087</v>
      </c>
      <c r="Z12734" s="1">
        <v>-5508.0251146337469</v>
      </c>
      <c r="AA12734" s="1">
        <v>-86.90281666614905</v>
      </c>
      <c r="AB12734" s="1">
        <v>-16.182446530068145</v>
      </c>
      <c r="AC12734" s="1">
        <v>-4168.07995785599</v>
      </c>
      <c r="AD12734" s="1">
        <v>-103.58203591751484</v>
      </c>
      <c r="AE12734" s="1">
        <v>1182.5930214776126</v>
      </c>
      <c r="AF12734" s="1">
        <v>1182.5930214776126</v>
      </c>
      <c r="AG12734" s="1">
        <v>-1419.8626453449599</v>
      </c>
      <c r="AH12734" s="5">
        <v>7.8689441190523665E-2</v>
      </c>
    </row>
    <row r="12735" spans="1:34" x14ac:dyDescent="0.2">
      <c r="A12735" s="6">
        <v>2011</v>
      </c>
      <c r="B12735" t="s">
        <v>1487</v>
      </c>
      <c r="C12735" t="s">
        <v>266</v>
      </c>
      <c r="D12735" t="s">
        <v>1437</v>
      </c>
      <c r="E12735" s="1" t="s">
        <v>1438</v>
      </c>
      <c r="F12735" s="18">
        <v>-1.4100937409713058E-2</v>
      </c>
      <c r="G12735" s="18">
        <v>-7.4652021580833838E-2</v>
      </c>
      <c r="H12735" s="1">
        <v>-28008378.648571804</v>
      </c>
      <c r="I12735" s="1">
        <v>-27327750.638056099</v>
      </c>
      <c r="J12735" s="1">
        <v>-6261.0653915574176</v>
      </c>
      <c r="K12735" s="1">
        <v>-363404.68349417654</v>
      </c>
      <c r="L12735" s="1">
        <v>-85198.486145058865</v>
      </c>
      <c r="M12735" s="1">
        <v>-1138.4339387082398</v>
      </c>
      <c r="N12735" s="1">
        <v>-524.44862972292844</v>
      </c>
      <c r="O12735" s="1">
        <v>-224127.26706532415</v>
      </c>
      <c r="P12735" s="1">
        <v>26.37414884916166</v>
      </c>
      <c r="Q12735" s="1">
        <v>-12230664.596602188</v>
      </c>
      <c r="R12735" s="1">
        <v>-7117692.9614253538</v>
      </c>
      <c r="S12735" s="1">
        <v>-7114555.9826128604</v>
      </c>
      <c r="T12735" s="1">
        <v>-90851.170873544135</v>
      </c>
      <c r="U12735" s="1">
        <v>-90851.170873544135</v>
      </c>
      <c r="V12735" s="1">
        <v>-1147131.2147350707</v>
      </c>
      <c r="W12735" s="1">
        <v>12412.782748145428</v>
      </c>
      <c r="X12735" s="1">
        <v>-150.19528983451727</v>
      </c>
      <c r="Y12735" s="1">
        <v>-224127.26706532415</v>
      </c>
      <c r="Z12735" s="1">
        <v>-524.44862972292844</v>
      </c>
      <c r="AA12735" s="1">
        <v>-0.96076175844301981</v>
      </c>
      <c r="AB12735" s="1">
        <v>-0.33854628729851782</v>
      </c>
      <c r="AC12735" s="1">
        <v>-3128.8916378702529</v>
      </c>
      <c r="AD12735" s="1">
        <v>-1.1451603387440532</v>
      </c>
      <c r="AE12735" s="1">
        <v>13.18707442458083</v>
      </c>
      <c r="AF12735" s="1">
        <v>13.18707442458083</v>
      </c>
      <c r="AG12735" s="1">
        <v>-1137.4612550885606</v>
      </c>
      <c r="AH12735" s="5">
        <v>1.5860926882778847E-3</v>
      </c>
    </row>
    <row r="12736" spans="1:34" x14ac:dyDescent="0.2">
      <c r="A12736" s="4">
        <v>2011</v>
      </c>
      <c r="B12736" t="s">
        <v>1461</v>
      </c>
      <c r="C12736" t="s">
        <v>163</v>
      </c>
      <c r="D12736" t="s">
        <v>1437</v>
      </c>
      <c r="E12736" s="1" t="s">
        <v>1438</v>
      </c>
      <c r="F12736" s="18">
        <v>-1.3225624694349444E-2</v>
      </c>
      <c r="G12736" s="18">
        <v>-0.11206637217884428</v>
      </c>
      <c r="H12736" s="1">
        <v>-86506506.037702009</v>
      </c>
      <c r="I12736" s="1">
        <v>-79570575.38101621</v>
      </c>
      <c r="J12736" s="1">
        <v>-18580.636366930612</v>
      </c>
      <c r="K12736" s="1">
        <v>-1052364.9852782115</v>
      </c>
      <c r="L12736" s="1">
        <v>-246005.94384246526</v>
      </c>
      <c r="M12736" s="1">
        <v>-3348.8253550319046</v>
      </c>
      <c r="N12736" s="1">
        <v>-5791.8555642392739</v>
      </c>
      <c r="O12736" s="1">
        <v>-5611015.6721282927</v>
      </c>
      <c r="P12736" s="1">
        <v>1177.2618493896634</v>
      </c>
      <c r="Q12736" s="1">
        <v>-35321583.258124687</v>
      </c>
      <c r="R12736" s="1">
        <v>-20762507.432294633</v>
      </c>
      <c r="S12736" s="1">
        <v>-20750215.943791259</v>
      </c>
      <c r="T12736" s="1">
        <v>-263091.24631955288</v>
      </c>
      <c r="U12736" s="1">
        <v>-263091.24631955288</v>
      </c>
      <c r="V12736" s="1">
        <v>-3349019.4951762739</v>
      </c>
      <c r="W12736" s="1">
        <v>-167366.88581419957</v>
      </c>
      <c r="X12736" s="1">
        <v>-1387.7703968499623</v>
      </c>
      <c r="Y12736" s="1">
        <v>-5611015.6721282927</v>
      </c>
      <c r="Z12736" s="1">
        <v>-5791.8555642392739</v>
      </c>
      <c r="AA12736" s="1">
        <v>-56.715809590835576</v>
      </c>
      <c r="AB12736" s="1">
        <v>-53.299833371133317</v>
      </c>
      <c r="AC12736" s="1">
        <v>-9143.4709563321812</v>
      </c>
      <c r="AD12736" s="1">
        <v>-67.601249896163935</v>
      </c>
      <c r="AE12736" s="1">
        <v>588.63092469483172</v>
      </c>
      <c r="AF12736" s="1">
        <v>588.63092469483172</v>
      </c>
      <c r="AG12736" s="1">
        <v>-3291.4057726213287</v>
      </c>
      <c r="AH12736" s="5">
        <v>1.6792673964250566E-2</v>
      </c>
    </row>
    <row r="12737" spans="1:34" x14ac:dyDescent="0.2">
      <c r="A12737" s="6">
        <v>2011</v>
      </c>
      <c r="B12737" t="s">
        <v>1478</v>
      </c>
      <c r="C12737" t="s">
        <v>381</v>
      </c>
      <c r="D12737" t="s">
        <v>1437</v>
      </c>
      <c r="E12737" s="1" t="s">
        <v>1438</v>
      </c>
      <c r="F12737" s="18">
        <v>-1.2423938579177115E-2</v>
      </c>
      <c r="G12737" s="18">
        <v>-5.7462394320890668E-2</v>
      </c>
      <c r="H12737" s="1">
        <v>-483176905.97818774</v>
      </c>
      <c r="I12737" s="1">
        <v>-335410885.31861407</v>
      </c>
      <c r="J12737" s="1">
        <v>-84576.95345014242</v>
      </c>
      <c r="K12737" s="1">
        <v>-4429081.4411063585</v>
      </c>
      <c r="L12737" s="1">
        <v>-1032354.6636759252</v>
      </c>
      <c r="M12737" s="1">
        <v>-14869.990738739336</v>
      </c>
      <c r="N12737" s="1">
        <v>-73740.005127483731</v>
      </c>
      <c r="O12737" s="1">
        <v>-142157219.09512943</v>
      </c>
      <c r="P12737" s="1">
        <v>25821.489654420624</v>
      </c>
      <c r="Q12737" s="1">
        <v>-148359368.22232455</v>
      </c>
      <c r="R12737" s="1">
        <v>-91306325.927462697</v>
      </c>
      <c r="S12737" s="1">
        <v>-91239593.161748126</v>
      </c>
      <c r="T12737" s="1">
        <v>-1107270.3602765896</v>
      </c>
      <c r="U12737" s="1">
        <v>-1107270.3602765896</v>
      </c>
      <c r="V12737" s="1">
        <v>-14789615.656989923</v>
      </c>
      <c r="W12737" s="1">
        <v>7010133.0868406827</v>
      </c>
      <c r="X12737" s="1">
        <v>-15539.438921087496</v>
      </c>
      <c r="Y12737" s="1">
        <v>-142157219.09512943</v>
      </c>
      <c r="Z12737" s="1">
        <v>-73740.005127483731</v>
      </c>
      <c r="AA12737" s="1">
        <v>-916.21446218448614</v>
      </c>
      <c r="AB12737" s="1">
        <v>-480.28207515124757</v>
      </c>
      <c r="AC12737" s="1">
        <v>-40487.359597337665</v>
      </c>
      <c r="AD12737" s="1">
        <v>-1092.0630995739327</v>
      </c>
      <c r="AE12737" s="1">
        <v>12910.744827210312</v>
      </c>
      <c r="AF12737" s="1">
        <v>12910.744827210312</v>
      </c>
      <c r="AG12737" s="1">
        <v>-13942.407191987597</v>
      </c>
      <c r="AH12737" s="5">
        <v>7.4586793097609058E-2</v>
      </c>
    </row>
    <row r="12738" spans="1:34" x14ac:dyDescent="0.2">
      <c r="A12738" s="4">
        <v>2011</v>
      </c>
      <c r="B12738" t="s">
        <v>1479</v>
      </c>
      <c r="C12738" t="s">
        <v>166</v>
      </c>
      <c r="D12738" t="s">
        <v>1437</v>
      </c>
      <c r="E12738" s="1" t="s">
        <v>1438</v>
      </c>
      <c r="F12738" s="18">
        <v>-1.1195196771532323E-2</v>
      </c>
      <c r="G12738" s="18">
        <v>-6.6912721697311633E-2</v>
      </c>
      <c r="H12738" s="1">
        <v>-156037792.34974742</v>
      </c>
      <c r="I12738" s="1">
        <v>-150922913.51595485</v>
      </c>
      <c r="J12738" s="1">
        <v>-41506.897393623913</v>
      </c>
      <c r="K12738" s="1">
        <v>-1908708.9353333348</v>
      </c>
      <c r="L12738" s="1">
        <v>-439658.53366254811</v>
      </c>
      <c r="M12738" s="1">
        <v>-6795.9407511096133</v>
      </c>
      <c r="N12738" s="1">
        <v>-275590.9070419062</v>
      </c>
      <c r="O12738" s="1">
        <v>-2457598.2231183415</v>
      </c>
      <c r="P12738" s="1">
        <v>14980.60350836307</v>
      </c>
      <c r="Q12738" s="1">
        <v>-63239312.424225837</v>
      </c>
      <c r="R12738" s="1">
        <v>-40656077.178999878</v>
      </c>
      <c r="S12738" s="1">
        <v>-40595323.396491088</v>
      </c>
      <c r="T12738" s="1">
        <v>-477177.23383333371</v>
      </c>
      <c r="U12738" s="1">
        <v>-477177.23383333371</v>
      </c>
      <c r="V12738" s="1">
        <v>-6607226.3045363883</v>
      </c>
      <c r="W12738" s="1">
        <v>-1191191.0879858127</v>
      </c>
      <c r="X12738" s="1">
        <v>-48889.986500325998</v>
      </c>
      <c r="Y12738" s="1">
        <v>-2457598.2231183415</v>
      </c>
      <c r="Z12738" s="1">
        <v>-275590.9070419062</v>
      </c>
      <c r="AA12738" s="1">
        <v>-676.0790883096106</v>
      </c>
      <c r="AB12738" s="1">
        <v>-680.8255168644157</v>
      </c>
      <c r="AC12738" s="1">
        <v>-18934.761074704813</v>
      </c>
      <c r="AD12738" s="1">
        <v>-805.83864936618522</v>
      </c>
      <c r="AE12738" s="1">
        <v>7490.3017541815352</v>
      </c>
      <c r="AF12738" s="1">
        <v>7490.3017541815352</v>
      </c>
      <c r="AG12738" s="1">
        <v>-6111.4723602443355</v>
      </c>
      <c r="AH12738" s="5">
        <v>0.21464193980450308</v>
      </c>
    </row>
    <row r="12739" spans="1:34" x14ac:dyDescent="0.2">
      <c r="A12739" s="4">
        <v>2011</v>
      </c>
      <c r="B12739" t="s">
        <v>1468</v>
      </c>
      <c r="C12739" t="s">
        <v>170</v>
      </c>
      <c r="D12739" t="s">
        <v>1443</v>
      </c>
      <c r="E12739" s="1" t="s">
        <v>1438</v>
      </c>
      <c r="F12739" s="18">
        <v>-1.1163403688398613E-2</v>
      </c>
      <c r="G12739" s="18">
        <v>-8.4115739957052488E-2</v>
      </c>
      <c r="H12739" s="1">
        <v>-153595024.61181337</v>
      </c>
      <c r="I12739" s="1">
        <v>-148911612.15194371</v>
      </c>
      <c r="J12739" s="1">
        <v>-35351.583077585041</v>
      </c>
      <c r="K12739" s="1">
        <v>-1981265.4361883332</v>
      </c>
      <c r="L12739" s="1">
        <v>-464130.60306303657</v>
      </c>
      <c r="M12739" s="1">
        <v>-6340.7426610920493</v>
      </c>
      <c r="N12739" s="1">
        <v>-16386.884933700265</v>
      </c>
      <c r="O12739" s="1">
        <v>-2183770.914953257</v>
      </c>
      <c r="P12739" s="1">
        <v>3833.7050073948303</v>
      </c>
      <c r="Q12739" s="1">
        <v>-66654804.887560382</v>
      </c>
      <c r="R12739" s="1">
        <v>-39591666.996068276</v>
      </c>
      <c r="S12739" s="1">
        <v>-39572595.539523795</v>
      </c>
      <c r="T12739" s="1">
        <v>-495316.3590470833</v>
      </c>
      <c r="U12739" s="1">
        <v>-495316.3590470833</v>
      </c>
      <c r="V12739" s="1">
        <v>-6393165.743736241</v>
      </c>
      <c r="W12739" s="1">
        <v>1830890.0944019645</v>
      </c>
      <c r="X12739" s="1">
        <v>-2723.6460930741227</v>
      </c>
      <c r="Y12739" s="1">
        <v>-2183770.914953257</v>
      </c>
      <c r="Z12739" s="1">
        <v>-16386.884933700265</v>
      </c>
      <c r="AA12739" s="1">
        <v>-129.75485071167299</v>
      </c>
      <c r="AB12739" s="1">
        <v>-30.907880184813422</v>
      </c>
      <c r="AC12739" s="1">
        <v>-17476.381173256737</v>
      </c>
      <c r="AD12739" s="1">
        <v>-154.65864194622392</v>
      </c>
      <c r="AE12739" s="1">
        <v>1916.8525036974152</v>
      </c>
      <c r="AF12739" s="1">
        <v>1916.8525036974152</v>
      </c>
      <c r="AG12739" s="1">
        <v>-6209.3777136927129</v>
      </c>
      <c r="AH12739" s="5">
        <v>3.0455067540044421E-2</v>
      </c>
    </row>
    <row r="12740" spans="1:34" x14ac:dyDescent="0.2">
      <c r="A12740" s="4">
        <v>2011</v>
      </c>
      <c r="B12740" t="s">
        <v>1499</v>
      </c>
      <c r="C12740" t="s">
        <v>445</v>
      </c>
      <c r="D12740" t="s">
        <v>1437</v>
      </c>
      <c r="E12740" s="1" t="s">
        <v>1438</v>
      </c>
      <c r="F12740" s="18">
        <v>-1.0701011674339431E-2</v>
      </c>
      <c r="G12740" s="18">
        <v>-5.8926904286695801E-2</v>
      </c>
      <c r="H12740" s="1">
        <v>-108546249.77556738</v>
      </c>
      <c r="I12740" s="1">
        <v>-101961659.59239469</v>
      </c>
      <c r="J12740" s="1">
        <v>-26647.227808380467</v>
      </c>
      <c r="K12740" s="1">
        <v>-1367194.8120799921</v>
      </c>
      <c r="L12740" s="1">
        <v>-320303.31286311219</v>
      </c>
      <c r="M12740" s="1">
        <v>-4625.6933980114964</v>
      </c>
      <c r="N12740" s="1">
        <v>-339800.40356263547</v>
      </c>
      <c r="O12740" s="1">
        <v>-4536087.5193582764</v>
      </c>
      <c r="P12740" s="1">
        <v>10068.785897743619</v>
      </c>
      <c r="Q12740" s="1">
        <v>-46055282.685485668</v>
      </c>
      <c r="R12740" s="1">
        <v>-29048339.10709944</v>
      </c>
      <c r="S12740" s="1">
        <v>-29034776.090469025</v>
      </c>
      <c r="T12740" s="1">
        <v>-341798.70301999804</v>
      </c>
      <c r="U12740" s="1">
        <v>-341798.70301999804</v>
      </c>
      <c r="V12740" s="1">
        <v>-4716663.9668556387</v>
      </c>
      <c r="W12740" s="1">
        <v>5890406.0893267393</v>
      </c>
      <c r="X12740" s="1">
        <v>-14232.964411006231</v>
      </c>
      <c r="Y12740" s="1">
        <v>-4536087.5193582764</v>
      </c>
      <c r="Z12740" s="1">
        <v>-339800.40356263547</v>
      </c>
      <c r="AA12740" s="1">
        <v>-341.27597534117893</v>
      </c>
      <c r="AB12740" s="1">
        <v>-9.5995841595288596</v>
      </c>
      <c r="AC12740" s="1">
        <v>-12906.672416645002</v>
      </c>
      <c r="AD12740" s="1">
        <v>-406.77692267878683</v>
      </c>
      <c r="AE12740" s="1">
        <v>5034.3929488718095</v>
      </c>
      <c r="AF12740" s="1">
        <v>5034.3929488718095</v>
      </c>
      <c r="AG12740" s="1">
        <v>-4280.1826112974704</v>
      </c>
      <c r="AH12740" s="5">
        <v>8.8132769981964301E-2</v>
      </c>
    </row>
    <row r="12741" spans="1:34" x14ac:dyDescent="0.2">
      <c r="A12741" s="4">
        <v>2011</v>
      </c>
      <c r="B12741" t="s">
        <v>1480</v>
      </c>
      <c r="C12741" t="s">
        <v>118</v>
      </c>
      <c r="D12741" t="s">
        <v>1443</v>
      </c>
      <c r="E12741" s="1" t="s">
        <v>1438</v>
      </c>
      <c r="F12741" s="18">
        <v>-1.006133771659326E-2</v>
      </c>
      <c r="G12741" s="18">
        <v>-6.8872806174573351E-2</v>
      </c>
      <c r="H12741" s="1">
        <v>-717457173.93087137</v>
      </c>
      <c r="I12741" s="1">
        <v>-699172343.26957345</v>
      </c>
      <c r="J12741" s="1">
        <v>-167781.79130299293</v>
      </c>
      <c r="K12741" s="1">
        <v>-9276077.6631339677</v>
      </c>
      <c r="L12741" s="1">
        <v>-2173507.3973220736</v>
      </c>
      <c r="M12741" s="1">
        <v>-29833.693554656194</v>
      </c>
      <c r="N12741" s="1">
        <v>-128185.54839738898</v>
      </c>
      <c r="O12741" s="1">
        <v>-6528587.714227723</v>
      </c>
      <c r="P12741" s="1">
        <v>19143.146640964515</v>
      </c>
      <c r="Q12741" s="1">
        <v>-312177215.10617638</v>
      </c>
      <c r="R12741" s="1">
        <v>-186508266.10331172</v>
      </c>
      <c r="S12741" s="1">
        <v>-186417110.46596241</v>
      </c>
      <c r="T12741" s="1">
        <v>-2319019.4157834919</v>
      </c>
      <c r="U12741" s="1">
        <v>-2319019.4157834919</v>
      </c>
      <c r="V12741" s="1">
        <v>-30133442.738899257</v>
      </c>
      <c r="W12741" s="1">
        <v>9198009.119732568</v>
      </c>
      <c r="X12741" s="1">
        <v>-29855.606831905214</v>
      </c>
      <c r="Y12741" s="1">
        <v>-6528587.714227723</v>
      </c>
      <c r="Z12741" s="1">
        <v>-128185.54839738898</v>
      </c>
      <c r="AA12741" s="1">
        <v>-727.19113226481613</v>
      </c>
      <c r="AB12741" s="1">
        <v>-201.01467056380119</v>
      </c>
      <c r="AC12741" s="1">
        <v>-82731.636579886923</v>
      </c>
      <c r="AD12741" s="1">
        <v>-866.76060536128898</v>
      </c>
      <c r="AE12741" s="1">
        <v>9571.5733204822573</v>
      </c>
      <c r="AF12741" s="1">
        <v>9571.5733204822573</v>
      </c>
      <c r="AG12741" s="1">
        <v>-29097.478882793934</v>
      </c>
      <c r="AH12741" s="5">
        <v>4.135115251504641E-2</v>
      </c>
    </row>
    <row r="12742" spans="1:34" x14ac:dyDescent="0.2">
      <c r="A12742" s="6">
        <v>2011</v>
      </c>
      <c r="B12742" t="s">
        <v>2819</v>
      </c>
      <c r="C12742" t="s">
        <v>232</v>
      </c>
      <c r="D12742" t="s">
        <v>1443</v>
      </c>
      <c r="E12742" s="1" t="s">
        <v>1438</v>
      </c>
      <c r="F12742" s="18">
        <v>-9.6783935396431882E-3</v>
      </c>
      <c r="G12742" s="18">
        <v>-0.10553232729143104</v>
      </c>
      <c r="H12742" s="1">
        <v>-10851300.013073906</v>
      </c>
      <c r="I12742" s="1">
        <v>-10184501.040919106</v>
      </c>
      <c r="J12742" s="1">
        <v>-2469.3004306001712</v>
      </c>
      <c r="K12742" s="1">
        <v>-135837.76381747218</v>
      </c>
      <c r="L12742" s="1">
        <v>-31836.103926675347</v>
      </c>
      <c r="M12742" s="1">
        <v>-439.36983693278694</v>
      </c>
      <c r="N12742" s="1">
        <v>-1076.467503646265</v>
      </c>
      <c r="O12742" s="1">
        <v>-495545.24314019963</v>
      </c>
      <c r="P12742" s="1">
        <v>405.27650073074392</v>
      </c>
      <c r="Q12742" s="1">
        <v>-4573278.5076688826</v>
      </c>
      <c r="R12742" s="1">
        <v>-2753609.348281391</v>
      </c>
      <c r="S12742" s="1">
        <v>-2752336.8266098127</v>
      </c>
      <c r="T12742" s="1">
        <v>-33959.440954368045</v>
      </c>
      <c r="U12742" s="1">
        <v>-33959.440954368045</v>
      </c>
      <c r="V12742" s="1">
        <v>-445224.43051104498</v>
      </c>
      <c r="W12742" s="1">
        <v>239239.90098155779</v>
      </c>
      <c r="X12742" s="1">
        <v>-281.66826858977487</v>
      </c>
      <c r="Y12742" s="1">
        <v>-495545.24314019963</v>
      </c>
      <c r="Z12742" s="1">
        <v>-1076.467503646265</v>
      </c>
      <c r="AA12742" s="1">
        <v>-13.866181198854447</v>
      </c>
      <c r="AB12742" s="1">
        <v>-0.40677669291192942</v>
      </c>
      <c r="AC12742" s="1">
        <v>-1217.6846011261648</v>
      </c>
      <c r="AD12742" s="1">
        <v>-16.527511237020491</v>
      </c>
      <c r="AE12742" s="1">
        <v>202.63825036537196</v>
      </c>
      <c r="AF12742" s="1">
        <v>202.63825036537196</v>
      </c>
      <c r="AG12742" s="1">
        <v>-425.33159363146495</v>
      </c>
      <c r="AH12742" s="5">
        <v>2.6426732281567781E-3</v>
      </c>
    </row>
    <row r="12743" spans="1:34" x14ac:dyDescent="0.2">
      <c r="A12743" s="4">
        <v>2011</v>
      </c>
      <c r="B12743" t="s">
        <v>1482</v>
      </c>
      <c r="C12743" t="s">
        <v>193</v>
      </c>
      <c r="D12743" t="s">
        <v>1437</v>
      </c>
      <c r="E12743" s="1" t="s">
        <v>1438</v>
      </c>
      <c r="F12743" s="18">
        <v>-9.0427541027082795E-3</v>
      </c>
      <c r="G12743" s="18">
        <v>-7.6331154848121877E-2</v>
      </c>
      <c r="H12743" s="1">
        <v>-1211323104.8083203</v>
      </c>
      <c r="I12743" s="1">
        <v>-1166726226.3634906</v>
      </c>
      <c r="J12743" s="1">
        <v>-271741.98437129724</v>
      </c>
      <c r="K12743" s="1">
        <v>-15532580.934204251</v>
      </c>
      <c r="L12743" s="1">
        <v>-3641064.274640413</v>
      </c>
      <c r="M12743" s="1">
        <v>-49120.180108702334</v>
      </c>
      <c r="N12743" s="1">
        <v>-40869.617052947768</v>
      </c>
      <c r="O12743" s="1">
        <v>-25076264.926819813</v>
      </c>
      <c r="P12743" s="1">
        <v>14763.472368005714</v>
      </c>
      <c r="Q12743" s="1">
        <v>-522792361.9217425</v>
      </c>
      <c r="R12743" s="1">
        <v>-307247283.4785738</v>
      </c>
      <c r="S12743" s="1">
        <v>-307110540.399643</v>
      </c>
      <c r="T12743" s="1">
        <v>-3883145.2335510626</v>
      </c>
      <c r="U12743" s="1">
        <v>-3883145.2335510626</v>
      </c>
      <c r="V12743" s="1">
        <v>-49564712.070503771</v>
      </c>
      <c r="W12743" s="1">
        <v>8447013.6188682709</v>
      </c>
      <c r="X12743" s="1">
        <v>-1583.7884374158118</v>
      </c>
      <c r="Y12743" s="1">
        <v>-25076264.926819813</v>
      </c>
      <c r="Z12743" s="1">
        <v>-40869.617052947768</v>
      </c>
      <c r="AA12743" s="1">
        <v>-498.61618548557061</v>
      </c>
      <c r="AB12743" s="1">
        <v>-31.885227418825732</v>
      </c>
      <c r="AC12743" s="1">
        <v>-135235.03618274155</v>
      </c>
      <c r="AD12743" s="1">
        <v>-594.31536991986525</v>
      </c>
      <c r="AE12743" s="1">
        <v>7381.736184002857</v>
      </c>
      <c r="AF12743" s="1">
        <v>7381.736184002857</v>
      </c>
      <c r="AG12743" s="1">
        <v>-48615.376715075705</v>
      </c>
      <c r="AH12743" s="5">
        <v>1.3453703327346597E-2</v>
      </c>
    </row>
    <row r="12744" spans="1:34" x14ac:dyDescent="0.2">
      <c r="A12744" s="4">
        <v>2011</v>
      </c>
      <c r="B12744" t="s">
        <v>2281</v>
      </c>
      <c r="C12744" t="s">
        <v>196</v>
      </c>
      <c r="D12744" t="s">
        <v>1437</v>
      </c>
      <c r="E12744" s="1" t="s">
        <v>1438</v>
      </c>
      <c r="F12744" s="18">
        <v>-8.31172142349626E-3</v>
      </c>
      <c r="G12744" s="18">
        <v>-4.6097408569129257E-2</v>
      </c>
      <c r="H12744" s="1">
        <v>-678039468.61068046</v>
      </c>
      <c r="I12744" s="1">
        <v>-521216014.71433246</v>
      </c>
      <c r="J12744" s="1">
        <v>-124039.46056103011</v>
      </c>
      <c r="K12744" s="1">
        <v>-6933302.6611781558</v>
      </c>
      <c r="L12744" s="1">
        <v>-1624442.1914443737</v>
      </c>
      <c r="M12744" s="1">
        <v>-22207.328246796355</v>
      </c>
      <c r="N12744" s="1">
        <v>-47860.945080034886</v>
      </c>
      <c r="O12744" s="1">
        <v>-148085257.30781227</v>
      </c>
      <c r="P12744" s="1">
        <v>13655.997974795226</v>
      </c>
      <c r="Q12744" s="1">
        <v>-233296531.99851441</v>
      </c>
      <c r="R12744" s="1">
        <v>-138791590.98665965</v>
      </c>
      <c r="S12744" s="1">
        <v>-138725784.71564719</v>
      </c>
      <c r="T12744" s="1">
        <v>-1733325.665294539</v>
      </c>
      <c r="U12744" s="1">
        <v>-1733325.665294539</v>
      </c>
      <c r="V12744" s="1">
        <v>-22415209.961427622</v>
      </c>
      <c r="W12744" s="1">
        <v>6866821.4772611791</v>
      </c>
      <c r="X12744" s="1">
        <v>-6881.8985494730696</v>
      </c>
      <c r="Y12744" s="1">
        <v>-148085257.30781227</v>
      </c>
      <c r="Z12744" s="1">
        <v>-47860.945080034886</v>
      </c>
      <c r="AA12744" s="1">
        <v>-487.44001686109277</v>
      </c>
      <c r="AB12744" s="1">
        <v>-100.2337816192864</v>
      </c>
      <c r="AC12744" s="1">
        <v>-61294.433969659316</v>
      </c>
      <c r="AD12744" s="1">
        <v>-580.99416418348324</v>
      </c>
      <c r="AE12744" s="1">
        <v>6827.9989873976128</v>
      </c>
      <c r="AF12744" s="1">
        <v>6827.9989873976128</v>
      </c>
      <c r="AG12744" s="1">
        <v>-21713.839704178594</v>
      </c>
      <c r="AH12744" s="5">
        <v>2.6488147717882708E-2</v>
      </c>
    </row>
    <row r="12745" spans="1:34" x14ac:dyDescent="0.2">
      <c r="A12745" s="6">
        <v>2011</v>
      </c>
      <c r="B12745" t="s">
        <v>1496</v>
      </c>
      <c r="C12745" t="s">
        <v>193</v>
      </c>
      <c r="D12745" t="s">
        <v>1443</v>
      </c>
      <c r="E12745" s="1" t="s">
        <v>1438</v>
      </c>
      <c r="F12745" s="18">
        <v>-7.77541577974733E-3</v>
      </c>
      <c r="G12745" s="18">
        <v>-5.6589092835836192E-2</v>
      </c>
      <c r="H12745" s="1">
        <v>-347139464.93621987</v>
      </c>
      <c r="I12745" s="1">
        <v>-337393744.03673702</v>
      </c>
      <c r="J12745" s="1">
        <v>-78799.636445430864</v>
      </c>
      <c r="K12745" s="1">
        <v>-4492394.275087107</v>
      </c>
      <c r="L12745" s="1">
        <v>-1053060.5908399331</v>
      </c>
      <c r="M12745" s="1">
        <v>-14229.253063128801</v>
      </c>
      <c r="N12745" s="1">
        <v>-13621.397189415327</v>
      </c>
      <c r="O12745" s="1">
        <v>-4098536.2510249447</v>
      </c>
      <c r="P12745" s="1">
        <v>4920.5041671673634</v>
      </c>
      <c r="Q12745" s="1">
        <v>-151205688.64107651</v>
      </c>
      <c r="R12745" s="1">
        <v>-89009980.649308354</v>
      </c>
      <c r="S12745" s="1">
        <v>-88970290.174094081</v>
      </c>
      <c r="T12745" s="1">
        <v>-1123098.5687717767</v>
      </c>
      <c r="U12745" s="1">
        <v>-1123098.5687717767</v>
      </c>
      <c r="V12745" s="1">
        <v>-14361216.995939149</v>
      </c>
      <c r="W12745" s="1">
        <v>2815297.4229717292</v>
      </c>
      <c r="X12745" s="1">
        <v>-527.85939594430886</v>
      </c>
      <c r="Y12745" s="1">
        <v>-4098536.2510249447</v>
      </c>
      <c r="Z12745" s="1">
        <v>-13621.397189415327</v>
      </c>
      <c r="AA12745" s="1">
        <v>-166.18333122062549</v>
      </c>
      <c r="AB12745" s="1">
        <v>-10.62699820710298</v>
      </c>
      <c r="AC12745" s="1">
        <v>-39187.861029689448</v>
      </c>
      <c r="AD12745" s="1">
        <v>-198.07882464288699</v>
      </c>
      <c r="AE12745" s="1">
        <v>2460.2520835836817</v>
      </c>
      <c r="AF12745" s="1">
        <v>2460.2520835836817</v>
      </c>
      <c r="AG12745" s="1">
        <v>-14061.007602980621</v>
      </c>
      <c r="AH12745" s="5">
        <v>1.5580791655434568E-2</v>
      </c>
    </row>
    <row r="12746" spans="1:34" x14ac:dyDescent="0.2">
      <c r="A12746" s="6">
        <v>2011</v>
      </c>
      <c r="B12746" t="s">
        <v>1495</v>
      </c>
      <c r="C12746" t="s">
        <v>130</v>
      </c>
      <c r="D12746" t="s">
        <v>1437</v>
      </c>
      <c r="E12746" s="1" t="s">
        <v>1438</v>
      </c>
      <c r="F12746" s="18">
        <v>-7.7015794882709342E-3</v>
      </c>
      <c r="G12746" s="18">
        <v>-4.4999924440630154E-2</v>
      </c>
      <c r="H12746" s="1">
        <v>-452695313.82612419</v>
      </c>
      <c r="I12746" s="1">
        <v>-427298413.81407934</v>
      </c>
      <c r="J12746" s="1">
        <v>-101198.46097539749</v>
      </c>
      <c r="K12746" s="1">
        <v>-5688430.6331854779</v>
      </c>
      <c r="L12746" s="1">
        <v>-1332713.9281503174</v>
      </c>
      <c r="M12746" s="1">
        <v>-18166.925223191614</v>
      </c>
      <c r="N12746" s="1">
        <v>-34017.526646811544</v>
      </c>
      <c r="O12746" s="1">
        <v>-18232582.76403119</v>
      </c>
      <c r="P12746" s="1">
        <v>10210.2261675837</v>
      </c>
      <c r="Q12746" s="1">
        <v>-191389717.16938642</v>
      </c>
      <c r="R12746" s="1">
        <v>-113558804.35053754</v>
      </c>
      <c r="S12746" s="1">
        <v>-113505024.26657581</v>
      </c>
      <c r="T12746" s="1">
        <v>-1422107.6582963695</v>
      </c>
      <c r="U12746" s="1">
        <v>-1422107.6582963695</v>
      </c>
      <c r="V12746" s="1">
        <v>-18335425.842835974</v>
      </c>
      <c r="W12746" s="1">
        <v>5267744.4398437105</v>
      </c>
      <c r="X12746" s="1">
        <v>-4745.7965343412616</v>
      </c>
      <c r="Y12746" s="1">
        <v>-18232582.76403119</v>
      </c>
      <c r="Z12746" s="1">
        <v>-34017.526646811544</v>
      </c>
      <c r="AA12746" s="1">
        <v>-358.23913142518154</v>
      </c>
      <c r="AB12746" s="1">
        <v>-61.393432775974738</v>
      </c>
      <c r="AC12746" s="1">
        <v>-50084.589831801546</v>
      </c>
      <c r="AD12746" s="1">
        <v>-426.99580982392575</v>
      </c>
      <c r="AE12746" s="1">
        <v>5105.1130837918499</v>
      </c>
      <c r="AF12746" s="1">
        <v>5105.1130837918499</v>
      </c>
      <c r="AG12746" s="1">
        <v>-17804.240788675757</v>
      </c>
      <c r="AH12746" s="5">
        <v>2.7896009915318532E-2</v>
      </c>
    </row>
    <row r="12747" spans="1:34" x14ac:dyDescent="0.2">
      <c r="A12747" s="6">
        <v>2011</v>
      </c>
      <c r="B12747" t="s">
        <v>1491</v>
      </c>
      <c r="C12747" t="s">
        <v>145</v>
      </c>
      <c r="D12747" t="s">
        <v>1443</v>
      </c>
      <c r="E12747" s="1" t="s">
        <v>1438</v>
      </c>
      <c r="F12747" s="18">
        <v>-7.3728989086334195E-3</v>
      </c>
      <c r="G12747" s="18">
        <v>-4.3242030876052363E-2</v>
      </c>
      <c r="H12747" s="1">
        <v>-43830147.573371865</v>
      </c>
      <c r="I12747" s="1">
        <v>-42817600.66181507</v>
      </c>
      <c r="J12747" s="1">
        <v>-9917.5681426275787</v>
      </c>
      <c r="K12747" s="1">
        <v>-569068.3693672372</v>
      </c>
      <c r="L12747" s="1">
        <v>-133418.03386555903</v>
      </c>
      <c r="M12747" s="1">
        <v>-1792.8399971219633</v>
      </c>
      <c r="N12747" s="1">
        <v>-5059.5871250713499</v>
      </c>
      <c r="O12747" s="1">
        <v>-293561.83381314628</v>
      </c>
      <c r="P12747" s="1">
        <v>271.32075399017515</v>
      </c>
      <c r="Q12747" s="1">
        <v>-19155061.957161296</v>
      </c>
      <c r="R12747" s="1">
        <v>-11214369.515688147</v>
      </c>
      <c r="S12747" s="1">
        <v>-11209366.312264765</v>
      </c>
      <c r="T12747" s="1">
        <v>-142267.0923418093</v>
      </c>
      <c r="U12747" s="1">
        <v>-142267.0923418093</v>
      </c>
      <c r="V12747" s="1">
        <v>-1808420.5164563959</v>
      </c>
      <c r="W12747" s="1">
        <v>148228.67602903181</v>
      </c>
      <c r="X12747" s="1">
        <v>-1523.2435338619146</v>
      </c>
      <c r="Y12747" s="1">
        <v>-293561.83381314628</v>
      </c>
      <c r="Z12747" s="1">
        <v>-5059.5871250713499</v>
      </c>
      <c r="AA12747" s="1">
        <v>-10.19007454343372</v>
      </c>
      <c r="AB12747" s="1">
        <v>-2.4092797431570276</v>
      </c>
      <c r="AC12747" s="1">
        <v>-4943.1507468259797</v>
      </c>
      <c r="AD12747" s="1">
        <v>-12.1458510535396</v>
      </c>
      <c r="AE12747" s="1">
        <v>135.66037699508757</v>
      </c>
      <c r="AF12747" s="1">
        <v>135.66037699508757</v>
      </c>
      <c r="AG12747" s="1">
        <v>-1782.5234763980636</v>
      </c>
      <c r="AH12747" s="5">
        <v>1.1647297293449137E-2</v>
      </c>
    </row>
    <row r="12748" spans="1:34" x14ac:dyDescent="0.2">
      <c r="A12748" s="6">
        <v>2011</v>
      </c>
      <c r="B12748" t="s">
        <v>1486</v>
      </c>
      <c r="C12748" t="s">
        <v>193</v>
      </c>
      <c r="D12748" t="s">
        <v>1443</v>
      </c>
      <c r="E12748" s="1" t="s">
        <v>1438</v>
      </c>
      <c r="F12748" s="18">
        <v>-6.8617030610235259E-3</v>
      </c>
      <c r="G12748" s="18">
        <v>-3.4313616526364117E-2</v>
      </c>
      <c r="H12748" s="1">
        <v>-376786257.68718588</v>
      </c>
      <c r="I12748" s="1">
        <v>-367786133.44332725</v>
      </c>
      <c r="J12748" s="1">
        <v>-86127.556835807351</v>
      </c>
      <c r="K12748" s="1">
        <v>-4897791.9457994346</v>
      </c>
      <c r="L12748" s="1">
        <v>-1148066.0839388382</v>
      </c>
      <c r="M12748" s="1">
        <v>-15537.109161756731</v>
      </c>
      <c r="N12748" s="1">
        <v>-16753.456533404875</v>
      </c>
      <c r="O12748" s="1">
        <v>-2841900.0003282405</v>
      </c>
      <c r="P12748" s="1">
        <v>6051.9087389312344</v>
      </c>
      <c r="Q12748" s="1">
        <v>-164852338.04490206</v>
      </c>
      <c r="R12748" s="1">
        <v>-97197334.530381486</v>
      </c>
      <c r="S12748" s="1">
        <v>-97153913.262257755</v>
      </c>
      <c r="T12748" s="1">
        <v>-1224447.9864498586</v>
      </c>
      <c r="U12748" s="1">
        <v>-1224447.9864498586</v>
      </c>
      <c r="V12748" s="1">
        <v>-15684568.411061909</v>
      </c>
      <c r="W12748" s="1">
        <v>3462637.6684041265</v>
      </c>
      <c r="X12748" s="1">
        <v>-649.23365222579787</v>
      </c>
      <c r="Y12748" s="1">
        <v>-2841900.0003282405</v>
      </c>
      <c r="Z12748" s="1">
        <v>-16753.456533404875</v>
      </c>
      <c r="AA12748" s="1">
        <v>-204.39498073990737</v>
      </c>
      <c r="AB12748" s="1">
        <v>-13.070535281183831</v>
      </c>
      <c r="AC12748" s="1">
        <v>-42803.084483872975</v>
      </c>
      <c r="AD12748" s="1">
        <v>-243.62441919109574</v>
      </c>
      <c r="AE12748" s="1">
        <v>3025.9543694656172</v>
      </c>
      <c r="AF12748" s="1">
        <v>3025.9543694656172</v>
      </c>
      <c r="AG12748" s="1">
        <v>-15330.177892934649</v>
      </c>
      <c r="AH12748" s="5">
        <v>1.7585314031814483E-2</v>
      </c>
    </row>
    <row r="12749" spans="1:34" x14ac:dyDescent="0.2">
      <c r="A12749" s="4">
        <v>2011</v>
      </c>
      <c r="B12749" t="s">
        <v>2779</v>
      </c>
      <c r="C12749" t="s">
        <v>232</v>
      </c>
      <c r="D12749" t="s">
        <v>1437</v>
      </c>
      <c r="E12749" s="1" t="s">
        <v>1438</v>
      </c>
      <c r="F12749" s="18">
        <v>-6.6836438825264178E-3</v>
      </c>
      <c r="G12749" s="18">
        <v>-6.4155868459716409E-2</v>
      </c>
      <c r="H12749" s="1">
        <v>-52067512.724659987</v>
      </c>
      <c r="I12749" s="1">
        <v>-49816095.926512398</v>
      </c>
      <c r="J12749" s="1">
        <v>-12074.071483129324</v>
      </c>
      <c r="K12749" s="1">
        <v>-664755.43878197833</v>
      </c>
      <c r="L12749" s="1">
        <v>-155794.73924359574</v>
      </c>
      <c r="M12749" s="1">
        <v>-2153.5563614972712</v>
      </c>
      <c r="N12749" s="1">
        <v>-7479.5584493451197</v>
      </c>
      <c r="O12749" s="1">
        <v>-1411284.756545058</v>
      </c>
      <c r="P12749" s="1">
        <v>2125.3227170233681</v>
      </c>
      <c r="Q12749" s="1">
        <v>-22380149.277993411</v>
      </c>
      <c r="R12749" s="1">
        <v>-13483348.270080052</v>
      </c>
      <c r="S12749" s="1">
        <v>-13477279.339085329</v>
      </c>
      <c r="T12749" s="1">
        <v>-166188.85969549458</v>
      </c>
      <c r="U12749" s="1">
        <v>-166188.85969549458</v>
      </c>
      <c r="V12749" s="1">
        <v>-2180224.5553783737</v>
      </c>
      <c r="W12749" s="1">
        <v>1212651.708398344</v>
      </c>
      <c r="X12749" s="1">
        <v>-1957.0997462598334</v>
      </c>
      <c r="Y12749" s="1">
        <v>-1411284.756545058</v>
      </c>
      <c r="Z12749" s="1">
        <v>-7479.5584493451197</v>
      </c>
      <c r="AA12749" s="1">
        <v>-72.979900000000001</v>
      </c>
      <c r="AB12749" s="1">
        <v>-2.8259930846362282</v>
      </c>
      <c r="AC12749" s="1">
        <v>-5946.7154419377084</v>
      </c>
      <c r="AD12749" s="1">
        <v>-86.986900000000006</v>
      </c>
      <c r="AE12749" s="1">
        <v>1062.6613585116841</v>
      </c>
      <c r="AF12749" s="1">
        <v>1062.6613585116841</v>
      </c>
      <c r="AG12749" s="1">
        <v>-2079.670871497271</v>
      </c>
      <c r="AH12749" s="5">
        <v>1.5252906262674165E-3</v>
      </c>
    </row>
    <row r="12750" spans="1:34" x14ac:dyDescent="0.2">
      <c r="A12750" s="4">
        <v>2011</v>
      </c>
      <c r="B12750" t="s">
        <v>2282</v>
      </c>
      <c r="C12750" t="s">
        <v>145</v>
      </c>
      <c r="D12750" t="s">
        <v>1437</v>
      </c>
      <c r="E12750" s="1" t="s">
        <v>1438</v>
      </c>
      <c r="F12750" s="18">
        <v>-5.9173323500807803E-3</v>
      </c>
      <c r="G12750" s="18">
        <v>-2.6744220194046067E-2</v>
      </c>
      <c r="H12750" s="1">
        <v>-90082847.070687056</v>
      </c>
      <c r="I12750" s="1">
        <v>-87970510.522412404</v>
      </c>
      <c r="J12750" s="1">
        <v>-20439.711591397652</v>
      </c>
      <c r="K12750" s="1">
        <v>-1168976.1563478725</v>
      </c>
      <c r="L12750" s="1">
        <v>-274067.11766265682</v>
      </c>
      <c r="M12750" s="1">
        <v>-3688.8907615149196</v>
      </c>
      <c r="N12750" s="1">
        <v>-12956.76453618885</v>
      </c>
      <c r="O12750" s="1">
        <v>-632902.71488326753</v>
      </c>
      <c r="P12750" s="1">
        <v>694.8075082672575</v>
      </c>
      <c r="Q12750" s="1">
        <v>-39349622.302808411</v>
      </c>
      <c r="R12750" s="1">
        <v>-23076859.887646817</v>
      </c>
      <c r="S12750" s="1">
        <v>-23066526.281248275</v>
      </c>
      <c r="T12750" s="1">
        <v>-292244.03908696811</v>
      </c>
      <c r="U12750" s="1">
        <v>-292244.03908696811</v>
      </c>
      <c r="V12750" s="1">
        <v>-3721968.4989446257</v>
      </c>
      <c r="W12750" s="1">
        <v>379589.0860940757</v>
      </c>
      <c r="X12750" s="1">
        <v>-3900.7743738067788</v>
      </c>
      <c r="Y12750" s="1">
        <v>-632902.71488326753</v>
      </c>
      <c r="Z12750" s="1">
        <v>-12956.76453618885</v>
      </c>
      <c r="AA12750" s="1">
        <v>-26.095092979275641</v>
      </c>
      <c r="AB12750" s="1">
        <v>-6.1697663390775084</v>
      </c>
      <c r="AC12750" s="1">
        <v>-10179.821441254633</v>
      </c>
      <c r="AD12750" s="1">
        <v>-31.1035126586766</v>
      </c>
      <c r="AE12750" s="1">
        <v>347.40375413362875</v>
      </c>
      <c r="AF12750" s="1">
        <v>347.40375413362875</v>
      </c>
      <c r="AG12750" s="1">
        <v>-3662.4718608125436</v>
      </c>
      <c r="AH12750" s="5">
        <v>1.4451050944459079E-2</v>
      </c>
    </row>
    <row r="12751" spans="1:34" x14ac:dyDescent="0.2">
      <c r="A12751" s="4">
        <v>2011</v>
      </c>
      <c r="B12751" t="s">
        <v>2492</v>
      </c>
      <c r="C12751" t="s">
        <v>388</v>
      </c>
      <c r="D12751" t="s">
        <v>1437</v>
      </c>
      <c r="E12751" s="1" t="s">
        <v>1438</v>
      </c>
      <c r="F12751" s="18">
        <v>-4.7734092842083705E-3</v>
      </c>
      <c r="G12751" s="18">
        <v>-2.7354645456621123E-2</v>
      </c>
      <c r="H12751" s="1">
        <v>-39418729.495375529</v>
      </c>
      <c r="I12751" s="1">
        <v>-38188840.621186361</v>
      </c>
      <c r="J12751" s="1">
        <v>-10545.055003200296</v>
      </c>
      <c r="K12751" s="1">
        <v>-499277.71162328206</v>
      </c>
      <c r="L12751" s="1">
        <v>-115945.53086734757</v>
      </c>
      <c r="M12751" s="1">
        <v>-1787.9226995249974</v>
      </c>
      <c r="N12751" s="1">
        <v>-19320.094606464147</v>
      </c>
      <c r="O12751" s="1">
        <v>-588602.90168612497</v>
      </c>
      <c r="P12751" s="1">
        <v>5590.3422967859078</v>
      </c>
      <c r="Q12751" s="1">
        <v>-16681625.957101405</v>
      </c>
      <c r="R12751" s="1">
        <v>-10868557.010268398</v>
      </c>
      <c r="S12751" s="1">
        <v>-10859448.161599688</v>
      </c>
      <c r="T12751" s="1">
        <v>-124819.42790582051</v>
      </c>
      <c r="U12751" s="1">
        <v>-124819.42790582051</v>
      </c>
      <c r="V12751" s="1">
        <v>-1769180.7132883593</v>
      </c>
      <c r="W12751" s="1">
        <v>1622686.0806893031</v>
      </c>
      <c r="X12751" s="1">
        <v>-3626.0465443863086</v>
      </c>
      <c r="Y12751" s="1">
        <v>-588602.90168612497</v>
      </c>
      <c r="Z12751" s="1">
        <v>-19320.094606464147</v>
      </c>
      <c r="AA12751" s="1">
        <v>-220.48805481327238</v>
      </c>
      <c r="AB12751" s="1">
        <v>-108.54549198833672</v>
      </c>
      <c r="AC12751" s="1">
        <v>-4849.6390169102851</v>
      </c>
      <c r="AD12751" s="1">
        <v>-262.80622986927415</v>
      </c>
      <c r="AE12751" s="1">
        <v>2795.1711483929539</v>
      </c>
      <c r="AF12751" s="1">
        <v>2795.1711483929539</v>
      </c>
      <c r="AG12751" s="1">
        <v>-1564.6986615498085</v>
      </c>
      <c r="AH12751" s="5">
        <v>0.18529310464503099</v>
      </c>
    </row>
    <row r="12752" spans="1:34" x14ac:dyDescent="0.2">
      <c r="A12752" s="4">
        <v>2011</v>
      </c>
      <c r="B12752" t="s">
        <v>1472</v>
      </c>
      <c r="C12752" t="s">
        <v>147</v>
      </c>
      <c r="D12752" t="s">
        <v>1437</v>
      </c>
      <c r="E12752" s="1" t="s">
        <v>1438</v>
      </c>
      <c r="F12752" s="18">
        <v>-4.3627906584724546E-3</v>
      </c>
      <c r="G12752" s="18">
        <v>-4.5595547802496993E-2</v>
      </c>
      <c r="H12752" s="1">
        <v>-25230402.304291159</v>
      </c>
      <c r="I12752" s="1">
        <v>-24333768.548866075</v>
      </c>
      <c r="J12752" s="1">
        <v>-6124.2749201065908</v>
      </c>
      <c r="K12752" s="1">
        <v>-325736.8083107468</v>
      </c>
      <c r="L12752" s="1">
        <v>-76325.531595616296</v>
      </c>
      <c r="M12752" s="1">
        <v>-1078.4398035599002</v>
      </c>
      <c r="N12752" s="1">
        <v>-1198.3730149843893</v>
      </c>
      <c r="O12752" s="1">
        <v>-487904.07655106828</v>
      </c>
      <c r="P12752" s="1">
        <v>1733.748771000392</v>
      </c>
      <c r="Q12752" s="1">
        <v>-10969390.141099887</v>
      </c>
      <c r="R12752" s="1">
        <v>-6762953.2738327561</v>
      </c>
      <c r="S12752" s="1">
        <v>-6759862.0121019613</v>
      </c>
      <c r="T12752" s="1">
        <v>-81434.202077686699</v>
      </c>
      <c r="U12752" s="1">
        <v>-81434.202077686699</v>
      </c>
      <c r="V12752" s="1">
        <v>-1095878.8241560322</v>
      </c>
      <c r="W12752" s="1">
        <v>1012105.8605786716</v>
      </c>
      <c r="X12752" s="1">
        <v>-46.765209962680245</v>
      </c>
      <c r="Y12752" s="1">
        <v>-487904.07655106828</v>
      </c>
      <c r="Z12752" s="1">
        <v>-1198.3730149843893</v>
      </c>
      <c r="AA12752" s="1">
        <v>-58.707118131752019</v>
      </c>
      <c r="AB12752" s="1">
        <v>-1.0674896264460227</v>
      </c>
      <c r="AC12752" s="1">
        <v>-2991.2899586948447</v>
      </c>
      <c r="AD12752" s="1">
        <v>-69.974749406547545</v>
      </c>
      <c r="AE12752" s="1">
        <v>866.87438550019601</v>
      </c>
      <c r="AF12752" s="1">
        <v>866.87438550019601</v>
      </c>
      <c r="AG12752" s="1">
        <v>-1019.0042029403818</v>
      </c>
      <c r="AH12752" s="5">
        <v>1.2185073093112259E-3</v>
      </c>
    </row>
    <row r="12753" spans="1:34" x14ac:dyDescent="0.2">
      <c r="A12753" s="6">
        <v>2011</v>
      </c>
      <c r="B12753" t="s">
        <v>1503</v>
      </c>
      <c r="C12753" t="s">
        <v>445</v>
      </c>
      <c r="D12753" t="s">
        <v>1443</v>
      </c>
      <c r="E12753" s="1" t="s">
        <v>1438</v>
      </c>
      <c r="F12753" s="18">
        <v>-3.813226874880339E-3</v>
      </c>
      <c r="G12753" s="18">
        <v>-1.629109095944065E-2</v>
      </c>
      <c r="H12753" s="1">
        <v>-46557946.288058519</v>
      </c>
      <c r="I12753" s="1">
        <v>-45001620.691934928</v>
      </c>
      <c r="J12753" s="1">
        <v>-14299.452237670943</v>
      </c>
      <c r="K12753" s="1">
        <v>-611914.45388626051</v>
      </c>
      <c r="L12753" s="1">
        <v>-143182.63875891114</v>
      </c>
      <c r="M12753" s="1">
        <v>-2332.7399686817794</v>
      </c>
      <c r="N12753" s="1">
        <v>-409011.08140207588</v>
      </c>
      <c r="O12753" s="1">
        <v>-387704.8299801125</v>
      </c>
      <c r="P12753" s="1">
        <v>12119.60011013634</v>
      </c>
      <c r="Q12753" s="1">
        <v>-20644509.885834359</v>
      </c>
      <c r="R12753" s="1">
        <v>-14738048.554561093</v>
      </c>
      <c r="S12753" s="1">
        <v>-14730610.664076019</v>
      </c>
      <c r="T12753" s="1">
        <v>-152978.61347156513</v>
      </c>
      <c r="U12753" s="1">
        <v>-152978.61347156513</v>
      </c>
      <c r="V12753" s="1">
        <v>-2417781.3001820198</v>
      </c>
      <c r="W12753" s="1">
        <v>7090166.2835983271</v>
      </c>
      <c r="X12753" s="1">
        <v>-17131.940116221351</v>
      </c>
      <c r="Y12753" s="1">
        <v>-387704.8299801125</v>
      </c>
      <c r="Z12753" s="1">
        <v>-409011.08140207588</v>
      </c>
      <c r="AA12753" s="1">
        <v>-410.78719821212314</v>
      </c>
      <c r="AB12753" s="1">
        <v>-11.554831180108927</v>
      </c>
      <c r="AC12753" s="1">
        <v>-6647.8618275800563</v>
      </c>
      <c r="AD12753" s="1">
        <v>-489.62940387912471</v>
      </c>
      <c r="AE12753" s="1">
        <v>6059.80005506817</v>
      </c>
      <c r="AF12753" s="1">
        <v>6059.80005506817</v>
      </c>
      <c r="AG12753" s="1">
        <v>-1916.8554110757834</v>
      </c>
      <c r="AH12753" s="5">
        <v>0.19165569642774394</v>
      </c>
    </row>
    <row r="12754" spans="1:34" x14ac:dyDescent="0.2">
      <c r="A12754" s="6">
        <v>2011</v>
      </c>
      <c r="B12754" t="s">
        <v>1500</v>
      </c>
      <c r="C12754" t="s">
        <v>445</v>
      </c>
      <c r="D12754" t="s">
        <v>1437</v>
      </c>
      <c r="E12754" s="1" t="s">
        <v>1438</v>
      </c>
      <c r="F12754" s="18">
        <v>-2.7565300514852957E-3</v>
      </c>
      <c r="G12754" s="18">
        <v>-1.2304044508655862E-2</v>
      </c>
      <c r="H12754" s="1">
        <v>-52799577.623833217</v>
      </c>
      <c r="I12754" s="1">
        <v>-46589966.660028756</v>
      </c>
      <c r="J12754" s="1">
        <v>-16942.518085829925</v>
      </c>
      <c r="K12754" s="1">
        <v>-640665.42237047013</v>
      </c>
      <c r="L12754" s="1">
        <v>-149764.49646983997</v>
      </c>
      <c r="M12754" s="1">
        <v>-2660.3352393523137</v>
      </c>
      <c r="N12754" s="1">
        <v>-641655.05745866382</v>
      </c>
      <c r="O12754" s="1">
        <v>-4776936.317584483</v>
      </c>
      <c r="P12754" s="1">
        <v>19013.183404194417</v>
      </c>
      <c r="Q12754" s="1">
        <v>-21640729.597611174</v>
      </c>
      <c r="R12754" s="1">
        <v>-16873347.317375369</v>
      </c>
      <c r="S12754" s="1">
        <v>-16864423.987150561</v>
      </c>
      <c r="T12754" s="1">
        <v>-160166.35559261753</v>
      </c>
      <c r="U12754" s="1">
        <v>-160166.35559261753</v>
      </c>
      <c r="V12754" s="1">
        <v>-2786193.1590233557</v>
      </c>
      <c r="W12754" s="1">
        <v>11123026.394537864</v>
      </c>
      <c r="X12754" s="1">
        <v>-26876.523692144165</v>
      </c>
      <c r="Y12754" s="1">
        <v>-4776936.317584483</v>
      </c>
      <c r="Z12754" s="1">
        <v>-641655.05745866382</v>
      </c>
      <c r="AA12754" s="1">
        <v>-644.44142287912496</v>
      </c>
      <c r="AB12754" s="1">
        <v>-18.127176015335031</v>
      </c>
      <c r="AC12754" s="1">
        <v>-7683.9362165063039</v>
      </c>
      <c r="AD12754" s="1">
        <v>-768.12878077174878</v>
      </c>
      <c r="AE12754" s="1">
        <v>9506.5917020972083</v>
      </c>
      <c r="AF12754" s="1">
        <v>9506.5917020972083</v>
      </c>
      <c r="AG12754" s="1">
        <v>-2007.8970980870977</v>
      </c>
      <c r="AH12754" s="5">
        <v>0.23059613981576849</v>
      </c>
    </row>
    <row r="12755" spans="1:34" x14ac:dyDescent="0.2">
      <c r="A12755" s="4">
        <v>2011</v>
      </c>
      <c r="B12755" t="s">
        <v>1476</v>
      </c>
      <c r="C12755" t="s">
        <v>273</v>
      </c>
      <c r="D12755" t="s">
        <v>1437</v>
      </c>
      <c r="E12755" s="1" t="s">
        <v>1438</v>
      </c>
      <c r="F12755" s="18">
        <v>-2.4958665463795542E-3</v>
      </c>
      <c r="G12755" s="18">
        <v>-1.1332348035897683E-2</v>
      </c>
      <c r="H12755" s="1">
        <v>-42193699.384985141</v>
      </c>
      <c r="I12755" s="1">
        <v>-40570338.843148232</v>
      </c>
      <c r="J12755" s="1">
        <v>-10368.774505040499</v>
      </c>
      <c r="K12755" s="1">
        <v>-542821.89561347384</v>
      </c>
      <c r="L12755" s="1">
        <v>-127142.70220809382</v>
      </c>
      <c r="M12755" s="1">
        <v>-1811.9862967954998</v>
      </c>
      <c r="N12755" s="1">
        <v>-9945.8418244066161</v>
      </c>
      <c r="O12755" s="1">
        <v>-934526.43701018731</v>
      </c>
      <c r="P12755" s="1">
        <v>3257.09562109748</v>
      </c>
      <c r="Q12755" s="1">
        <v>-18275826.509636652</v>
      </c>
      <c r="R12755" s="1">
        <v>-11355433.810104912</v>
      </c>
      <c r="S12755" s="1">
        <v>-11350022.415832192</v>
      </c>
      <c r="T12755" s="1">
        <v>-135705.47390336846</v>
      </c>
      <c r="U12755" s="1">
        <v>-135705.47390336846</v>
      </c>
      <c r="V12755" s="1">
        <v>-1841319.6580943435</v>
      </c>
      <c r="W12755" s="1">
        <v>1848996.9643449883</v>
      </c>
      <c r="X12755" s="1">
        <v>-475.55921971283874</v>
      </c>
      <c r="Y12755" s="1">
        <v>-934526.43701018731</v>
      </c>
      <c r="Z12755" s="1">
        <v>-9945.8418244066161</v>
      </c>
      <c r="AA12755" s="1">
        <v>-110.25796280616419</v>
      </c>
      <c r="AB12755" s="1">
        <v>-8.2162544859449547</v>
      </c>
      <c r="AC12755" s="1">
        <v>-5042.011310344059</v>
      </c>
      <c r="AD12755" s="1">
        <v>-131.41972494924661</v>
      </c>
      <c r="AE12755" s="1">
        <v>1628.54781054874</v>
      </c>
      <c r="AF12755" s="1">
        <v>1628.54781054874</v>
      </c>
      <c r="AG12755" s="1">
        <v>-1700.3601694873614</v>
      </c>
      <c r="AH12755" s="5">
        <v>7.5733413139166122E-2</v>
      </c>
    </row>
    <row r="12756" spans="1:34" x14ac:dyDescent="0.2">
      <c r="A12756" s="6">
        <v>2011</v>
      </c>
      <c r="B12756" t="s">
        <v>1498</v>
      </c>
      <c r="C12756" t="s">
        <v>155</v>
      </c>
      <c r="D12756" t="s">
        <v>1437</v>
      </c>
      <c r="E12756" s="1" t="s">
        <v>1438</v>
      </c>
      <c r="F12756" s="18">
        <v>-2.2806340272704742E-3</v>
      </c>
      <c r="G12756" s="18">
        <v>-2.0592060899244941E-2</v>
      </c>
      <c r="H12756" s="1">
        <v>-173657835.48459339</v>
      </c>
      <c r="I12756" s="1">
        <v>-161937628.11439133</v>
      </c>
      <c r="J12756" s="1">
        <v>-41762.435206627924</v>
      </c>
      <c r="K12756" s="1">
        <v>-2156214.6135937106</v>
      </c>
      <c r="L12756" s="1">
        <v>-504237.03828485031</v>
      </c>
      <c r="M12756" s="1">
        <v>-7226.2661455986618</v>
      </c>
      <c r="N12756" s="1">
        <v>-84485.142725783691</v>
      </c>
      <c r="O12756" s="1">
        <v>-8939247.655484084</v>
      </c>
      <c r="P12756" s="1">
        <v>12965.781238668906</v>
      </c>
      <c r="Q12756" s="1">
        <v>-72482602.631951734</v>
      </c>
      <c r="R12756" s="1">
        <v>-45056627.46228572</v>
      </c>
      <c r="S12756" s="1">
        <v>-45032379.074756823</v>
      </c>
      <c r="T12756" s="1">
        <v>-539053.65339842765</v>
      </c>
      <c r="U12756" s="1">
        <v>-539053.65339842765</v>
      </c>
      <c r="V12756" s="1">
        <v>-7305956.3653421886</v>
      </c>
      <c r="W12756" s="1">
        <v>6350350.6447736975</v>
      </c>
      <c r="X12756" s="1">
        <v>-13706.006780383192</v>
      </c>
      <c r="Y12756" s="1">
        <v>-8939247.655484084</v>
      </c>
      <c r="Z12756" s="1">
        <v>-84485.142725783691</v>
      </c>
      <c r="AA12756" s="1">
        <v>-458.31050650673006</v>
      </c>
      <c r="AB12756" s="1">
        <v>-134.4385336108181</v>
      </c>
      <c r="AC12756" s="1">
        <v>-20138.973027814969</v>
      </c>
      <c r="AD12756" s="1">
        <v>-546.27383976204783</v>
      </c>
      <c r="AE12756" s="1">
        <v>6482.8906193344528</v>
      </c>
      <c r="AF12756" s="1">
        <v>6482.8906193344528</v>
      </c>
      <c r="AG12756" s="1">
        <v>-6762.2685744126511</v>
      </c>
      <c r="AH12756" s="5">
        <v>9.0613809864079187E-2</v>
      </c>
    </row>
    <row r="12757" spans="1:34" x14ac:dyDescent="0.2">
      <c r="A12757" s="4">
        <v>2011</v>
      </c>
      <c r="B12757" t="s">
        <v>1517</v>
      </c>
      <c r="C12757" t="s">
        <v>118</v>
      </c>
      <c r="D12757" t="s">
        <v>1511</v>
      </c>
      <c r="E12757" s="1" t="s">
        <v>1512</v>
      </c>
      <c r="F12757" s="18">
        <v>-0.26535686957139426</v>
      </c>
      <c r="G12757" s="18">
        <v>-2.2626040289473113</v>
      </c>
      <c r="H12757" s="1">
        <v>-1121703884.6760919</v>
      </c>
      <c r="I12757" s="1">
        <v>-1087508816.6540055</v>
      </c>
      <c r="J12757" s="1">
        <v>-253096.34971468284</v>
      </c>
      <c r="K12757" s="1">
        <v>-14453092.617596565</v>
      </c>
      <c r="L12757" s="1">
        <v>-3385889.9980991171</v>
      </c>
      <c r="M12757" s="1">
        <v>-45714.603941743357</v>
      </c>
      <c r="N12757" s="1">
        <v>-151890.72731992259</v>
      </c>
      <c r="O12757" s="1">
        <v>-15917749.791356552</v>
      </c>
      <c r="P12757" s="1">
        <v>12366.065942478326</v>
      </c>
      <c r="Q12757" s="1">
        <v>-486145886.400998</v>
      </c>
      <c r="R12757" s="1">
        <v>-285540577.56931865</v>
      </c>
      <c r="S12757" s="1">
        <v>-285401585.40996963</v>
      </c>
      <c r="T12757" s="1">
        <v>-3613273.1543991412</v>
      </c>
      <c r="U12757" s="1">
        <v>-3613273.1543991412</v>
      </c>
      <c r="V12757" s="1">
        <v>-46058880.955192126</v>
      </c>
      <c r="W12757" s="1">
        <v>4926165.8486711504</v>
      </c>
      <c r="X12757" s="1">
        <v>-27111.185118204045</v>
      </c>
      <c r="Y12757" s="1">
        <v>-15917749.791356552</v>
      </c>
      <c r="Z12757" s="1">
        <v>-151890.72731992259</v>
      </c>
      <c r="AA12757" s="1">
        <v>-477.01381829758623</v>
      </c>
      <c r="AB12757" s="1">
        <v>-149.07233052340857</v>
      </c>
      <c r="AC12757" s="1">
        <v>-125761.91864119552</v>
      </c>
      <c r="AD12757" s="1">
        <v>-568.56686993090284</v>
      </c>
      <c r="AE12757" s="1">
        <v>6183.0329712391631</v>
      </c>
      <c r="AF12757" s="1">
        <v>6183.0329712391631</v>
      </c>
      <c r="AG12757" s="1">
        <v>-45231.670973875654</v>
      </c>
      <c r="AH12757" s="5">
        <v>2.6625371143815149E-2</v>
      </c>
    </row>
    <row r="12758" spans="1:34" x14ac:dyDescent="0.2">
      <c r="A12758" s="4">
        <v>2011</v>
      </c>
      <c r="B12758" t="s">
        <v>1516</v>
      </c>
      <c r="C12758" t="s">
        <v>127</v>
      </c>
      <c r="D12758" t="s">
        <v>1511</v>
      </c>
      <c r="E12758" s="1" t="s">
        <v>1512</v>
      </c>
      <c r="F12758" s="18">
        <v>-0.1526606221606695</v>
      </c>
      <c r="G12758" s="18">
        <v>-1.0891044974241011</v>
      </c>
      <c r="H12758" s="1">
        <v>-69171718.522372022</v>
      </c>
      <c r="I12758" s="1">
        <v>-64645160.293902189</v>
      </c>
      <c r="J12758" s="1">
        <v>-16417.544286080476</v>
      </c>
      <c r="K12758" s="1">
        <v>-847431.27620689943</v>
      </c>
      <c r="L12758" s="1">
        <v>-194671.44496841088</v>
      </c>
      <c r="M12758" s="1">
        <v>-2804.3762125832841</v>
      </c>
      <c r="N12758" s="1">
        <v>-56130.759412490115</v>
      </c>
      <c r="O12758" s="1">
        <v>-3412387.76772288</v>
      </c>
      <c r="P12758" s="1">
        <v>3284.9403395295076</v>
      </c>
      <c r="Q12758" s="1">
        <v>-27976767.725921988</v>
      </c>
      <c r="R12758" s="1">
        <v>-17256200.48278299</v>
      </c>
      <c r="S12758" s="1">
        <v>-17236639.081694517</v>
      </c>
      <c r="T12758" s="1">
        <v>-209786.44992615041</v>
      </c>
      <c r="U12758" s="1">
        <v>-218071.92642844818</v>
      </c>
      <c r="V12758" s="1">
        <v>-2794884.7117072241</v>
      </c>
      <c r="W12758" s="1">
        <v>2630.6689348015789</v>
      </c>
      <c r="X12758" s="1">
        <v>-5814.9841965281712</v>
      </c>
      <c r="Y12758" s="1">
        <v>-3412387.76772288</v>
      </c>
      <c r="Z12758" s="1">
        <v>-56130.759412490115</v>
      </c>
      <c r="AA12758" s="1">
        <v>-169.23032690193719</v>
      </c>
      <c r="AB12758" s="1">
        <v>-125.81300503650351</v>
      </c>
      <c r="AC12758" s="1">
        <v>-7820.441944987866</v>
      </c>
      <c r="AD12758" s="1">
        <v>-201.71062886063311</v>
      </c>
      <c r="AE12758" s="1">
        <v>1642.4701697647538</v>
      </c>
      <c r="AF12758" s="1">
        <v>1642.4701697647538</v>
      </c>
      <c r="AG12758" s="1">
        <v>-2633.0459473183305</v>
      </c>
      <c r="AH12758" s="5">
        <v>0.1300288944128937</v>
      </c>
    </row>
    <row r="12759" spans="1:34" x14ac:dyDescent="0.2">
      <c r="A12759" s="6">
        <v>2011</v>
      </c>
      <c r="B12759" t="s">
        <v>1528</v>
      </c>
      <c r="C12759" t="s">
        <v>118</v>
      </c>
      <c r="D12759" t="s">
        <v>1511</v>
      </c>
      <c r="E12759" s="1" t="s">
        <v>1512</v>
      </c>
      <c r="F12759" s="18">
        <v>-6.3235554603051594E-2</v>
      </c>
      <c r="G12759" s="18">
        <v>-0.90051661735233701</v>
      </c>
      <c r="H12759" s="1">
        <v>-1087406024.731029</v>
      </c>
      <c r="I12759" s="1">
        <v>-1023936806.1996005</v>
      </c>
      <c r="J12759" s="1">
        <v>-280365.48349824385</v>
      </c>
      <c r="K12759" s="1">
        <v>-13379297.070660703</v>
      </c>
      <c r="L12759" s="1">
        <v>-3140550.7708097757</v>
      </c>
      <c r="M12759" s="1">
        <v>-45017.968123443425</v>
      </c>
      <c r="N12759" s="1">
        <v>-617893.71242461167</v>
      </c>
      <c r="O12759" s="1">
        <v>-46056398.864019468</v>
      </c>
      <c r="P12759" s="1">
        <v>50305.338107912772</v>
      </c>
      <c r="Q12759" s="1">
        <v>-451717360.8517133</v>
      </c>
      <c r="R12759" s="1">
        <v>-287577432.69660574</v>
      </c>
      <c r="S12759" s="1">
        <v>-287386627.64294469</v>
      </c>
      <c r="T12759" s="1">
        <v>-3344824.2676651757</v>
      </c>
      <c r="U12759" s="1">
        <v>-3344824.2676651757</v>
      </c>
      <c r="V12759" s="1">
        <v>-46729793.903579161</v>
      </c>
      <c r="W12759" s="1">
        <v>39614012.332891434</v>
      </c>
      <c r="X12759" s="1">
        <v>-110288.69975475286</v>
      </c>
      <c r="Y12759" s="1">
        <v>-46056398.864019468</v>
      </c>
      <c r="Z12759" s="1">
        <v>-617893.71242461167</v>
      </c>
      <c r="AA12759" s="1">
        <v>-1940.4992277436736</v>
      </c>
      <c r="AB12759" s="1">
        <v>-606.42843280938087</v>
      </c>
      <c r="AC12759" s="1">
        <v>-136984.23989924896</v>
      </c>
      <c r="AD12759" s="1">
        <v>-2312.9383881564122</v>
      </c>
      <c r="AE12759" s="1">
        <v>25152.669053956386</v>
      </c>
      <c r="AF12759" s="1">
        <v>25152.669053956386</v>
      </c>
      <c r="AG12759" s="1">
        <v>-43053.389708202201</v>
      </c>
      <c r="AH12759" s="5">
        <v>9.2625262336568398E-2</v>
      </c>
    </row>
    <row r="12760" spans="1:34" x14ac:dyDescent="0.2">
      <c r="A12760" s="6">
        <v>2011</v>
      </c>
      <c r="B12760" t="s">
        <v>1554</v>
      </c>
      <c r="C12760" t="s">
        <v>190</v>
      </c>
      <c r="D12760" t="s">
        <v>1511</v>
      </c>
      <c r="E12760" s="1" t="s">
        <v>1512</v>
      </c>
      <c r="F12760" s="18">
        <v>-5.8855176676246665E-2</v>
      </c>
      <c r="G12760" s="18">
        <v>-0.65866517683372972</v>
      </c>
      <c r="H12760" s="1">
        <v>-464674477.98424</v>
      </c>
      <c r="I12760" s="1">
        <v>-416917607.94988912</v>
      </c>
      <c r="J12760" s="1">
        <v>-100005.64887556284</v>
      </c>
      <c r="K12760" s="1">
        <v>-5567526.1636345759</v>
      </c>
      <c r="L12760" s="1">
        <v>-1298118.7061939458</v>
      </c>
      <c r="M12760" s="1">
        <v>-17865.544545470184</v>
      </c>
      <c r="N12760" s="1">
        <v>-29154.946555120179</v>
      </c>
      <c r="O12760" s="1">
        <v>-40758703.4033871</v>
      </c>
      <c r="P12760" s="1">
        <v>14504.378840916523</v>
      </c>
      <c r="Q12760" s="1">
        <v>-186452009.27815259</v>
      </c>
      <c r="R12760" s="1">
        <v>-111570601.35941738</v>
      </c>
      <c r="S12760" s="1">
        <v>-111483381.34366992</v>
      </c>
      <c r="T12760" s="1">
        <v>-1391881.540908644</v>
      </c>
      <c r="U12760" s="1">
        <v>-1391881.540908644</v>
      </c>
      <c r="V12760" s="1">
        <v>-18024627.685645044</v>
      </c>
      <c r="W12760" s="1">
        <v>6482338.1410794612</v>
      </c>
      <c r="X12760" s="1">
        <v>-1243.4742317294088</v>
      </c>
      <c r="Y12760" s="1">
        <v>-40758703.4033871</v>
      </c>
      <c r="Z12760" s="1">
        <v>-29154.946555120179</v>
      </c>
      <c r="AA12760" s="1">
        <v>-509.32250344735877</v>
      </c>
      <c r="AB12760" s="1">
        <v>-64.875398480244982</v>
      </c>
      <c r="AC12760" s="1">
        <v>-49304.754853559592</v>
      </c>
      <c r="AD12760" s="1">
        <v>-607.07654676321897</v>
      </c>
      <c r="AE12760" s="1">
        <v>7252.1894204582613</v>
      </c>
      <c r="AF12760" s="1">
        <v>7252.1894204582613</v>
      </c>
      <c r="AG12760" s="1">
        <v>-17349.901981761072</v>
      </c>
      <c r="AH12760" s="5">
        <v>4.1036804860300306E-2</v>
      </c>
    </row>
    <row r="12761" spans="1:34" x14ac:dyDescent="0.2">
      <c r="A12761" s="6">
        <v>2011</v>
      </c>
      <c r="B12761" t="s">
        <v>1539</v>
      </c>
      <c r="C12761" t="s">
        <v>190</v>
      </c>
      <c r="D12761" t="s">
        <v>1511</v>
      </c>
      <c r="E12761" s="1" t="s">
        <v>1512</v>
      </c>
      <c r="F12761" s="18">
        <v>-5.5679954350856341E-2</v>
      </c>
      <c r="G12761" s="18">
        <v>-1.4456165925907516</v>
      </c>
      <c r="H12761" s="1">
        <v>-1795455915.0152256</v>
      </c>
      <c r="I12761" s="1">
        <v>-1554108114.4894707</v>
      </c>
      <c r="J12761" s="1">
        <v>-374445.12803165149</v>
      </c>
      <c r="K12761" s="1">
        <v>-20761673.573873263</v>
      </c>
      <c r="L12761" s="1">
        <v>-4838222.9336261488</v>
      </c>
      <c r="M12761" s="1">
        <v>-66778.791466185183</v>
      </c>
      <c r="N12761" s="1">
        <v>-119075.92755721316</v>
      </c>
      <c r="O12761" s="1">
        <v>-215246843.59943461</v>
      </c>
      <c r="P12761" s="1">
        <v>59239.428234178486</v>
      </c>
      <c r="Q12761" s="1">
        <v>-694963189.58893287</v>
      </c>
      <c r="R12761" s="1">
        <v>-416989600.58527428</v>
      </c>
      <c r="S12761" s="1">
        <v>-416650373.91561234</v>
      </c>
      <c r="T12761" s="1">
        <v>-5190418.3934683157</v>
      </c>
      <c r="U12761" s="1">
        <v>-5190418.3934683157</v>
      </c>
      <c r="V12761" s="1">
        <v>-67381739.846061051</v>
      </c>
      <c r="W12761" s="1">
        <v>26475453.33102243</v>
      </c>
      <c r="X12761" s="1">
        <v>-5078.6526827183898</v>
      </c>
      <c r="Y12761" s="1">
        <v>-215246843.59943461</v>
      </c>
      <c r="Z12761" s="1">
        <v>-119075.92755721316</v>
      </c>
      <c r="AA12761" s="1">
        <v>-2080.1975887383387</v>
      </c>
      <c r="AB12761" s="1">
        <v>-264.96698373546872</v>
      </c>
      <c r="AC12761" s="1">
        <v>-184371.47721710565</v>
      </c>
      <c r="AD12761" s="1">
        <v>-2479.4489939260402</v>
      </c>
      <c r="AE12761" s="1">
        <v>29619.714117089243</v>
      </c>
      <c r="AF12761" s="1">
        <v>29619.714117089243</v>
      </c>
      <c r="AG12761" s="1">
        <v>-64672.781206637679</v>
      </c>
      <c r="AH12761" s="5">
        <v>4.3210836372774966E-2</v>
      </c>
    </row>
    <row r="12762" spans="1:34" x14ac:dyDescent="0.2">
      <c r="A12762" s="6">
        <v>2011</v>
      </c>
      <c r="B12762" t="s">
        <v>1549</v>
      </c>
      <c r="C12762" t="s">
        <v>190</v>
      </c>
      <c r="D12762" t="s">
        <v>1511</v>
      </c>
      <c r="E12762" s="1" t="s">
        <v>1512</v>
      </c>
      <c r="F12762" s="18">
        <v>-5.4071993259283156E-2</v>
      </c>
      <c r="G12762" s="18">
        <v>-0.51694237335324156</v>
      </c>
      <c r="H12762" s="1">
        <v>-665253179.92046607</v>
      </c>
      <c r="I12762" s="1">
        <v>-547997921.63114941</v>
      </c>
      <c r="J12762" s="1">
        <v>-132584.80970300373</v>
      </c>
      <c r="K12762" s="1">
        <v>-7323502.7640973665</v>
      </c>
      <c r="L12762" s="1">
        <v>-1705798.1164351935</v>
      </c>
      <c r="M12762" s="1">
        <v>-23607.635012014096</v>
      </c>
      <c r="N12762" s="1">
        <v>-45432.085974358037</v>
      </c>
      <c r="O12762" s="1">
        <v>-108046935.01818983</v>
      </c>
      <c r="P12762" s="1">
        <v>22602.140095141142</v>
      </c>
      <c r="Q12762" s="1">
        <v>-245033475.28713802</v>
      </c>
      <c r="R12762" s="1">
        <v>-147399281.98234519</v>
      </c>
      <c r="S12762" s="1">
        <v>-147274994.11411303</v>
      </c>
      <c r="T12762" s="1">
        <v>-1830875.6910243416</v>
      </c>
      <c r="U12762" s="1">
        <v>-1830875.6910243416</v>
      </c>
      <c r="V12762" s="1">
        <v>-23823537.569939684</v>
      </c>
      <c r="W12762" s="1">
        <v>10101412.574486826</v>
      </c>
      <c r="X12762" s="1">
        <v>-1937.7030273755697</v>
      </c>
      <c r="Y12762" s="1">
        <v>-108046935.01818983</v>
      </c>
      <c r="Z12762" s="1">
        <v>-45432.085974358037</v>
      </c>
      <c r="AA12762" s="1">
        <v>-793.67608242903486</v>
      </c>
      <c r="AB12762" s="1">
        <v>-101.09518382422146</v>
      </c>
      <c r="AC12762" s="1">
        <v>-65204.604628425113</v>
      </c>
      <c r="AD12762" s="1">
        <v>-946.00598266983388</v>
      </c>
      <c r="AE12762" s="1">
        <v>11301.070047570571</v>
      </c>
      <c r="AF12762" s="1">
        <v>11301.070047570571</v>
      </c>
      <c r="AG12762" s="1">
        <v>-22804.110394255647</v>
      </c>
      <c r="AH12762" s="5">
        <v>4.4402069900266822E-2</v>
      </c>
    </row>
    <row r="12763" spans="1:34" x14ac:dyDescent="0.2">
      <c r="A12763" s="4">
        <v>2011</v>
      </c>
      <c r="B12763" t="s">
        <v>1558</v>
      </c>
      <c r="C12763" t="s">
        <v>190</v>
      </c>
      <c r="D12763" t="s">
        <v>1511</v>
      </c>
      <c r="E12763" s="1" t="s">
        <v>1512</v>
      </c>
      <c r="F12763" s="18">
        <v>-4.5989827137529707E-2</v>
      </c>
      <c r="G12763" s="18">
        <v>-0.65332569960369447</v>
      </c>
      <c r="H12763" s="1">
        <v>-127546170.63317505</v>
      </c>
      <c r="I12763" s="1">
        <v>-120928707.38590525</v>
      </c>
      <c r="J12763" s="1">
        <v>-29292.451523375694</v>
      </c>
      <c r="K12763" s="1">
        <v>-1616271.7606393704</v>
      </c>
      <c r="L12763" s="1">
        <v>-376410.96336014895</v>
      </c>
      <c r="M12763" s="1">
        <v>-5213.3764578559458</v>
      </c>
      <c r="N12763" s="1">
        <v>-10241.268316887752</v>
      </c>
      <c r="O12763" s="1">
        <v>-4585128.3852221407</v>
      </c>
      <c r="P12763" s="1">
        <v>5094.9582500101815</v>
      </c>
      <c r="Q12763" s="1">
        <v>-54071230.843751401</v>
      </c>
      <c r="R12763" s="1">
        <v>-32549895.092384722</v>
      </c>
      <c r="S12763" s="1">
        <v>-32522175.570759412</v>
      </c>
      <c r="T12763" s="1">
        <v>-404067.9401598426</v>
      </c>
      <c r="U12763" s="1">
        <v>-404067.9401598426</v>
      </c>
      <c r="V12763" s="1">
        <v>-5261226.7429158986</v>
      </c>
      <c r="W12763" s="1">
        <v>2277053.1956928321</v>
      </c>
      <c r="X12763" s="1">
        <v>-436.79563014120026</v>
      </c>
      <c r="Y12763" s="1">
        <v>-4585128.3852221407</v>
      </c>
      <c r="Z12763" s="1">
        <v>-10241.268316887752</v>
      </c>
      <c r="AA12763" s="1">
        <v>-178.90989468191421</v>
      </c>
      <c r="AB12763" s="1">
        <v>-22.788804011184787</v>
      </c>
      <c r="AC12763" s="1">
        <v>-14401.014613646195</v>
      </c>
      <c r="AD12763" s="1">
        <v>-213.24799181289922</v>
      </c>
      <c r="AE12763" s="1">
        <v>2547.4791250050907</v>
      </c>
      <c r="AF12763" s="1">
        <v>2547.4791250050907</v>
      </c>
      <c r="AG12763" s="1">
        <v>-5032.2465133860078</v>
      </c>
      <c r="AH12763" s="5">
        <v>5.1544362640453437E-2</v>
      </c>
    </row>
    <row r="12764" spans="1:34" x14ac:dyDescent="0.2">
      <c r="A12764" s="4">
        <v>2011</v>
      </c>
      <c r="B12764" t="s">
        <v>1578</v>
      </c>
      <c r="C12764" t="s">
        <v>190</v>
      </c>
      <c r="D12764" t="s">
        <v>1511</v>
      </c>
      <c r="E12764" s="1" t="s">
        <v>1512</v>
      </c>
      <c r="F12764" s="18">
        <v>-4.4307185244612787E-2</v>
      </c>
      <c r="G12764" s="18">
        <v>-0.24758987737262325</v>
      </c>
      <c r="H12764" s="1">
        <v>-269422616.40805787</v>
      </c>
      <c r="I12764" s="1">
        <v>-122790804.69036181</v>
      </c>
      <c r="J12764" s="1">
        <v>-29657.466812793435</v>
      </c>
      <c r="K12764" s="1">
        <v>-1635978.2201918985</v>
      </c>
      <c r="L12764" s="1">
        <v>-381691.86073967337</v>
      </c>
      <c r="M12764" s="1">
        <v>-5291.3791482027182</v>
      </c>
      <c r="N12764" s="1">
        <v>-22454.737684635958</v>
      </c>
      <c r="O12764" s="1">
        <v>-144561858.2204625</v>
      </c>
      <c r="P12764" s="1">
        <v>5120.1673436434839</v>
      </c>
      <c r="Q12764" s="1">
        <v>-54827213.961861521</v>
      </c>
      <c r="R12764" s="1">
        <v>-32939760.129496843</v>
      </c>
      <c r="S12764" s="1">
        <v>-32916256.536443006</v>
      </c>
      <c r="T12764" s="1">
        <v>-408994.55504797463</v>
      </c>
      <c r="U12764" s="1">
        <v>-408994.55504797463</v>
      </c>
      <c r="V12764" s="1">
        <v>-5323777.6651953729</v>
      </c>
      <c r="W12764" s="1">
        <v>2002626.6389022665</v>
      </c>
      <c r="X12764" s="1">
        <v>-957.70670127277151</v>
      </c>
      <c r="Y12764" s="1">
        <v>-144561858.2204625</v>
      </c>
      <c r="Z12764" s="1">
        <v>-22454.737684635958</v>
      </c>
      <c r="AA12764" s="1">
        <v>-187.55833663665769</v>
      </c>
      <c r="AB12764" s="1">
        <v>-49.932383882206516</v>
      </c>
      <c r="AC12764" s="1">
        <v>-14532.605871379104</v>
      </c>
      <c r="AD12764" s="1">
        <v>-223.55632541534422</v>
      </c>
      <c r="AE12764" s="1">
        <v>2560.083671821742</v>
      </c>
      <c r="AF12764" s="1">
        <v>2560.083671821742</v>
      </c>
      <c r="AG12764" s="1">
        <v>-5101.4934453450214</v>
      </c>
      <c r="AH12764" s="5">
        <v>4.391871267616314E-3</v>
      </c>
    </row>
    <row r="12765" spans="1:34" x14ac:dyDescent="0.2">
      <c r="A12765" s="4">
        <v>2011</v>
      </c>
      <c r="B12765" t="s">
        <v>1551</v>
      </c>
      <c r="C12765" t="s">
        <v>135</v>
      </c>
      <c r="D12765" t="s">
        <v>1511</v>
      </c>
      <c r="E12765" s="1" t="s">
        <v>1512</v>
      </c>
      <c r="F12765" s="18">
        <v>-4.4000538212119425E-2</v>
      </c>
      <c r="G12765" s="18">
        <v>-0.56101840044044171</v>
      </c>
      <c r="H12765" s="1">
        <v>-421570076.69542408</v>
      </c>
      <c r="I12765" s="1">
        <v>-395630286.75188112</v>
      </c>
      <c r="J12765" s="1">
        <v>-91635.604259696527</v>
      </c>
      <c r="K12765" s="1">
        <v>-5032993.4735634197</v>
      </c>
      <c r="L12765" s="1">
        <v>-1177352.3832065265</v>
      </c>
      <c r="M12765" s="1">
        <v>-19962.027305811949</v>
      </c>
      <c r="N12765" s="1">
        <v>-4892403.554301749</v>
      </c>
      <c r="O12765" s="1">
        <v>-14725083.912918516</v>
      </c>
      <c r="P12765" s="1">
        <v>-358.95661576817622</v>
      </c>
      <c r="Q12765" s="1">
        <v>-168924537.86012399</v>
      </c>
      <c r="R12765" s="1">
        <v>-99332764.714933574</v>
      </c>
      <c r="S12765" s="1">
        <v>-99281428.910676107</v>
      </c>
      <c r="T12765" s="1">
        <v>-1256319.2842065294</v>
      </c>
      <c r="U12765" s="1">
        <v>-1264793.5250568092</v>
      </c>
      <c r="V12765" s="1">
        <v>-16023847.839331688</v>
      </c>
      <c r="W12765" s="1">
        <v>-11066113.88427626</v>
      </c>
      <c r="X12765" s="1">
        <v>-4737034.9569484629</v>
      </c>
      <c r="Y12765" s="1">
        <v>-14725083.912918516</v>
      </c>
      <c r="Z12765" s="1">
        <v>-4892403.554301749</v>
      </c>
      <c r="AA12765" s="1">
        <v>-425.07444131188896</v>
      </c>
      <c r="AB12765" s="1">
        <v>-781.12954266238478</v>
      </c>
      <c r="AC12765" s="1">
        <v>-44144.723670964857</v>
      </c>
      <c r="AD12765" s="1">
        <v>-506.65879124187819</v>
      </c>
      <c r="AE12765" s="1">
        <v>-179.47830788408811</v>
      </c>
      <c r="AF12765" s="1">
        <v>-3926.8168264215733</v>
      </c>
      <c r="AG12765" s="1">
        <v>-15784.371069786721</v>
      </c>
      <c r="AH12765" s="5">
        <v>0.10962802927772089</v>
      </c>
    </row>
    <row r="12766" spans="1:34" x14ac:dyDescent="0.2">
      <c r="A12766" s="6">
        <v>2011</v>
      </c>
      <c r="B12766" t="s">
        <v>1535</v>
      </c>
      <c r="C12766" t="s">
        <v>193</v>
      </c>
      <c r="D12766" t="s">
        <v>1511</v>
      </c>
      <c r="E12766" s="1" t="s">
        <v>1512</v>
      </c>
      <c r="F12766" s="18">
        <v>-4.2192092378998285E-2</v>
      </c>
      <c r="G12766" s="18">
        <v>-0.73449965413057239</v>
      </c>
      <c r="H12766" s="1">
        <v>-662368222.52014458</v>
      </c>
      <c r="I12766" s="1">
        <v>-619840599.6287657</v>
      </c>
      <c r="J12766" s="1">
        <v>-164879.96850356655</v>
      </c>
      <c r="K12766" s="1">
        <v>-8311416.8040908547</v>
      </c>
      <c r="L12766" s="1">
        <v>-1944931.8778966258</v>
      </c>
      <c r="M12766" s="1">
        <v>-28407.445773642063</v>
      </c>
      <c r="N12766" s="1">
        <v>-30975.825383548341</v>
      </c>
      <c r="O12766" s="1">
        <v>-32115902.156676572</v>
      </c>
      <c r="P12766" s="1">
        <v>68891.186945880807</v>
      </c>
      <c r="Q12766" s="1">
        <v>-279719447.37735486</v>
      </c>
      <c r="R12766" s="1">
        <v>-178430754.44545335</v>
      </c>
      <c r="S12766" s="1">
        <v>-178333927.00034043</v>
      </c>
      <c r="T12766" s="1">
        <v>-2077854.2010227137</v>
      </c>
      <c r="U12766" s="1">
        <v>-2077854.2010227137</v>
      </c>
      <c r="V12766" s="1">
        <v>-28999631.672385916</v>
      </c>
      <c r="W12766" s="1">
        <v>39464850.300184116</v>
      </c>
      <c r="X12766" s="1">
        <v>-4817.7972479815289</v>
      </c>
      <c r="Y12766" s="1">
        <v>-32115902.156676572</v>
      </c>
      <c r="Z12766" s="1">
        <v>-30975.825383548341</v>
      </c>
      <c r="AA12766" s="1">
        <v>-2379.1447400000002</v>
      </c>
      <c r="AB12766" s="1">
        <v>-96.199278057495079</v>
      </c>
      <c r="AC12766" s="1">
        <v>-79489.434628697054</v>
      </c>
      <c r="AD12766" s="1">
        <v>-2835.7729399999998</v>
      </c>
      <c r="AE12766" s="1">
        <v>34445.593472940403</v>
      </c>
      <c r="AF12766" s="1">
        <v>34445.593472940403</v>
      </c>
      <c r="AG12766" s="1">
        <v>-25998.778799642059</v>
      </c>
      <c r="AH12766" s="5">
        <v>7.0101099502923028E-3</v>
      </c>
    </row>
    <row r="12767" spans="1:34" x14ac:dyDescent="0.2">
      <c r="A12767" s="4">
        <v>2011</v>
      </c>
      <c r="B12767" t="s">
        <v>1550</v>
      </c>
      <c r="C12767" t="s">
        <v>190</v>
      </c>
      <c r="D12767" t="s">
        <v>1511</v>
      </c>
      <c r="E12767" s="1" t="s">
        <v>1512</v>
      </c>
      <c r="F12767" s="18">
        <v>-3.9617760380952223E-2</v>
      </c>
      <c r="G12767" s="18">
        <v>-0.21281105941584566</v>
      </c>
      <c r="H12767" s="1">
        <v>-305809510.60823745</v>
      </c>
      <c r="I12767" s="1">
        <v>-244384322.64027122</v>
      </c>
      <c r="J12767" s="1">
        <v>-60445.48597249834</v>
      </c>
      <c r="K12767" s="1">
        <v>-3272386.1049613534</v>
      </c>
      <c r="L12767" s="1">
        <v>-760189.37532260513</v>
      </c>
      <c r="M12767" s="1">
        <v>-10673.055282309488</v>
      </c>
      <c r="N12767" s="1">
        <v>-28504.220207595623</v>
      </c>
      <c r="O12767" s="1">
        <v>-57307170.373324558</v>
      </c>
      <c r="P12767" s="1">
        <v>14180.647104745511</v>
      </c>
      <c r="Q12767" s="1">
        <v>-109228756.94079165</v>
      </c>
      <c r="R12767" s="1">
        <v>-66604012.744082205</v>
      </c>
      <c r="S12767" s="1">
        <v>-66537403.482101902</v>
      </c>
      <c r="T12767" s="1">
        <v>-818096.52624033834</v>
      </c>
      <c r="U12767" s="1">
        <v>-818096.52624033834</v>
      </c>
      <c r="V12767" s="1">
        <v>-10777225.672497092</v>
      </c>
      <c r="W12767" s="1">
        <v>6337655.0351101598</v>
      </c>
      <c r="X12767" s="1">
        <v>-1215.720401225059</v>
      </c>
      <c r="Y12767" s="1">
        <v>-57307170.373324558</v>
      </c>
      <c r="Z12767" s="1">
        <v>-28504.220207595623</v>
      </c>
      <c r="AA12767" s="1">
        <v>-497.95463584541466</v>
      </c>
      <c r="AB12767" s="1">
        <v>-63.427406421078054</v>
      </c>
      <c r="AC12767" s="1">
        <v>-29540.254026399256</v>
      </c>
      <c r="AD12767" s="1">
        <v>-593.52684934922479</v>
      </c>
      <c r="AE12767" s="1">
        <v>7090.3235523727553</v>
      </c>
      <c r="AF12767" s="1">
        <v>7090.3235523727553</v>
      </c>
      <c r="AG12767" s="1">
        <v>-10168.921647333143</v>
      </c>
      <c r="AH12767" s="5">
        <v>5.9030611438223378E-2</v>
      </c>
    </row>
    <row r="12768" spans="1:34" x14ac:dyDescent="0.2">
      <c r="A12768" s="6">
        <v>2011</v>
      </c>
      <c r="B12768" t="s">
        <v>1562</v>
      </c>
      <c r="C12768" t="s">
        <v>190</v>
      </c>
      <c r="D12768" t="s">
        <v>1511</v>
      </c>
      <c r="E12768" s="1" t="s">
        <v>1512</v>
      </c>
      <c r="F12768" s="18">
        <v>-3.1134053964525378E-2</v>
      </c>
      <c r="G12768" s="18">
        <v>-0.20524837373816482</v>
      </c>
      <c r="H12768" s="1">
        <v>-410907268.71578777</v>
      </c>
      <c r="I12768" s="1">
        <v>-376858936.45575303</v>
      </c>
      <c r="J12768" s="1">
        <v>-93975.988391862295</v>
      </c>
      <c r="K12768" s="1">
        <v>-5049981.0751614049</v>
      </c>
      <c r="L12768" s="1">
        <v>-1171964.0364440191</v>
      </c>
      <c r="M12768" s="1">
        <v>-16542.766695878261</v>
      </c>
      <c r="N12768" s="1">
        <v>-48736.714380081234</v>
      </c>
      <c r="O12768" s="1">
        <v>-27691377.848217636</v>
      </c>
      <c r="P12768" s="1">
        <v>24246.169256177134</v>
      </c>
      <c r="Q12768" s="1">
        <v>-168412247.71504939</v>
      </c>
      <c r="R12768" s="1">
        <v>-103212998.027796</v>
      </c>
      <c r="S12768" s="1">
        <v>-103103796.10981672</v>
      </c>
      <c r="T12768" s="1">
        <v>-1262495.2687903512</v>
      </c>
      <c r="U12768" s="1">
        <v>-1262495.2687903512</v>
      </c>
      <c r="V12768" s="1">
        <v>-16707979.499719817</v>
      </c>
      <c r="W12768" s="1">
        <v>10836166.751312848</v>
      </c>
      <c r="X12768" s="1">
        <v>-2078.6472153605814</v>
      </c>
      <c r="Y12768" s="1">
        <v>-27691377.848217636</v>
      </c>
      <c r="Z12768" s="1">
        <v>-48736.714380081234</v>
      </c>
      <c r="AA12768" s="1">
        <v>-851.40630702005205</v>
      </c>
      <c r="AB12768" s="1">
        <v>-108.44862157603163</v>
      </c>
      <c r="AC12768" s="1">
        <v>-45821.069815558149</v>
      </c>
      <c r="AD12768" s="1">
        <v>-1014.8163437894895</v>
      </c>
      <c r="AE12768" s="1">
        <v>12123.084628088567</v>
      </c>
      <c r="AF12768" s="1">
        <v>12123.084628088567</v>
      </c>
      <c r="AG12768" s="1">
        <v>-15680.795493077672</v>
      </c>
      <c r="AH12768" s="5">
        <v>7.3181742073516812E-2</v>
      </c>
    </row>
    <row r="12769" spans="1:34" x14ac:dyDescent="0.2">
      <c r="A12769" s="6">
        <v>2011</v>
      </c>
      <c r="B12769" t="s">
        <v>1515</v>
      </c>
      <c r="C12769" t="s">
        <v>196</v>
      </c>
      <c r="D12769" t="s">
        <v>1511</v>
      </c>
      <c r="E12769" s="1" t="s">
        <v>1512</v>
      </c>
      <c r="F12769" s="18">
        <v>-2.8864028491592662E-2</v>
      </c>
      <c r="G12769" s="18">
        <v>-0.23130288010196523</v>
      </c>
      <c r="H12769" s="1">
        <v>-67603433.283944204</v>
      </c>
      <c r="I12769" s="1">
        <v>-51830736.259861119</v>
      </c>
      <c r="J12769" s="1">
        <v>-12492.410216329577</v>
      </c>
      <c r="K12769" s="1">
        <v>-687361.08417325898</v>
      </c>
      <c r="L12769" s="1">
        <v>-160939.97638355996</v>
      </c>
      <c r="M12769" s="1">
        <v>-2227.7364467493117</v>
      </c>
      <c r="N12769" s="1">
        <v>-4299.0120297734338</v>
      </c>
      <c r="O12769" s="1">
        <v>-14907304.631484084</v>
      </c>
      <c r="P12769" s="1">
        <v>1927.8266506741043</v>
      </c>
      <c r="Q12769" s="1">
        <v>-23117043.498924684</v>
      </c>
      <c r="R12769" s="1">
        <v>-13869936.044075888</v>
      </c>
      <c r="S12769" s="1">
        <v>-13862957.007831497</v>
      </c>
      <c r="T12769" s="1">
        <v>-171840.27104331474</v>
      </c>
      <c r="U12769" s="1">
        <v>-171840.27104331474</v>
      </c>
      <c r="V12769" s="1">
        <v>-2241764.5004739198</v>
      </c>
      <c r="W12769" s="1">
        <v>750551.19165824435</v>
      </c>
      <c r="X12769" s="1">
        <v>-465.39088461308125</v>
      </c>
      <c r="Y12769" s="1">
        <v>-14907304.631484084</v>
      </c>
      <c r="Z12769" s="1">
        <v>-4299.0120297734338</v>
      </c>
      <c r="AA12769" s="1">
        <v>-74.022469999999984</v>
      </c>
      <c r="AB12769" s="1">
        <v>-24.534185780523842</v>
      </c>
      <c r="AC12769" s="1">
        <v>-6122.0927864940022</v>
      </c>
      <c r="AD12769" s="1">
        <v>-88.229569999999995</v>
      </c>
      <c r="AE12769" s="1">
        <v>963.91332533705213</v>
      </c>
      <c r="AF12769" s="1">
        <v>963.91332533705213</v>
      </c>
      <c r="AG12769" s="1">
        <v>-2152.795449749312</v>
      </c>
      <c r="AH12769" s="5">
        <v>9.0224781398950075E-3</v>
      </c>
    </row>
    <row r="12770" spans="1:34" x14ac:dyDescent="0.2">
      <c r="A12770" s="4">
        <v>2011</v>
      </c>
      <c r="B12770" t="s">
        <v>1570</v>
      </c>
      <c r="C12770" t="s">
        <v>190</v>
      </c>
      <c r="D12770" t="s">
        <v>1511</v>
      </c>
      <c r="E12770" s="1" t="s">
        <v>1512</v>
      </c>
      <c r="F12770" s="18">
        <v>-2.8249628979022827E-2</v>
      </c>
      <c r="G12770" s="18">
        <v>-0.14780694497698366</v>
      </c>
      <c r="H12770" s="1">
        <v>-136325457.423747</v>
      </c>
      <c r="I12770" s="1">
        <v>-118044116.26783499</v>
      </c>
      <c r="J12770" s="1">
        <v>-29844.695116402578</v>
      </c>
      <c r="K12770" s="1">
        <v>-1583799.065212731</v>
      </c>
      <c r="L12770" s="1">
        <v>-366933.21974660107</v>
      </c>
      <c r="M12770" s="1">
        <v>-5226.6560532083358</v>
      </c>
      <c r="N12770" s="1">
        <v>-17820.189291004415</v>
      </c>
      <c r="O12770" s="1">
        <v>-16286582.74809812</v>
      </c>
      <c r="P12770" s="1">
        <v>8865.4176060624304</v>
      </c>
      <c r="Q12770" s="1">
        <v>-52737778.987822317</v>
      </c>
      <c r="R12770" s="1">
        <v>-32599165.19255339</v>
      </c>
      <c r="S12770" s="1">
        <v>-32561494.82202201</v>
      </c>
      <c r="T12770" s="1">
        <v>-395949.76630318275</v>
      </c>
      <c r="U12770" s="1">
        <v>-395949.76630318275</v>
      </c>
      <c r="V12770" s="1">
        <v>-5280849.7393687163</v>
      </c>
      <c r="W12770" s="1">
        <v>3962157.5880421815</v>
      </c>
      <c r="X12770" s="1">
        <v>-760.04070684920566</v>
      </c>
      <c r="Y12770" s="1">
        <v>-16286582.74809812</v>
      </c>
      <c r="Z12770" s="1">
        <v>-17820.189291004415</v>
      </c>
      <c r="AA12770" s="1">
        <v>-311.30989742823658</v>
      </c>
      <c r="AB12770" s="1">
        <v>-39.653369937125589</v>
      </c>
      <c r="AC12770" s="1">
        <v>-14495.671004169291</v>
      </c>
      <c r="AD12770" s="1">
        <v>-371.05946865644199</v>
      </c>
      <c r="AE12770" s="1">
        <v>4432.7088030312152</v>
      </c>
      <c r="AF12770" s="1">
        <v>4432.7088030312152</v>
      </c>
      <c r="AG12770" s="1">
        <v>-4911.4831862499677</v>
      </c>
      <c r="AH12770" s="5">
        <v>0.17939148387454162</v>
      </c>
    </row>
    <row r="12771" spans="1:34" x14ac:dyDescent="0.2">
      <c r="A12771" s="4">
        <v>2011</v>
      </c>
      <c r="B12771" t="s">
        <v>1573</v>
      </c>
      <c r="C12771" t="s">
        <v>118</v>
      </c>
      <c r="D12771" t="s">
        <v>1511</v>
      </c>
      <c r="E12771" s="1" t="s">
        <v>1512</v>
      </c>
      <c r="F12771" s="18">
        <v>-2.7546889395695755E-2</v>
      </c>
      <c r="G12771" s="18">
        <v>-0.35535487320447523</v>
      </c>
      <c r="H12771" s="1">
        <v>-85599841.098172843</v>
      </c>
      <c r="I12771" s="1">
        <v>-82036302.6739593</v>
      </c>
      <c r="J12771" s="1">
        <v>-21993.125331236883</v>
      </c>
      <c r="K12771" s="1">
        <v>-1083405.3983901297</v>
      </c>
      <c r="L12771" s="1">
        <v>-252091.10433606824</v>
      </c>
      <c r="M12771" s="1">
        <v>-3746.1247926202077</v>
      </c>
      <c r="N12771" s="1">
        <v>-111656.43723389164</v>
      </c>
      <c r="O12771" s="1">
        <v>-2099736.6565016429</v>
      </c>
      <c r="P12771" s="1">
        <v>9090.4223720534628</v>
      </c>
      <c r="Q12771" s="1">
        <v>-36257335.375930198</v>
      </c>
      <c r="R12771" s="1">
        <v>-23215918.651542235</v>
      </c>
      <c r="S12771" s="1">
        <v>-23195774.387776952</v>
      </c>
      <c r="T12771" s="1">
        <v>-270851.34959753242</v>
      </c>
      <c r="U12771" s="1">
        <v>-270851.34959753242</v>
      </c>
      <c r="V12771" s="1">
        <v>-3773464.9318318558</v>
      </c>
      <c r="W12771" s="1">
        <v>3621275.2258889582</v>
      </c>
      <c r="X12771" s="1">
        <v>-19929.711266120954</v>
      </c>
      <c r="Y12771" s="1">
        <v>-2099736.6565016429</v>
      </c>
      <c r="Z12771" s="1">
        <v>-111656.43723389164</v>
      </c>
      <c r="AA12771" s="1">
        <v>-350.65776826692047</v>
      </c>
      <c r="AB12771" s="1">
        <v>-109.58460473586598</v>
      </c>
      <c r="AC12771" s="1">
        <v>-10418.577627315601</v>
      </c>
      <c r="AD12771" s="1">
        <v>-417.95935898045599</v>
      </c>
      <c r="AE12771" s="1">
        <v>4545.2111860267314</v>
      </c>
      <c r="AF12771" s="1">
        <v>4545.2111860267314</v>
      </c>
      <c r="AG12771" s="1">
        <v>-3391.115796571873</v>
      </c>
      <c r="AH12771" s="5">
        <v>0.14005541828735216</v>
      </c>
    </row>
    <row r="12772" spans="1:34" x14ac:dyDescent="0.2">
      <c r="A12772" s="4">
        <v>2011</v>
      </c>
      <c r="B12772" t="s">
        <v>2847</v>
      </c>
      <c r="C12772" t="s">
        <v>266</v>
      </c>
      <c r="D12772" t="s">
        <v>1511</v>
      </c>
      <c r="E12772" s="1" t="s">
        <v>1512</v>
      </c>
      <c r="F12772" s="18">
        <v>-2.7001930785777884E-2</v>
      </c>
      <c r="G12772" s="18">
        <v>-0.46195872917092434</v>
      </c>
      <c r="H12772" s="1">
        <v>-19371098.686805196</v>
      </c>
      <c r="I12772" s="1">
        <v>-15393117.607563619</v>
      </c>
      <c r="J12772" s="1">
        <v>-3698.5328023994225</v>
      </c>
      <c r="K12772" s="1">
        <v>-203182.71946521904</v>
      </c>
      <c r="L12772" s="1">
        <v>-47554.189001257117</v>
      </c>
      <c r="M12772" s="1">
        <v>-651.33621423510829</v>
      </c>
      <c r="N12772" s="1">
        <v>-5483.9815635090399</v>
      </c>
      <c r="O12772" s="1">
        <v>-3717675.7877129898</v>
      </c>
      <c r="P12772" s="1">
        <v>265.46751803532931</v>
      </c>
      <c r="Q12772" s="1">
        <v>-6829718.624302784</v>
      </c>
      <c r="R12772" s="1">
        <v>-4074537.1292324825</v>
      </c>
      <c r="S12772" s="1">
        <v>-4072063.2092424082</v>
      </c>
      <c r="T12772" s="1">
        <v>-50795.679866304759</v>
      </c>
      <c r="U12772" s="1">
        <v>-50797.40892343568</v>
      </c>
      <c r="V12772" s="1">
        <v>-658165.00074529974</v>
      </c>
      <c r="W12772" s="1">
        <v>90985.527753128961</v>
      </c>
      <c r="X12772" s="1">
        <v>-615.69287524823676</v>
      </c>
      <c r="Y12772" s="1">
        <v>-3717675.7877129898</v>
      </c>
      <c r="Z12772" s="1">
        <v>-5483.9815635090399</v>
      </c>
      <c r="AA12772" s="1">
        <v>-12.835746901710637</v>
      </c>
      <c r="AB12772" s="1">
        <v>-6.8700070863391165</v>
      </c>
      <c r="AC12772" s="1">
        <v>-1823.8213601217135</v>
      </c>
      <c r="AD12772" s="1">
        <v>-15.299306139970222</v>
      </c>
      <c r="AE12772" s="1">
        <v>132.73375901766465</v>
      </c>
      <c r="AF12772" s="1">
        <v>132.73375901766465</v>
      </c>
      <c r="AG12772" s="1">
        <v>-638.34119164191657</v>
      </c>
      <c r="AH12772" s="5">
        <v>0.21698677348219486</v>
      </c>
    </row>
    <row r="12773" spans="1:34" x14ac:dyDescent="0.2">
      <c r="A12773" s="6">
        <v>2011</v>
      </c>
      <c r="B12773" t="s">
        <v>1576</v>
      </c>
      <c r="C12773" t="s">
        <v>143</v>
      </c>
      <c r="D12773" t="s">
        <v>1511</v>
      </c>
      <c r="E12773" s="1" t="s">
        <v>1512</v>
      </c>
      <c r="F12773" s="18">
        <v>-2.2271584990318873E-2</v>
      </c>
      <c r="G12773" s="18">
        <v>-0.14504710050301728</v>
      </c>
      <c r="H12773" s="1">
        <v>-1992868100.082319</v>
      </c>
      <c r="I12773" s="1">
        <v>-1868979129.7858777</v>
      </c>
      <c r="J12773" s="1">
        <v>-552557.06431664515</v>
      </c>
      <c r="K12773" s="1">
        <v>-24667724.933762316</v>
      </c>
      <c r="L12773" s="1">
        <v>-5805189.66024049</v>
      </c>
      <c r="M12773" s="1">
        <v>-86346.776280502672</v>
      </c>
      <c r="N12773" s="1">
        <v>-93054.585458888585</v>
      </c>
      <c r="O12773" s="1">
        <v>-92877726.357546106</v>
      </c>
      <c r="P12773" s="1">
        <v>193629.0811640282</v>
      </c>
      <c r="Q12773" s="1">
        <v>-835877454.86598933</v>
      </c>
      <c r="R12773" s="1">
        <v>-558133862.07392669</v>
      </c>
      <c r="S12773" s="1">
        <v>-557825378.33268166</v>
      </c>
      <c r="T12773" s="1">
        <v>-6166931.2334405789</v>
      </c>
      <c r="U12773" s="1">
        <v>-6166931.2334405789</v>
      </c>
      <c r="V12773" s="1">
        <v>-91074454.606238663</v>
      </c>
      <c r="W12773" s="1">
        <v>155521968.14004534</v>
      </c>
      <c r="X12773" s="1">
        <v>-5334.115064954849</v>
      </c>
      <c r="Y12773" s="1">
        <v>-92877726.357546106</v>
      </c>
      <c r="Z12773" s="1">
        <v>-93054.585458888585</v>
      </c>
      <c r="AA12773" s="1">
        <v>-6568.1910000000007</v>
      </c>
      <c r="AB12773" s="1">
        <v>-110.81739719443223</v>
      </c>
      <c r="AC12773" s="1">
        <v>-268364.98816253094</v>
      </c>
      <c r="AD12773" s="1">
        <v>-7828.8209999999999</v>
      </c>
      <c r="AE12773" s="1">
        <v>96814.540582014102</v>
      </c>
      <c r="AF12773" s="1">
        <v>96814.540582014102</v>
      </c>
      <c r="AG12773" s="1">
        <v>-79697.082180502664</v>
      </c>
      <c r="AH12773" s="5">
        <v>1.595148497610068E-3</v>
      </c>
    </row>
    <row r="12774" spans="1:34" x14ac:dyDescent="0.2">
      <c r="A12774" s="4">
        <v>2011</v>
      </c>
      <c r="B12774" t="s">
        <v>1569</v>
      </c>
      <c r="C12774" t="s">
        <v>130</v>
      </c>
      <c r="D12774" t="s">
        <v>1511</v>
      </c>
      <c r="E12774" s="1" t="s">
        <v>1512</v>
      </c>
      <c r="F12774" s="18">
        <v>-2.1366557761147546E-2</v>
      </c>
      <c r="G12774" s="18">
        <v>-0.29311410225226214</v>
      </c>
      <c r="H12774" s="1">
        <v>-70097986.321342006</v>
      </c>
      <c r="I12774" s="1">
        <v>-67814689.091062635</v>
      </c>
      <c r="J12774" s="1">
        <v>-17371.119714424207</v>
      </c>
      <c r="K12774" s="1">
        <v>-906542.56585671543</v>
      </c>
      <c r="L12774" s="1">
        <v>-208726.53911983286</v>
      </c>
      <c r="M12774" s="1">
        <v>-2992.174335953589</v>
      </c>
      <c r="N12774" s="1">
        <v>-50326.842211761439</v>
      </c>
      <c r="O12774" s="1">
        <v>-1102222.0313616113</v>
      </c>
      <c r="P12774" s="1">
        <v>4884.0423209432756</v>
      </c>
      <c r="Q12774" s="1">
        <v>-30003434.556855053</v>
      </c>
      <c r="R12774" s="1">
        <v>-18664504.695546027</v>
      </c>
      <c r="S12774" s="1">
        <v>-18634783.665917527</v>
      </c>
      <c r="T12774" s="1">
        <v>-226635.64146417886</v>
      </c>
      <c r="U12774" s="1">
        <v>-226635.64146417886</v>
      </c>
      <c r="V12774" s="1">
        <v>-3024299.0234609181</v>
      </c>
      <c r="W12774" s="1">
        <v>1845963.3773554445</v>
      </c>
      <c r="X12774" s="1">
        <v>-4332.6021026000126</v>
      </c>
      <c r="Y12774" s="1">
        <v>-1102222.0313616113</v>
      </c>
      <c r="Z12774" s="1">
        <v>-50326.842211761439</v>
      </c>
      <c r="AA12774" s="1">
        <v>-184.53488999999999</v>
      </c>
      <c r="AB12774" s="1">
        <v>-37.387117272693445</v>
      </c>
      <c r="AC12774" s="1">
        <v>-8411.8164403030623</v>
      </c>
      <c r="AD12774" s="1">
        <v>-219.95258999999999</v>
      </c>
      <c r="AE12774" s="1">
        <v>2442.0211604716378</v>
      </c>
      <c r="AF12774" s="1">
        <v>2442.0211604716378</v>
      </c>
      <c r="AG12774" s="1">
        <v>-2805.3495969535893</v>
      </c>
      <c r="AH12774" s="5">
        <v>3.8249184001580609E-2</v>
      </c>
    </row>
    <row r="12775" spans="1:34" x14ac:dyDescent="0.2">
      <c r="A12775" s="4">
        <v>2011</v>
      </c>
      <c r="B12775" t="s">
        <v>1579</v>
      </c>
      <c r="C12775" t="s">
        <v>190</v>
      </c>
      <c r="D12775" t="s">
        <v>1511</v>
      </c>
      <c r="E12775" s="1" t="s">
        <v>1512</v>
      </c>
      <c r="F12775" s="18">
        <v>-2.0933112736387035E-2</v>
      </c>
      <c r="G12775" s="18">
        <v>-0.12084454691960986</v>
      </c>
      <c r="H12775" s="1">
        <v>-311488922.70617294</v>
      </c>
      <c r="I12775" s="1">
        <v>-283141480.37103665</v>
      </c>
      <c r="J12775" s="1">
        <v>-73537.351201903497</v>
      </c>
      <c r="K12775" s="1">
        <v>-3808399.4345763493</v>
      </c>
      <c r="L12775" s="1">
        <v>-879350.26351621398</v>
      </c>
      <c r="M12775" s="1">
        <v>-12751.423976063033</v>
      </c>
      <c r="N12775" s="1">
        <v>-54948.63292305536</v>
      </c>
      <c r="O12775" s="1">
        <v>-23545791.783554416</v>
      </c>
      <c r="P12775" s="1">
        <v>27336.5546117417</v>
      </c>
      <c r="Q12775" s="1">
        <v>-126429115.13844761</v>
      </c>
      <c r="R12775" s="1">
        <v>-79480776.944255337</v>
      </c>
      <c r="S12775" s="1">
        <v>-79373864.638658881</v>
      </c>
      <c r="T12775" s="1">
        <v>-952099.85864408733</v>
      </c>
      <c r="U12775" s="1">
        <v>-952099.85864408733</v>
      </c>
      <c r="V12775" s="1">
        <v>-12893090.394819362</v>
      </c>
      <c r="W12775" s="1">
        <v>12217330.541967377</v>
      </c>
      <c r="X12775" s="1">
        <v>-2343.5888993793396</v>
      </c>
      <c r="Y12775" s="1">
        <v>-23545791.783554416</v>
      </c>
      <c r="Z12775" s="1">
        <v>-54948.63292305536</v>
      </c>
      <c r="AA12775" s="1">
        <v>-959.9254530777223</v>
      </c>
      <c r="AB12775" s="1">
        <v>-122.27134253490422</v>
      </c>
      <c r="AC12775" s="1">
        <v>-35453.016549214648</v>
      </c>
      <c r="AD12775" s="1">
        <v>-1144.1635216590666</v>
      </c>
      <c r="AE12775" s="1">
        <v>13668.27730587085</v>
      </c>
      <c r="AF12775" s="1">
        <v>13668.27730587085</v>
      </c>
      <c r="AG12775" s="1">
        <v>-11779.587039260989</v>
      </c>
      <c r="AH12775" s="5">
        <v>0.10281936710100591</v>
      </c>
    </row>
    <row r="12776" spans="1:34" x14ac:dyDescent="0.2">
      <c r="A12776" s="6">
        <v>2011</v>
      </c>
      <c r="B12776" t="s">
        <v>1564</v>
      </c>
      <c r="C12776" t="s">
        <v>190</v>
      </c>
      <c r="D12776" t="s">
        <v>1511</v>
      </c>
      <c r="E12776" s="1" t="s">
        <v>1512</v>
      </c>
      <c r="F12776" s="18">
        <v>-2.0907332752963904E-2</v>
      </c>
      <c r="G12776" s="18">
        <v>-0.16366121599926317</v>
      </c>
      <c r="H12776" s="1">
        <v>-1136627212.8631439</v>
      </c>
      <c r="I12776" s="1">
        <v>-939334419.45306063</v>
      </c>
      <c r="J12776" s="1">
        <v>-246915.44190858511</v>
      </c>
      <c r="K12776" s="1">
        <v>-12648884.49255728</v>
      </c>
      <c r="L12776" s="1">
        <v>-2916106.0503564137</v>
      </c>
      <c r="M12776" s="1">
        <v>-42628.208174542087</v>
      </c>
      <c r="N12776" s="1">
        <v>-200755.52941908746</v>
      </c>
      <c r="O12776" s="1">
        <v>-181337378.13770604</v>
      </c>
      <c r="P12776" s="1">
        <v>99874.450038799041</v>
      </c>
      <c r="Q12776" s="1">
        <v>-419331179.72616512</v>
      </c>
      <c r="R12776" s="1">
        <v>-265629476.22864217</v>
      </c>
      <c r="S12776" s="1">
        <v>-265249747.86315981</v>
      </c>
      <c r="T12776" s="1">
        <v>-3162221.1231393199</v>
      </c>
      <c r="U12776" s="1">
        <v>-3162221.1231393199</v>
      </c>
      <c r="V12776" s="1">
        <v>-43115855.239886574</v>
      </c>
      <c r="W12776" s="1">
        <v>44636172.559109189</v>
      </c>
      <c r="X12776" s="1">
        <v>-8562.3318580904688</v>
      </c>
      <c r="Y12776" s="1">
        <v>-181337378.13770604</v>
      </c>
      <c r="Z12776" s="1">
        <v>-200755.52941908746</v>
      </c>
      <c r="AA12776" s="1">
        <v>-3507.0998546101787</v>
      </c>
      <c r="AB12776" s="1">
        <v>-446.71990543877564</v>
      </c>
      <c r="AC12776" s="1">
        <v>-118650.94387147865</v>
      </c>
      <c r="AD12776" s="1">
        <v>-4180.2159819757244</v>
      </c>
      <c r="AE12776" s="1">
        <v>49937.225019399521</v>
      </c>
      <c r="AF12776" s="1">
        <v>49937.225019399521</v>
      </c>
      <c r="AG12776" s="1">
        <v>-39077.589562611931</v>
      </c>
      <c r="AH12776" s="5">
        <v>0.23173692423061931</v>
      </c>
    </row>
    <row r="12777" spans="1:34" x14ac:dyDescent="0.2">
      <c r="A12777" s="4">
        <v>2011</v>
      </c>
      <c r="B12777" t="s">
        <v>2289</v>
      </c>
      <c r="C12777" t="s">
        <v>118</v>
      </c>
      <c r="D12777" t="s">
        <v>1511</v>
      </c>
      <c r="E12777" s="1" t="s">
        <v>1512</v>
      </c>
      <c r="F12777" s="18">
        <v>-1.7539225820101659E-2</v>
      </c>
      <c r="G12777" s="18">
        <v>-0.27184545529589943</v>
      </c>
      <c r="H12777" s="1">
        <v>-20673393.88680689</v>
      </c>
      <c r="I12777" s="1">
        <v>-19900987.534951486</v>
      </c>
      <c r="J12777" s="1">
        <v>-5777.2322604606061</v>
      </c>
      <c r="K12777" s="1">
        <v>-261774.76584412542</v>
      </c>
      <c r="L12777" s="1">
        <v>-60647.752596498256</v>
      </c>
      <c r="M12777" s="1">
        <v>-954.11283180917223</v>
      </c>
      <c r="N12777" s="1">
        <v>-42353.054047785561</v>
      </c>
      <c r="O12777" s="1">
        <v>-404347.57537234656</v>
      </c>
      <c r="P12777" s="1">
        <v>3448.1410976268921</v>
      </c>
      <c r="Q12777" s="1">
        <v>-8732330.9387178179</v>
      </c>
      <c r="R12777" s="1">
        <v>-5887276.545585731</v>
      </c>
      <c r="S12777" s="1">
        <v>-5880918.0616298281</v>
      </c>
      <c r="T12777" s="1">
        <v>-65443.691461031354</v>
      </c>
      <c r="U12777" s="1">
        <v>-65443.691461031354</v>
      </c>
      <c r="V12777" s="1">
        <v>-960953.88349508739</v>
      </c>
      <c r="W12777" s="1">
        <v>1373607.0141903837</v>
      </c>
      <c r="X12777" s="1">
        <v>-7559.6549497870992</v>
      </c>
      <c r="Y12777" s="1">
        <v>-404347.57537234656</v>
      </c>
      <c r="Z12777" s="1">
        <v>-42353.054047785561</v>
      </c>
      <c r="AA12777" s="1">
        <v>-133.01004205046246</v>
      </c>
      <c r="AB12777" s="1">
        <v>-41.567175186336407</v>
      </c>
      <c r="AC12777" s="1">
        <v>-2669.3772563015791</v>
      </c>
      <c r="AD12777" s="1">
        <v>-158.53860072210804</v>
      </c>
      <c r="AE12777" s="1">
        <v>1724.0705488134461</v>
      </c>
      <c r="AF12777" s="1">
        <v>1724.0705488134461</v>
      </c>
      <c r="AG12777" s="1">
        <v>-819.45230018582083</v>
      </c>
      <c r="AH12777" s="5">
        <v>0.19604706060895802</v>
      </c>
    </row>
    <row r="12778" spans="1:34" x14ac:dyDescent="0.2">
      <c r="A12778" s="4">
        <v>2011</v>
      </c>
      <c r="B12778" t="s">
        <v>1565</v>
      </c>
      <c r="C12778" t="s">
        <v>193</v>
      </c>
      <c r="D12778" t="s">
        <v>1511</v>
      </c>
      <c r="E12778" s="1" t="s">
        <v>1512</v>
      </c>
      <c r="F12778" s="18">
        <v>-1.6728516541636113E-2</v>
      </c>
      <c r="G12778" s="18">
        <v>-0.56420323373172387</v>
      </c>
      <c r="H12778" s="1">
        <v>-22273656.617289782</v>
      </c>
      <c r="I12778" s="1">
        <v>-20977178.250920948</v>
      </c>
      <c r="J12778" s="1">
        <v>-5381.23648733544</v>
      </c>
      <c r="K12778" s="1">
        <v>-279166.03225154837</v>
      </c>
      <c r="L12778" s="1">
        <v>-65228.537836977514</v>
      </c>
      <c r="M12778" s="1">
        <v>-930.8241333480097</v>
      </c>
      <c r="N12778" s="1">
        <v>-2627.1722729757703</v>
      </c>
      <c r="O12778" s="1">
        <v>-944667.1820451637</v>
      </c>
      <c r="P12778" s="1">
        <v>1522.6186585199359</v>
      </c>
      <c r="Q12778" s="1">
        <v>-9376342.0337839685</v>
      </c>
      <c r="R12778" s="1">
        <v>-5833723.0052605616</v>
      </c>
      <c r="S12778" s="1">
        <v>-5829812.134197643</v>
      </c>
      <c r="T12778" s="1">
        <v>-69791.508062887093</v>
      </c>
      <c r="U12778" s="1">
        <v>-69791.508062887093</v>
      </c>
      <c r="V12778" s="1">
        <v>-945940.41359415126</v>
      </c>
      <c r="W12778" s="1">
        <v>801541.69908948359</v>
      </c>
      <c r="X12778" s="1">
        <v>-408.61488564041412</v>
      </c>
      <c r="Y12778" s="1">
        <v>-944667.1820451637</v>
      </c>
      <c r="Z12778" s="1">
        <v>-2627.1722729757703</v>
      </c>
      <c r="AA12778" s="1">
        <v>-55.619316747533588</v>
      </c>
      <c r="AB12778" s="1">
        <v>-8.1590102237329472</v>
      </c>
      <c r="AC12778" s="1">
        <v>-2612.7755873709439</v>
      </c>
      <c r="AD12778" s="1">
        <v>-66.294307665343865</v>
      </c>
      <c r="AE12778" s="1">
        <v>761.30932925996797</v>
      </c>
      <c r="AF12778" s="1">
        <v>761.30932925996797</v>
      </c>
      <c r="AG12778" s="1">
        <v>-874.51464989630961</v>
      </c>
      <c r="AH12778" s="5">
        <v>0.11728406553505116</v>
      </c>
    </row>
    <row r="12779" spans="1:34" x14ac:dyDescent="0.2">
      <c r="A12779" s="4">
        <v>2011</v>
      </c>
      <c r="B12779" t="s">
        <v>2288</v>
      </c>
      <c r="C12779" t="s">
        <v>193</v>
      </c>
      <c r="D12779" t="s">
        <v>1511</v>
      </c>
      <c r="E12779" s="1" t="s">
        <v>1512</v>
      </c>
      <c r="F12779" s="18">
        <v>-1.563116160834881E-2</v>
      </c>
      <c r="G12779" s="18">
        <v>-0.26169532201108342</v>
      </c>
      <c r="H12779" s="1">
        <v>-86184273.524781778</v>
      </c>
      <c r="I12779" s="1">
        <v>-82028321.364097506</v>
      </c>
      <c r="J12779" s="1">
        <v>-19285.868083351383</v>
      </c>
      <c r="K12779" s="1">
        <v>-1086791.2443200466</v>
      </c>
      <c r="L12779" s="1">
        <v>-253857.80462912132</v>
      </c>
      <c r="M12779" s="1">
        <v>-3453.4487228023795</v>
      </c>
      <c r="N12779" s="1">
        <v>-10879.056542739954</v>
      </c>
      <c r="O12779" s="1">
        <v>-2782846.245492917</v>
      </c>
      <c r="P12779" s="1">
        <v>1161.5071066991459</v>
      </c>
      <c r="Q12779" s="1">
        <v>-36452265.620361619</v>
      </c>
      <c r="R12779" s="1">
        <v>-21519262.434345942</v>
      </c>
      <c r="S12779" s="1">
        <v>-21504566.463031597</v>
      </c>
      <c r="T12779" s="1">
        <v>-271697.81108001166</v>
      </c>
      <c r="U12779" s="1">
        <v>-271697.81108001166</v>
      </c>
      <c r="V12779" s="1">
        <v>-3472311.918512193</v>
      </c>
      <c r="W12779" s="1">
        <v>114863.88250371766</v>
      </c>
      <c r="X12779" s="1">
        <v>-1692.0643121937683</v>
      </c>
      <c r="Y12779" s="1">
        <v>-2782846.245492917</v>
      </c>
      <c r="Z12779" s="1">
        <v>-10879.056542739954</v>
      </c>
      <c r="AA12779" s="1">
        <v>-56.298780000000001</v>
      </c>
      <c r="AB12779" s="1">
        <v>-33.786263074497178</v>
      </c>
      <c r="AC12779" s="1">
        <v>-9525.8490650639469</v>
      </c>
      <c r="AD12779" s="1">
        <v>-67.104179999999999</v>
      </c>
      <c r="AE12779" s="1">
        <v>580.75355334957294</v>
      </c>
      <c r="AF12779" s="1">
        <v>580.75355334957294</v>
      </c>
      <c r="AG12779" s="1">
        <v>-3396.4513448023795</v>
      </c>
      <c r="AH12779" s="5">
        <v>1.4209729325301004E-2</v>
      </c>
    </row>
    <row r="12780" spans="1:34" x14ac:dyDescent="0.2">
      <c r="A12780" s="6">
        <v>2011</v>
      </c>
      <c r="B12780" t="s">
        <v>1592</v>
      </c>
      <c r="C12780" t="s">
        <v>135</v>
      </c>
      <c r="D12780" t="s">
        <v>1511</v>
      </c>
      <c r="E12780" s="1" t="s">
        <v>1512</v>
      </c>
      <c r="F12780" s="18">
        <v>-1.4989651736740175E-2</v>
      </c>
      <c r="G12780" s="18">
        <v>-9.5497414331360025E-2</v>
      </c>
      <c r="H12780" s="1">
        <v>-10415371.745456122</v>
      </c>
      <c r="I12780" s="1">
        <v>-4436582.6698828647</v>
      </c>
      <c r="J12780" s="1">
        <v>-10188.310276638113</v>
      </c>
      <c r="K12780" s="1">
        <v>-79157.340263364807</v>
      </c>
      <c r="L12780" s="1">
        <v>-17780.990154050087</v>
      </c>
      <c r="M12780" s="1">
        <v>-1517.1221666021822</v>
      </c>
      <c r="N12780" s="1">
        <v>-354808.25665621588</v>
      </c>
      <c r="O12780" s="1">
        <v>-5543813.7065052129</v>
      </c>
      <c r="P12780" s="1">
        <v>28476.652723951414</v>
      </c>
      <c r="Q12780" s="1">
        <v>-2753881.9009966669</v>
      </c>
      <c r="R12780" s="1">
        <v>-8004385.5450114328</v>
      </c>
      <c r="S12780" s="1">
        <v>-7998891.211782041</v>
      </c>
      <c r="T12780" s="1">
        <v>-19649.433483973167</v>
      </c>
      <c r="U12780" s="1">
        <v>-20264.004745153965</v>
      </c>
      <c r="V12780" s="1">
        <v>-1389925.4396833582</v>
      </c>
      <c r="W12780" s="1">
        <v>15991894.627472403</v>
      </c>
      <c r="X12780" s="1">
        <v>-343540.5718558543</v>
      </c>
      <c r="Y12780" s="1">
        <v>-5543813.7065052129</v>
      </c>
      <c r="Z12780" s="1">
        <v>-354808.25665621588</v>
      </c>
      <c r="AA12780" s="1">
        <v>-995.13306499999999</v>
      </c>
      <c r="AB12780" s="1">
        <v>-56.649294805416631</v>
      </c>
      <c r="AC12780" s="1">
        <v>-3835.4010476109311</v>
      </c>
      <c r="AD12780" s="1">
        <v>-1186.1285149999999</v>
      </c>
      <c r="AE12780" s="1">
        <v>14238.326361975707</v>
      </c>
      <c r="AF12780" s="1">
        <v>13966.560831576257</v>
      </c>
      <c r="AG12780" s="1">
        <v>-237.8774797394089</v>
      </c>
      <c r="AH12780" s="5">
        <v>3.5895505815730269E-2</v>
      </c>
    </row>
    <row r="12781" spans="1:34" x14ac:dyDescent="0.2">
      <c r="A12781" s="6">
        <v>2011</v>
      </c>
      <c r="B12781" t="s">
        <v>1574</v>
      </c>
      <c r="C12781" t="s">
        <v>193</v>
      </c>
      <c r="D12781" t="s">
        <v>1511</v>
      </c>
      <c r="E12781" s="1" t="s">
        <v>1512</v>
      </c>
      <c r="F12781" s="18">
        <v>-1.3548946055473982E-2</v>
      </c>
      <c r="G12781" s="18">
        <v>-0.40404161941970923</v>
      </c>
      <c r="H12781" s="1">
        <v>-174240132.15324068</v>
      </c>
      <c r="I12781" s="1">
        <v>-170447465.25857341</v>
      </c>
      <c r="J12781" s="1">
        <v>-44619.946864973179</v>
      </c>
      <c r="K12781" s="1">
        <v>-2268599.8926031124</v>
      </c>
      <c r="L12781" s="1">
        <v>-529730.80604665389</v>
      </c>
      <c r="M12781" s="1">
        <v>-7651.8005773120449</v>
      </c>
      <c r="N12781" s="1">
        <v>-25374.479366518401</v>
      </c>
      <c r="O12781" s="1">
        <v>-931396.14441122708</v>
      </c>
      <c r="P12781" s="1">
        <v>14706.175202560222</v>
      </c>
      <c r="Q12781" s="1">
        <v>-76166126.807735294</v>
      </c>
      <c r="R12781" s="1">
        <v>-47975928.777599581</v>
      </c>
      <c r="S12781" s="1">
        <v>-47941833.022053555</v>
      </c>
      <c r="T12781" s="1">
        <v>-567149.9731507781</v>
      </c>
      <c r="U12781" s="1">
        <v>-567149.9731507781</v>
      </c>
      <c r="V12781" s="1">
        <v>-7787681.1465482526</v>
      </c>
      <c r="W12781" s="1">
        <v>7741670.9646957293</v>
      </c>
      <c r="X12781" s="1">
        <v>-3946.5969137953784</v>
      </c>
      <c r="Y12781" s="1">
        <v>-931396.14441122708</v>
      </c>
      <c r="Z12781" s="1">
        <v>-25374.479366518401</v>
      </c>
      <c r="AA12781" s="1">
        <v>-537.19781519754144</v>
      </c>
      <c r="AB12781" s="1">
        <v>-78.803601386529152</v>
      </c>
      <c r="AC12781" s="1">
        <v>-21558.132033901704</v>
      </c>
      <c r="AD12781" s="1">
        <v>-640.3019547958686</v>
      </c>
      <c r="AE12781" s="1">
        <v>7353.0876012801109</v>
      </c>
      <c r="AF12781" s="1">
        <v>7353.0876012801109</v>
      </c>
      <c r="AG12781" s="1">
        <v>-7107.9368038237317</v>
      </c>
      <c r="AH12781" s="5">
        <v>0.10204916767221864</v>
      </c>
    </row>
    <row r="12782" spans="1:34" x14ac:dyDescent="0.2">
      <c r="A12782" s="6">
        <v>2011</v>
      </c>
      <c r="B12782" t="s">
        <v>2287</v>
      </c>
      <c r="C12782" t="s">
        <v>143</v>
      </c>
      <c r="D12782" t="s">
        <v>1511</v>
      </c>
      <c r="E12782" s="1" t="s">
        <v>1512</v>
      </c>
      <c r="F12782" s="18">
        <v>-1.3071062224300717E-2</v>
      </c>
      <c r="G12782" s="18">
        <v>-0.16773888392205355</v>
      </c>
      <c r="H12782" s="1">
        <v>-63685644.158750385</v>
      </c>
      <c r="I12782" s="1">
        <v>-61881193.199654654</v>
      </c>
      <c r="J12782" s="1">
        <v>-15329.138404485064</v>
      </c>
      <c r="K12782" s="1">
        <v>-824708.84422926675</v>
      </c>
      <c r="L12782" s="1">
        <v>-193093.45567492049</v>
      </c>
      <c r="M12782" s="1">
        <v>-2685.4004943493646</v>
      </c>
      <c r="N12782" s="1">
        <v>-5066.8845914050389</v>
      </c>
      <c r="O12782" s="1">
        <v>-766373.06720639742</v>
      </c>
      <c r="P12782" s="1">
        <v>2805.8315050967703</v>
      </c>
      <c r="Q12782" s="1">
        <v>-27744172.761165198</v>
      </c>
      <c r="R12782" s="1">
        <v>-16873578.472554509</v>
      </c>
      <c r="S12782" s="1">
        <v>-16864160.308116958</v>
      </c>
      <c r="T12782" s="1">
        <v>-206177.21105731669</v>
      </c>
      <c r="U12782" s="1">
        <v>-206177.21105731669</v>
      </c>
      <c r="V12782" s="1">
        <v>-2730622.6092787441</v>
      </c>
      <c r="W12782" s="1">
        <v>1718515.9335711303</v>
      </c>
      <c r="X12782" s="1">
        <v>-290.44614296134677</v>
      </c>
      <c r="Y12782" s="1">
        <v>-766373.06720639742</v>
      </c>
      <c r="Z12782" s="1">
        <v>-5066.8845914050389</v>
      </c>
      <c r="AA12782" s="1">
        <v>-95.869851131998544</v>
      </c>
      <c r="AB12782" s="1">
        <v>-6.0340816042015506</v>
      </c>
      <c r="AC12782" s="1">
        <v>-7542.4375963750654</v>
      </c>
      <c r="AD12782" s="1">
        <v>-114.27010935112331</v>
      </c>
      <c r="AE12782" s="1">
        <v>1402.9157525483852</v>
      </c>
      <c r="AF12782" s="1">
        <v>1402.9157525483852</v>
      </c>
      <c r="AG12782" s="1">
        <v>-2588.3410173274069</v>
      </c>
      <c r="AH12782" s="5">
        <v>5.3083319747140499E-2</v>
      </c>
    </row>
    <row r="12783" spans="1:34" x14ac:dyDescent="0.2">
      <c r="A12783" s="4">
        <v>2011</v>
      </c>
      <c r="B12783" t="s">
        <v>1580</v>
      </c>
      <c r="C12783" t="s">
        <v>193</v>
      </c>
      <c r="D12783" t="s">
        <v>1511</v>
      </c>
      <c r="E12783" s="1" t="s">
        <v>1512</v>
      </c>
      <c r="F12783" s="18">
        <v>-1.3014488975711882E-2</v>
      </c>
      <c r="G12783" s="18">
        <v>-0.19206195796138156</v>
      </c>
      <c r="H12783" s="1">
        <v>-47955084.008948348</v>
      </c>
      <c r="I12783" s="1">
        <v>-45767368.662850581</v>
      </c>
      <c r="J12783" s="1">
        <v>-11424.703660008809</v>
      </c>
      <c r="K12783" s="1">
        <v>-608387.70462337486</v>
      </c>
      <c r="L12783" s="1">
        <v>-141967.83627524378</v>
      </c>
      <c r="M12783" s="1">
        <v>-2003.3537838440072</v>
      </c>
      <c r="N12783" s="1">
        <v>-7270.461822477333</v>
      </c>
      <c r="O12783" s="1">
        <v>-1419345.3956998773</v>
      </c>
      <c r="P12783" s="1">
        <v>2684.1097670721615</v>
      </c>
      <c r="Q12783" s="1">
        <v>-20400619.27780544</v>
      </c>
      <c r="R12783" s="1">
        <v>-12500889.879295211</v>
      </c>
      <c r="S12783" s="1">
        <v>-12491800.588073986</v>
      </c>
      <c r="T12783" s="1">
        <v>-152096.92615584371</v>
      </c>
      <c r="U12783" s="1">
        <v>-152096.92615584371</v>
      </c>
      <c r="V12783" s="1">
        <v>-2024110.912326124</v>
      </c>
      <c r="W12783" s="1">
        <v>1199297.4693370874</v>
      </c>
      <c r="X12783" s="1">
        <v>-1130.8047655282069</v>
      </c>
      <c r="Y12783" s="1">
        <v>-1419345.3956998773</v>
      </c>
      <c r="Z12783" s="1">
        <v>-7270.461822477333</v>
      </c>
      <c r="AA12783" s="1">
        <v>-102.17186000000001</v>
      </c>
      <c r="AB12783" s="1">
        <v>-22.579323385467127</v>
      </c>
      <c r="AC12783" s="1">
        <v>-5557.9690109262046</v>
      </c>
      <c r="AD12783" s="1">
        <v>-121.78165999999999</v>
      </c>
      <c r="AE12783" s="1">
        <v>1342.0548835360808</v>
      </c>
      <c r="AF12783" s="1">
        <v>1342.0548835360808</v>
      </c>
      <c r="AG12783" s="1">
        <v>-1899.9140978440071</v>
      </c>
      <c r="AH12783" s="5">
        <v>1.5660305965503319E-2</v>
      </c>
    </row>
    <row r="12784" spans="1:34" x14ac:dyDescent="0.2">
      <c r="A12784" s="6">
        <v>2011</v>
      </c>
      <c r="B12784" t="s">
        <v>1590</v>
      </c>
      <c r="C12784" t="s">
        <v>185</v>
      </c>
      <c r="D12784" t="s">
        <v>1511</v>
      </c>
      <c r="E12784" s="1" t="s">
        <v>1512</v>
      </c>
      <c r="F12784" s="18">
        <v>-4.7395891858832088E-3</v>
      </c>
      <c r="G12784" s="18">
        <v>-0.12194372845079715</v>
      </c>
      <c r="H12784" s="1">
        <v>-60656575.215615898</v>
      </c>
      <c r="I12784" s="1">
        <v>-57471979.503377981</v>
      </c>
      <c r="J12784" s="1">
        <v>-14639.473730012593</v>
      </c>
      <c r="K12784" s="1">
        <v>-747853.85011461482</v>
      </c>
      <c r="L12784" s="1">
        <v>-175513.29582883252</v>
      </c>
      <c r="M12784" s="1">
        <v>-2481.2670901970232</v>
      </c>
      <c r="N12784" s="1">
        <v>-7025.9494510978138</v>
      </c>
      <c r="O12784" s="1">
        <v>-2239211.7535003289</v>
      </c>
      <c r="P12784" s="1">
        <v>2129.8774771703233</v>
      </c>
      <c r="Q12784" s="1">
        <v>-25222755.968118019</v>
      </c>
      <c r="R12784" s="1">
        <v>-15473449.792760214</v>
      </c>
      <c r="S12784" s="1">
        <v>-15466219.7314323</v>
      </c>
      <c r="T12784" s="1">
        <v>-186963.4625286537</v>
      </c>
      <c r="U12784" s="1">
        <v>-186963.4625286537</v>
      </c>
      <c r="V12784" s="1">
        <v>-2506223.6460540388</v>
      </c>
      <c r="W12784" s="1">
        <v>641315.48430342088</v>
      </c>
      <c r="X12784" s="1">
        <v>-1445.383454441044</v>
      </c>
      <c r="Y12784" s="1">
        <v>-2239211.7535003289</v>
      </c>
      <c r="Z12784" s="1">
        <v>-7025.9494510978138</v>
      </c>
      <c r="AA12784" s="1">
        <v>-99.117129581832899</v>
      </c>
      <c r="AB12784" s="1">
        <v>-79.152772950619365</v>
      </c>
      <c r="AC12784" s="1">
        <v>-7084.0969896456509</v>
      </c>
      <c r="AD12784" s="1">
        <v>-118.1406365207672</v>
      </c>
      <c r="AE12784" s="1">
        <v>1064.9387385851617</v>
      </c>
      <c r="AF12784" s="1">
        <v>1064.9387385851617</v>
      </c>
      <c r="AG12784" s="1">
        <v>-2380.9200400291384</v>
      </c>
      <c r="AH12784" s="5">
        <v>2.9527826477916057E-2</v>
      </c>
    </row>
    <row r="12785" spans="1:34" x14ac:dyDescent="0.2">
      <c r="A12785" s="4">
        <v>2011</v>
      </c>
      <c r="B12785" t="s">
        <v>1584</v>
      </c>
      <c r="C12785" t="s">
        <v>193</v>
      </c>
      <c r="D12785" t="s">
        <v>1511</v>
      </c>
      <c r="E12785" s="1" t="s">
        <v>1512</v>
      </c>
      <c r="F12785" s="18">
        <v>-4.4228139647463239E-3</v>
      </c>
      <c r="G12785" s="18">
        <v>-6.6326817098688748E-2</v>
      </c>
      <c r="H12785" s="1">
        <v>-17589430.153839033</v>
      </c>
      <c r="I12785" s="1">
        <v>-16169678.255104126</v>
      </c>
      <c r="J12785" s="1">
        <v>-3786.0407310455003</v>
      </c>
      <c r="K12785" s="1">
        <v>-211913.91558812352</v>
      </c>
      <c r="L12785" s="1">
        <v>-48970.977029916678</v>
      </c>
      <c r="M12785" s="1">
        <v>-676.08889947222144</v>
      </c>
      <c r="N12785" s="1">
        <v>-7847.070594102247</v>
      </c>
      <c r="O12785" s="1">
        <v>-1146777.7336649152</v>
      </c>
      <c r="P12785" s="1">
        <v>219.92777266914129</v>
      </c>
      <c r="Q12785" s="1">
        <v>-7031225.8309913948</v>
      </c>
      <c r="R12785" s="1">
        <v>-4142431.8080649073</v>
      </c>
      <c r="S12785" s="1">
        <v>-4136894.0286122817</v>
      </c>
      <c r="T12785" s="1">
        <v>-52978.47889703088</v>
      </c>
      <c r="U12785" s="1">
        <v>-52978.47889703088</v>
      </c>
      <c r="V12785" s="1">
        <v>-667937.62192678102</v>
      </c>
      <c r="W12785" s="1">
        <v>-346801.61863086978</v>
      </c>
      <c r="X12785" s="1">
        <v>-1220.4870942054579</v>
      </c>
      <c r="Y12785" s="1">
        <v>-1146777.7336649152</v>
      </c>
      <c r="Z12785" s="1">
        <v>-7847.070594102247</v>
      </c>
      <c r="AA12785" s="1">
        <v>-19.704572602291108</v>
      </c>
      <c r="AB12785" s="1">
        <v>-24.370053636077209</v>
      </c>
      <c r="AC12785" s="1">
        <v>-1833.2233318377403</v>
      </c>
      <c r="AD12785" s="1">
        <v>-23.486462525959013</v>
      </c>
      <c r="AE12785" s="1">
        <v>109.96388633457065</v>
      </c>
      <c r="AF12785" s="1">
        <v>109.96388633457065</v>
      </c>
      <c r="AG12785" s="1">
        <v>-656.13981757486545</v>
      </c>
      <c r="AH12785" s="5">
        <v>4.8868822325924412E-2</v>
      </c>
    </row>
    <row r="12786" spans="1:34" x14ac:dyDescent="0.2">
      <c r="A12786" s="4">
        <v>2011</v>
      </c>
      <c r="B12786" t="s">
        <v>2292</v>
      </c>
      <c r="C12786" t="s">
        <v>143</v>
      </c>
      <c r="D12786" t="s">
        <v>1511</v>
      </c>
      <c r="E12786" s="1" t="s">
        <v>1512</v>
      </c>
      <c r="F12786" s="18">
        <v>-3.5918911576844335E-3</v>
      </c>
      <c r="G12786" s="18">
        <v>-7.5396549953250375E-2</v>
      </c>
      <c r="H12786" s="1">
        <v>-10456834.081556365</v>
      </c>
      <c r="I12786" s="1">
        <v>-9235587.9244062081</v>
      </c>
      <c r="J12786" s="1">
        <v>-2815.7585457983328</v>
      </c>
      <c r="K12786" s="1">
        <v>-123851.90212717396</v>
      </c>
      <c r="L12786" s="1">
        <v>-28882.994810998611</v>
      </c>
      <c r="M12786" s="1">
        <v>-450.02180823484542</v>
      </c>
      <c r="N12786" s="1">
        <v>-3027.5226272744749</v>
      </c>
      <c r="O12786" s="1">
        <v>-1063894.4742732004</v>
      </c>
      <c r="P12786" s="1">
        <v>1676.5170425254344</v>
      </c>
      <c r="Q12786" s="1">
        <v>-4161266.3538485123</v>
      </c>
      <c r="R12786" s="1">
        <v>-2863670.8114803219</v>
      </c>
      <c r="S12786" s="1">
        <v>-2861215.1386060072</v>
      </c>
      <c r="T12786" s="1">
        <v>-30962.975531793491</v>
      </c>
      <c r="U12786" s="1">
        <v>-30962.975531793491</v>
      </c>
      <c r="V12786" s="1">
        <v>-468314.01295194065</v>
      </c>
      <c r="W12786" s="1">
        <v>1026833.3095732847</v>
      </c>
      <c r="X12786" s="1">
        <v>-173.54495725276365</v>
      </c>
      <c r="Y12786" s="1">
        <v>-1063894.4742732004</v>
      </c>
      <c r="Z12786" s="1">
        <v>-3027.5226272744749</v>
      </c>
      <c r="AA12786" s="1">
        <v>-57.283353970190916</v>
      </c>
      <c r="AB12786" s="1">
        <v>-3.6054341207079039</v>
      </c>
      <c r="AC12786" s="1">
        <v>-1334.9042142415565</v>
      </c>
      <c r="AD12786" s="1">
        <v>-68.277722817784081</v>
      </c>
      <c r="AE12786" s="1">
        <v>838.25852126271718</v>
      </c>
      <c r="AF12786" s="1">
        <v>838.25852126271718</v>
      </c>
      <c r="AG12786" s="1">
        <v>-392.02763892341846</v>
      </c>
      <c r="AH12786" s="5">
        <v>0.15292395848121562</v>
      </c>
    </row>
    <row r="12787" spans="1:34" x14ac:dyDescent="0.2">
      <c r="A12787" s="6">
        <v>2011</v>
      </c>
      <c r="B12787" t="s">
        <v>1575</v>
      </c>
      <c r="C12787" t="s">
        <v>130</v>
      </c>
      <c r="D12787" t="s">
        <v>1511</v>
      </c>
      <c r="E12787" s="1" t="s">
        <v>1512</v>
      </c>
      <c r="F12787" s="18">
        <v>3.9017713357576249E-2</v>
      </c>
      <c r="G12787" s="18">
        <v>0.27319470338588547</v>
      </c>
      <c r="H12787" s="1">
        <v>978526359.1084069</v>
      </c>
      <c r="I12787" s="1">
        <v>1004321503.2046006</v>
      </c>
      <c r="J12787" s="1">
        <v>207206.02944412557</v>
      </c>
      <c r="K12787" s="1">
        <v>13411399.733298272</v>
      </c>
      <c r="L12787" s="1">
        <v>3167511.7677463824</v>
      </c>
      <c r="M12787" s="1">
        <v>40633.127249130361</v>
      </c>
      <c r="N12787" s="1">
        <v>-384715.26170187467</v>
      </c>
      <c r="O12787" s="1">
        <v>-42265206.858212158</v>
      </c>
      <c r="P12787" s="1">
        <v>28027.36598218598</v>
      </c>
      <c r="Q12787" s="1">
        <v>454264542.75090754</v>
      </c>
      <c r="R12787" s="1">
        <v>251633691.57166785</v>
      </c>
      <c r="S12787" s="1">
        <v>251690890.7432628</v>
      </c>
      <c r="T12787" s="1">
        <v>3352849.933324568</v>
      </c>
      <c r="U12787" s="1">
        <v>3352849.933324568</v>
      </c>
      <c r="V12787" s="1">
        <v>40374732.939533532</v>
      </c>
      <c r="W12787" s="1">
        <v>16367436.812159406</v>
      </c>
      <c r="X12787" s="1">
        <v>-33119.863645295816</v>
      </c>
      <c r="Y12787" s="1">
        <v>-42265206.858212158</v>
      </c>
      <c r="Z12787" s="1">
        <v>-384715.26170187467</v>
      </c>
      <c r="AA12787" s="1">
        <v>-1095.7410699999998</v>
      </c>
      <c r="AB12787" s="1">
        <v>-285.79966422931108</v>
      </c>
      <c r="AC12787" s="1">
        <v>105324.16360140676</v>
      </c>
      <c r="AD12787" s="1">
        <v>-1306.0461699999998</v>
      </c>
      <c r="AE12787" s="1">
        <v>14013.68299109299</v>
      </c>
      <c r="AF12787" s="1">
        <v>14013.68299109299</v>
      </c>
      <c r="AG12787" s="1">
        <v>41742.465106130359</v>
      </c>
      <c r="AH12787" s="5">
        <v>1.5975148875470111E-2</v>
      </c>
    </row>
    <row r="12788" spans="1:34" x14ac:dyDescent="0.2">
      <c r="A12788" s="4">
        <v>2011</v>
      </c>
      <c r="B12788" t="s">
        <v>1598</v>
      </c>
      <c r="C12788" t="s">
        <v>190</v>
      </c>
      <c r="D12788" t="s">
        <v>1594</v>
      </c>
      <c r="E12788" s="1" t="s">
        <v>1595</v>
      </c>
      <c r="F12788" s="18">
        <v>-1.9271580066230056</v>
      </c>
      <c r="G12788" s="18">
        <v>-8.7338982144942268</v>
      </c>
      <c r="H12788" s="1">
        <v>-33424630459.132633</v>
      </c>
      <c r="I12788" s="1">
        <v>-16721070684.387161</v>
      </c>
      <c r="J12788" s="1">
        <v>-5850448.2488122033</v>
      </c>
      <c r="K12788" s="1">
        <v>-217273102.97322401</v>
      </c>
      <c r="L12788" s="1">
        <v>-51431431.788556524</v>
      </c>
      <c r="M12788" s="1">
        <v>-819740.45934248925</v>
      </c>
      <c r="N12788" s="1">
        <v>-472411.3102404917</v>
      </c>
      <c r="O12788" s="1">
        <v>-16430374912.325981</v>
      </c>
      <c r="P12788" s="1">
        <v>2662272.3606895921</v>
      </c>
      <c r="Q12788" s="1">
        <v>-7423211178.0941067</v>
      </c>
      <c r="R12788" s="1">
        <v>-5447413625.4436111</v>
      </c>
      <c r="S12788" s="1">
        <v>-5444262628.7934284</v>
      </c>
      <c r="T12788" s="1">
        <v>-54318275.743306004</v>
      </c>
      <c r="U12788" s="1">
        <v>-54318275.743306004</v>
      </c>
      <c r="V12788" s="1">
        <v>-895637781.20970821</v>
      </c>
      <c r="W12788" s="1">
        <v>2326572696.9627576</v>
      </c>
      <c r="X12788" s="1">
        <v>-113137.55806319148</v>
      </c>
      <c r="Y12788" s="1">
        <v>-16430374912.325981</v>
      </c>
      <c r="Z12788" s="1">
        <v>-472411.3102404917</v>
      </c>
      <c r="AA12788" s="1">
        <v>-90254.242330000008</v>
      </c>
      <c r="AB12788" s="1">
        <v>-3524.6988547190958</v>
      </c>
      <c r="AC12788" s="1">
        <v>-2813480.3200470237</v>
      </c>
      <c r="AD12788" s="1">
        <v>-107576.69923</v>
      </c>
      <c r="AE12788" s="1">
        <v>1331136.180344796</v>
      </c>
      <c r="AF12788" s="1">
        <v>1331136.180344796</v>
      </c>
      <c r="AG12788" s="1">
        <v>-728366.27385948924</v>
      </c>
      <c r="AH12788" s="5">
        <v>1.8903249908392495E-3</v>
      </c>
    </row>
    <row r="12789" spans="1:34" x14ac:dyDescent="0.2">
      <c r="A12789" s="6">
        <v>2011</v>
      </c>
      <c r="B12789" t="s">
        <v>2293</v>
      </c>
      <c r="C12789" t="s">
        <v>190</v>
      </c>
      <c r="D12789" t="s">
        <v>1616</v>
      </c>
      <c r="E12789" s="1" t="s">
        <v>1595</v>
      </c>
      <c r="F12789" s="18">
        <v>-1.9146071871315851</v>
      </c>
      <c r="G12789" s="18">
        <v>-28.888630318334386</v>
      </c>
      <c r="H12789" s="1">
        <v>-16639852055.173077</v>
      </c>
      <c r="I12789" s="1">
        <v>-16283950042.186844</v>
      </c>
      <c r="J12789" s="1">
        <v>-4805963.7680893326</v>
      </c>
      <c r="K12789" s="1">
        <v>-212725527.82870758</v>
      </c>
      <c r="L12789" s="1">
        <v>-50207947.42392078</v>
      </c>
      <c r="M12789" s="1">
        <v>-734013.66228462604</v>
      </c>
      <c r="N12789" s="1">
        <v>-236723.17212293088</v>
      </c>
      <c r="O12789" s="1">
        <v>-88298488.20229499</v>
      </c>
      <c r="P12789" s="1">
        <v>1106651.0711882638</v>
      </c>
      <c r="Q12789" s="1">
        <v>-7228370352.6390638</v>
      </c>
      <c r="R12789" s="1">
        <v>-4783588493.5473566</v>
      </c>
      <c r="S12789" s="1">
        <v>-4781144868.9723635</v>
      </c>
      <c r="T12789" s="1">
        <v>-53181381.957176894</v>
      </c>
      <c r="U12789" s="1">
        <v>-53181381.957176894</v>
      </c>
      <c r="V12789" s="1">
        <v>-780033182.95902693</v>
      </c>
      <c r="W12789" s="1">
        <v>1130268972.3834527</v>
      </c>
      <c r="X12789" s="1">
        <v>-56692.718930304261</v>
      </c>
      <c r="Y12789" s="1">
        <v>-88298488.20229499</v>
      </c>
      <c r="Z12789" s="1">
        <v>-236723.17212293088</v>
      </c>
      <c r="AA12789" s="1">
        <v>-37532.520000000004</v>
      </c>
      <c r="AB12789" s="1">
        <v>-1766.0882581281062</v>
      </c>
      <c r="AC12789" s="1">
        <v>-2356062.3636574736</v>
      </c>
      <c r="AD12789" s="1">
        <v>-44736.12</v>
      </c>
      <c r="AE12789" s="1">
        <v>553325.53559413191</v>
      </c>
      <c r="AF12789" s="1">
        <v>553325.53559413191</v>
      </c>
      <c r="AG12789" s="1">
        <v>-696015.41028462595</v>
      </c>
      <c r="AH12789" s="5">
        <v>1.6058210064984146E-3</v>
      </c>
    </row>
    <row r="12790" spans="1:34" x14ac:dyDescent="0.2">
      <c r="A12790" s="6">
        <v>2011</v>
      </c>
      <c r="B12790" t="s">
        <v>1593</v>
      </c>
      <c r="C12790" t="s">
        <v>193</v>
      </c>
      <c r="D12790" t="s">
        <v>1594</v>
      </c>
      <c r="E12790" s="1" t="s">
        <v>1595</v>
      </c>
      <c r="F12790" s="18">
        <v>-1.6753236026905582</v>
      </c>
      <c r="G12790" s="18">
        <v>-15.094122630208076</v>
      </c>
      <c r="H12790" s="1">
        <v>-13850004299.206696</v>
      </c>
      <c r="I12790" s="1">
        <v>-13542121781.707943</v>
      </c>
      <c r="J12790" s="1">
        <v>-3434004.629879185</v>
      </c>
      <c r="K12790" s="1">
        <v>-180787724.64158931</v>
      </c>
      <c r="L12790" s="1">
        <v>-42398872.809537783</v>
      </c>
      <c r="M12790" s="1">
        <v>-597536.59733950894</v>
      </c>
      <c r="N12790" s="1">
        <v>-14814.242280290011</v>
      </c>
      <c r="O12790" s="1">
        <v>-81512369.948354021</v>
      </c>
      <c r="P12790" s="1">
        <v>862805.37023107591</v>
      </c>
      <c r="Q12790" s="1">
        <v>-6093835602.4363804</v>
      </c>
      <c r="R12790" s="1">
        <v>-3762918300.2547417</v>
      </c>
      <c r="S12790" s="1">
        <v>-3761201261.3420424</v>
      </c>
      <c r="T12790" s="1">
        <v>-45196931.160397328</v>
      </c>
      <c r="U12790" s="1">
        <v>-45196931.160397328</v>
      </c>
      <c r="V12790" s="1">
        <v>-609844412.52749848</v>
      </c>
      <c r="W12790" s="1">
        <v>551168521.51360393</v>
      </c>
      <c r="X12790" s="1">
        <v>-465.25797235265526</v>
      </c>
      <c r="Y12790" s="1">
        <v>-81512369.948354021</v>
      </c>
      <c r="Z12790" s="1">
        <v>-14814.242280290011</v>
      </c>
      <c r="AA12790" s="1">
        <v>-29191.960000000006</v>
      </c>
      <c r="AB12790" s="1">
        <v>-2.3036309796190824</v>
      </c>
      <c r="AC12790" s="1">
        <v>-1682566.3354931232</v>
      </c>
      <c r="AD12790" s="1">
        <v>-34794.76</v>
      </c>
      <c r="AE12790" s="1">
        <v>431402.68511553796</v>
      </c>
      <c r="AF12790" s="1">
        <v>431402.68511553796</v>
      </c>
      <c r="AG12790" s="1">
        <v>-567982.40133950894</v>
      </c>
      <c r="AH12790" s="5">
        <v>5.7852179466273793E-6</v>
      </c>
    </row>
    <row r="12791" spans="1:34" x14ac:dyDescent="0.2">
      <c r="A12791" s="4">
        <v>2011</v>
      </c>
      <c r="B12791" t="s">
        <v>2294</v>
      </c>
      <c r="C12791" t="s">
        <v>118</v>
      </c>
      <c r="D12791" t="s">
        <v>1594</v>
      </c>
      <c r="E12791" s="1" t="s">
        <v>1595</v>
      </c>
      <c r="F12791" s="18">
        <v>-0.32697537172637603</v>
      </c>
      <c r="G12791" s="18">
        <v>-2.1718309875269672</v>
      </c>
      <c r="H12791" s="1">
        <v>-932917089.61657989</v>
      </c>
      <c r="I12791" s="1">
        <v>-849492413.2777251</v>
      </c>
      <c r="J12791" s="1">
        <v>-773680.72745287511</v>
      </c>
      <c r="K12791" s="1">
        <v>-11348765.744686609</v>
      </c>
      <c r="L12791" s="1">
        <v>-2734221.2475418136</v>
      </c>
      <c r="M12791" s="1">
        <v>-84361.406143879474</v>
      </c>
      <c r="N12791" s="1">
        <v>-79593.949742520825</v>
      </c>
      <c r="O12791" s="1">
        <v>-69595046.078092709</v>
      </c>
      <c r="P12791" s="1">
        <v>1190992.8148057412</v>
      </c>
      <c r="Q12791" s="1">
        <v>-404711816.34743702</v>
      </c>
      <c r="R12791" s="1">
        <v>-592223655.73298681</v>
      </c>
      <c r="S12791" s="1">
        <v>-591823384.17711079</v>
      </c>
      <c r="T12791" s="1">
        <v>-2837191.4361716523</v>
      </c>
      <c r="U12791" s="1">
        <v>-2837191.4361716523</v>
      </c>
      <c r="V12791" s="1">
        <v>-101035838.57130398</v>
      </c>
      <c r="W12791" s="1">
        <v>831525430.80850637</v>
      </c>
      <c r="X12791" s="1">
        <v>-18833.24099480009</v>
      </c>
      <c r="Y12791" s="1">
        <v>-69595046.078092709</v>
      </c>
      <c r="Z12791" s="1">
        <v>-79593.949742520825</v>
      </c>
      <c r="AA12791" s="1">
        <v>-40587.250099999997</v>
      </c>
      <c r="AB12791" s="1">
        <v>-478.99998298425834</v>
      </c>
      <c r="AC12791" s="1">
        <v>-338248.35806196119</v>
      </c>
      <c r="AD12791" s="1">
        <v>-48377.143099999994</v>
      </c>
      <c r="AE12791" s="1">
        <v>595496.40740287059</v>
      </c>
      <c r="AF12791" s="1">
        <v>595496.40740287059</v>
      </c>
      <c r="AG12791" s="1">
        <v>-43270.518633879481</v>
      </c>
      <c r="AH12791" s="5">
        <v>3.7159177142005785E-3</v>
      </c>
    </row>
    <row r="12792" spans="1:34" x14ac:dyDescent="0.2">
      <c r="A12792" s="6">
        <v>2011</v>
      </c>
      <c r="B12792" t="s">
        <v>2821</v>
      </c>
      <c r="C12792" t="s">
        <v>172</v>
      </c>
      <c r="D12792" t="s">
        <v>1594</v>
      </c>
      <c r="E12792" s="1" t="s">
        <v>1595</v>
      </c>
      <c r="F12792" s="18">
        <v>-0.11039666097376245</v>
      </c>
      <c r="G12792" s="18">
        <v>-0.2954461222833703</v>
      </c>
      <c r="H12792" s="1">
        <v>-137206734.13962245</v>
      </c>
      <c r="I12792" s="1">
        <v>-131143609.21094947</v>
      </c>
      <c r="J12792" s="1">
        <v>-30096.436489074513</v>
      </c>
      <c r="K12792" s="1">
        <v>-1713547.5745247807</v>
      </c>
      <c r="L12792" s="1">
        <v>-401745.380145973</v>
      </c>
      <c r="M12792" s="1">
        <v>-22710.215231663729</v>
      </c>
      <c r="N12792" s="1">
        <v>-475.93905929346556</v>
      </c>
      <c r="O12792" s="1">
        <v>-3893795.9477846487</v>
      </c>
      <c r="P12792" s="1">
        <v>-753.43543647951105</v>
      </c>
      <c r="Q12792" s="1">
        <v>-57670501.611120231</v>
      </c>
      <c r="R12792" s="1">
        <v>-33604445.062469311</v>
      </c>
      <c r="S12792" s="1">
        <v>-33589416.952717789</v>
      </c>
      <c r="T12792" s="1">
        <v>-428386.89363119518</v>
      </c>
      <c r="U12792" s="1">
        <v>-428386.89363119518</v>
      </c>
      <c r="V12792" s="1">
        <v>-5416495.5904379962</v>
      </c>
      <c r="W12792" s="1">
        <v>-2136150.0942585543</v>
      </c>
      <c r="X12792" s="1">
        <v>-224.9308388561987</v>
      </c>
      <c r="Y12792" s="1">
        <v>-3893795.9477846487</v>
      </c>
      <c r="Z12792" s="1">
        <v>-475.93905929346562</v>
      </c>
      <c r="AA12792" s="1">
        <v>-56.294065889267443</v>
      </c>
      <c r="AB12792" s="1">
        <v>-115.29048080635008</v>
      </c>
      <c r="AC12792" s="1">
        <v>-14808.882501719392</v>
      </c>
      <c r="AD12792" s="1">
        <v>-67.098561112074933</v>
      </c>
      <c r="AE12792" s="1">
        <v>-376.71771823975553</v>
      </c>
      <c r="AF12792" s="1">
        <v>-17663.10103569537</v>
      </c>
      <c r="AG12792" s="1">
        <v>-5366.8393098771785</v>
      </c>
      <c r="AH12792" s="5">
        <v>6.4776970416174251E-2</v>
      </c>
    </row>
    <row r="12793" spans="1:34" x14ac:dyDescent="0.2">
      <c r="A12793" s="6">
        <v>2011</v>
      </c>
      <c r="B12793" t="s">
        <v>2296</v>
      </c>
      <c r="C12793" t="s">
        <v>381</v>
      </c>
      <c r="D12793" t="s">
        <v>1605</v>
      </c>
      <c r="E12793" s="1" t="s">
        <v>1606</v>
      </c>
      <c r="F12793" s="18">
        <v>-0.14556287540496557</v>
      </c>
      <c r="G12793" s="18">
        <v>-0.26971047961160893</v>
      </c>
      <c r="H12793" s="1">
        <v>-668774556.35835528</v>
      </c>
      <c r="I12793" s="1">
        <v>-650199517.03615069</v>
      </c>
      <c r="J12793" s="1">
        <v>-180992.55090820871</v>
      </c>
      <c r="K12793" s="1">
        <v>-8331165.0347499223</v>
      </c>
      <c r="L12793" s="1">
        <v>-1961974.83900104</v>
      </c>
      <c r="M12793" s="1">
        <v>-28146.255086933066</v>
      </c>
      <c r="N12793" s="1">
        <v>-1220917.7307911057</v>
      </c>
      <c r="O12793" s="1">
        <v>-6868718.9550680807</v>
      </c>
      <c r="P12793" s="1">
        <v>16876.043400731854</v>
      </c>
      <c r="Q12793" s="1">
        <v>-282232139.3993476</v>
      </c>
      <c r="R12793" s="1">
        <v>-180530510.21978301</v>
      </c>
      <c r="S12793" s="1">
        <v>-180420370.26586977</v>
      </c>
      <c r="T12793" s="1">
        <v>-2082791.2586874806</v>
      </c>
      <c r="U12793" s="1">
        <v>-2082791.2586874806</v>
      </c>
      <c r="V12793" s="1">
        <v>-29349463.920035947</v>
      </c>
      <c r="W12793" s="1">
        <v>16167548.855595792</v>
      </c>
      <c r="X12793" s="1">
        <v>-52992.610340933636</v>
      </c>
      <c r="Y12793" s="1">
        <v>-6868718.9550680807</v>
      </c>
      <c r="Z12793" s="1">
        <v>-1220917.7307911057</v>
      </c>
      <c r="AA12793" s="1">
        <v>-958.12183000000005</v>
      </c>
      <c r="AB12793" s="1">
        <v>-713.78360176223384</v>
      </c>
      <c r="AC12793" s="1">
        <v>-88295.475424460994</v>
      </c>
      <c r="AD12793" s="1">
        <v>-1142.0137299999999</v>
      </c>
      <c r="AE12793" s="1">
        <v>8438.0217003659272</v>
      </c>
      <c r="AF12793" s="1">
        <v>8438.0217003659272</v>
      </c>
      <c r="AG12793" s="1">
        <v>-27176.244153933065</v>
      </c>
      <c r="AH12793" s="5">
        <v>8.383450107364071E-2</v>
      </c>
    </row>
    <row r="12794" spans="1:34" x14ac:dyDescent="0.2">
      <c r="A12794" s="6">
        <v>2011</v>
      </c>
      <c r="B12794" t="s">
        <v>1614</v>
      </c>
      <c r="C12794" t="s">
        <v>130</v>
      </c>
      <c r="D12794" t="s">
        <v>1608</v>
      </c>
      <c r="E12794" s="1" t="s">
        <v>1609</v>
      </c>
      <c r="F12794" s="18">
        <v>-1.1389597419405448</v>
      </c>
      <c r="G12794" s="18">
        <v>-6.9910028264649666</v>
      </c>
      <c r="H12794" s="1">
        <v>-574293514.6254636</v>
      </c>
      <c r="I12794" s="1">
        <v>-561631054.08307433</v>
      </c>
      <c r="J12794" s="1">
        <v>-181286.4985129071</v>
      </c>
      <c r="K12794" s="1">
        <v>-7661090.945286626</v>
      </c>
      <c r="L12794" s="1">
        <v>-1792554.5745525227</v>
      </c>
      <c r="M12794" s="1">
        <v>-29623.588705781964</v>
      </c>
      <c r="N12794" s="1">
        <v>-12354.080324730741</v>
      </c>
      <c r="O12794" s="1">
        <v>-3150794.1236651689</v>
      </c>
      <c r="P12794" s="1">
        <v>165243.26865859624</v>
      </c>
      <c r="Q12794" s="1">
        <v>-258530308.94423908</v>
      </c>
      <c r="R12794" s="1">
        <v>-187068657.52611002</v>
      </c>
      <c r="S12794" s="1">
        <v>-186977618.99717876</v>
      </c>
      <c r="T12794" s="1">
        <v>-1915272.7363216565</v>
      </c>
      <c r="U12794" s="1">
        <v>-1915272.7363216565</v>
      </c>
      <c r="V12794" s="1">
        <v>-30720885.010294903</v>
      </c>
      <c r="W12794" s="1">
        <v>95955639.204024881</v>
      </c>
      <c r="X12794" s="1">
        <v>-3011.9992897993916</v>
      </c>
      <c r="Y12794" s="1">
        <v>-3150794.1236651689</v>
      </c>
      <c r="Z12794" s="1">
        <v>-12354.080324730741</v>
      </c>
      <c r="AA12794" s="1">
        <v>-5649.4781123730463</v>
      </c>
      <c r="AB12794" s="1">
        <v>-91.787122311936457</v>
      </c>
      <c r="AC12794" s="1">
        <v>-83841.891632767874</v>
      </c>
      <c r="AD12794" s="1">
        <v>-6733.7799532910149</v>
      </c>
      <c r="AE12794" s="1">
        <v>82621.634329298118</v>
      </c>
      <c r="AF12794" s="1">
        <v>82621.634329298118</v>
      </c>
      <c r="AG12794" s="1">
        <v>-23904.007580335674</v>
      </c>
      <c r="AH12794" s="5">
        <v>3.2856452173951659E-3</v>
      </c>
    </row>
    <row r="12795" spans="1:34" x14ac:dyDescent="0.2">
      <c r="A12795" s="4">
        <v>2011</v>
      </c>
      <c r="B12795" t="s">
        <v>1611</v>
      </c>
      <c r="C12795" t="s">
        <v>149</v>
      </c>
      <c r="D12795" t="s">
        <v>1608</v>
      </c>
      <c r="E12795" s="1" t="s">
        <v>1609</v>
      </c>
      <c r="F12795" s="18">
        <v>-3.8022419932308447E-2</v>
      </c>
      <c r="G12795" s="18">
        <v>-6.8852367253805738E-2</v>
      </c>
      <c r="H12795" s="1">
        <v>-88281994.66600211</v>
      </c>
      <c r="I12795" s="1">
        <v>-74775247.289231062</v>
      </c>
      <c r="J12795" s="1">
        <v>-588185.68318399996</v>
      </c>
      <c r="K12795" s="1">
        <v>1891277.9847199991</v>
      </c>
      <c r="L12795" s="1">
        <v>209402.14232000057</v>
      </c>
      <c r="M12795" s="1">
        <v>-24177.525834399999</v>
      </c>
      <c r="N12795" s="1">
        <v>0</v>
      </c>
      <c r="O12795" s="1">
        <v>-15302114.918792445</v>
      </c>
      <c r="P12795" s="1">
        <v>307050.62400000001</v>
      </c>
      <c r="Q12795" s="1">
        <v>19433906.111796141</v>
      </c>
      <c r="R12795" s="1">
        <v>-276290832.65031195</v>
      </c>
      <c r="S12795" s="1">
        <v>-275996739.80871999</v>
      </c>
      <c r="T12795" s="1">
        <v>472819.49617999978</v>
      </c>
      <c r="U12795" s="1">
        <v>472819.49617999978</v>
      </c>
      <c r="V12795" s="1">
        <v>-49069406.853087366</v>
      </c>
      <c r="W12795" s="1">
        <v>508008774.20418006</v>
      </c>
      <c r="X12795" s="1">
        <v>0</v>
      </c>
      <c r="Y12795" s="1">
        <v>-15302114.918792445</v>
      </c>
      <c r="Z12795" s="1">
        <v>0</v>
      </c>
      <c r="AA12795" s="1">
        <v>-10388.167479999998</v>
      </c>
      <c r="AB12795" s="1">
        <v>0</v>
      </c>
      <c r="AC12795" s="1">
        <v>-281839.78197999997</v>
      </c>
      <c r="AD12795" s="1">
        <v>-12381.963879999998</v>
      </c>
      <c r="AE12795" s="1">
        <v>153525.31200000001</v>
      </c>
      <c r="AF12795" s="1">
        <v>153525.31200000001</v>
      </c>
      <c r="AG12795" s="1">
        <v>-13660.454086399997</v>
      </c>
      <c r="AH12795" s="5">
        <v>0</v>
      </c>
    </row>
    <row r="12796" spans="1:34" x14ac:dyDescent="0.2">
      <c r="A12796" s="6">
        <v>2011</v>
      </c>
      <c r="B12796" t="s">
        <v>1613</v>
      </c>
      <c r="C12796" t="s">
        <v>196</v>
      </c>
      <c r="D12796" t="s">
        <v>1608</v>
      </c>
      <c r="E12796" s="1" t="s">
        <v>1609</v>
      </c>
      <c r="F12796" s="18">
        <v>-6.2229048154639841E-3</v>
      </c>
      <c r="G12796" s="18">
        <v>-3.1564203770448655E-2</v>
      </c>
      <c r="H12796" s="1">
        <v>-7733073.0817824528</v>
      </c>
      <c r="I12796" s="1">
        <v>-7433496.9013869772</v>
      </c>
      <c r="J12796" s="1">
        <v>-1694.647770755171</v>
      </c>
      <c r="K12796" s="1">
        <v>-99134.416223891574</v>
      </c>
      <c r="L12796" s="1">
        <v>-23123.865564281303</v>
      </c>
      <c r="M12796" s="1">
        <v>-308.97915559663249</v>
      </c>
      <c r="N12796" s="1">
        <v>-15.136004090030594</v>
      </c>
      <c r="O12796" s="1">
        <v>-175306.27804819369</v>
      </c>
      <c r="P12796" s="1">
        <v>7.1423713317617965</v>
      </c>
      <c r="Q12796" s="1">
        <v>-3319402.7313595098</v>
      </c>
      <c r="R12796" s="1">
        <v>-1927836.2945406409</v>
      </c>
      <c r="S12796" s="1">
        <v>-1926354.7651135761</v>
      </c>
      <c r="T12796" s="1">
        <v>-24783.604055972894</v>
      </c>
      <c r="U12796" s="1">
        <v>-24783.604055972894</v>
      </c>
      <c r="V12796" s="1">
        <v>-310562.44173071632</v>
      </c>
      <c r="W12796" s="1">
        <v>-22875.267103368027</v>
      </c>
      <c r="X12796" s="1">
        <v>-3.8544438646236854</v>
      </c>
      <c r="Y12796" s="1">
        <v>-175306.27804819369</v>
      </c>
      <c r="Z12796" s="1">
        <v>-15.136004090030594</v>
      </c>
      <c r="AA12796" s="1">
        <v>-0.30712631234939552</v>
      </c>
      <c r="AB12796" s="1">
        <v>-0.11068619416339361</v>
      </c>
      <c r="AC12796" s="1">
        <v>-846.79559421283125</v>
      </c>
      <c r="AD12796" s="1">
        <v>-0.36607292993969065</v>
      </c>
      <c r="AE12796" s="1">
        <v>3.5711856658808983</v>
      </c>
      <c r="AF12796" s="1">
        <v>3.5711856658808983</v>
      </c>
      <c r="AG12796" s="1">
        <v>-308.66821822785249</v>
      </c>
      <c r="AH12796" s="5">
        <v>2.3548696947740956E-2</v>
      </c>
    </row>
    <row r="12797" spans="1:34" x14ac:dyDescent="0.2">
      <c r="A12797" s="6">
        <v>2011</v>
      </c>
      <c r="B12797" t="s">
        <v>2822</v>
      </c>
      <c r="C12797" t="s">
        <v>190</v>
      </c>
      <c r="D12797" t="s">
        <v>1616</v>
      </c>
      <c r="E12797" s="1" t="s">
        <v>1617</v>
      </c>
      <c r="F12797" s="18">
        <v>-1.9531261675026153</v>
      </c>
      <c r="G12797" s="18">
        <v>-11.623706444104785</v>
      </c>
      <c r="H12797" s="1">
        <v>-7666997227.5201626</v>
      </c>
      <c r="I12797" s="1">
        <v>-7500943072.1014214</v>
      </c>
      <c r="J12797" s="1">
        <v>-1760497.5500560498</v>
      </c>
      <c r="K12797" s="1">
        <v>-99499027.05812341</v>
      </c>
      <c r="L12797" s="1">
        <v>-23308718.771996934</v>
      </c>
      <c r="M12797" s="1">
        <v>-317114.50197453471</v>
      </c>
      <c r="N12797" s="1">
        <v>-320207.17769090756</v>
      </c>
      <c r="O12797" s="1">
        <v>-40985431.563937023</v>
      </c>
      <c r="P12797" s="1">
        <v>136841.20503963594</v>
      </c>
      <c r="Q12797" s="1">
        <v>-3346976772.5688758</v>
      </c>
      <c r="R12797" s="1">
        <v>-1976436105.8947368</v>
      </c>
      <c r="S12797" s="1">
        <v>-1975494233.7827938</v>
      </c>
      <c r="T12797" s="1">
        <v>-24874756.764530852</v>
      </c>
      <c r="U12797" s="1">
        <v>-24874756.764530852</v>
      </c>
      <c r="V12797" s="1">
        <v>-318972337.86160541</v>
      </c>
      <c r="W12797" s="1">
        <v>43074360.316386655</v>
      </c>
      <c r="X12797" s="1">
        <v>-77649.37980922214</v>
      </c>
      <c r="Y12797" s="1">
        <v>-40985431.563937023</v>
      </c>
      <c r="Z12797" s="1">
        <v>-320207.17769090756</v>
      </c>
      <c r="AA12797" s="1">
        <v>-5667.577465696656</v>
      </c>
      <c r="AB12797" s="1">
        <v>-2371.9878544914923</v>
      </c>
      <c r="AC12797" s="1">
        <v>-870005.76774236595</v>
      </c>
      <c r="AD12797" s="1">
        <v>-6755.3531075105393</v>
      </c>
      <c r="AE12797" s="1">
        <v>68420.60251981797</v>
      </c>
      <c r="AF12797" s="1">
        <v>68420.60251981797</v>
      </c>
      <c r="AG12797" s="1">
        <v>-311376.59690524917</v>
      </c>
      <c r="AH12797" s="5">
        <v>3.1008196222735599E-2</v>
      </c>
    </row>
    <row r="12798" spans="1:34" x14ac:dyDescent="0.2">
      <c r="A12798" s="4">
        <v>2011</v>
      </c>
      <c r="B12798" t="s">
        <v>1621</v>
      </c>
      <c r="C12798" t="s">
        <v>170</v>
      </c>
      <c r="D12798" t="s">
        <v>1616</v>
      </c>
      <c r="E12798" s="1" t="s">
        <v>1617</v>
      </c>
      <c r="F12798" s="18">
        <v>-1.9304080243731045</v>
      </c>
      <c r="G12798" s="18" t="s">
        <v>128</v>
      </c>
      <c r="H12798" s="1">
        <v>-72542494827.998581</v>
      </c>
      <c r="I12798" s="1">
        <v>-71057454939.861252</v>
      </c>
      <c r="J12798" s="1">
        <v>-16411142.198541155</v>
      </c>
      <c r="K12798" s="1">
        <v>-861687528.68224859</v>
      </c>
      <c r="L12798" s="1">
        <v>-201645268.81330091</v>
      </c>
      <c r="M12798" s="1">
        <v>-2845954.906394857</v>
      </c>
      <c r="N12798" s="1">
        <v>-42494534.535000555</v>
      </c>
      <c r="O12798" s="1">
        <v>-357520980.90331841</v>
      </c>
      <c r="P12798" s="1">
        <v>-2434478.0985224885</v>
      </c>
      <c r="Q12798" s="1">
        <v>-28939881047.411724</v>
      </c>
      <c r="R12798" s="1">
        <v>-16881414177.503</v>
      </c>
      <c r="S12798" s="1">
        <v>-16871572263.585991</v>
      </c>
      <c r="T12798" s="1">
        <v>-215421882.17056215</v>
      </c>
      <c r="U12798" s="1">
        <v>-215421882.17056215</v>
      </c>
      <c r="V12798" s="1">
        <v>-2720894167.4162474</v>
      </c>
      <c r="W12798" s="1">
        <v>-6274144629.2451935</v>
      </c>
      <c r="X12798" s="1">
        <v>-10409158.412556564</v>
      </c>
      <c r="Y12798" s="1">
        <v>-357520980.90331841</v>
      </c>
      <c r="Z12798" s="1">
        <v>-42494534.535000555</v>
      </c>
      <c r="AA12798" s="1">
        <v>-131288.91786156251</v>
      </c>
      <c r="AB12798" s="1">
        <v>-331798.91957222583</v>
      </c>
      <c r="AC12798" s="1">
        <v>-7553014.7105424572</v>
      </c>
      <c r="AD12798" s="1">
        <v>-156487.14192718751</v>
      </c>
      <c r="AE12798" s="1">
        <v>-1217239.0492612442</v>
      </c>
      <c r="AF12798" s="1">
        <v>-1217239.0492612442</v>
      </c>
      <c r="AG12798" s="1">
        <v>-2713036.8559758882</v>
      </c>
      <c r="AH12798" s="5">
        <v>0.13424681491863694</v>
      </c>
    </row>
    <row r="12799" spans="1:34" x14ac:dyDescent="0.2">
      <c r="A12799" s="6">
        <v>2011</v>
      </c>
      <c r="B12799" t="s">
        <v>1646</v>
      </c>
      <c r="C12799" t="s">
        <v>190</v>
      </c>
      <c r="D12799" t="s">
        <v>167</v>
      </c>
      <c r="E12799" s="1" t="s">
        <v>1617</v>
      </c>
      <c r="F12799" s="18">
        <v>-1.8363848534775389</v>
      </c>
      <c r="G12799" s="18">
        <v>-12.65436108123613</v>
      </c>
      <c r="H12799" s="1">
        <v>-16007767721.901014</v>
      </c>
      <c r="I12799" s="1">
        <v>-8787084065.6308937</v>
      </c>
      <c r="J12799" s="1">
        <v>-3221170.2436868693</v>
      </c>
      <c r="K12799" s="1">
        <v>-110989065.51558267</v>
      </c>
      <c r="L12799" s="1">
        <v>-26418621.072969895</v>
      </c>
      <c r="M12799" s="1">
        <v>-420519.8943310554</v>
      </c>
      <c r="N12799" s="1">
        <v>-711054.88929604925</v>
      </c>
      <c r="O12799" s="1">
        <v>-7079916009.1740274</v>
      </c>
      <c r="P12799" s="1">
        <v>992784.51977534103</v>
      </c>
      <c r="Q12799" s="1">
        <v>-3815411347.2567344</v>
      </c>
      <c r="R12799" s="1">
        <v>-2852562039.5584993</v>
      </c>
      <c r="S12799" s="1">
        <v>-2850814613.1099749</v>
      </c>
      <c r="T12799" s="1">
        <v>-27747266.378895666</v>
      </c>
      <c r="U12799" s="1">
        <v>-27747266.378895666</v>
      </c>
      <c r="V12799" s="1">
        <v>-469680100.48399454</v>
      </c>
      <c r="W12799" s="1">
        <v>1118030091.0963035</v>
      </c>
      <c r="X12799" s="1">
        <v>-172428.89919678753</v>
      </c>
      <c r="Y12799" s="1">
        <v>-7079916009.1740274</v>
      </c>
      <c r="Z12799" s="1">
        <v>-711054.88929604925</v>
      </c>
      <c r="AA12799" s="1">
        <v>-35892.870975507809</v>
      </c>
      <c r="AB12799" s="1">
        <v>-5267.2571971984044</v>
      </c>
      <c r="AC12799" s="1">
        <v>-1560347.8481760081</v>
      </c>
      <c r="AD12799" s="1">
        <v>-42781.773861835929</v>
      </c>
      <c r="AE12799" s="1">
        <v>496392.25988767052</v>
      </c>
      <c r="AF12799" s="1">
        <v>496392.25988767052</v>
      </c>
      <c r="AG12799" s="1">
        <v>-384181.6373653406</v>
      </c>
      <c r="AH12799" s="5">
        <v>7.3567549408949384E-3</v>
      </c>
    </row>
    <row r="12800" spans="1:34" x14ac:dyDescent="0.2">
      <c r="A12800" s="6">
        <v>2011</v>
      </c>
      <c r="B12800" t="s">
        <v>1631</v>
      </c>
      <c r="C12800" t="s">
        <v>190</v>
      </c>
      <c r="D12800" t="s">
        <v>1616</v>
      </c>
      <c r="E12800" s="1" t="s">
        <v>1617</v>
      </c>
      <c r="F12800" s="18">
        <v>-1.6298999673171464</v>
      </c>
      <c r="G12800" s="18">
        <v>-16.649737640821989</v>
      </c>
      <c r="H12800" s="1">
        <v>-18414610928.345463</v>
      </c>
      <c r="I12800" s="1">
        <v>-18019761968.031567</v>
      </c>
      <c r="J12800" s="1">
        <v>-5483970.9001715034</v>
      </c>
      <c r="K12800" s="1">
        <v>-236177747.61922711</v>
      </c>
      <c r="L12800" s="1">
        <v>-55640393.838608176</v>
      </c>
      <c r="M12800" s="1">
        <v>-841158.93032621359</v>
      </c>
      <c r="N12800" s="1">
        <v>-921589.78309817181</v>
      </c>
      <c r="O12800" s="1">
        <v>-97841798.967245966</v>
      </c>
      <c r="P12800" s="1">
        <v>2057699.7247877487</v>
      </c>
      <c r="Q12800" s="1">
        <v>-8014641344.2006207</v>
      </c>
      <c r="R12800" s="1">
        <v>-5442490993.7834454</v>
      </c>
      <c r="S12800" s="1">
        <v>-5439571649.9177542</v>
      </c>
      <c r="T12800" s="1">
        <v>-59044436.904806778</v>
      </c>
      <c r="U12800" s="1">
        <v>-59044436.904806778</v>
      </c>
      <c r="V12800" s="1">
        <v>-889345990.22816503</v>
      </c>
      <c r="W12800" s="1">
        <v>1590036826.6304035</v>
      </c>
      <c r="X12800" s="1">
        <v>-223483.04498397448</v>
      </c>
      <c r="Y12800" s="1">
        <v>-97841798.967245966</v>
      </c>
      <c r="Z12800" s="1">
        <v>-921589.78309817181</v>
      </c>
      <c r="AA12800" s="1">
        <v>-72603.638116015631</v>
      </c>
      <c r="AB12800" s="1">
        <v>-6826.8293924455184</v>
      </c>
      <c r="AC12800" s="1">
        <v>-2646107.7047153255</v>
      </c>
      <c r="AD12800" s="1">
        <v>-86538.42233867188</v>
      </c>
      <c r="AE12800" s="1">
        <v>1028849.8623938743</v>
      </c>
      <c r="AF12800" s="1">
        <v>1028849.8623938743</v>
      </c>
      <c r="AG12800" s="1">
        <v>-767654.37115328398</v>
      </c>
      <c r="AH12800" s="5">
        <v>8.0011198779874754E-3</v>
      </c>
    </row>
    <row r="12801" spans="1:34" x14ac:dyDescent="0.2">
      <c r="A12801" s="6">
        <v>2011</v>
      </c>
      <c r="B12801" t="s">
        <v>1639</v>
      </c>
      <c r="C12801" t="s">
        <v>190</v>
      </c>
      <c r="D12801" t="s">
        <v>1616</v>
      </c>
      <c r="E12801" s="1" t="s">
        <v>1617</v>
      </c>
      <c r="F12801" s="18">
        <v>-1.5080856434229655</v>
      </c>
      <c r="G12801" s="18">
        <v>-9.5365143687078202</v>
      </c>
      <c r="H12801" s="1">
        <v>-1533967500.6669784</v>
      </c>
      <c r="I12801" s="1">
        <v>-1500758751.7091737</v>
      </c>
      <c r="J12801" s="1">
        <v>-354897.8151591458</v>
      </c>
      <c r="K12801" s="1">
        <v>-19891960.176827282</v>
      </c>
      <c r="L12801" s="1">
        <v>-4658807.1953005195</v>
      </c>
      <c r="M12801" s="1">
        <v>-63737.266188415975</v>
      </c>
      <c r="N12801" s="1">
        <v>-82970.977779757712</v>
      </c>
      <c r="O12801" s="1">
        <v>-8191833.3469038382</v>
      </c>
      <c r="P12801" s="1">
        <v>35457.82035422905</v>
      </c>
      <c r="Q12801" s="1">
        <v>-669030526.70273829</v>
      </c>
      <c r="R12801" s="1">
        <v>-396883017.23102361</v>
      </c>
      <c r="S12801" s="1">
        <v>-396689600.69725043</v>
      </c>
      <c r="T12801" s="1">
        <v>-4972990.0442068204</v>
      </c>
      <c r="U12801" s="1">
        <v>-4972990.0442068204</v>
      </c>
      <c r="V12801" s="1">
        <v>-64079309.792859346</v>
      </c>
      <c r="W12801" s="1">
        <v>11161279.451824348</v>
      </c>
      <c r="X12801" s="1">
        <v>-20120.239069037834</v>
      </c>
      <c r="Y12801" s="1">
        <v>-8191833.3469038382</v>
      </c>
      <c r="Z12801" s="1">
        <v>-82970.977779757712</v>
      </c>
      <c r="AA12801" s="1">
        <v>-1468.5630951886237</v>
      </c>
      <c r="AB12801" s="1">
        <v>-614.62129921036183</v>
      </c>
      <c r="AC12801" s="1">
        <v>-174794.77491451232</v>
      </c>
      <c r="AD12801" s="1">
        <v>-1750.4237619517603</v>
      </c>
      <c r="AE12801" s="1">
        <v>17728.910177114525</v>
      </c>
      <c r="AF12801" s="1">
        <v>17728.910177114525</v>
      </c>
      <c r="AG12801" s="1">
        <v>-62250.480047520628</v>
      </c>
      <c r="AH12801" s="5">
        <v>3.9638829945478044E-2</v>
      </c>
    </row>
    <row r="12802" spans="1:34" x14ac:dyDescent="0.2">
      <c r="A12802" s="6">
        <v>2011</v>
      </c>
      <c r="B12802" t="s">
        <v>1628</v>
      </c>
      <c r="C12802" t="s">
        <v>190</v>
      </c>
      <c r="D12802" t="s">
        <v>1616</v>
      </c>
      <c r="E12802" s="1" t="s">
        <v>1617</v>
      </c>
      <c r="F12802" s="18">
        <v>-1.4690254291552822</v>
      </c>
      <c r="G12802" s="18">
        <v>-9.0712232721793846</v>
      </c>
      <c r="H12802" s="1">
        <v>-15643261966.721518</v>
      </c>
      <c r="I12802" s="1">
        <v>-14697015936.296856</v>
      </c>
      <c r="J12802" s="1">
        <v>-4408311.9959338829</v>
      </c>
      <c r="K12802" s="1">
        <v>-192804091.09179249</v>
      </c>
      <c r="L12802" s="1">
        <v>-45389148.814906664</v>
      </c>
      <c r="M12802" s="1">
        <v>-683628.70189087151</v>
      </c>
      <c r="N12802" s="1">
        <v>-868628.47028944304</v>
      </c>
      <c r="O12802" s="1">
        <v>-703737725.0658989</v>
      </c>
      <c r="P12802" s="1">
        <v>1645503.716056115</v>
      </c>
      <c r="Q12802" s="1">
        <v>-6536791696.9877548</v>
      </c>
      <c r="R12802" s="1">
        <v>-4406446647.3987589</v>
      </c>
      <c r="S12802" s="1">
        <v>-4404075325.3014402</v>
      </c>
      <c r="T12802" s="1">
        <v>-48201022.772948124</v>
      </c>
      <c r="U12802" s="1">
        <v>-48201022.772948124</v>
      </c>
      <c r="V12802" s="1">
        <v>-719604408.97011209</v>
      </c>
      <c r="W12802" s="1">
        <v>1226114214.8166029</v>
      </c>
      <c r="X12802" s="1">
        <v>-210640.06899844029</v>
      </c>
      <c r="Y12802" s="1">
        <v>-703737725.0658989</v>
      </c>
      <c r="Z12802" s="1">
        <v>-868628.47028944304</v>
      </c>
      <c r="AA12802" s="1">
        <v>-58486.507258984384</v>
      </c>
      <c r="AB12802" s="1">
        <v>-6434.5096710509761</v>
      </c>
      <c r="AC12802" s="1">
        <v>-2125518.1816546223</v>
      </c>
      <c r="AD12802" s="1">
        <v>-69711.796786328123</v>
      </c>
      <c r="AE12802" s="1">
        <v>822751.8580280575</v>
      </c>
      <c r="AF12802" s="1">
        <v>822751.8580280575</v>
      </c>
      <c r="AG12802" s="1">
        <v>-624416.44965130114</v>
      </c>
      <c r="AH12802" s="5">
        <v>9.0730579779853132E-3</v>
      </c>
    </row>
    <row r="12803" spans="1:34" x14ac:dyDescent="0.2">
      <c r="A12803" s="4">
        <v>2011</v>
      </c>
      <c r="B12803" t="s">
        <v>1627</v>
      </c>
      <c r="C12803" t="s">
        <v>190</v>
      </c>
      <c r="D12803" t="s">
        <v>1616</v>
      </c>
      <c r="E12803" s="1" t="s">
        <v>1617</v>
      </c>
      <c r="F12803" s="18">
        <v>-1.4329582120289865</v>
      </c>
      <c r="G12803" s="18">
        <v>-10.775998634693975</v>
      </c>
      <c r="H12803" s="1">
        <v>-5252222047.6066732</v>
      </c>
      <c r="I12803" s="1">
        <v>-4629764997.6793261</v>
      </c>
      <c r="J12803" s="1">
        <v>-1642704.1776914767</v>
      </c>
      <c r="K12803" s="1">
        <v>-58835903.819131069</v>
      </c>
      <c r="L12803" s="1">
        <v>-13985915.693142682</v>
      </c>
      <c r="M12803" s="1">
        <v>-219458.14244610988</v>
      </c>
      <c r="N12803" s="1">
        <v>-298982.38909450604</v>
      </c>
      <c r="O12803" s="1">
        <v>-547962587.69024026</v>
      </c>
      <c r="P12803" s="1">
        <v>488501.98439971992</v>
      </c>
      <c r="Q12803" s="1">
        <v>-2018799155.7210708</v>
      </c>
      <c r="R12803" s="1">
        <v>-1480207042.8296847</v>
      </c>
      <c r="S12803" s="1">
        <v>-1479328152.0790646</v>
      </c>
      <c r="T12803" s="1">
        <v>-14708975.954782767</v>
      </c>
      <c r="U12803" s="1">
        <v>-14708975.954782767</v>
      </c>
      <c r="V12803" s="1">
        <v>-243363367.8368493</v>
      </c>
      <c r="W12803" s="1">
        <v>547778896.14056861</v>
      </c>
      <c r="X12803" s="1">
        <v>-72502.425631064049</v>
      </c>
      <c r="Y12803" s="1">
        <v>-547962587.69024026</v>
      </c>
      <c r="Z12803" s="1">
        <v>-298982.38909450604</v>
      </c>
      <c r="AA12803" s="1">
        <v>-17496.200004238282</v>
      </c>
      <c r="AB12803" s="1">
        <v>-2214.7617075704156</v>
      </c>
      <c r="AC12803" s="1">
        <v>-797392.81446607609</v>
      </c>
      <c r="AD12803" s="1">
        <v>-20854.237949746097</v>
      </c>
      <c r="AE12803" s="1">
        <v>244250.99219985996</v>
      </c>
      <c r="AF12803" s="1">
        <v>244250.99219985996</v>
      </c>
      <c r="AG12803" s="1">
        <v>-201744.83631043215</v>
      </c>
      <c r="AH12803" s="5">
        <v>8.4455747776436899E-3</v>
      </c>
    </row>
    <row r="12804" spans="1:34" x14ac:dyDescent="0.2">
      <c r="A12804" s="4">
        <v>2011</v>
      </c>
      <c r="B12804" t="s">
        <v>1636</v>
      </c>
      <c r="C12804" t="s">
        <v>445</v>
      </c>
      <c r="D12804" t="s">
        <v>1616</v>
      </c>
      <c r="E12804" s="1" t="s">
        <v>1617</v>
      </c>
      <c r="F12804" s="18">
        <v>-1.3945601127871552</v>
      </c>
      <c r="G12804" s="18">
        <v>-9.0674957380718197</v>
      </c>
      <c r="H12804" s="1">
        <v>-2828336088.1417375</v>
      </c>
      <c r="I12804" s="1">
        <v>-2767975122.1581101</v>
      </c>
      <c r="J12804" s="1">
        <v>-712561.04159683874</v>
      </c>
      <c r="K12804" s="1">
        <v>-35972586.338387959</v>
      </c>
      <c r="L12804" s="1">
        <v>-8414994.2359000556</v>
      </c>
      <c r="M12804" s="1">
        <v>-184389.05309891206</v>
      </c>
      <c r="N12804" s="1">
        <v>-508480.9587016849</v>
      </c>
      <c r="O12804" s="1">
        <v>-14794209.515952207</v>
      </c>
      <c r="P12804" s="1">
        <v>226255.16001063731</v>
      </c>
      <c r="Q12804" s="1">
        <v>-1209676816.1355178</v>
      </c>
      <c r="R12804" s="1">
        <v>-758770054.20622146</v>
      </c>
      <c r="S12804" s="1">
        <v>-758368652.40235555</v>
      </c>
      <c r="T12804" s="1">
        <v>-8993146.5845969897</v>
      </c>
      <c r="U12804" s="1">
        <v>-8993146.5845969897</v>
      </c>
      <c r="V12804" s="1">
        <v>-123133953.0294086</v>
      </c>
      <c r="W12804" s="1">
        <v>55338156.769388512</v>
      </c>
      <c r="X12804" s="1">
        <v>-123888.98905666212</v>
      </c>
      <c r="Y12804" s="1">
        <v>-14794209.515952207</v>
      </c>
      <c r="Z12804" s="1">
        <v>-508480.9587016849</v>
      </c>
      <c r="AA12804" s="1">
        <v>-10729.917154126819</v>
      </c>
      <c r="AB12804" s="1">
        <v>-5035.8183393941645</v>
      </c>
      <c r="AC12804" s="1">
        <v>-336070.63282845175</v>
      </c>
      <c r="AD12804" s="1">
        <v>-12789.305418263302</v>
      </c>
      <c r="AE12804" s="1">
        <v>113127.58000531865</v>
      </c>
      <c r="AF12804" s="1">
        <v>52070.630306331237</v>
      </c>
      <c r="AG12804" s="1">
        <v>-112469.04128841085</v>
      </c>
      <c r="AH12804" s="5">
        <v>0.14333851265006983</v>
      </c>
    </row>
    <row r="12805" spans="1:34" x14ac:dyDescent="0.2">
      <c r="A12805" s="6">
        <v>2011</v>
      </c>
      <c r="B12805" t="s">
        <v>1652</v>
      </c>
      <c r="C12805" t="s">
        <v>190</v>
      </c>
      <c r="D12805" t="s">
        <v>167</v>
      </c>
      <c r="E12805" s="1" t="s">
        <v>1617</v>
      </c>
      <c r="F12805" s="18">
        <v>-1.2120132567712765</v>
      </c>
      <c r="G12805" s="18">
        <v>-7.9290027061593715</v>
      </c>
      <c r="H12805" s="1">
        <v>-7219357394.2653408</v>
      </c>
      <c r="I12805" s="1">
        <v>-6670725427.1622496</v>
      </c>
      <c r="J12805" s="1">
        <v>-1593987.20079803</v>
      </c>
      <c r="K12805" s="1">
        <v>-88322389.481218129</v>
      </c>
      <c r="L12805" s="1">
        <v>-20678782.861875001</v>
      </c>
      <c r="M12805" s="1">
        <v>-285103.4933139474</v>
      </c>
      <c r="N12805" s="1">
        <v>-485877.99106251204</v>
      </c>
      <c r="O12805" s="1">
        <v>-437473467.04739213</v>
      </c>
      <c r="P12805" s="1">
        <v>207640.97256874066</v>
      </c>
      <c r="Q12805" s="1">
        <v>-2969940177.7873278</v>
      </c>
      <c r="R12805" s="1">
        <v>-1773058505.9718425</v>
      </c>
      <c r="S12805" s="1">
        <v>-1772168005.9630032</v>
      </c>
      <c r="T12805" s="1">
        <v>-22080597.370304532</v>
      </c>
      <c r="U12805" s="1">
        <v>-22080597.370304532</v>
      </c>
      <c r="V12805" s="1">
        <v>-286440129.24327546</v>
      </c>
      <c r="W12805" s="1">
        <v>65360445.096053258</v>
      </c>
      <c r="X12805" s="1">
        <v>-117824.10669561375</v>
      </c>
      <c r="Y12805" s="1">
        <v>-437473467.04739213</v>
      </c>
      <c r="Z12805" s="1">
        <v>-485877.99106251204</v>
      </c>
      <c r="AA12805" s="1">
        <v>-8599.9045152011549</v>
      </c>
      <c r="AB12805" s="1">
        <v>-3599.2219221191131</v>
      </c>
      <c r="AC12805" s="1">
        <v>-781451.00126590417</v>
      </c>
      <c r="AD12805" s="1">
        <v>-10250.48039355153</v>
      </c>
      <c r="AE12805" s="1">
        <v>103820.48628437033</v>
      </c>
      <c r="AF12805" s="1">
        <v>103820.48628437033</v>
      </c>
      <c r="AG12805" s="1">
        <v>-276396.874655127</v>
      </c>
      <c r="AH12805" s="5">
        <v>4.8646593108971313E-2</v>
      </c>
    </row>
    <row r="12806" spans="1:34" x14ac:dyDescent="0.2">
      <c r="A12806" s="6">
        <v>2011</v>
      </c>
      <c r="B12806" t="s">
        <v>1635</v>
      </c>
      <c r="C12806" t="s">
        <v>190</v>
      </c>
      <c r="D12806" t="s">
        <v>1616</v>
      </c>
      <c r="E12806" s="1" t="s">
        <v>1617</v>
      </c>
      <c r="F12806" s="18">
        <v>-1.0964604357598309</v>
      </c>
      <c r="G12806" s="18">
        <v>-5.5770905252181855</v>
      </c>
      <c r="H12806" s="1">
        <v>-16257219850.016827</v>
      </c>
      <c r="I12806" s="1">
        <v>-14183121816.683821</v>
      </c>
      <c r="J12806" s="1">
        <v>-3506578.6928425981</v>
      </c>
      <c r="K12806" s="1">
        <v>-186723511.59139374</v>
      </c>
      <c r="L12806" s="1">
        <v>-43768320.675821409</v>
      </c>
      <c r="M12806" s="1">
        <v>-608225.49367911485</v>
      </c>
      <c r="N12806" s="1">
        <v>-1209454.0373514425</v>
      </c>
      <c r="O12806" s="1">
        <v>-1838719081.1258645</v>
      </c>
      <c r="P12806" s="1">
        <v>437138.28395029641</v>
      </c>
      <c r="Q12806" s="1">
        <v>-6288173708.8468294</v>
      </c>
      <c r="R12806" s="1">
        <v>-3808384452.6088681</v>
      </c>
      <c r="S12806" s="1">
        <v>-3806398405.8515592</v>
      </c>
      <c r="T12806" s="1">
        <v>-46680877.897848435</v>
      </c>
      <c r="U12806" s="1">
        <v>-46680877.897848435</v>
      </c>
      <c r="V12806" s="1">
        <v>-616084247.95509648</v>
      </c>
      <c r="W12806" s="1">
        <v>197324442.49756578</v>
      </c>
      <c r="X12806" s="1">
        <v>-293289.35280380509</v>
      </c>
      <c r="Y12806" s="1">
        <v>-1838719081.1258645</v>
      </c>
      <c r="Z12806" s="1">
        <v>-1209454.0373514425</v>
      </c>
      <c r="AA12806" s="1">
        <v>-18709.753520507813</v>
      </c>
      <c r="AB12806" s="1">
        <v>-8959.231669480414</v>
      </c>
      <c r="AC12806" s="1">
        <v>-1717781.9554849493</v>
      </c>
      <c r="AD12806" s="1">
        <v>-22300.70825683594</v>
      </c>
      <c r="AE12806" s="1">
        <v>218569.1419751482</v>
      </c>
      <c r="AF12806" s="1">
        <v>218569.1419751482</v>
      </c>
      <c r="AG12806" s="1">
        <v>-589283.57533389993</v>
      </c>
      <c r="AH12806" s="5">
        <v>1.4925367665510302E-2</v>
      </c>
    </row>
    <row r="12807" spans="1:34" x14ac:dyDescent="0.2">
      <c r="A12807" s="4">
        <v>2011</v>
      </c>
      <c r="B12807" t="s">
        <v>2781</v>
      </c>
      <c r="C12807" t="s">
        <v>381</v>
      </c>
      <c r="D12807" t="s">
        <v>167</v>
      </c>
      <c r="E12807" s="1" t="s">
        <v>1617</v>
      </c>
      <c r="F12807" s="18">
        <v>-1.038712374568451</v>
      </c>
      <c r="G12807" s="18">
        <v>-11.929577284442082</v>
      </c>
      <c r="H12807" s="1">
        <v>-4338219523.6321678</v>
      </c>
      <c r="I12807" s="1">
        <v>-995545784.57335389</v>
      </c>
      <c r="J12807" s="1">
        <v>-119132.54390282521</v>
      </c>
      <c r="K12807" s="1">
        <v>-6835384.4676149199</v>
      </c>
      <c r="L12807" s="1">
        <v>-1570655.9538312182</v>
      </c>
      <c r="M12807" s="1">
        <v>-21640.970277734112</v>
      </c>
      <c r="N12807" s="1">
        <v>-3134622.1151274876</v>
      </c>
      <c r="O12807" s="1">
        <v>-3330521648.5479059</v>
      </c>
      <c r="P12807" s="1">
        <v>-470654.46015424648</v>
      </c>
      <c r="Q12807" s="1">
        <v>-222379882.17237943</v>
      </c>
      <c r="R12807" s="1">
        <v>-57172419.420794345</v>
      </c>
      <c r="S12807" s="1">
        <v>-57004875.261900879</v>
      </c>
      <c r="T12807" s="1">
        <v>-1708846.11690373</v>
      </c>
      <c r="U12807" s="1">
        <v>-1708846.11690373</v>
      </c>
      <c r="V12807" s="1">
        <v>-8052407.1811908185</v>
      </c>
      <c r="W12807" s="1">
        <v>-655220401.07378805</v>
      </c>
      <c r="X12807" s="1">
        <v>-775955.83130509418</v>
      </c>
      <c r="Y12807" s="1">
        <v>-3330521648.5479059</v>
      </c>
      <c r="Z12807" s="1">
        <v>-3134622.1151274876</v>
      </c>
      <c r="AA12807" s="1">
        <v>-95.78090876350403</v>
      </c>
      <c r="AB12807" s="1">
        <v>-24483.816829507021</v>
      </c>
      <c r="AC12807" s="1">
        <v>-22727.571133064514</v>
      </c>
      <c r="AD12807" s="1">
        <v>-114.1640963130951</v>
      </c>
      <c r="AE12807" s="1">
        <v>-235327.23007712324</v>
      </c>
      <c r="AF12807" s="1">
        <v>-235327.23007712324</v>
      </c>
      <c r="AG12807" s="1">
        <v>-21544.000846745075</v>
      </c>
      <c r="AH12807" s="5">
        <v>0.18894181697527326</v>
      </c>
    </row>
    <row r="12808" spans="1:34" x14ac:dyDescent="0.2">
      <c r="A12808" s="6">
        <v>2011</v>
      </c>
      <c r="B12808" t="s">
        <v>1643</v>
      </c>
      <c r="C12808" t="s">
        <v>1644</v>
      </c>
      <c r="D12808" t="s">
        <v>1616</v>
      </c>
      <c r="E12808" s="1" t="s">
        <v>1617</v>
      </c>
      <c r="F12808" s="18">
        <v>-1.0254946958779139</v>
      </c>
      <c r="G12808" s="18">
        <v>-3.7153061056003165</v>
      </c>
      <c r="H12808" s="1">
        <v>-10950981700.100595</v>
      </c>
      <c r="I12808" s="1">
        <v>-9700151280.1093941</v>
      </c>
      <c r="J12808" s="1">
        <v>-3216733.8925781441</v>
      </c>
      <c r="K12808" s="1">
        <v>-129449298.21994448</v>
      </c>
      <c r="L12808" s="1">
        <v>-30469374.226156477</v>
      </c>
      <c r="M12808" s="1">
        <v>-491279.27748089179</v>
      </c>
      <c r="N12808" s="1">
        <v>-112927.39064386248</v>
      </c>
      <c r="O12808" s="1">
        <v>-1089201893.7276242</v>
      </c>
      <c r="P12808" s="1">
        <v>2111086.7477192376</v>
      </c>
      <c r="Q12808" s="1">
        <v>-4395090894.7375412</v>
      </c>
      <c r="R12808" s="1">
        <v>-3174322534.8000822</v>
      </c>
      <c r="S12808" s="1">
        <v>-3172708400.2491417</v>
      </c>
      <c r="T12808" s="1">
        <v>-32362312.163864661</v>
      </c>
      <c r="U12808" s="1">
        <v>-32362363.436129894</v>
      </c>
      <c r="V12808" s="1">
        <v>-521256080.29746675</v>
      </c>
      <c r="W12808" s="1">
        <v>1466577527.301384</v>
      </c>
      <c r="X12808" s="1">
        <v>-153324.35385288601</v>
      </c>
      <c r="Y12808" s="1">
        <v>-1089201893.7276242</v>
      </c>
      <c r="Z12808" s="1">
        <v>-112927.39064386248</v>
      </c>
      <c r="AA12808" s="1">
        <v>-71496.322889999996</v>
      </c>
      <c r="AB12808" s="1">
        <v>-126.4698246226866</v>
      </c>
      <c r="AC12808" s="1">
        <v>-1523845.8416111381</v>
      </c>
      <c r="AD12808" s="1">
        <v>-85218.580589999983</v>
      </c>
      <c r="AE12808" s="1">
        <v>1055543.3738596188</v>
      </c>
      <c r="AF12808" s="1">
        <v>1054376.3415067992</v>
      </c>
      <c r="AG12808" s="1">
        <v>-417728.7460798379</v>
      </c>
      <c r="AH12808" s="5">
        <v>2.738418303973515E-4</v>
      </c>
    </row>
    <row r="12809" spans="1:34" x14ac:dyDescent="0.2">
      <c r="A12809" s="4">
        <v>2011</v>
      </c>
      <c r="B12809" t="s">
        <v>2738</v>
      </c>
      <c r="C12809" t="s">
        <v>615</v>
      </c>
      <c r="D12809" t="s">
        <v>1616</v>
      </c>
      <c r="E12809" s="1" t="s">
        <v>1617</v>
      </c>
      <c r="F12809" s="18">
        <v>-0.86305952055932189</v>
      </c>
      <c r="G12809" s="18">
        <v>-12.929077846318972</v>
      </c>
      <c r="H12809" s="1">
        <v>-2435913944.4693904</v>
      </c>
      <c r="I12809" s="1">
        <v>-2376487495.8975654</v>
      </c>
      <c r="J12809" s="1">
        <v>-946999.80660649424</v>
      </c>
      <c r="K12809" s="1">
        <v>-30996398.340838745</v>
      </c>
      <c r="L12809" s="1">
        <v>-7356393.8997149635</v>
      </c>
      <c r="M12809" s="1">
        <v>-126704.60852842397</v>
      </c>
      <c r="N12809" s="1">
        <v>-11219.646403202572</v>
      </c>
      <c r="O12809" s="1">
        <v>-20615861.869583122</v>
      </c>
      <c r="P12809" s="1">
        <v>627129.59984993783</v>
      </c>
      <c r="Q12809" s="1">
        <v>-1064202119.3573737</v>
      </c>
      <c r="R12809" s="1">
        <v>-852229170.63767052</v>
      </c>
      <c r="S12809" s="1">
        <v>-851749946.37348926</v>
      </c>
      <c r="T12809" s="1">
        <v>-7749097.8348082071</v>
      </c>
      <c r="U12809" s="1">
        <v>-7749117.0832850728</v>
      </c>
      <c r="V12809" s="1">
        <v>-141008470.03684083</v>
      </c>
      <c r="W12809" s="1">
        <v>509375905.62351459</v>
      </c>
      <c r="X12809" s="1">
        <v>-1792.4432093731536</v>
      </c>
      <c r="Y12809" s="1">
        <v>-20615861.869583122</v>
      </c>
      <c r="Z12809" s="1">
        <v>-11219.646403202572</v>
      </c>
      <c r="AA12809" s="1">
        <v>-21242.36375</v>
      </c>
      <c r="AB12809" s="1">
        <v>-40.203481590114137</v>
      </c>
      <c r="AC12809" s="1">
        <v>-448383.78820586199</v>
      </c>
      <c r="AD12809" s="1">
        <v>-25319.401249999999</v>
      </c>
      <c r="AE12809" s="1">
        <v>313564.79992496892</v>
      </c>
      <c r="AF12809" s="1">
        <v>313564.79992496892</v>
      </c>
      <c r="AG12809" s="1">
        <v>-105198.65340342396</v>
      </c>
      <c r="AH12809" s="5">
        <v>3.6646900874395669E-4</v>
      </c>
    </row>
    <row r="12810" spans="1:34" x14ac:dyDescent="0.2">
      <c r="A12810" s="4">
        <v>2011</v>
      </c>
      <c r="B12810" t="s">
        <v>1641</v>
      </c>
      <c r="C12810" t="s">
        <v>190</v>
      </c>
      <c r="D12810" t="s">
        <v>167</v>
      </c>
      <c r="E12810" s="1" t="s">
        <v>1617</v>
      </c>
      <c r="F12810" s="18">
        <v>-0.77859754412075111</v>
      </c>
      <c r="G12810" s="18">
        <v>-5.0465230651336022</v>
      </c>
      <c r="H12810" s="1">
        <v>-5061662936.0276241</v>
      </c>
      <c r="I12810" s="1">
        <v>-4952278547.1436701</v>
      </c>
      <c r="J12810" s="1">
        <v>-1207260.7462008863</v>
      </c>
      <c r="K12810" s="1">
        <v>-65431429.085637316</v>
      </c>
      <c r="L12810" s="1">
        <v>-15309484.067738151</v>
      </c>
      <c r="M12810" s="1">
        <v>-214261.62403047894</v>
      </c>
      <c r="N12810" s="1">
        <v>-530293.43068872509</v>
      </c>
      <c r="O12810" s="1">
        <v>-26918281.932960283</v>
      </c>
      <c r="P12810" s="1">
        <v>226622.0033021713</v>
      </c>
      <c r="Q12810" s="1">
        <v>-2199298744.9423146</v>
      </c>
      <c r="R12810" s="1">
        <v>-1329267538.1940167</v>
      </c>
      <c r="S12810" s="1">
        <v>-1328561853.7352495</v>
      </c>
      <c r="T12810" s="1">
        <v>-16357857.271409329</v>
      </c>
      <c r="U12810" s="1">
        <v>-16357857.271409329</v>
      </c>
      <c r="V12810" s="1">
        <v>-214987831.26828158</v>
      </c>
      <c r="W12810" s="1">
        <v>71335222.625609398</v>
      </c>
      <c r="X12810" s="1">
        <v>-128594.73140740115</v>
      </c>
      <c r="Y12810" s="1">
        <v>-26918281.932960283</v>
      </c>
      <c r="Z12810" s="1">
        <v>-530293.43068872509</v>
      </c>
      <c r="AA12810" s="1">
        <v>-9386.0453711613718</v>
      </c>
      <c r="AB12810" s="1">
        <v>-3928.2366684624103</v>
      </c>
      <c r="AC12810" s="1">
        <v>-586666.98235682631</v>
      </c>
      <c r="AD12810" s="1">
        <v>-11187.50491706178</v>
      </c>
      <c r="AE12810" s="1">
        <v>113311.00165108565</v>
      </c>
      <c r="AF12810" s="1">
        <v>113311.00165108565</v>
      </c>
      <c r="AG12810" s="1">
        <v>-204759.10948317905</v>
      </c>
      <c r="AH12810" s="5">
        <v>7.2896456583318933E-2</v>
      </c>
    </row>
    <row r="12811" spans="1:34" x14ac:dyDescent="0.2">
      <c r="A12811" s="6">
        <v>2011</v>
      </c>
      <c r="B12811" t="s">
        <v>1648</v>
      </c>
      <c r="C12811" t="s">
        <v>445</v>
      </c>
      <c r="D12811" t="s">
        <v>167</v>
      </c>
      <c r="E12811" s="1" t="s">
        <v>1617</v>
      </c>
      <c r="F12811" s="18">
        <v>-0.7538234434461637</v>
      </c>
      <c r="G12811" s="18">
        <v>-2.7550452040234794</v>
      </c>
      <c r="H12811" s="1">
        <v>-2955638347.3067074</v>
      </c>
      <c r="I12811" s="1">
        <v>-2887456502.483077</v>
      </c>
      <c r="J12811" s="1">
        <v>-1265538.7279901383</v>
      </c>
      <c r="K12811" s="1">
        <v>-34394397.210130699</v>
      </c>
      <c r="L12811" s="1">
        <v>-8231826.7836415935</v>
      </c>
      <c r="M12811" s="1">
        <v>-270021.48920347542</v>
      </c>
      <c r="N12811" s="1">
        <v>-983020.49320791732</v>
      </c>
      <c r="O12811" s="1">
        <v>-23697228.73912514</v>
      </c>
      <c r="P12811" s="1">
        <v>660188.61966942053</v>
      </c>
      <c r="Q12811" s="1">
        <v>-1193322213.7585301</v>
      </c>
      <c r="R12811" s="1">
        <v>-1026909762.673484</v>
      </c>
      <c r="S12811" s="1">
        <v>-1026277165.7192817</v>
      </c>
      <c r="T12811" s="1">
        <v>-8598599.3025326747</v>
      </c>
      <c r="U12811" s="1">
        <v>-8598599.3025326747</v>
      </c>
      <c r="V12811" s="1">
        <v>-170726242.62292811</v>
      </c>
      <c r="W12811" s="1">
        <v>503951728.17599958</v>
      </c>
      <c r="X12811" s="1">
        <v>-239508.31007805586</v>
      </c>
      <c r="Y12811" s="1">
        <v>-23697228.73912514</v>
      </c>
      <c r="Z12811" s="1">
        <v>-983020.49320791732</v>
      </c>
      <c r="AA12811" s="1">
        <v>-28280.753820000005</v>
      </c>
      <c r="AB12811" s="1">
        <v>-9735.3450480140164</v>
      </c>
      <c r="AC12811" s="1">
        <v>-584808.60906504805</v>
      </c>
      <c r="AD12811" s="1">
        <v>-33708.666420000001</v>
      </c>
      <c r="AE12811" s="1">
        <v>330094.30983471026</v>
      </c>
      <c r="AF12811" s="1">
        <v>212056.0002781036</v>
      </c>
      <c r="AG12811" s="1">
        <v>-123351.4967648688</v>
      </c>
      <c r="AH12811" s="5">
        <v>5.1982314425046805E-2</v>
      </c>
    </row>
    <row r="12812" spans="1:34" x14ac:dyDescent="0.2">
      <c r="A12812" s="6">
        <v>2011</v>
      </c>
      <c r="B12812" t="s">
        <v>1650</v>
      </c>
      <c r="C12812" t="s">
        <v>193</v>
      </c>
      <c r="D12812" t="s">
        <v>1616</v>
      </c>
      <c r="E12812" s="1" t="s">
        <v>1617</v>
      </c>
      <c r="F12812" s="18">
        <v>-0.6576559750346701</v>
      </c>
      <c r="G12812" s="18">
        <v>-8.7979269231250363</v>
      </c>
      <c r="H12812" s="1">
        <v>-19926539862.380348</v>
      </c>
      <c r="I12812" s="1">
        <v>-19499855978.319878</v>
      </c>
      <c r="J12812" s="1">
        <v>-4476506.6377065098</v>
      </c>
      <c r="K12812" s="1">
        <v>-254190993.74720833</v>
      </c>
      <c r="L12812" s="1">
        <v>-59579897.327821143</v>
      </c>
      <c r="M12812" s="1">
        <v>-804916.72455855343</v>
      </c>
      <c r="N12812" s="1">
        <v>-2717567.624420194</v>
      </c>
      <c r="O12812" s="1">
        <v>-104763999.12582965</v>
      </c>
      <c r="P12812" s="1">
        <v>-150002.87292226194</v>
      </c>
      <c r="Q12812" s="1">
        <v>-8552559091.480257</v>
      </c>
      <c r="R12812" s="1">
        <v>-4979985987.2853994</v>
      </c>
      <c r="S12812" s="1">
        <v>-4977674007.1117249</v>
      </c>
      <c r="T12812" s="1">
        <v>-63547748.436802082</v>
      </c>
      <c r="U12812" s="1">
        <v>-63547748.436802082</v>
      </c>
      <c r="V12812" s="1">
        <v>-802626312.05162346</v>
      </c>
      <c r="W12812" s="1">
        <v>-375300913.91994882</v>
      </c>
      <c r="X12812" s="1">
        <v>-633353.78546932817</v>
      </c>
      <c r="Y12812" s="1">
        <v>-104763999.12582965</v>
      </c>
      <c r="Z12812" s="1">
        <v>-2717567.624420194</v>
      </c>
      <c r="AA12812" s="1">
        <v>-8307.1977600000009</v>
      </c>
      <c r="AB12812" s="1">
        <v>-20079.588530706031</v>
      </c>
      <c r="AC12812" s="1">
        <v>-2198335.4235131959</v>
      </c>
      <c r="AD12812" s="1">
        <v>-9901.5945600000014</v>
      </c>
      <c r="AE12812" s="1">
        <v>-75001.436461130972</v>
      </c>
      <c r="AF12812" s="1">
        <v>-75001.436461130972</v>
      </c>
      <c r="AG12812" s="1">
        <v>-796506.44478255336</v>
      </c>
      <c r="AH12812" s="5">
        <v>3.2887081732213913E-2</v>
      </c>
    </row>
    <row r="12813" spans="1:34" x14ac:dyDescent="0.2">
      <c r="A12813" s="4">
        <v>2011</v>
      </c>
      <c r="B12813" t="s">
        <v>1645</v>
      </c>
      <c r="C12813" t="s">
        <v>122</v>
      </c>
      <c r="D12813" t="s">
        <v>1616</v>
      </c>
      <c r="E12813" s="1" t="s">
        <v>1617</v>
      </c>
      <c r="F12813" s="18">
        <v>-0.61687927169128898</v>
      </c>
      <c r="G12813" s="18">
        <v>-30.120935438802569</v>
      </c>
      <c r="H12813" s="1">
        <v>-6264252318.4589548</v>
      </c>
      <c r="I12813" s="1">
        <v>-6026480196.7690725</v>
      </c>
      <c r="J12813" s="1">
        <v>-1498447.6293919827</v>
      </c>
      <c r="K12813" s="1">
        <v>-79365262.140130877</v>
      </c>
      <c r="L12813" s="1">
        <v>-18584713.734433927</v>
      </c>
      <c r="M12813" s="1">
        <v>-277356.10828170925</v>
      </c>
      <c r="N12813" s="1">
        <v>-964318.47599682817</v>
      </c>
      <c r="O12813" s="1">
        <v>-137431255.70455718</v>
      </c>
      <c r="P12813" s="1">
        <v>349232.10448955157</v>
      </c>
      <c r="Q12813" s="1">
        <v>-2670211179.8627</v>
      </c>
      <c r="R12813" s="1">
        <v>-1635849559.6875184</v>
      </c>
      <c r="S12813" s="1">
        <v>-1635036698.8630817</v>
      </c>
      <c r="T12813" s="1">
        <v>-19840816.62364988</v>
      </c>
      <c r="U12813" s="1">
        <v>-19844651.182122063</v>
      </c>
      <c r="V12813" s="1">
        <v>-264910707.32869646</v>
      </c>
      <c r="W12813" s="1">
        <v>120959016.43584767</v>
      </c>
      <c r="X12813" s="1">
        <v>-447527.90415171772</v>
      </c>
      <c r="Y12813" s="1">
        <v>-137431255.70455718</v>
      </c>
      <c r="Z12813" s="1">
        <v>-964318.47599682806</v>
      </c>
      <c r="AA12813" s="1">
        <v>-14988.352073886806</v>
      </c>
      <c r="AB12813" s="1">
        <v>-5457.1154774350434</v>
      </c>
      <c r="AC12813" s="1">
        <v>-723359.06845752173</v>
      </c>
      <c r="AD12813" s="1">
        <v>-17865.059872868889</v>
      </c>
      <c r="AE12813" s="1">
        <v>174616.05224477578</v>
      </c>
      <c r="AF12813" s="1">
        <v>160838.29030356841</v>
      </c>
      <c r="AG12813" s="1">
        <v>-248404.00899184129</v>
      </c>
      <c r="AH12813" s="5">
        <v>0.10479986934399459</v>
      </c>
    </row>
    <row r="12814" spans="1:34" x14ac:dyDescent="0.2">
      <c r="A12814" s="4">
        <v>2011</v>
      </c>
      <c r="B12814" t="s">
        <v>1638</v>
      </c>
      <c r="C12814" t="s">
        <v>193</v>
      </c>
      <c r="D12814" t="s">
        <v>1616</v>
      </c>
      <c r="E12814" s="1" t="s">
        <v>1617</v>
      </c>
      <c r="F12814" s="18">
        <v>-0.61108268002298938</v>
      </c>
      <c r="G12814" s="18">
        <v>-6.0408424368073073</v>
      </c>
      <c r="H12814" s="1">
        <v>-3925392735.1462936</v>
      </c>
      <c r="I12814" s="1">
        <v>-3841537754.5258689</v>
      </c>
      <c r="J12814" s="1">
        <v>-929284.49090514448</v>
      </c>
      <c r="K12814" s="1">
        <v>-49921559.474365301</v>
      </c>
      <c r="L12814" s="1">
        <v>-11711844.057336448</v>
      </c>
      <c r="M12814" s="1">
        <v>-161654.03621034129</v>
      </c>
      <c r="N12814" s="1">
        <v>-576143.11656855908</v>
      </c>
      <c r="O12814" s="1">
        <v>-20593901.222246576</v>
      </c>
      <c r="P12814" s="1">
        <v>39405.777208308071</v>
      </c>
      <c r="Q12814" s="1">
        <v>-1682156579.7867072</v>
      </c>
      <c r="R12814" s="1">
        <v>-1006731759.2385185</v>
      </c>
      <c r="S12814" s="1">
        <v>-1006251486.3903425</v>
      </c>
      <c r="T12814" s="1">
        <v>-12480389.868591325</v>
      </c>
      <c r="U12814" s="1">
        <v>-12480389.868591325</v>
      </c>
      <c r="V12814" s="1">
        <v>-162682930.3460345</v>
      </c>
      <c r="W12814" s="1">
        <v>-20720117.930589672</v>
      </c>
      <c r="X12814" s="1">
        <v>-134275.37941347345</v>
      </c>
      <c r="Y12814" s="1">
        <v>-20593901.222246576</v>
      </c>
      <c r="Z12814" s="1">
        <v>-576143.11656855908</v>
      </c>
      <c r="AA12814" s="1">
        <v>-4170.28</v>
      </c>
      <c r="AB12814" s="1">
        <v>-4257.0115317603213</v>
      </c>
      <c r="AC12814" s="1">
        <v>-453337.79615493183</v>
      </c>
      <c r="AD12814" s="1">
        <v>-4970.68</v>
      </c>
      <c r="AE12814" s="1">
        <v>19702.888604154035</v>
      </c>
      <c r="AF12814" s="1">
        <v>19702.888604154035</v>
      </c>
      <c r="AG12814" s="1">
        <v>-157432.0082103413</v>
      </c>
      <c r="AH12814" s="5">
        <v>3.3388113700772076E-2</v>
      </c>
    </row>
    <row r="12815" spans="1:34" x14ac:dyDescent="0.2">
      <c r="A12815" s="6">
        <v>2011</v>
      </c>
      <c r="B12815" t="s">
        <v>1657</v>
      </c>
      <c r="C12815" t="s">
        <v>193</v>
      </c>
      <c r="D12815" t="s">
        <v>1616</v>
      </c>
      <c r="E12815" s="1" t="s">
        <v>1617</v>
      </c>
      <c r="F12815" s="18">
        <v>-0.57045198875090553</v>
      </c>
      <c r="G12815" s="18">
        <v>-7.663433722401134</v>
      </c>
      <c r="H12815" s="1">
        <v>-39809445226.129524</v>
      </c>
      <c r="I12815" s="1">
        <v>-38958607320.302963</v>
      </c>
      <c r="J12815" s="1">
        <v>-9036009.8752297778</v>
      </c>
      <c r="K12815" s="1">
        <v>-506386058.15815115</v>
      </c>
      <c r="L12815" s="1">
        <v>-118694343.3920664</v>
      </c>
      <c r="M12815" s="1">
        <v>-1614285.4944503715</v>
      </c>
      <c r="N12815" s="1">
        <v>-6259134.2212631516</v>
      </c>
      <c r="O12815" s="1">
        <v>-208707451.26619029</v>
      </c>
      <c r="P12815" s="1">
        <v>-140623.41920860147</v>
      </c>
      <c r="Q12815" s="1">
        <v>-17040101805.235603</v>
      </c>
      <c r="R12815" s="1">
        <v>-9980097749.8287563</v>
      </c>
      <c r="S12815" s="1">
        <v>-9975409936.3182507</v>
      </c>
      <c r="T12815" s="1">
        <v>-126596514.53953779</v>
      </c>
      <c r="U12815" s="1">
        <v>-126596514.53953779</v>
      </c>
      <c r="V12815" s="1">
        <v>-1609396776.7610519</v>
      </c>
      <c r="W12815" s="1">
        <v>-728570805.33633649</v>
      </c>
      <c r="X12815" s="1">
        <v>-1458748.0058176743</v>
      </c>
      <c r="Y12815" s="1">
        <v>-208707451.26619029</v>
      </c>
      <c r="Z12815" s="1">
        <v>-6259134.2212631516</v>
      </c>
      <c r="AA12815" s="1">
        <v>-26064.25</v>
      </c>
      <c r="AB12815" s="1">
        <v>-46247.548208939173</v>
      </c>
      <c r="AC12815" s="1">
        <v>-4417890.2903014794</v>
      </c>
      <c r="AD12815" s="1">
        <v>-31066.75</v>
      </c>
      <c r="AE12815" s="1">
        <v>-70311.709604300733</v>
      </c>
      <c r="AF12815" s="1">
        <v>-70311.709604300733</v>
      </c>
      <c r="AG12815" s="1">
        <v>-1587897.8194503714</v>
      </c>
      <c r="AH12815" s="5">
        <v>3.727833452354623E-2</v>
      </c>
    </row>
    <row r="12816" spans="1:34" x14ac:dyDescent="0.2">
      <c r="A12816" s="4">
        <v>2011</v>
      </c>
      <c r="B12816" t="s">
        <v>1662</v>
      </c>
      <c r="C12816" t="s">
        <v>133</v>
      </c>
      <c r="D12816" t="s">
        <v>1616</v>
      </c>
      <c r="E12816" s="1" t="s">
        <v>1617</v>
      </c>
      <c r="F12816" s="18">
        <v>-0.50997957247604875</v>
      </c>
      <c r="G12816" s="18">
        <v>-1.2293103651803605</v>
      </c>
      <c r="H12816" s="1">
        <v>-767616957.76733863</v>
      </c>
      <c r="I12816" s="1">
        <v>-750968577.63739276</v>
      </c>
      <c r="J12816" s="1">
        <v>-172637.82848276041</v>
      </c>
      <c r="K12816" s="1">
        <v>-9980871.8084113561</v>
      </c>
      <c r="L12816" s="1">
        <v>-2340302.3471612348</v>
      </c>
      <c r="M12816" s="1">
        <v>-31293.280280834446</v>
      </c>
      <c r="N12816" s="1">
        <v>-8637.8226650401211</v>
      </c>
      <c r="O12816" s="1">
        <v>-4115286.5511572831</v>
      </c>
      <c r="P12816" s="1">
        <v>649.50821275818726</v>
      </c>
      <c r="Q12816" s="1">
        <v>-335972357.31485736</v>
      </c>
      <c r="R12816" s="1">
        <v>-195800178.59664562</v>
      </c>
      <c r="S12816" s="1">
        <v>-195713819.70288995</v>
      </c>
      <c r="T12816" s="1">
        <v>-2495217.952102839</v>
      </c>
      <c r="U12816" s="1">
        <v>-2495217.952102839</v>
      </c>
      <c r="V12816" s="1">
        <v>-31560803.872583181</v>
      </c>
      <c r="W12816" s="1">
        <v>662072.5964923054</v>
      </c>
      <c r="X12816" s="1">
        <v>-553.85892976267019</v>
      </c>
      <c r="Y12816" s="1">
        <v>-4115286.5511572831</v>
      </c>
      <c r="Z12816" s="1">
        <v>-8637.8226650401211</v>
      </c>
      <c r="AA12816" s="1">
        <v>-29.997106364546923</v>
      </c>
      <c r="AB12816" s="1">
        <v>-11.892825372917471</v>
      </c>
      <c r="AC12816" s="1">
        <v>-86265.69279243717</v>
      </c>
      <c r="AD12816" s="1">
        <v>-35.75443775097262</v>
      </c>
      <c r="AE12816" s="1">
        <v>324.75410637909363</v>
      </c>
      <c r="AF12816" s="1">
        <v>324.75410637909363</v>
      </c>
      <c r="AG12816" s="1">
        <v>-31262.910947602602</v>
      </c>
      <c r="AH12816" s="5">
        <v>3.2246996335718696E-3</v>
      </c>
    </row>
    <row r="12817" spans="1:34" x14ac:dyDescent="0.2">
      <c r="A12817" s="4">
        <v>2011</v>
      </c>
      <c r="B12817" t="s">
        <v>1658</v>
      </c>
      <c r="C12817" t="s">
        <v>190</v>
      </c>
      <c r="D12817" t="s">
        <v>167</v>
      </c>
      <c r="E12817" s="1" t="s">
        <v>1617</v>
      </c>
      <c r="F12817" s="18">
        <v>-0.47024707676383737</v>
      </c>
      <c r="G12817" s="18">
        <v>-2.0208166193235999</v>
      </c>
      <c r="H12817" s="1">
        <v>-5110645534.8875961</v>
      </c>
      <c r="I12817" s="1">
        <v>-5001384802.573781</v>
      </c>
      <c r="J12817" s="1">
        <v>-1331237.6604929627</v>
      </c>
      <c r="K12817" s="1">
        <v>-65054143.628607944</v>
      </c>
      <c r="L12817" s="1">
        <v>-15248123.095336029</v>
      </c>
      <c r="M12817" s="1">
        <v>-220267.30803753616</v>
      </c>
      <c r="N12817" s="1">
        <v>-886514.22930703952</v>
      </c>
      <c r="O12817" s="1">
        <v>-26811802.377806101</v>
      </c>
      <c r="P12817" s="1">
        <v>291355.98577502678</v>
      </c>
      <c r="Q12817" s="1">
        <v>-2192523593.5680161</v>
      </c>
      <c r="R12817" s="1">
        <v>-1381897566.6113284</v>
      </c>
      <c r="S12817" s="1">
        <v>-1381061339.5972602</v>
      </c>
      <c r="T12817" s="1">
        <v>-16263535.907151986</v>
      </c>
      <c r="U12817" s="1">
        <v>-16263535.907151986</v>
      </c>
      <c r="V12817" s="1">
        <v>-224351912.95563999</v>
      </c>
      <c r="W12817" s="1">
        <v>130220490.23535542</v>
      </c>
      <c r="X12817" s="1">
        <v>-214977.31747971629</v>
      </c>
      <c r="Y12817" s="1">
        <v>-26811802.377806101</v>
      </c>
      <c r="Z12817" s="1">
        <v>-886514.22930703952</v>
      </c>
      <c r="AA12817" s="1">
        <v>-12730.822270000001</v>
      </c>
      <c r="AB12817" s="1">
        <v>-6567.0014017611884</v>
      </c>
      <c r="AC12817" s="1">
        <v>-640752.05848083948</v>
      </c>
      <c r="AD12817" s="1">
        <v>-15174.24337</v>
      </c>
      <c r="AE12817" s="1">
        <v>145677.99288751339</v>
      </c>
      <c r="AF12817" s="1">
        <v>145677.99288751339</v>
      </c>
      <c r="AG12817" s="1">
        <v>-207378.51206053616</v>
      </c>
      <c r="AH12817" s="5">
        <v>3.1381401007447983E-2</v>
      </c>
    </row>
    <row r="12818" spans="1:34" x14ac:dyDescent="0.2">
      <c r="A12818" s="6">
        <v>2011</v>
      </c>
      <c r="B12818" t="s">
        <v>2739</v>
      </c>
      <c r="C12818" t="s">
        <v>190</v>
      </c>
      <c r="D12818" t="s">
        <v>358</v>
      </c>
      <c r="E12818" s="1" t="s">
        <v>1617</v>
      </c>
      <c r="F12818" s="18">
        <v>-0.46170398464183288</v>
      </c>
      <c r="G12818" s="18">
        <v>-4.6020673336168212</v>
      </c>
      <c r="H12818" s="1">
        <v>-1870128407.6282063</v>
      </c>
      <c r="I12818" s="1">
        <v>-617776281.42312539</v>
      </c>
      <c r="J12818" s="1">
        <v>-280950.99372712214</v>
      </c>
      <c r="K12818" s="1">
        <v>-7657719.6076810341</v>
      </c>
      <c r="L12818" s="1">
        <v>-1804876.5023125005</v>
      </c>
      <c r="M12818" s="1">
        <v>-35850.42163067581</v>
      </c>
      <c r="N12818" s="1">
        <v>-330402.9070384918</v>
      </c>
      <c r="O12818" s="1">
        <v>-1242485363.2238529</v>
      </c>
      <c r="P12818" s="1">
        <v>243037.45116224396</v>
      </c>
      <c r="Q12818" s="1">
        <v>-261900973.0894475</v>
      </c>
      <c r="R12818" s="1">
        <v>-234530729.30232421</v>
      </c>
      <c r="S12818" s="1">
        <v>-234326668.31744957</v>
      </c>
      <c r="T12818" s="1">
        <v>-1914429.9019202585</v>
      </c>
      <c r="U12818" s="1">
        <v>-1914429.9019202585</v>
      </c>
      <c r="V12818" s="1">
        <v>-39076978.746153578</v>
      </c>
      <c r="W12818" s="1">
        <v>146363754.28879428</v>
      </c>
      <c r="X12818" s="1">
        <v>-80121.816767855271</v>
      </c>
      <c r="Y12818" s="1">
        <v>-1242485363.2238529</v>
      </c>
      <c r="Z12818" s="1">
        <v>-330402.9070384918</v>
      </c>
      <c r="AA12818" s="1">
        <v>-9293.4689799999996</v>
      </c>
      <c r="AB12818" s="1">
        <v>-2447.5144131231573</v>
      </c>
      <c r="AC12818" s="1">
        <v>-125842.38528187633</v>
      </c>
      <c r="AD12818" s="1">
        <v>-11077.160379999999</v>
      </c>
      <c r="AE12818" s="1">
        <v>121518.72558112198</v>
      </c>
      <c r="AF12818" s="1">
        <v>121518.72558112198</v>
      </c>
      <c r="AG12818" s="1">
        <v>-26441.632232675805</v>
      </c>
      <c r="AH12818" s="5">
        <v>2.7344218165437403E-2</v>
      </c>
    </row>
    <row r="12819" spans="1:34" x14ac:dyDescent="0.2">
      <c r="A12819" s="4">
        <v>2011</v>
      </c>
      <c r="B12819" t="s">
        <v>1651</v>
      </c>
      <c r="C12819" t="s">
        <v>193</v>
      </c>
      <c r="D12819" t="s">
        <v>1616</v>
      </c>
      <c r="E12819" s="1" t="s">
        <v>1617</v>
      </c>
      <c r="F12819" s="18">
        <v>-0.44046596105311786</v>
      </c>
      <c r="G12819" s="18">
        <v>-5.7739603846814935</v>
      </c>
      <c r="H12819" s="1">
        <v>-3242265664.2641187</v>
      </c>
      <c r="I12819" s="1">
        <v>-3173494551.0200896</v>
      </c>
      <c r="J12819" s="1">
        <v>-901839.20208173606</v>
      </c>
      <c r="K12819" s="1">
        <v>-40848415.879755333</v>
      </c>
      <c r="L12819" s="1">
        <v>-9603983.7010287028</v>
      </c>
      <c r="M12819" s="1">
        <v>-143656.90911811497</v>
      </c>
      <c r="N12819" s="1">
        <v>-660212.10507727379</v>
      </c>
      <c r="O12819" s="1">
        <v>-16886702.896489937</v>
      </c>
      <c r="P12819" s="1">
        <v>273697.44952253398</v>
      </c>
      <c r="Q12819" s="1">
        <v>-1382163115.5062029</v>
      </c>
      <c r="R12819" s="1">
        <v>-908100585.51128507</v>
      </c>
      <c r="S12819" s="1">
        <v>-907631754.53921342</v>
      </c>
      <c r="T12819" s="1">
        <v>-10212103.969938833</v>
      </c>
      <c r="U12819" s="1">
        <v>-10212103.969938833</v>
      </c>
      <c r="V12819" s="1">
        <v>-147977422.98361465</v>
      </c>
      <c r="W12819" s="1">
        <v>142050645.6074191</v>
      </c>
      <c r="X12819" s="1">
        <v>-153868.41976106449</v>
      </c>
      <c r="Y12819" s="1">
        <v>-16886702.896489937</v>
      </c>
      <c r="Z12819" s="1">
        <v>-660212.10507727379</v>
      </c>
      <c r="AA12819" s="1">
        <v>-12510.84</v>
      </c>
      <c r="AB12819" s="1">
        <v>-4878.1812433356881</v>
      </c>
      <c r="AC12819" s="1">
        <v>-428845.53317586455</v>
      </c>
      <c r="AD12819" s="1">
        <v>-14912.039999999999</v>
      </c>
      <c r="AE12819" s="1">
        <v>136848.72476126699</v>
      </c>
      <c r="AF12819" s="1">
        <v>136848.72476126699</v>
      </c>
      <c r="AG12819" s="1">
        <v>-130990.825118115</v>
      </c>
      <c r="AH12819" s="5">
        <v>3.8186859431701484E-2</v>
      </c>
    </row>
    <row r="12820" spans="1:34" x14ac:dyDescent="0.2">
      <c r="A12820" s="4">
        <v>2011</v>
      </c>
      <c r="B12820" t="s">
        <v>1659</v>
      </c>
      <c r="C12820" t="s">
        <v>193</v>
      </c>
      <c r="D12820" t="s">
        <v>1616</v>
      </c>
      <c r="E12820" s="1" t="s">
        <v>1617</v>
      </c>
      <c r="F12820" s="18">
        <v>-0.43016500839298022</v>
      </c>
      <c r="G12820" s="18">
        <v>-4.3502335923534838</v>
      </c>
      <c r="H12820" s="1">
        <v>-15487880265.423731</v>
      </c>
      <c r="I12820" s="1">
        <v>-15153268497.870001</v>
      </c>
      <c r="J12820" s="1">
        <v>-3422433.6549616028</v>
      </c>
      <c r="K12820" s="1">
        <v>-195408374.42783642</v>
      </c>
      <c r="L12820" s="1">
        <v>-45786729.712243699</v>
      </c>
      <c r="M12820" s="1">
        <v>-617493.0392773652</v>
      </c>
      <c r="N12820" s="1">
        <v>-3229268.3816915667</v>
      </c>
      <c r="O12820" s="1">
        <v>-85842495.501633391</v>
      </c>
      <c r="P12820" s="1">
        <v>-304972.83608268667</v>
      </c>
      <c r="Q12820" s="1">
        <v>-6571140969.1010437</v>
      </c>
      <c r="R12820" s="1">
        <v>-3790770021.3105474</v>
      </c>
      <c r="S12820" s="1">
        <v>-3788971195.3288293</v>
      </c>
      <c r="T12820" s="1">
        <v>-48852093.606959105</v>
      </c>
      <c r="U12820" s="1">
        <v>-48852093.606959105</v>
      </c>
      <c r="V12820" s="1">
        <v>-610394015.70033574</v>
      </c>
      <c r="W12820" s="1">
        <v>-536453750.11826658</v>
      </c>
      <c r="X12820" s="1">
        <v>-752610.28850280517</v>
      </c>
      <c r="Y12820" s="1">
        <v>-85842495.501633391</v>
      </c>
      <c r="Z12820" s="1">
        <v>-3229268.3816915667</v>
      </c>
      <c r="AA12820" s="1">
        <v>-5584.0049199999994</v>
      </c>
      <c r="AB12820" s="1">
        <v>-23860.447768404683</v>
      </c>
      <c r="AC12820" s="1">
        <v>-1668839.7058801942</v>
      </c>
      <c r="AD12820" s="1">
        <v>-6655.7405199999994</v>
      </c>
      <c r="AE12820" s="1">
        <v>-152486.41804134334</v>
      </c>
      <c r="AF12820" s="1">
        <v>-152486.41804134334</v>
      </c>
      <c r="AG12820" s="1">
        <v>-611839.74378536514</v>
      </c>
      <c r="AH12820" s="5">
        <v>5.0561734895781939E-2</v>
      </c>
    </row>
    <row r="12821" spans="1:34" x14ac:dyDescent="0.2">
      <c r="A12821" s="4">
        <v>2011</v>
      </c>
      <c r="B12821" t="s">
        <v>1665</v>
      </c>
      <c r="C12821" t="s">
        <v>130</v>
      </c>
      <c r="D12821" t="s">
        <v>167</v>
      </c>
      <c r="E12821" s="1" t="s">
        <v>1617</v>
      </c>
      <c r="F12821" s="18">
        <v>-0.42721742722226946</v>
      </c>
      <c r="G12821" s="18">
        <v>-5.6451596879225932</v>
      </c>
      <c r="H12821" s="1">
        <v>-50289289365.160599</v>
      </c>
      <c r="I12821" s="1">
        <v>-42038553137.950798</v>
      </c>
      <c r="J12821" s="1">
        <v>-12303485.371465288</v>
      </c>
      <c r="K12821" s="1">
        <v>-556854465.15075195</v>
      </c>
      <c r="L12821" s="1">
        <v>-131062684.01915869</v>
      </c>
      <c r="M12821" s="1">
        <v>-1950975.9920133599</v>
      </c>
      <c r="N12821" s="1">
        <v>0</v>
      </c>
      <c r="O12821" s="1">
        <v>-7553251933.4597607</v>
      </c>
      <c r="P12821" s="1">
        <v>4687316.7833636673</v>
      </c>
      <c r="Q12821" s="1">
        <v>-18869674912.06068</v>
      </c>
      <c r="R12821" s="1">
        <v>-12564353592.313787</v>
      </c>
      <c r="S12821" s="1">
        <v>-12558197698.980568</v>
      </c>
      <c r="T12821" s="1">
        <v>-139213616.28768799</v>
      </c>
      <c r="U12821" s="1">
        <v>-139213616.28768799</v>
      </c>
      <c r="V12821" s="1">
        <v>-2049796891.8265014</v>
      </c>
      <c r="W12821" s="1">
        <v>3587828297.9467287</v>
      </c>
      <c r="X12821" s="1">
        <v>0</v>
      </c>
      <c r="Y12821" s="1">
        <v>-7553251933.4597607</v>
      </c>
      <c r="Z12821" s="1">
        <v>0</v>
      </c>
      <c r="AA12821" s="1">
        <v>-158581.77144593751</v>
      </c>
      <c r="AB12821" s="1">
        <v>-7.4702212494340654E-3</v>
      </c>
      <c r="AC12821" s="1">
        <v>-5964692.1766753439</v>
      </c>
      <c r="AD12821" s="1">
        <v>-189018.3008553125</v>
      </c>
      <c r="AE12821" s="1">
        <v>2343658.3916818337</v>
      </c>
      <c r="AF12821" s="1">
        <v>2343658.3916818337</v>
      </c>
      <c r="AG12821" s="1">
        <v>-1790426.4175640787</v>
      </c>
      <c r="AH12821" s="5">
        <v>3.5391459834368269E-6</v>
      </c>
    </row>
    <row r="12822" spans="1:34" x14ac:dyDescent="0.2">
      <c r="A12822" s="6">
        <v>2011</v>
      </c>
      <c r="B12822" t="s">
        <v>1660</v>
      </c>
      <c r="C12822" t="s">
        <v>193</v>
      </c>
      <c r="D12822" t="s">
        <v>1616</v>
      </c>
      <c r="E12822" s="1" t="s">
        <v>1617</v>
      </c>
      <c r="F12822" s="18">
        <v>-0.4162943130447872</v>
      </c>
      <c r="G12822" s="18">
        <v>-6.2547812271255774</v>
      </c>
      <c r="H12822" s="1">
        <v>-8041826541.5462866</v>
      </c>
      <c r="I12822" s="1">
        <v>-7870834536.6167364</v>
      </c>
      <c r="J12822" s="1">
        <v>-2108305.9499163046</v>
      </c>
      <c r="K12822" s="1">
        <v>-101589830.77612324</v>
      </c>
      <c r="L12822" s="1">
        <v>-23841579.495420106</v>
      </c>
      <c r="M12822" s="1">
        <v>-349564.32827739383</v>
      </c>
      <c r="N12822" s="1">
        <v>-1732612.5709015287</v>
      </c>
      <c r="O12822" s="1">
        <v>-41919144.268390097</v>
      </c>
      <c r="P12822" s="1">
        <v>549032.45948024257</v>
      </c>
      <c r="Q12822" s="1">
        <v>-3428667353.1015677</v>
      </c>
      <c r="R12822" s="1">
        <v>-2183857753.5019493</v>
      </c>
      <c r="S12822" s="1">
        <v>-2182756595.2291918</v>
      </c>
      <c r="T12822" s="1">
        <v>-25397457.69403081</v>
      </c>
      <c r="U12822" s="1">
        <v>-25397457.69403081</v>
      </c>
      <c r="V12822" s="1">
        <v>-354903485.29942107</v>
      </c>
      <c r="W12822" s="1">
        <v>204057402.76102981</v>
      </c>
      <c r="X12822" s="1">
        <v>-403801.07588540844</v>
      </c>
      <c r="Y12822" s="1">
        <v>-41919144.268390097</v>
      </c>
      <c r="Z12822" s="1">
        <v>-1732612.5709015287</v>
      </c>
      <c r="AA12822" s="1">
        <v>-27106.82</v>
      </c>
      <c r="AB12822" s="1">
        <v>-12801.943618331879</v>
      </c>
      <c r="AC12822" s="1">
        <v>-1002977.0015306543</v>
      </c>
      <c r="AD12822" s="1">
        <v>-32309.419999999995</v>
      </c>
      <c r="AE12822" s="1">
        <v>274516.22974012129</v>
      </c>
      <c r="AF12822" s="1">
        <v>274516.22974012129</v>
      </c>
      <c r="AG12822" s="1">
        <v>-322121.1462773938</v>
      </c>
      <c r="AH12822" s="5">
        <v>4.2575702144883994E-2</v>
      </c>
    </row>
    <row r="12823" spans="1:34" x14ac:dyDescent="0.2">
      <c r="A12823" s="6">
        <v>2011</v>
      </c>
      <c r="B12823" t="s">
        <v>1671</v>
      </c>
      <c r="C12823" t="s">
        <v>232</v>
      </c>
      <c r="D12823" t="s">
        <v>167</v>
      </c>
      <c r="E12823" s="1" t="s">
        <v>1617</v>
      </c>
      <c r="F12823" s="18">
        <v>-0.3610753559083858</v>
      </c>
      <c r="G12823" s="18" t="s">
        <v>128</v>
      </c>
      <c r="H12823" s="1">
        <v>-248825277.56133372</v>
      </c>
      <c r="I12823" s="1">
        <v>-58727085.625656001</v>
      </c>
      <c r="J12823" s="1">
        <v>-13430.117184000001</v>
      </c>
      <c r="K12823" s="1">
        <v>-781050.33648000006</v>
      </c>
      <c r="L12823" s="1">
        <v>-183115.15487999999</v>
      </c>
      <c r="M12823" s="1">
        <v>-2444.2912104000002</v>
      </c>
      <c r="N12823" s="1">
        <v>0</v>
      </c>
      <c r="O12823" s="1">
        <v>-189118152.03592327</v>
      </c>
      <c r="P12823" s="1">
        <v>0</v>
      </c>
      <c r="Q12823" s="1">
        <v>-26286578.821774509</v>
      </c>
      <c r="R12823" s="1">
        <v>-15282403.340111999</v>
      </c>
      <c r="S12823" s="1">
        <v>-15275688.28152</v>
      </c>
      <c r="T12823" s="1">
        <v>-195262.58412000001</v>
      </c>
      <c r="U12823" s="1">
        <v>-195262.58412000001</v>
      </c>
      <c r="V12823" s="1">
        <v>-2462770.5639614882</v>
      </c>
      <c r="W12823" s="1">
        <v>0</v>
      </c>
      <c r="X12823" s="1">
        <v>0</v>
      </c>
      <c r="Y12823" s="1">
        <v>-189118152.03592327</v>
      </c>
      <c r="Z12823" s="1">
        <v>0</v>
      </c>
      <c r="AA12823" s="1">
        <v>0</v>
      </c>
      <c r="AB12823" s="1">
        <v>0</v>
      </c>
      <c r="AC12823" s="1">
        <v>-6715.0585920000003</v>
      </c>
      <c r="AD12823" s="1">
        <v>0</v>
      </c>
      <c r="AE12823" s="1">
        <v>0</v>
      </c>
      <c r="AF12823" s="1">
        <v>0</v>
      </c>
      <c r="AG12823" s="1">
        <v>-2444.2912104000002</v>
      </c>
      <c r="AH12823" s="5">
        <v>0</v>
      </c>
    </row>
    <row r="12824" spans="1:34" x14ac:dyDescent="0.2">
      <c r="A12824" s="4">
        <v>2011</v>
      </c>
      <c r="B12824" t="s">
        <v>1663</v>
      </c>
      <c r="C12824" t="s">
        <v>130</v>
      </c>
      <c r="D12824" t="s">
        <v>167</v>
      </c>
      <c r="E12824" s="1" t="s">
        <v>1617</v>
      </c>
      <c r="F12824" s="18">
        <v>-0.35996849259024694</v>
      </c>
      <c r="G12824" s="18">
        <v>-7.4873651146236062</v>
      </c>
      <c r="H12824" s="1">
        <v>-13675423821.559229</v>
      </c>
      <c r="I12824" s="1">
        <v>-13163422598.260576</v>
      </c>
      <c r="J12824" s="1">
        <v>-3010286.4079136113</v>
      </c>
      <c r="K12824" s="1">
        <v>-175069664.5632844</v>
      </c>
      <c r="L12824" s="1">
        <v>-41044364.468031436</v>
      </c>
      <c r="M12824" s="1">
        <v>-547875.89512776153</v>
      </c>
      <c r="N12824" s="1">
        <v>0</v>
      </c>
      <c r="O12824" s="1">
        <v>-292329031.96321166</v>
      </c>
      <c r="P12824" s="1">
        <v>-1.0810755436947306E-3</v>
      </c>
      <c r="Q12824" s="1">
        <v>-5892007527.7294693</v>
      </c>
      <c r="R12824" s="1">
        <v>-3425467872.1227274</v>
      </c>
      <c r="S12824" s="1">
        <v>-3423961389.3481393</v>
      </c>
      <c r="T12824" s="1">
        <v>-43767416.140821099</v>
      </c>
      <c r="U12824" s="1">
        <v>-43767416.140821099</v>
      </c>
      <c r="V12824" s="1">
        <v>-552016385.14074349</v>
      </c>
      <c r="W12824" s="1">
        <v>-53763.874330154795</v>
      </c>
      <c r="X12824" s="1">
        <v>0</v>
      </c>
      <c r="Y12824" s="1">
        <v>-292329031.96321166</v>
      </c>
      <c r="Z12824" s="1">
        <v>0</v>
      </c>
      <c r="AA12824" s="1">
        <v>-6.8643057496986596E-5</v>
      </c>
      <c r="AB12824" s="1">
        <v>-2.4109223975708172E-3</v>
      </c>
      <c r="AC12824" s="1">
        <v>-1505143.2002594562</v>
      </c>
      <c r="AD12824" s="1">
        <v>-8.1817689229289479E-5</v>
      </c>
      <c r="AE12824" s="1">
        <v>-5.4053777184736532E-4</v>
      </c>
      <c r="AF12824" s="1">
        <v>-5.4053777184736532E-4</v>
      </c>
      <c r="AG12824" s="1">
        <v>-547875.8950582667</v>
      </c>
      <c r="AH12824" s="5">
        <v>5.3696467661389446E-6</v>
      </c>
    </row>
    <row r="12825" spans="1:34" x14ac:dyDescent="0.2">
      <c r="A12825" s="4">
        <v>2011</v>
      </c>
      <c r="B12825" t="s">
        <v>1668</v>
      </c>
      <c r="C12825" t="s">
        <v>147</v>
      </c>
      <c r="D12825" t="s">
        <v>1616</v>
      </c>
      <c r="E12825" s="1" t="s">
        <v>1617</v>
      </c>
      <c r="F12825" s="18">
        <v>-0.35509315705371469</v>
      </c>
      <c r="G12825" s="18">
        <v>-1.7628783576617373</v>
      </c>
      <c r="H12825" s="1">
        <v>-1781908087.077337</v>
      </c>
      <c r="I12825" s="1">
        <v>-1332900222.6907079</v>
      </c>
      <c r="J12825" s="1">
        <v>-324613.02568146464</v>
      </c>
      <c r="K12825" s="1">
        <v>-17765699.780433822</v>
      </c>
      <c r="L12825" s="1">
        <v>-4165990.697848876</v>
      </c>
      <c r="M12825" s="1">
        <v>-57453.672773965423</v>
      </c>
      <c r="N12825" s="1">
        <v>0</v>
      </c>
      <c r="O12825" s="1">
        <v>-426744337.24473459</v>
      </c>
      <c r="P12825" s="1">
        <v>50230.034844299327</v>
      </c>
      <c r="Q12825" s="1">
        <v>-598470010.28745472</v>
      </c>
      <c r="R12825" s="1">
        <v>-360829718.78722942</v>
      </c>
      <c r="S12825" s="1">
        <v>-360667335.75427717</v>
      </c>
      <c r="T12825" s="1">
        <v>-4441424.9451084556</v>
      </c>
      <c r="U12825" s="1">
        <v>-4441424.9451084556</v>
      </c>
      <c r="V12825" s="1">
        <v>-58349919.815593541</v>
      </c>
      <c r="W12825" s="1">
        <v>32205614.8513605</v>
      </c>
      <c r="X12825" s="1">
        <v>0</v>
      </c>
      <c r="Y12825" s="1">
        <v>-426744337.24473459</v>
      </c>
      <c r="Z12825" s="1">
        <v>0</v>
      </c>
      <c r="AA12825" s="1">
        <v>-1699.3891000000001</v>
      </c>
      <c r="AB12825" s="1">
        <v>-3.1604882257982962E-3</v>
      </c>
      <c r="AC12825" s="1">
        <v>-160302.04330999998</v>
      </c>
      <c r="AD12825" s="1">
        <v>-2025.5520999999999</v>
      </c>
      <c r="AE12825" s="1">
        <v>25115.017422149664</v>
      </c>
      <c r="AF12825" s="1">
        <v>25115.017422149664</v>
      </c>
      <c r="AG12825" s="1">
        <v>-55733.19636396542</v>
      </c>
      <c r="AH12825" s="5">
        <v>2.2521084880984416E-6</v>
      </c>
    </row>
    <row r="12826" spans="1:34" x14ac:dyDescent="0.2">
      <c r="A12826" s="4">
        <v>2011</v>
      </c>
      <c r="B12826" t="s">
        <v>2543</v>
      </c>
      <c r="C12826" t="s">
        <v>1490</v>
      </c>
      <c r="D12826" t="s">
        <v>1616</v>
      </c>
      <c r="E12826" s="1" t="s">
        <v>1617</v>
      </c>
      <c r="F12826" s="18">
        <v>-0.34519947431726777</v>
      </c>
      <c r="G12826" s="18">
        <v>-2.9613055468317038</v>
      </c>
      <c r="H12826" s="1">
        <v>-595023724.19548547</v>
      </c>
      <c r="I12826" s="1">
        <v>-549550115.30349898</v>
      </c>
      <c r="J12826" s="1">
        <v>-146090.13204631032</v>
      </c>
      <c r="K12826" s="1">
        <v>-7175601.059008983</v>
      </c>
      <c r="L12826" s="1">
        <v>-1678522.0800376902</v>
      </c>
      <c r="M12826" s="1">
        <v>-27375.706822001695</v>
      </c>
      <c r="N12826" s="1">
        <v>-163687.52379306708</v>
      </c>
      <c r="O12826" s="1">
        <v>-36341612.534315914</v>
      </c>
      <c r="P12826" s="1">
        <v>59280.144304861773</v>
      </c>
      <c r="Q12826" s="1">
        <v>-241351864.94076774</v>
      </c>
      <c r="R12826" s="1">
        <v>-154481687.02241054</v>
      </c>
      <c r="S12826" s="1">
        <v>-154397839.9394134</v>
      </c>
      <c r="T12826" s="1">
        <v>-1793815.5774099596</v>
      </c>
      <c r="U12826" s="1">
        <v>-1794466.4716910243</v>
      </c>
      <c r="V12826" s="1">
        <v>-25114205.866345163</v>
      </c>
      <c r="W12826" s="1">
        <v>20532098.444304753</v>
      </c>
      <c r="X12826" s="1">
        <v>-75965.291843207087</v>
      </c>
      <c r="Y12826" s="1">
        <v>-36341612.534315914</v>
      </c>
      <c r="Z12826" s="1">
        <v>-163687.52379306708</v>
      </c>
      <c r="AA12826" s="1">
        <v>-2544.1866953519648</v>
      </c>
      <c r="AB12826" s="1">
        <v>-926.3140153265108</v>
      </c>
      <c r="AC12826" s="1">
        <v>-68654.673875027263</v>
      </c>
      <c r="AD12826" s="1">
        <v>-3032.4913250074583</v>
      </c>
      <c r="AE12826" s="1">
        <v>29640.072152430886</v>
      </c>
      <c r="AF12826" s="1">
        <v>27301.376180402229</v>
      </c>
      <c r="AG12826" s="1">
        <v>-22461.254222231037</v>
      </c>
      <c r="AH12826" s="5">
        <v>0.19035413067328721</v>
      </c>
    </row>
    <row r="12827" spans="1:34" x14ac:dyDescent="0.2">
      <c r="A12827" s="4">
        <v>2011</v>
      </c>
      <c r="B12827" t="s">
        <v>1666</v>
      </c>
      <c r="C12827" t="s">
        <v>190</v>
      </c>
      <c r="D12827" t="s">
        <v>167</v>
      </c>
      <c r="E12827" s="1" t="s">
        <v>1617</v>
      </c>
      <c r="F12827" s="18">
        <v>-0.30127047715628807</v>
      </c>
      <c r="G12827" s="18">
        <v>-1.707939033669019</v>
      </c>
      <c r="H12827" s="1">
        <v>-3014512574.1047697</v>
      </c>
      <c r="I12827" s="1">
        <v>-2765192670.5766425</v>
      </c>
      <c r="J12827" s="1">
        <v>-615858.2520469944</v>
      </c>
      <c r="K12827" s="1">
        <v>-35579899.10863398</v>
      </c>
      <c r="L12827" s="1">
        <v>-8302762.1779531222</v>
      </c>
      <c r="M12827" s="1">
        <v>-112014.18932504136</v>
      </c>
      <c r="N12827" s="1">
        <v>-816199.97961411835</v>
      </c>
      <c r="O12827" s="1">
        <v>-203829698.58668089</v>
      </c>
      <c r="P12827" s="1">
        <v>-63471.233872569195</v>
      </c>
      <c r="Q12827" s="1">
        <v>-1191320044.9895205</v>
      </c>
      <c r="R12827" s="1">
        <v>-679086653.27931464</v>
      </c>
      <c r="S12827" s="1">
        <v>-678621647.82946682</v>
      </c>
      <c r="T12827" s="1">
        <v>-8894974.777158495</v>
      </c>
      <c r="U12827" s="1">
        <v>-8894974.777158495</v>
      </c>
      <c r="V12827" s="1">
        <v>-109198746.13949905</v>
      </c>
      <c r="W12827" s="1">
        <v>-133171315.96464583</v>
      </c>
      <c r="X12827" s="1">
        <v>-197926.30094792432</v>
      </c>
      <c r="Y12827" s="1">
        <v>-203829698.58668089</v>
      </c>
      <c r="Z12827" s="1">
        <v>-816199.97961411835</v>
      </c>
      <c r="AA12827" s="1">
        <v>-498.34845999999993</v>
      </c>
      <c r="AB12827" s="1">
        <v>-6046.1369181102718</v>
      </c>
      <c r="AC12827" s="1">
        <v>-298272.10827233188</v>
      </c>
      <c r="AD12827" s="1">
        <v>-593.99626000000001</v>
      </c>
      <c r="AE12827" s="1">
        <v>-31735.616936284598</v>
      </c>
      <c r="AF12827" s="1">
        <v>-31735.616936284598</v>
      </c>
      <c r="AG12827" s="1">
        <v>-111509.65697904135</v>
      </c>
      <c r="AH12827" s="5">
        <v>5.8958105857542735E-2</v>
      </c>
    </row>
    <row r="12828" spans="1:34" x14ac:dyDescent="0.2">
      <c r="A12828" s="6">
        <v>2011</v>
      </c>
      <c r="B12828" t="s">
        <v>2782</v>
      </c>
      <c r="C12828" t="s">
        <v>190</v>
      </c>
      <c r="D12828" t="s">
        <v>1616</v>
      </c>
      <c r="E12828" s="1" t="s">
        <v>1617</v>
      </c>
      <c r="F12828" s="18">
        <v>-0.22270676174312021</v>
      </c>
      <c r="G12828" s="18">
        <v>-1.2530705344819508</v>
      </c>
      <c r="H12828" s="1">
        <v>-994532068.80422759</v>
      </c>
      <c r="I12828" s="1">
        <v>-973237754.74092782</v>
      </c>
      <c r="J12828" s="1">
        <v>-273906.59649236419</v>
      </c>
      <c r="K12828" s="1">
        <v>-12646848.011484381</v>
      </c>
      <c r="L12828" s="1">
        <v>-2943904.48596106</v>
      </c>
      <c r="M12828" s="1">
        <v>-46100.132554309239</v>
      </c>
      <c r="N12828" s="1">
        <v>-364268.35422383016</v>
      </c>
      <c r="O12828" s="1">
        <v>-5174957.3232849259</v>
      </c>
      <c r="P12828" s="1">
        <v>155670.84070148657</v>
      </c>
      <c r="Q12828" s="1">
        <v>-423695408.89722586</v>
      </c>
      <c r="R12828" s="1">
        <v>-281116695.20480496</v>
      </c>
      <c r="S12828" s="1">
        <v>-280909639.06975883</v>
      </c>
      <c r="T12828" s="1">
        <v>-3161712.0028710952</v>
      </c>
      <c r="U12828" s="1">
        <v>-3161712.0028710952</v>
      </c>
      <c r="V12828" s="1">
        <v>-45834790.725789063</v>
      </c>
      <c r="W12828" s="1">
        <v>49001482.274205655</v>
      </c>
      <c r="X12828" s="1">
        <v>-88334.096673216554</v>
      </c>
      <c r="Y12828" s="1">
        <v>-5174957.3232849259</v>
      </c>
      <c r="Z12828" s="1">
        <v>-364268.35422383016</v>
      </c>
      <c r="AA12828" s="1">
        <v>-6447.4479640123636</v>
      </c>
      <c r="AB12828" s="1">
        <v>-2698.378338128879</v>
      </c>
      <c r="AC12828" s="1">
        <v>-125300.8317613385</v>
      </c>
      <c r="AD12828" s="1">
        <v>-7684.9038064007627</v>
      </c>
      <c r="AE12828" s="1">
        <v>77835.420350743283</v>
      </c>
      <c r="AF12828" s="1">
        <v>77835.420350743283</v>
      </c>
      <c r="AG12828" s="1">
        <v>-39572.679761546358</v>
      </c>
      <c r="AH12828" s="5">
        <v>0.20212769966396368</v>
      </c>
    </row>
    <row r="12829" spans="1:34" x14ac:dyDescent="0.2">
      <c r="A12829" s="4">
        <v>2011</v>
      </c>
      <c r="B12829" t="s">
        <v>1624</v>
      </c>
      <c r="C12829" t="s">
        <v>130</v>
      </c>
      <c r="D12829" t="s">
        <v>167</v>
      </c>
      <c r="E12829" s="1" t="s">
        <v>1617</v>
      </c>
      <c r="F12829" s="18">
        <v>-0.22127686578479358</v>
      </c>
      <c r="G12829" s="18">
        <v>-4.1516288067335214</v>
      </c>
      <c r="H12829" s="1">
        <v>-4260043185.0582247</v>
      </c>
      <c r="I12829" s="1">
        <v>-2238016733.9933262</v>
      </c>
      <c r="J12829" s="1">
        <v>-560407.21784527157</v>
      </c>
      <c r="K12829" s="1">
        <v>-29931948.688614842</v>
      </c>
      <c r="L12829" s="1">
        <v>-7015748.2557150545</v>
      </c>
      <c r="M12829" s="1">
        <v>-98651.128211285453</v>
      </c>
      <c r="N12829" s="1">
        <v>0</v>
      </c>
      <c r="O12829" s="1">
        <v>-1984563637.3089354</v>
      </c>
      <c r="P12829" s="1">
        <v>143941.53442397449</v>
      </c>
      <c r="Q12829" s="1">
        <v>-1008222623.9003061</v>
      </c>
      <c r="R12829" s="1">
        <v>-619334725.81828403</v>
      </c>
      <c r="S12829" s="1">
        <v>-619053843.36955297</v>
      </c>
      <c r="T12829" s="1">
        <v>-7482987.1721537104</v>
      </c>
      <c r="U12829" s="1">
        <v>-7482987.1721537104</v>
      </c>
      <c r="V12829" s="1">
        <v>-100325117.74170126</v>
      </c>
      <c r="W12829" s="1">
        <v>86657650.626962125</v>
      </c>
      <c r="X12829" s="1">
        <v>0</v>
      </c>
      <c r="Y12829" s="1">
        <v>-1984563637.3089354</v>
      </c>
      <c r="Z12829" s="1">
        <v>0</v>
      </c>
      <c r="AA12829" s="1">
        <v>-4869.84447</v>
      </c>
      <c r="AB12829" s="1">
        <v>-1.2217572269651101E-3</v>
      </c>
      <c r="AC12829" s="1">
        <v>-274459.52424699999</v>
      </c>
      <c r="AD12829" s="1">
        <v>-5804.5115699999997</v>
      </c>
      <c r="AE12829" s="1">
        <v>71970.767211987244</v>
      </c>
      <c r="AF12829" s="1">
        <v>71970.767211987244</v>
      </c>
      <c r="AG12829" s="1">
        <v>-93720.855014285451</v>
      </c>
      <c r="AH12829" s="5">
        <v>8.1328865508763151E-6</v>
      </c>
    </row>
    <row r="12830" spans="1:34" x14ac:dyDescent="0.2">
      <c r="A12830" s="4">
        <v>2011</v>
      </c>
      <c r="B12830" t="s">
        <v>1664</v>
      </c>
      <c r="C12830" t="s">
        <v>232</v>
      </c>
      <c r="D12830" t="s">
        <v>1616</v>
      </c>
      <c r="E12830" s="1" t="s">
        <v>1617</v>
      </c>
      <c r="F12830" s="18">
        <v>-0.19155163354625179</v>
      </c>
      <c r="G12830" s="18">
        <v>-1.4974951696091598</v>
      </c>
      <c r="H12830" s="1">
        <v>-3760197421.4572463</v>
      </c>
      <c r="I12830" s="1">
        <v>-3411757116.8116279</v>
      </c>
      <c r="J12830" s="1">
        <v>-986844.10827199987</v>
      </c>
      <c r="K12830" s="1">
        <v>-45571220.637839995</v>
      </c>
      <c r="L12830" s="1">
        <v>-10704037.615039999</v>
      </c>
      <c r="M12830" s="1">
        <v>-160778.0690132</v>
      </c>
      <c r="N12830" s="1">
        <v>0</v>
      </c>
      <c r="O12830" s="1">
        <v>-291482745.8154521</v>
      </c>
      <c r="P12830" s="1">
        <v>465321.6</v>
      </c>
      <c r="Q12830" s="1">
        <v>-1541010836.9121234</v>
      </c>
      <c r="R12830" s="1">
        <v>-1026124765.985296</v>
      </c>
      <c r="S12830" s="1">
        <v>-1025631343.9311599</v>
      </c>
      <c r="T12830" s="1">
        <v>-11392805.159459999</v>
      </c>
      <c r="U12830" s="1">
        <v>-11392805.159459999</v>
      </c>
      <c r="V12830" s="1">
        <v>-167402505.32814452</v>
      </c>
      <c r="W12830" s="1">
        <v>314429265.35699999</v>
      </c>
      <c r="X12830" s="1">
        <v>0</v>
      </c>
      <c r="Y12830" s="1">
        <v>-291482745.8154521</v>
      </c>
      <c r="Z12830" s="1">
        <v>0</v>
      </c>
      <c r="AA12830" s="1">
        <v>-15742.807000000001</v>
      </c>
      <c r="AB12830" s="1">
        <v>0</v>
      </c>
      <c r="AC12830" s="1">
        <v>-474853.08583599993</v>
      </c>
      <c r="AD12830" s="1">
        <v>-18764.316999999999</v>
      </c>
      <c r="AE12830" s="1">
        <v>232660.8</v>
      </c>
      <c r="AF12830" s="1">
        <v>232660.8</v>
      </c>
      <c r="AG12830" s="1">
        <v>-144839.9133132</v>
      </c>
      <c r="AH12830" s="5">
        <v>0</v>
      </c>
    </row>
    <row r="12831" spans="1:34" x14ac:dyDescent="0.2">
      <c r="A12831" s="4">
        <v>2011</v>
      </c>
      <c r="B12831" t="s">
        <v>1667</v>
      </c>
      <c r="C12831" t="s">
        <v>190</v>
      </c>
      <c r="D12831" t="s">
        <v>1616</v>
      </c>
      <c r="E12831" s="1" t="s">
        <v>1617</v>
      </c>
      <c r="F12831" s="18">
        <v>-0.16364328525196711</v>
      </c>
      <c r="G12831" s="18">
        <v>-1.0179669138839345</v>
      </c>
      <c r="H12831" s="1">
        <v>-2080724495.9996064</v>
      </c>
      <c r="I12831" s="1">
        <v>-2036544518.1092541</v>
      </c>
      <c r="J12831" s="1">
        <v>-574604.39515108836</v>
      </c>
      <c r="K12831" s="1">
        <v>-26089238.773363471</v>
      </c>
      <c r="L12831" s="1">
        <v>-6058841.6285561053</v>
      </c>
      <c r="M12831" s="1">
        <v>-96259.399111778112</v>
      </c>
      <c r="N12831" s="1">
        <v>-1037175.9684982524</v>
      </c>
      <c r="O12831" s="1">
        <v>-10650115.011753868</v>
      </c>
      <c r="P12831" s="1">
        <v>326257.28608257871</v>
      </c>
      <c r="Q12831" s="1">
        <v>-872015348.6874851</v>
      </c>
      <c r="R12831" s="1">
        <v>-580080299.0542239</v>
      </c>
      <c r="S12831" s="1">
        <v>-579593394.07257617</v>
      </c>
      <c r="T12831" s="1">
        <v>-6522309.6933408678</v>
      </c>
      <c r="U12831" s="1">
        <v>-6522309.6933408678</v>
      </c>
      <c r="V12831" s="1">
        <v>-94591286.324973792</v>
      </c>
      <c r="W12831" s="1">
        <v>70592717.67478703</v>
      </c>
      <c r="X12831" s="1">
        <v>-251512.38422475089</v>
      </c>
      <c r="Y12831" s="1">
        <v>-10650115.011753868</v>
      </c>
      <c r="Z12831" s="1">
        <v>-1037175.9684982524</v>
      </c>
      <c r="AA12831" s="1">
        <v>-14399.976839999999</v>
      </c>
      <c r="AB12831" s="1">
        <v>-7683.0532594215583</v>
      </c>
      <c r="AC12831" s="1">
        <v>-258792.54549041175</v>
      </c>
      <c r="AD12831" s="1">
        <v>-17163.758040000001</v>
      </c>
      <c r="AE12831" s="1">
        <v>163128.64304128935</v>
      </c>
      <c r="AF12831" s="1">
        <v>163128.64304128935</v>
      </c>
      <c r="AG12831" s="1">
        <v>-81680.736427778116</v>
      </c>
      <c r="AH12831" s="5">
        <v>7.659657813164078E-2</v>
      </c>
    </row>
    <row r="12832" spans="1:34" x14ac:dyDescent="0.2">
      <c r="A12832" s="4">
        <v>2011</v>
      </c>
      <c r="B12832" t="s">
        <v>1670</v>
      </c>
      <c r="C12832" t="s">
        <v>190</v>
      </c>
      <c r="D12832" t="s">
        <v>167</v>
      </c>
      <c r="E12832" s="1" t="s">
        <v>1617</v>
      </c>
      <c r="F12832" s="18">
        <v>-0.12276431711633405</v>
      </c>
      <c r="G12832" s="18">
        <v>-0.70217715952746673</v>
      </c>
      <c r="H12832" s="1">
        <v>-1588324829.5226672</v>
      </c>
      <c r="I12832" s="1">
        <v>-1054036439.9893574</v>
      </c>
      <c r="J12832" s="1">
        <v>-243034.99441895296</v>
      </c>
      <c r="K12832" s="1">
        <v>-12399731.076498859</v>
      </c>
      <c r="L12832" s="1">
        <v>-2897802.4683166659</v>
      </c>
      <c r="M12832" s="1">
        <v>-42036.717519933649</v>
      </c>
      <c r="N12832" s="1">
        <v>-1055366.3138364444</v>
      </c>
      <c r="O12832" s="1">
        <v>-517616172.53392136</v>
      </c>
      <c r="P12832" s="1">
        <v>-34245.428797451576</v>
      </c>
      <c r="Q12832" s="1">
        <v>-415752126.7214151</v>
      </c>
      <c r="R12832" s="1">
        <v>-238613294.57066441</v>
      </c>
      <c r="S12832" s="1">
        <v>-238499703.18079785</v>
      </c>
      <c r="T12832" s="1">
        <v>-3099932.7691247147</v>
      </c>
      <c r="U12832" s="1">
        <v>-3099932.7691247147</v>
      </c>
      <c r="V12832" s="1">
        <v>-38398441.353628188</v>
      </c>
      <c r="W12832" s="1">
        <v>-131740044.89502095</v>
      </c>
      <c r="X12832" s="1">
        <v>-255923.49406998247</v>
      </c>
      <c r="Y12832" s="1">
        <v>-517616172.53392136</v>
      </c>
      <c r="Z12832" s="1">
        <v>-1055366.3138364444</v>
      </c>
      <c r="AA12832" s="1">
        <v>-2262.3768999999998</v>
      </c>
      <c r="AB12832" s="1">
        <v>-7817.4449275994057</v>
      </c>
      <c r="AC12832" s="1">
        <v>-107122.80920807736</v>
      </c>
      <c r="AD12832" s="1">
        <v>-2696.5939000000003</v>
      </c>
      <c r="AE12832" s="1">
        <v>-17122.714398725788</v>
      </c>
      <c r="AF12832" s="1">
        <v>-17122.714398725788</v>
      </c>
      <c r="AG12832" s="1">
        <v>-39746.267329933653</v>
      </c>
      <c r="AH12832" s="5">
        <v>0.12598690473276986</v>
      </c>
    </row>
    <row r="12833" spans="1:34" x14ac:dyDescent="0.2">
      <c r="A12833" s="6">
        <v>2011</v>
      </c>
      <c r="B12833" t="s">
        <v>1622</v>
      </c>
      <c r="C12833" t="s">
        <v>133</v>
      </c>
      <c r="D12833" t="s">
        <v>167</v>
      </c>
      <c r="E12833" s="1" t="s">
        <v>1617</v>
      </c>
      <c r="F12833" s="18">
        <v>-2.090987223941148E-2</v>
      </c>
      <c r="G12833" s="18">
        <v>-0.22181651629404184</v>
      </c>
      <c r="H12833" s="1">
        <v>-151631719.41225448</v>
      </c>
      <c r="I12833" s="1">
        <v>-146766692.17196688</v>
      </c>
      <c r="J12833" s="1">
        <v>-67283.302480007682</v>
      </c>
      <c r="K12833" s="1">
        <v>-2066086.9848136716</v>
      </c>
      <c r="L12833" s="1">
        <v>-481838.83746446262</v>
      </c>
      <c r="M12833" s="1">
        <v>-10007.646457272373</v>
      </c>
      <c r="N12833" s="1">
        <v>-41615.123159738607</v>
      </c>
      <c r="O12833" s="1">
        <v>-2300964.4189615408</v>
      </c>
      <c r="P12833" s="1">
        <v>102769.07304911771</v>
      </c>
      <c r="Q12833" s="1">
        <v>-69933842.292900041</v>
      </c>
      <c r="R12833" s="1">
        <v>-63927352.778905094</v>
      </c>
      <c r="S12833" s="1">
        <v>-63889108.098698452</v>
      </c>
      <c r="T12833" s="1">
        <v>-516521.74620341789</v>
      </c>
      <c r="U12833" s="1">
        <v>-516521.74620341789</v>
      </c>
      <c r="V12833" s="1">
        <v>-10665194.590474896</v>
      </c>
      <c r="W12833" s="1">
        <v>60102921.32575509</v>
      </c>
      <c r="X12833" s="1">
        <v>-2668.3700822523742</v>
      </c>
      <c r="Y12833" s="1">
        <v>-2300964.4189615408</v>
      </c>
      <c r="Z12833" s="1">
        <v>-41615.123159738607</v>
      </c>
      <c r="AA12833" s="1">
        <v>-3515.5460400000006</v>
      </c>
      <c r="AB12833" s="1">
        <v>-57.304455055991042</v>
      </c>
      <c r="AC12833" s="1">
        <v>-29409.034881419855</v>
      </c>
      <c r="AD12833" s="1">
        <v>-4190.2832399999998</v>
      </c>
      <c r="AE12833" s="1">
        <v>51384.536524558855</v>
      </c>
      <c r="AF12833" s="1">
        <v>51384.536524558855</v>
      </c>
      <c r="AG12833" s="1">
        <v>-6448.4768532723738</v>
      </c>
      <c r="AH12833" s="5">
        <v>5.2316698263320527E-3</v>
      </c>
    </row>
    <row r="12834" spans="1:34" x14ac:dyDescent="0.2">
      <c r="A12834" s="4">
        <v>2011</v>
      </c>
      <c r="B12834" t="s">
        <v>2301</v>
      </c>
      <c r="C12834" t="s">
        <v>615</v>
      </c>
      <c r="D12834" t="s">
        <v>1616</v>
      </c>
      <c r="E12834" s="1" t="s">
        <v>1617</v>
      </c>
      <c r="F12834" s="18">
        <v>0.28444549348936832</v>
      </c>
      <c r="G12834" s="18">
        <v>3.6152837027195441</v>
      </c>
      <c r="H12834" s="1">
        <v>1719772359.1601369</v>
      </c>
      <c r="I12834" s="1">
        <v>1687681170.1620958</v>
      </c>
      <c r="J12834" s="1">
        <v>383477.95962248289</v>
      </c>
      <c r="K12834" s="1">
        <v>22450998.080343693</v>
      </c>
      <c r="L12834" s="1">
        <v>5266031.1296216054</v>
      </c>
      <c r="M12834" s="1">
        <v>69974.684682890089</v>
      </c>
      <c r="N12834" s="1">
        <v>-24034.211745770459</v>
      </c>
      <c r="O12834" s="1">
        <v>3937158.4232123271</v>
      </c>
      <c r="P12834" s="1">
        <v>7582.9323032923967</v>
      </c>
      <c r="Q12834" s="1">
        <v>755899142.02990437</v>
      </c>
      <c r="R12834" s="1">
        <v>437716457.8222754</v>
      </c>
      <c r="S12834" s="1">
        <v>437536981.30569226</v>
      </c>
      <c r="T12834" s="1">
        <v>5612753.2697156593</v>
      </c>
      <c r="U12834" s="1">
        <v>5612712.0365116764</v>
      </c>
      <c r="V12834" s="1">
        <v>70512624.665405318</v>
      </c>
      <c r="W12834" s="1">
        <v>2703063.850942906</v>
      </c>
      <c r="X12834" s="1">
        <v>-3839.68960234307</v>
      </c>
      <c r="Y12834" s="1">
        <v>3937158.4232123271</v>
      </c>
      <c r="Z12834" s="1">
        <v>-24034.211745770459</v>
      </c>
      <c r="AA12834" s="1">
        <v>-310.64081115342043</v>
      </c>
      <c r="AB12834" s="1">
        <v>-86.12205364851566</v>
      </c>
      <c r="AC12834" s="1">
        <v>192234.57018966269</v>
      </c>
      <c r="AD12834" s="1">
        <v>-370.26196494817702</v>
      </c>
      <c r="AE12834" s="1">
        <v>3791.4661516461983</v>
      </c>
      <c r="AF12834" s="1">
        <v>3791.4661516461983</v>
      </c>
      <c r="AG12834" s="1">
        <v>70289.18016104323</v>
      </c>
      <c r="AH12834" s="5">
        <v>1.0762576647312071E-2</v>
      </c>
    </row>
    <row r="12835" spans="1:34" x14ac:dyDescent="0.2">
      <c r="A12835" s="4">
        <v>2011</v>
      </c>
      <c r="B12835" t="s">
        <v>2848</v>
      </c>
      <c r="C12835" t="s">
        <v>190</v>
      </c>
      <c r="D12835" t="s">
        <v>1678</v>
      </c>
      <c r="E12835" s="1" t="s">
        <v>1675</v>
      </c>
      <c r="F12835" s="18">
        <v>-1.8387406351007021E-2</v>
      </c>
      <c r="G12835" s="18">
        <v>-0.2135804096582489</v>
      </c>
      <c r="H12835" s="1">
        <v>-167233470.73030049</v>
      </c>
      <c r="I12835" s="1">
        <v>-142406299.31365836</v>
      </c>
      <c r="J12835" s="1">
        <v>-40984.943998601921</v>
      </c>
      <c r="K12835" s="1">
        <v>-1887561.0839267902</v>
      </c>
      <c r="L12835" s="1">
        <v>-440207.72039162042</v>
      </c>
      <c r="M12835" s="1">
        <v>-6746.8199658811354</v>
      </c>
      <c r="N12835" s="1">
        <v>-156511.99009240663</v>
      </c>
      <c r="O12835" s="1">
        <v>-22316701.376099732</v>
      </c>
      <c r="P12835" s="1">
        <v>21542.517832959144</v>
      </c>
      <c r="Q12835" s="1">
        <v>-63372646.780474909</v>
      </c>
      <c r="R12835" s="1">
        <v>-42281244.212881736</v>
      </c>
      <c r="S12835" s="1">
        <v>-42248204.185084008</v>
      </c>
      <c r="T12835" s="1">
        <v>-471890.27098169754</v>
      </c>
      <c r="U12835" s="1">
        <v>-471890.27098169754</v>
      </c>
      <c r="V12835" s="1">
        <v>-6897111.810122869</v>
      </c>
      <c r="W12835" s="1">
        <v>11001510.022234114</v>
      </c>
      <c r="X12835" s="1">
        <v>-13161.845444673716</v>
      </c>
      <c r="Y12835" s="1">
        <v>-22316701.376099732</v>
      </c>
      <c r="Z12835" s="1">
        <v>-156511.99009240663</v>
      </c>
      <c r="AA12835" s="1">
        <v>-793.03183808459994</v>
      </c>
      <c r="AB12835" s="1">
        <v>-157.52752285531153</v>
      </c>
      <c r="AC12835" s="1">
        <v>-19320.783167281836</v>
      </c>
      <c r="AD12835" s="1">
        <v>-945.23808879268518</v>
      </c>
      <c r="AE12835" s="1">
        <v>10771.258916479572</v>
      </c>
      <c r="AF12835" s="1">
        <v>10771.258916479572</v>
      </c>
      <c r="AG12835" s="1">
        <v>-5943.9475867400115</v>
      </c>
      <c r="AH12835" s="5">
        <v>0.24409388688536193</v>
      </c>
    </row>
    <row r="12836" spans="1:34" x14ac:dyDescent="0.2">
      <c r="A12836" s="4">
        <v>2011</v>
      </c>
      <c r="B12836" t="s">
        <v>1679</v>
      </c>
      <c r="C12836" t="s">
        <v>130</v>
      </c>
      <c r="D12836" t="s">
        <v>1680</v>
      </c>
      <c r="E12836" s="1" t="s">
        <v>1675</v>
      </c>
      <c r="F12836" s="18">
        <v>-1.6101244625864597E-2</v>
      </c>
      <c r="G12836" s="18">
        <v>-0.12239927627624847</v>
      </c>
      <c r="H12836" s="1">
        <v>-51484015.632229008</v>
      </c>
      <c r="I12836" s="1">
        <v>-50271135.680199265</v>
      </c>
      <c r="J12836" s="1">
        <v>-13010.223136570476</v>
      </c>
      <c r="K12836" s="1">
        <v>-668812.22638789122</v>
      </c>
      <c r="L12836" s="1">
        <v>-156512.60398798771</v>
      </c>
      <c r="M12836" s="1">
        <v>-2234.3670700939106</v>
      </c>
      <c r="N12836" s="1">
        <v>-16832.415806282814</v>
      </c>
      <c r="O12836" s="1">
        <v>-359133.48523190973</v>
      </c>
      <c r="P12836" s="1">
        <v>3655.369591001725</v>
      </c>
      <c r="Q12836" s="1">
        <v>-22500023.035028405</v>
      </c>
      <c r="R12836" s="1">
        <v>-14044716.494371329</v>
      </c>
      <c r="S12836" s="1">
        <v>-14036322.097842883</v>
      </c>
      <c r="T12836" s="1">
        <v>-167203.0565969728</v>
      </c>
      <c r="U12836" s="1">
        <v>-167203.0565969728</v>
      </c>
      <c r="V12836" s="1">
        <v>-2278167.2262342442</v>
      </c>
      <c r="W12836" s="1">
        <v>2092032.9660855164</v>
      </c>
      <c r="X12836" s="1">
        <v>-1371.9436616356536</v>
      </c>
      <c r="Y12836" s="1">
        <v>-359133.48523190973</v>
      </c>
      <c r="Z12836" s="1">
        <v>-16832.415806282814</v>
      </c>
      <c r="AA12836" s="1">
        <v>-130.29175180645046</v>
      </c>
      <c r="AB12836" s="1">
        <v>-16.644207008978704</v>
      </c>
      <c r="AC12836" s="1">
        <v>-6326.4634265046107</v>
      </c>
      <c r="AD12836" s="1">
        <v>-155.29859023118044</v>
      </c>
      <c r="AE12836" s="1">
        <v>1827.6847955008625</v>
      </c>
      <c r="AF12836" s="1">
        <v>1827.6847955008625</v>
      </c>
      <c r="AG12836" s="1">
        <v>-2102.4585593234383</v>
      </c>
      <c r="AH12836" s="5">
        <v>8.6550746788275484E-2</v>
      </c>
    </row>
    <row r="12837" spans="1:34" x14ac:dyDescent="0.2">
      <c r="A12837" s="4">
        <v>2011</v>
      </c>
      <c r="B12837" t="s">
        <v>2783</v>
      </c>
      <c r="C12837" t="s">
        <v>155</v>
      </c>
      <c r="D12837" t="s">
        <v>1678</v>
      </c>
      <c r="E12837" s="1" t="s">
        <v>1675</v>
      </c>
      <c r="F12837" s="18">
        <v>-3.5975794045004679E-3</v>
      </c>
      <c r="G12837" s="18">
        <v>-2.8709422814817188E-2</v>
      </c>
      <c r="H12837" s="1">
        <v>-14874923.556370843</v>
      </c>
      <c r="I12837" s="1">
        <v>-14430549.652662512</v>
      </c>
      <c r="J12837" s="1">
        <v>-3207.5839500669135</v>
      </c>
      <c r="K12837" s="1">
        <v>-187789.80975432854</v>
      </c>
      <c r="L12837" s="1">
        <v>-43695.864487529521</v>
      </c>
      <c r="M12837" s="1">
        <v>-585.19482553162584</v>
      </c>
      <c r="N12837" s="1">
        <v>-38084.21978511307</v>
      </c>
      <c r="O12837" s="1">
        <v>-170703.21359938127</v>
      </c>
      <c r="P12837" s="1">
        <v>-308.0173063759263</v>
      </c>
      <c r="Q12837" s="1">
        <v>-6269808.2441194272</v>
      </c>
      <c r="R12837" s="1">
        <v>-3571656.9935796075</v>
      </c>
      <c r="S12837" s="1">
        <v>-3568569.101960883</v>
      </c>
      <c r="T12837" s="1">
        <v>-46947.452438582135</v>
      </c>
      <c r="U12837" s="1">
        <v>-46947.452438582135</v>
      </c>
      <c r="V12837" s="1">
        <v>-574216.39974272123</v>
      </c>
      <c r="W12837" s="1">
        <v>-582596.04882857483</v>
      </c>
      <c r="X12837" s="1">
        <v>-2909.5609128068827</v>
      </c>
      <c r="Y12837" s="1">
        <v>-170703.21359938127</v>
      </c>
      <c r="Z12837" s="1">
        <v>-38084.21978511307</v>
      </c>
      <c r="AA12837" s="1">
        <v>-0.77150180994272233</v>
      </c>
      <c r="AB12837" s="1">
        <v>-24.270283565524839</v>
      </c>
      <c r="AC12837" s="1">
        <v>-1566.4765472534418</v>
      </c>
      <c r="AD12837" s="1">
        <v>-0.91957581185102466</v>
      </c>
      <c r="AE12837" s="1">
        <v>-154.00865318796315</v>
      </c>
      <c r="AF12837" s="1">
        <v>-154.00865318796315</v>
      </c>
      <c r="AG12837" s="1">
        <v>-584.41375034155976</v>
      </c>
      <c r="AH12837" s="5">
        <v>4.863659178015102E-2</v>
      </c>
    </row>
    <row r="12838" spans="1:34" x14ac:dyDescent="0.2">
      <c r="A12838" s="6">
        <v>2011</v>
      </c>
      <c r="B12838" t="s">
        <v>1684</v>
      </c>
      <c r="C12838" t="s">
        <v>381</v>
      </c>
      <c r="D12838" t="s">
        <v>1682</v>
      </c>
      <c r="E12838" s="1" t="s">
        <v>1683</v>
      </c>
      <c r="F12838" s="18">
        <v>-1.7906405914845984</v>
      </c>
      <c r="G12838" s="18">
        <v>-44.832119760850944</v>
      </c>
      <c r="H12838" s="1">
        <v>-6479685646.3638926</v>
      </c>
      <c r="I12838" s="1">
        <v>-6166303104.1873035</v>
      </c>
      <c r="J12838" s="1">
        <v>-1861509.4020234027</v>
      </c>
      <c r="K12838" s="1">
        <v>-82920442.80821225</v>
      </c>
      <c r="L12838" s="1">
        <v>-19432410.601946268</v>
      </c>
      <c r="M12838" s="1">
        <v>-305865.79109315993</v>
      </c>
      <c r="N12838" s="1">
        <v>-1068.4413958455657</v>
      </c>
      <c r="O12838" s="1">
        <v>-210144894.54339692</v>
      </c>
      <c r="P12838" s="1">
        <v>1283649.411481577</v>
      </c>
      <c r="Q12838" s="1">
        <v>-2799637164.1270223</v>
      </c>
      <c r="R12838" s="1">
        <v>-1933224949.9426684</v>
      </c>
      <c r="S12838" s="1">
        <v>-1932294912.39309</v>
      </c>
      <c r="T12838" s="1">
        <v>-20730110.702053063</v>
      </c>
      <c r="U12838" s="1">
        <v>-20730110.702053063</v>
      </c>
      <c r="V12838" s="1">
        <v>-316320391.70759344</v>
      </c>
      <c r="W12838" s="1">
        <v>753350101.96374929</v>
      </c>
      <c r="X12838" s="1">
        <v>-130.61625172012185</v>
      </c>
      <c r="Y12838" s="1">
        <v>-210144894.54339692</v>
      </c>
      <c r="Z12838" s="1">
        <v>-1068.4413958455657</v>
      </c>
      <c r="AA12838" s="1">
        <v>-44789.955656015627</v>
      </c>
      <c r="AB12838" s="1">
        <v>-1911.85701709824</v>
      </c>
      <c r="AC12838" s="1">
        <v>-875056.23117829615</v>
      </c>
      <c r="AD12838" s="1">
        <v>-53386.472078671868</v>
      </c>
      <c r="AE12838" s="1">
        <v>641824.70574078849</v>
      </c>
      <c r="AF12838" s="1">
        <v>641824.70574078849</v>
      </c>
      <c r="AG12838" s="1">
        <v>-260520.04766623024</v>
      </c>
      <c r="AH12838" s="5">
        <v>2.5646431220323829E-2</v>
      </c>
    </row>
    <row r="12839" spans="1:34" x14ac:dyDescent="0.2">
      <c r="A12839" s="4">
        <v>2011</v>
      </c>
      <c r="B12839" t="s">
        <v>1681</v>
      </c>
      <c r="C12839" t="s">
        <v>127</v>
      </c>
      <c r="D12839" t="s">
        <v>1682</v>
      </c>
      <c r="E12839" s="1" t="s">
        <v>1683</v>
      </c>
      <c r="F12839" s="18">
        <v>-1.7107571859610502</v>
      </c>
      <c r="G12839" s="18">
        <v>-6.8290225446608934</v>
      </c>
      <c r="H12839" s="1">
        <v>-1446798195.139406</v>
      </c>
      <c r="I12839" s="1">
        <v>-1401340178.236419</v>
      </c>
      <c r="J12839" s="1">
        <v>-403111.4818173417</v>
      </c>
      <c r="K12839" s="1">
        <v>-18634175.183862142</v>
      </c>
      <c r="L12839" s="1">
        <v>-4361603.6676097894</v>
      </c>
      <c r="M12839" s="1">
        <v>-67273.442643223199</v>
      </c>
      <c r="N12839" s="1">
        <v>-2143979.1476811054</v>
      </c>
      <c r="O12839" s="1">
        <v>-20084523.371797189</v>
      </c>
      <c r="P12839" s="1">
        <v>236649.3924242038</v>
      </c>
      <c r="Q12839" s="1">
        <v>-627952300.78599727</v>
      </c>
      <c r="R12839" s="1">
        <v>-421588425.93115938</v>
      </c>
      <c r="S12839" s="1">
        <v>-421365638.1989522</v>
      </c>
      <c r="T12839" s="1">
        <v>-4658543.7959655356</v>
      </c>
      <c r="U12839" s="1">
        <v>-4658543.7959655356</v>
      </c>
      <c r="V12839" s="1">
        <v>-68819704.839533538</v>
      </c>
      <c r="W12839" s="1">
        <v>124706259.70888448</v>
      </c>
      <c r="X12839" s="1">
        <v>-201193.12908448011</v>
      </c>
      <c r="Y12839" s="1">
        <v>-20084523.371797189</v>
      </c>
      <c r="Z12839" s="1">
        <v>-2143979.1476811054</v>
      </c>
      <c r="AA12839" s="1">
        <v>-8793.0353800000012</v>
      </c>
      <c r="AB12839" s="1">
        <v>-1155.8779483370995</v>
      </c>
      <c r="AC12839" s="1">
        <v>-189450.35586416521</v>
      </c>
      <c r="AD12839" s="1">
        <v>-10480.67878</v>
      </c>
      <c r="AE12839" s="1">
        <v>118324.6962121019</v>
      </c>
      <c r="AF12839" s="1">
        <v>118324.6962121019</v>
      </c>
      <c r="AG12839" s="1">
        <v>-58371.2966052232</v>
      </c>
      <c r="AH12839" s="5">
        <v>2.0996427623532963E-2</v>
      </c>
    </row>
    <row r="12840" spans="1:34" x14ac:dyDescent="0.2">
      <c r="A12840" s="6">
        <v>2011</v>
      </c>
      <c r="B12840" t="s">
        <v>1692</v>
      </c>
      <c r="C12840" t="s">
        <v>143</v>
      </c>
      <c r="D12840" t="s">
        <v>1682</v>
      </c>
      <c r="E12840" s="1" t="s">
        <v>1683</v>
      </c>
      <c r="F12840" s="18">
        <v>-1.3745497514804086</v>
      </c>
      <c r="G12840" s="18">
        <v>-12.200967070906973</v>
      </c>
      <c r="H12840" s="1">
        <v>-30503943554.655186</v>
      </c>
      <c r="I12840" s="1">
        <v>-29635777673.889046</v>
      </c>
      <c r="J12840" s="1">
        <v>-8473222.7639301885</v>
      </c>
      <c r="K12840" s="1">
        <v>-399246277.85959828</v>
      </c>
      <c r="L12840" s="1">
        <v>-93532953.63631855</v>
      </c>
      <c r="M12840" s="1">
        <v>-1419551.2529860456</v>
      </c>
      <c r="N12840" s="1">
        <v>-29.64794005524233</v>
      </c>
      <c r="O12840" s="1">
        <v>-370337301.51395589</v>
      </c>
      <c r="P12840" s="1">
        <v>4843455.908594178</v>
      </c>
      <c r="Q12840" s="1">
        <v>-13464825951.79571</v>
      </c>
      <c r="R12840" s="1">
        <v>-8973129707.0768776</v>
      </c>
      <c r="S12840" s="1">
        <v>-8968641738.8692341</v>
      </c>
      <c r="T12840" s="1">
        <v>-99811569.46489957</v>
      </c>
      <c r="U12840" s="1">
        <v>-99811569.46489957</v>
      </c>
      <c r="V12840" s="1">
        <v>-1463910481.725621</v>
      </c>
      <c r="W12840" s="1">
        <v>2937337114.5423546</v>
      </c>
      <c r="X12840" s="1">
        <v>-5.8488566518512188</v>
      </c>
      <c r="Y12840" s="1">
        <v>-370337301.51395589</v>
      </c>
      <c r="Z12840" s="1">
        <v>-29.64794005524233</v>
      </c>
      <c r="AA12840" s="1">
        <v>-164423.71470000001</v>
      </c>
      <c r="AB12840" s="1">
        <v>-785.87364014762943</v>
      </c>
      <c r="AC12840" s="1">
        <v>-4041491.3800748722</v>
      </c>
      <c r="AD12840" s="1">
        <v>-195981.48570000002</v>
      </c>
      <c r="AE12840" s="1">
        <v>2421727.954297089</v>
      </c>
      <c r="AF12840" s="1">
        <v>2421727.954297089</v>
      </c>
      <c r="AG12840" s="1">
        <v>-1253087.2440160455</v>
      </c>
      <c r="AH12840" s="5">
        <v>6.5182379409958887E-4</v>
      </c>
    </row>
    <row r="12841" spans="1:34" x14ac:dyDescent="0.2">
      <c r="A12841" s="6">
        <v>2011</v>
      </c>
      <c r="B12841" t="s">
        <v>2824</v>
      </c>
      <c r="C12841" t="s">
        <v>1309</v>
      </c>
      <c r="D12841" t="s">
        <v>1682</v>
      </c>
      <c r="E12841" s="1" t="s">
        <v>1683</v>
      </c>
      <c r="F12841" s="18">
        <v>-1.0999405995622098</v>
      </c>
      <c r="G12841" s="18">
        <v>-3.7286820910862466</v>
      </c>
      <c r="H12841" s="1">
        <v>-1987312304.0177653</v>
      </c>
      <c r="I12841" s="1">
        <v>-1931841064.8373232</v>
      </c>
      <c r="J12841" s="1">
        <v>-451283.22011809639</v>
      </c>
      <c r="K12841" s="1">
        <v>-25660059.238437824</v>
      </c>
      <c r="L12841" s="1">
        <v>-6018003.6630192762</v>
      </c>
      <c r="M12841" s="1">
        <v>-80999.937077788243</v>
      </c>
      <c r="N12841" s="1">
        <v>-29261.513608207228</v>
      </c>
      <c r="O12841" s="1">
        <v>-23244758.512053937</v>
      </c>
      <c r="P12841" s="1">
        <v>13126.903873414587</v>
      </c>
      <c r="Q12841" s="1">
        <v>-864085508.62424457</v>
      </c>
      <c r="R12841" s="1">
        <v>-507726111.17353833</v>
      </c>
      <c r="S12841" s="1">
        <v>-507499551.94156116</v>
      </c>
      <c r="T12841" s="1">
        <v>-6415014.809609456</v>
      </c>
      <c r="U12841" s="1">
        <v>-6415014.809609456</v>
      </c>
      <c r="V12841" s="1">
        <v>-81904697.522172347</v>
      </c>
      <c r="W12841" s="1">
        <v>10308144.294249425</v>
      </c>
      <c r="X12841" s="1">
        <v>-7049.9190854308663</v>
      </c>
      <c r="Y12841" s="1">
        <v>-23244758.512053937</v>
      </c>
      <c r="Z12841" s="1">
        <v>-29261.513608207228</v>
      </c>
      <c r="AA12841" s="1">
        <v>-479.59016209363438</v>
      </c>
      <c r="AB12841" s="1">
        <v>-70.313464289604539</v>
      </c>
      <c r="AC12841" s="1">
        <v>-224970.45329115877</v>
      </c>
      <c r="AD12841" s="1">
        <v>-571.63769025475187</v>
      </c>
      <c r="AE12841" s="1">
        <v>6563.4519367072935</v>
      </c>
      <c r="AF12841" s="1">
        <v>6563.4519367072935</v>
      </c>
      <c r="AG12841" s="1">
        <v>-80514.395796894911</v>
      </c>
      <c r="AH12841" s="5">
        <v>1.2804960326935731E-2</v>
      </c>
    </row>
    <row r="12842" spans="1:34" x14ac:dyDescent="0.2">
      <c r="A12842" s="6">
        <v>2011</v>
      </c>
      <c r="B12842" t="s">
        <v>1696</v>
      </c>
      <c r="C12842" t="s">
        <v>483</v>
      </c>
      <c r="D12842" t="s">
        <v>1682</v>
      </c>
      <c r="E12842" s="1" t="s">
        <v>1683</v>
      </c>
      <c r="F12842" s="18">
        <v>-0.92263407385497243</v>
      </c>
      <c r="G12842" s="18">
        <v>-22.443437543497886</v>
      </c>
      <c r="H12842" s="1">
        <v>-1746049315.333761</v>
      </c>
      <c r="I12842" s="1">
        <v>-1697575007.8612542</v>
      </c>
      <c r="J12842" s="1">
        <v>-511356.49167160201</v>
      </c>
      <c r="K12842" s="1">
        <v>-20597585.82165017</v>
      </c>
      <c r="L12842" s="1">
        <v>-4862598.2759753224</v>
      </c>
      <c r="M12842" s="1">
        <v>-381948.32397344202</v>
      </c>
      <c r="N12842" s="1">
        <v>-992258.59542091296</v>
      </c>
      <c r="O12842" s="1">
        <v>-21213475.682956457</v>
      </c>
      <c r="P12842" s="1">
        <v>84915.719141889917</v>
      </c>
      <c r="Q12842" s="1">
        <v>-700248300.49069762</v>
      </c>
      <c r="R12842" s="1">
        <v>-473444243.57365024</v>
      </c>
      <c r="S12842" s="1">
        <v>-473172277.10541362</v>
      </c>
      <c r="T12842" s="1">
        <v>-5149396.1562657654</v>
      </c>
      <c r="U12842" s="1">
        <v>-5149400.1498048315</v>
      </c>
      <c r="V12842" s="1">
        <v>-77334668.17182371</v>
      </c>
      <c r="W12842" s="1">
        <v>11446427.538981076</v>
      </c>
      <c r="X12842" s="1">
        <v>-242181.71473001401</v>
      </c>
      <c r="Y12842" s="1">
        <v>-21213475.682956457</v>
      </c>
      <c r="Z12842" s="1">
        <v>-992258.59542091296</v>
      </c>
      <c r="AA12842" s="1">
        <v>-6801.7266800000007</v>
      </c>
      <c r="AB12842" s="1">
        <v>-6339.2373787457391</v>
      </c>
      <c r="AC12842" s="1">
        <v>-238146.61167568239</v>
      </c>
      <c r="AD12842" s="1">
        <v>-8107.1790800000008</v>
      </c>
      <c r="AE12842" s="1">
        <v>42457.859570944958</v>
      </c>
      <c r="AF12842" s="1">
        <v>-264409.89125639945</v>
      </c>
      <c r="AG12842" s="1">
        <v>-68194.44547815666</v>
      </c>
      <c r="AH12842" s="5">
        <v>8.4219599563142414E-2</v>
      </c>
    </row>
    <row r="12843" spans="1:34" x14ac:dyDescent="0.2">
      <c r="A12843" s="6">
        <v>2011</v>
      </c>
      <c r="B12843" t="s">
        <v>1697</v>
      </c>
      <c r="C12843" t="s">
        <v>135</v>
      </c>
      <c r="D12843" t="s">
        <v>1682</v>
      </c>
      <c r="E12843" s="1" t="s">
        <v>1683</v>
      </c>
      <c r="F12843" s="18">
        <v>-0.89990125726309966</v>
      </c>
      <c r="G12843" s="18">
        <v>-14.164418935503829</v>
      </c>
      <c r="H12843" s="1">
        <v>-12244230451.538828</v>
      </c>
      <c r="I12843" s="1">
        <v>-11977240312.640829</v>
      </c>
      <c r="J12843" s="1">
        <v>-3374118.7500259383</v>
      </c>
      <c r="K12843" s="1">
        <v>-160720217.22542262</v>
      </c>
      <c r="L12843" s="1">
        <v>-37698043.16259174</v>
      </c>
      <c r="M12843" s="1">
        <v>-563726.47740173677</v>
      </c>
      <c r="N12843" s="1">
        <v>-23323.143599146832</v>
      </c>
      <c r="O12843" s="1">
        <v>-66279515.796889916</v>
      </c>
      <c r="P12843" s="1">
        <v>1668805.657940669</v>
      </c>
      <c r="Q12843" s="1">
        <v>-5425619178.4769659</v>
      </c>
      <c r="R12843" s="1">
        <v>-3572204373.0611501</v>
      </c>
      <c r="S12843" s="1">
        <v>-3570516492.8777118</v>
      </c>
      <c r="T12843" s="1">
        <v>-40180054.306355655</v>
      </c>
      <c r="U12843" s="1">
        <v>-40180054.306355655</v>
      </c>
      <c r="V12843" s="1">
        <v>-582206623.68058336</v>
      </c>
      <c r="W12843" s="1">
        <v>1053565684.4632771</v>
      </c>
      <c r="X12843" s="1">
        <v>-4566.3940611961762</v>
      </c>
      <c r="Y12843" s="1">
        <v>-66279515.796889916</v>
      </c>
      <c r="Z12843" s="1">
        <v>-23323.143599146832</v>
      </c>
      <c r="AA12843" s="1">
        <v>-56488.527739999998</v>
      </c>
      <c r="AB12843" s="1">
        <v>-52.47209895360222</v>
      </c>
      <c r="AC12843" s="1">
        <v>-1620351.2734585388</v>
      </c>
      <c r="AD12843" s="1">
        <v>-67330.345939999999</v>
      </c>
      <c r="AE12843" s="1">
        <v>834402.82897033449</v>
      </c>
      <c r="AF12843" s="1">
        <v>834402.82897033449</v>
      </c>
      <c r="AG12843" s="1">
        <v>-506536.9971277368</v>
      </c>
      <c r="AH12843" s="5">
        <v>1.0476636382238658E-4</v>
      </c>
    </row>
    <row r="12844" spans="1:34" x14ac:dyDescent="0.2">
      <c r="A12844" s="4">
        <v>2011</v>
      </c>
      <c r="B12844" t="s">
        <v>1701</v>
      </c>
      <c r="C12844" t="s">
        <v>133</v>
      </c>
      <c r="D12844" t="s">
        <v>1682</v>
      </c>
      <c r="E12844" s="1" t="s">
        <v>1683</v>
      </c>
      <c r="F12844" s="18">
        <v>-0.86527176517342386</v>
      </c>
      <c r="G12844" s="18">
        <v>-5.3496621873856327</v>
      </c>
      <c r="H12844" s="1">
        <v>-973073618.73995745</v>
      </c>
      <c r="I12844" s="1">
        <v>-915945279.13821256</v>
      </c>
      <c r="J12844" s="1">
        <v>-224375.117889835</v>
      </c>
      <c r="K12844" s="1">
        <v>-12164462.823007403</v>
      </c>
      <c r="L12844" s="1">
        <v>-2853442.5424460401</v>
      </c>
      <c r="M12844" s="1">
        <v>-39233.935264827029</v>
      </c>
      <c r="N12844" s="1">
        <v>-30160.113002918933</v>
      </c>
      <c r="O12844" s="1">
        <v>-41842861.801551066</v>
      </c>
      <c r="P12844" s="1">
        <v>26196.731417216291</v>
      </c>
      <c r="Q12844" s="1">
        <v>-409922060.62381375</v>
      </c>
      <c r="R12844" s="1">
        <v>-247079190.03287107</v>
      </c>
      <c r="S12844" s="1">
        <v>-246961568.25267881</v>
      </c>
      <c r="T12844" s="1">
        <v>-3041115.7057518507</v>
      </c>
      <c r="U12844" s="1">
        <v>-3041115.7057518507</v>
      </c>
      <c r="V12844" s="1">
        <v>-39953861.674873434</v>
      </c>
      <c r="W12844" s="1">
        <v>18930002.660488274</v>
      </c>
      <c r="X12844" s="1">
        <v>-6496.4400146177268</v>
      </c>
      <c r="Y12844" s="1">
        <v>-41842861.801551066</v>
      </c>
      <c r="Z12844" s="1">
        <v>-30160.113002918933</v>
      </c>
      <c r="AA12844" s="1">
        <v>-900.50845665200097</v>
      </c>
      <c r="AB12844" s="1">
        <v>-67.425312916701301</v>
      </c>
      <c r="AC12844" s="1">
        <v>-111024.25252073941</v>
      </c>
      <c r="AD12844" s="1">
        <v>-1073.3426473308671</v>
      </c>
      <c r="AE12844" s="1">
        <v>13098.365708608146</v>
      </c>
      <c r="AF12844" s="1">
        <v>13098.365708608146</v>
      </c>
      <c r="AG12844" s="1">
        <v>-38322.25261564723</v>
      </c>
      <c r="AH12844" s="5">
        <v>7.4255878960961072E-2</v>
      </c>
    </row>
    <row r="12845" spans="1:34" x14ac:dyDescent="0.2">
      <c r="A12845" s="6">
        <v>2011</v>
      </c>
      <c r="B12845" t="s">
        <v>1695</v>
      </c>
      <c r="C12845" t="s">
        <v>155</v>
      </c>
      <c r="D12845" t="s">
        <v>1682</v>
      </c>
      <c r="E12845" s="1" t="s">
        <v>1683</v>
      </c>
      <c r="F12845" s="18">
        <v>-0.78865569591521978</v>
      </c>
      <c r="G12845" s="18">
        <v>-9.0550475421630097</v>
      </c>
      <c r="H12845" s="1">
        <v>-13209600065.650999</v>
      </c>
      <c r="I12845" s="1">
        <v>-12909574472.036282</v>
      </c>
      <c r="J12845" s="1">
        <v>-3805047.50467283</v>
      </c>
      <c r="K12845" s="1">
        <v>-172725395.33091035</v>
      </c>
      <c r="L12845" s="1">
        <v>-40522024.769967526</v>
      </c>
      <c r="M12845" s="1">
        <v>-622856.24651722691</v>
      </c>
      <c r="N12845" s="1">
        <v>-302541.32962013985</v>
      </c>
      <c r="O12845" s="1">
        <v>-84235040.133868143</v>
      </c>
      <c r="P12845" s="1">
        <v>2187311.7095528957</v>
      </c>
      <c r="Q12845" s="1">
        <v>-5835667650.5136042</v>
      </c>
      <c r="R12845" s="1">
        <v>-3951712229.5400157</v>
      </c>
      <c r="S12845" s="1">
        <v>-3949802189.2458124</v>
      </c>
      <c r="T12845" s="1">
        <v>-43181348.832727589</v>
      </c>
      <c r="U12845" s="1">
        <v>-43181348.832727589</v>
      </c>
      <c r="V12845" s="1">
        <v>-645572208.78481913</v>
      </c>
      <c r="W12845" s="1">
        <v>1344504257.1749096</v>
      </c>
      <c r="X12845" s="1">
        <v>-113251.36932038379</v>
      </c>
      <c r="Y12845" s="1">
        <v>-84235040.133868143</v>
      </c>
      <c r="Z12845" s="1">
        <v>-302541.32962013985</v>
      </c>
      <c r="AA12845" s="1">
        <v>-76094.056589999993</v>
      </c>
      <c r="AB12845" s="1">
        <v>-3108.1092481065884</v>
      </c>
      <c r="AC12845" s="1">
        <v>-1808107.0659932552</v>
      </c>
      <c r="AD12845" s="1">
        <v>-90698.755289999986</v>
      </c>
      <c r="AE12845" s="1">
        <v>1093655.8547764479</v>
      </c>
      <c r="AF12845" s="1">
        <v>1093655.8547764479</v>
      </c>
      <c r="AG12845" s="1">
        <v>-545817.965820187</v>
      </c>
      <c r="AH12845" s="5">
        <v>6.3746297385903362E-3</v>
      </c>
    </row>
    <row r="12846" spans="1:34" x14ac:dyDescent="0.2">
      <c r="A12846" s="6">
        <v>2011</v>
      </c>
      <c r="B12846" t="s">
        <v>1702</v>
      </c>
      <c r="C12846" t="s">
        <v>465</v>
      </c>
      <c r="D12846" t="s">
        <v>1682</v>
      </c>
      <c r="E12846" s="1" t="s">
        <v>1683</v>
      </c>
      <c r="F12846" s="18">
        <v>-0.78608670636583555</v>
      </c>
      <c r="G12846" s="18">
        <v>-14.759809075171335</v>
      </c>
      <c r="H12846" s="1">
        <v>-9232669396.6733551</v>
      </c>
      <c r="I12846" s="1">
        <v>-8581937872.9414539</v>
      </c>
      <c r="J12846" s="1">
        <v>-1896389.8433460228</v>
      </c>
      <c r="K12846" s="1">
        <v>-96704548.822945043</v>
      </c>
      <c r="L12846" s="1">
        <v>-22660482.149596114</v>
      </c>
      <c r="M12846" s="1">
        <v>-1398772.235211693</v>
      </c>
      <c r="N12846" s="1">
        <v>-36052661.959310874</v>
      </c>
      <c r="O12846" s="1">
        <v>-491316112.83031476</v>
      </c>
      <c r="P12846" s="1">
        <v>-702555.69395711087</v>
      </c>
      <c r="Q12846" s="1">
        <v>-3249865191.4277983</v>
      </c>
      <c r="R12846" s="1">
        <v>-1853244489.9465652</v>
      </c>
      <c r="S12846" s="1">
        <v>-1852287806.8673513</v>
      </c>
      <c r="T12846" s="1">
        <v>-24175107.430088863</v>
      </c>
      <c r="U12846" s="1">
        <v>-24179229.876555998</v>
      </c>
      <c r="V12846" s="1">
        <v>-298038546.38811296</v>
      </c>
      <c r="W12846" s="1">
        <v>-1365683127.5099628</v>
      </c>
      <c r="X12846" s="1">
        <v>-34809592.566455916</v>
      </c>
      <c r="Y12846" s="1">
        <v>-491316112.83031476</v>
      </c>
      <c r="Z12846" s="1">
        <v>-36052661.959310867</v>
      </c>
      <c r="AA12846" s="1">
        <v>-20872.251399999997</v>
      </c>
      <c r="AB12846" s="1">
        <v>-63986.354431224805</v>
      </c>
      <c r="AC12846" s="1">
        <v>-827596.13536617416</v>
      </c>
      <c r="AD12846" s="1">
        <v>-24878.253399999998</v>
      </c>
      <c r="AE12846" s="1">
        <v>-351277.84697855543</v>
      </c>
      <c r="AF12846" s="1">
        <v>-1424747.0941285212</v>
      </c>
      <c r="AG12846" s="1">
        <v>-304171.93513251841</v>
      </c>
      <c r="AH12846" s="5">
        <v>0.21035993833420891</v>
      </c>
    </row>
    <row r="12847" spans="1:34" x14ac:dyDescent="0.2">
      <c r="A12847" s="4">
        <v>2011</v>
      </c>
      <c r="B12847" t="s">
        <v>1703</v>
      </c>
      <c r="C12847" t="s">
        <v>170</v>
      </c>
      <c r="D12847" t="s">
        <v>1682</v>
      </c>
      <c r="E12847" s="1" t="s">
        <v>1683</v>
      </c>
      <c r="F12847" s="18">
        <v>-0.65191175714557659</v>
      </c>
      <c r="G12847" s="18">
        <v>-6.7245030226773759</v>
      </c>
      <c r="H12847" s="1">
        <v>-668881314.17724454</v>
      </c>
      <c r="I12847" s="1">
        <v>-650173877.06241715</v>
      </c>
      <c r="J12847" s="1">
        <v>-159350.42955261492</v>
      </c>
      <c r="K12847" s="1">
        <v>-8686541.851995375</v>
      </c>
      <c r="L12847" s="1">
        <v>-2035954.9275284677</v>
      </c>
      <c r="M12847" s="1">
        <v>-28300.036391811333</v>
      </c>
      <c r="N12847" s="1">
        <v>-4139.513082210744</v>
      </c>
      <c r="O12847" s="1">
        <v>-7825758.5975443674</v>
      </c>
      <c r="P12847" s="1">
        <v>32608.241267640216</v>
      </c>
      <c r="Q12847" s="1">
        <v>-292507889.71601999</v>
      </c>
      <c r="R12847" s="1">
        <v>-177409099.36804226</v>
      </c>
      <c r="S12847" s="1">
        <v>-177329265.47872439</v>
      </c>
      <c r="T12847" s="1">
        <v>-2171635.4629988438</v>
      </c>
      <c r="U12847" s="1">
        <v>-2171635.4629988438</v>
      </c>
      <c r="V12847" s="1">
        <v>-28704542.338228978</v>
      </c>
      <c r="W12847" s="1">
        <v>19318580.382226512</v>
      </c>
      <c r="X12847" s="1">
        <v>-564.16503043012631</v>
      </c>
      <c r="Y12847" s="1">
        <v>-7825758.5975443674</v>
      </c>
      <c r="Z12847" s="1">
        <v>-4139.513082210744</v>
      </c>
      <c r="AA12847" s="1">
        <v>-1104.8428130041502</v>
      </c>
      <c r="AB12847" s="1">
        <v>-5.1062001195975029</v>
      </c>
      <c r="AC12847" s="1">
        <v>-78364.370397942388</v>
      </c>
      <c r="AD12847" s="1">
        <v>-1316.8948065222164</v>
      </c>
      <c r="AE12847" s="1">
        <v>16304.120633820108</v>
      </c>
      <c r="AF12847" s="1">
        <v>16304.120633820108</v>
      </c>
      <c r="AG12847" s="1">
        <v>-27181.483850470635</v>
      </c>
      <c r="AH12847" s="5">
        <v>1.922653055394297E-4</v>
      </c>
    </row>
    <row r="12848" spans="1:34" x14ac:dyDescent="0.2">
      <c r="A12848" s="4">
        <v>2011</v>
      </c>
      <c r="B12848" t="s">
        <v>2504</v>
      </c>
      <c r="C12848" t="s">
        <v>185</v>
      </c>
      <c r="D12848" t="s">
        <v>1682</v>
      </c>
      <c r="E12848" s="1" t="s">
        <v>1683</v>
      </c>
      <c r="F12848" s="18">
        <v>-0.51177614437476548</v>
      </c>
      <c r="G12848" s="18">
        <v>-3.9686482986131959</v>
      </c>
      <c r="H12848" s="1">
        <v>-1161743347.7357008</v>
      </c>
      <c r="I12848" s="1">
        <v>-1136288695.9578376</v>
      </c>
      <c r="J12848" s="1">
        <v>-328355.19776846806</v>
      </c>
      <c r="K12848" s="1">
        <v>-15346437.294013308</v>
      </c>
      <c r="L12848" s="1">
        <v>-3594937.658565972</v>
      </c>
      <c r="M12848" s="1">
        <v>-55107.947373248862</v>
      </c>
      <c r="N12848" s="1">
        <v>-14767.217158892348</v>
      </c>
      <c r="O12848" s="1">
        <v>-6319964.6971361022</v>
      </c>
      <c r="P12848" s="1">
        <v>204918.23415343682</v>
      </c>
      <c r="Q12848" s="1">
        <v>-517609336.98513514</v>
      </c>
      <c r="R12848" s="1">
        <v>-347848191.78629315</v>
      </c>
      <c r="S12848" s="1">
        <v>-347682390.50454611</v>
      </c>
      <c r="T12848" s="1">
        <v>-3836609.3235033271</v>
      </c>
      <c r="U12848" s="1">
        <v>-3836609.3235033271</v>
      </c>
      <c r="V12848" s="1">
        <v>-56789624.145112991</v>
      </c>
      <c r="W12848" s="1">
        <v>122212047.80352244</v>
      </c>
      <c r="X12848" s="1">
        <v>-3554.7429430978345</v>
      </c>
      <c r="Y12848" s="1">
        <v>-6319964.6971361022</v>
      </c>
      <c r="Z12848" s="1">
        <v>-14767.217158892348</v>
      </c>
      <c r="AA12848" s="1">
        <v>-6956.0270399999999</v>
      </c>
      <c r="AB12848" s="1">
        <v>-40.996427250452399</v>
      </c>
      <c r="AC12848" s="1">
        <v>-155911.32566735832</v>
      </c>
      <c r="AD12848" s="1">
        <v>-8291.0942400000004</v>
      </c>
      <c r="AE12848" s="1">
        <v>102459.11707671841</v>
      </c>
      <c r="AF12848" s="1">
        <v>102459.11707671841</v>
      </c>
      <c r="AG12848" s="1">
        <v>-48065.60466924886</v>
      </c>
      <c r="AH12848" s="5">
        <v>8.5767146113888549E-4</v>
      </c>
    </row>
    <row r="12849" spans="1:34" x14ac:dyDescent="0.2">
      <c r="A12849" s="4">
        <v>2011</v>
      </c>
      <c r="B12849" t="s">
        <v>2676</v>
      </c>
      <c r="C12849" t="s">
        <v>127</v>
      </c>
      <c r="D12849" t="s">
        <v>1711</v>
      </c>
      <c r="E12849" s="1" t="s">
        <v>1683</v>
      </c>
      <c r="F12849" s="18">
        <v>-0.36891046576943948</v>
      </c>
      <c r="G12849" s="18">
        <v>-2.4329243037977601</v>
      </c>
      <c r="H12849" s="1">
        <v>-2336359316.5105724</v>
      </c>
      <c r="I12849" s="1">
        <v>-1475312880.9918132</v>
      </c>
      <c r="J12849" s="1">
        <v>-559468.40502198157</v>
      </c>
      <c r="K12849" s="1">
        <v>-17160627.071720202</v>
      </c>
      <c r="L12849" s="1">
        <v>-4038951.0448282268</v>
      </c>
      <c r="M12849" s="1">
        <v>-73818.959038637637</v>
      </c>
      <c r="N12849" s="1">
        <v>-16055344.578379003</v>
      </c>
      <c r="O12849" s="1">
        <v>-823448239.71887004</v>
      </c>
      <c r="P12849" s="1">
        <v>290014.25909900101</v>
      </c>
      <c r="Q12849" s="1">
        <v>-584083941.07061255</v>
      </c>
      <c r="R12849" s="1">
        <v>-469217878.50968736</v>
      </c>
      <c r="S12849" s="1">
        <v>-468779146.98821795</v>
      </c>
      <c r="T12849" s="1">
        <v>-4290156.7679300504</v>
      </c>
      <c r="U12849" s="1">
        <v>-4290156.7679300504</v>
      </c>
      <c r="V12849" s="1">
        <v>-77626662.611054301</v>
      </c>
      <c r="W12849" s="1">
        <v>112998070.92124151</v>
      </c>
      <c r="X12849" s="1">
        <v>-1506649.4549386713</v>
      </c>
      <c r="Y12849" s="1">
        <v>-823448239.71887004</v>
      </c>
      <c r="Z12849" s="1">
        <v>-16055344.578379003</v>
      </c>
      <c r="AA12849" s="1">
        <v>-15702.97271700642</v>
      </c>
      <c r="AB12849" s="1">
        <v>-8655.8765140854848</v>
      </c>
      <c r="AC12849" s="1">
        <v>-248228.40480518917</v>
      </c>
      <c r="AD12849" s="1">
        <v>-18716.837340650862</v>
      </c>
      <c r="AE12849" s="1">
        <v>145007.1295495005</v>
      </c>
      <c r="AF12849" s="1">
        <v>145007.1295495005</v>
      </c>
      <c r="AG12849" s="1">
        <v>-57921.131915653757</v>
      </c>
      <c r="AH12849" s="5">
        <v>0.21825140231543072</v>
      </c>
    </row>
    <row r="12850" spans="1:34" x14ac:dyDescent="0.2">
      <c r="A12850" s="4">
        <v>2011</v>
      </c>
      <c r="B12850" t="s">
        <v>1688</v>
      </c>
      <c r="C12850" t="s">
        <v>127</v>
      </c>
      <c r="D12850" t="s">
        <v>1689</v>
      </c>
      <c r="E12850" s="1" t="s">
        <v>1683</v>
      </c>
      <c r="F12850" s="18">
        <v>-0.33995081411822731</v>
      </c>
      <c r="G12850" s="18">
        <v>-1.0523565734073497</v>
      </c>
      <c r="H12850" s="1">
        <v>-627265752.48675394</v>
      </c>
      <c r="I12850" s="1">
        <v>-530379031.30890918</v>
      </c>
      <c r="J12850" s="1">
        <v>-125668.01149547806</v>
      </c>
      <c r="K12850" s="1">
        <v>-6384399.7906577075</v>
      </c>
      <c r="L12850" s="1">
        <v>-1498106.6735811534</v>
      </c>
      <c r="M12850" s="1">
        <v>-21357.577613639238</v>
      </c>
      <c r="N12850" s="1">
        <v>-4677744.1322025647</v>
      </c>
      <c r="O12850" s="1">
        <v>-84163225.945810273</v>
      </c>
      <c r="P12850" s="1">
        <v>-16219.046483787397</v>
      </c>
      <c r="Q12850" s="1">
        <v>-215070078.83902869</v>
      </c>
      <c r="R12850" s="1">
        <v>-127392471.64727637</v>
      </c>
      <c r="S12850" s="1">
        <v>-127333420.3648105</v>
      </c>
      <c r="T12850" s="1">
        <v>-1596099.9476644269</v>
      </c>
      <c r="U12850" s="1">
        <v>-1596099.9476644269</v>
      </c>
      <c r="V12850" s="1">
        <v>-20565101.556775089</v>
      </c>
      <c r="W12850" s="1">
        <v>-44333396.235846035</v>
      </c>
      <c r="X12850" s="1">
        <v>-438964.14759085304</v>
      </c>
      <c r="Y12850" s="1">
        <v>-84163225.945810273</v>
      </c>
      <c r="Z12850" s="1">
        <v>-4677744.1322025647</v>
      </c>
      <c r="AA12850" s="1">
        <v>-1167.6784</v>
      </c>
      <c r="AB12850" s="1">
        <v>-2521.8155212384149</v>
      </c>
      <c r="AC12850" s="1">
        <v>-57673.981505881413</v>
      </c>
      <c r="AD12850" s="1">
        <v>-1391.7904000000001</v>
      </c>
      <c r="AE12850" s="1">
        <v>-8109.5232418936985</v>
      </c>
      <c r="AF12850" s="1">
        <v>-8109.5232418936985</v>
      </c>
      <c r="AG12850" s="1">
        <v>-20175.40977363924</v>
      </c>
      <c r="AH12850" s="5">
        <v>0.12496559248456754</v>
      </c>
    </row>
    <row r="12851" spans="1:34" x14ac:dyDescent="0.2">
      <c r="A12851" s="6">
        <v>2011</v>
      </c>
      <c r="B12851" t="s">
        <v>1713</v>
      </c>
      <c r="C12851" t="s">
        <v>130</v>
      </c>
      <c r="D12851" t="s">
        <v>1689</v>
      </c>
      <c r="E12851" s="1" t="s">
        <v>1683</v>
      </c>
      <c r="F12851" s="18">
        <v>-0.28533918238227957</v>
      </c>
      <c r="G12851" s="18">
        <v>-2.1735244696053986</v>
      </c>
      <c r="H12851" s="1">
        <v>-1334671011.8018031</v>
      </c>
      <c r="I12851" s="1">
        <v>-1279074368.86342</v>
      </c>
      <c r="J12851" s="1">
        <v>-389466.51380247955</v>
      </c>
      <c r="K12851" s="1">
        <v>-16576705.554949299</v>
      </c>
      <c r="L12851" s="1">
        <v>-3918266.9216165673</v>
      </c>
      <c r="M12851" s="1">
        <v>-57777.919519747906</v>
      </c>
      <c r="N12851" s="1">
        <v>-41100.198768125272</v>
      </c>
      <c r="O12851" s="1">
        <v>-34697254.032201625</v>
      </c>
      <c r="P12851" s="1">
        <v>83928.20247502155</v>
      </c>
      <c r="Q12851" s="1">
        <v>-564326311.66726363</v>
      </c>
      <c r="R12851" s="1">
        <v>-379337339.84556872</v>
      </c>
      <c r="S12851" s="1">
        <v>-379134264.80348587</v>
      </c>
      <c r="T12851" s="1">
        <v>-4144176.3887373246</v>
      </c>
      <c r="U12851" s="1">
        <v>-4144176.3887373246</v>
      </c>
      <c r="V12851" s="1">
        <v>-61937678.803771503</v>
      </c>
      <c r="W12851" s="1">
        <v>93269236.066670567</v>
      </c>
      <c r="X12851" s="1">
        <v>-9500.3605056752731</v>
      </c>
      <c r="Y12851" s="1">
        <v>-34697254.032201625</v>
      </c>
      <c r="Z12851" s="1">
        <v>-41100.198768125272</v>
      </c>
      <c r="AA12851" s="1">
        <v>-2997.3887500000001</v>
      </c>
      <c r="AB12851" s="1">
        <v>-275.18902521080571</v>
      </c>
      <c r="AC12851" s="1">
        <v>-190784.99098842358</v>
      </c>
      <c r="AD12851" s="1">
        <v>-3572.67625</v>
      </c>
      <c r="AE12851" s="1">
        <v>41964.101237510775</v>
      </c>
      <c r="AF12851" s="1">
        <v>41964.101237510775</v>
      </c>
      <c r="AG12851" s="1">
        <v>-54743.336894747903</v>
      </c>
      <c r="AH12851" s="5">
        <v>4.9063821283883277E-3</v>
      </c>
    </row>
    <row r="12852" spans="1:34" x14ac:dyDescent="0.2">
      <c r="A12852" s="6">
        <v>2011</v>
      </c>
      <c r="B12852" t="s">
        <v>1727</v>
      </c>
      <c r="C12852" t="s">
        <v>118</v>
      </c>
      <c r="D12852" t="s">
        <v>1689</v>
      </c>
      <c r="E12852" s="1" t="s">
        <v>1683</v>
      </c>
      <c r="F12852" s="18">
        <v>-0.2798360014894497</v>
      </c>
      <c r="G12852" s="18">
        <v>-0.75762218346005439</v>
      </c>
      <c r="H12852" s="1">
        <v>-10587770644.934568</v>
      </c>
      <c r="I12852" s="1">
        <v>-9829882270.2859516</v>
      </c>
      <c r="J12852" s="1">
        <v>-4044490.363529223</v>
      </c>
      <c r="K12852" s="1">
        <v>-122858275.00994809</v>
      </c>
      <c r="L12852" s="1">
        <v>-29317237.52588623</v>
      </c>
      <c r="M12852" s="1">
        <v>-506741.05738559336</v>
      </c>
      <c r="N12852" s="1">
        <v>-22231372.886505917</v>
      </c>
      <c r="O12852" s="1">
        <v>-580933245.53162265</v>
      </c>
      <c r="P12852" s="1">
        <v>2002987.7262650295</v>
      </c>
      <c r="Q12852" s="1">
        <v>-4243532770.9240899</v>
      </c>
      <c r="R12852" s="1">
        <v>-3455512166.025413</v>
      </c>
      <c r="S12852" s="1">
        <v>-3453402988.9290886</v>
      </c>
      <c r="T12852" s="1">
        <v>-30714568.752487022</v>
      </c>
      <c r="U12852" s="1">
        <v>-30714568.752487022</v>
      </c>
      <c r="V12852" s="1">
        <v>-572409253.67937016</v>
      </c>
      <c r="W12852" s="1">
        <v>1804254740.1647022</v>
      </c>
      <c r="X12852" s="1">
        <v>-2053678.6825447667</v>
      </c>
      <c r="Y12852" s="1">
        <v>-580933245.53162265</v>
      </c>
      <c r="Z12852" s="1">
        <v>-22231372.886505917</v>
      </c>
      <c r="AA12852" s="1">
        <v>-75065.040000000008</v>
      </c>
      <c r="AB12852" s="1">
        <v>-10455.154462695167</v>
      </c>
      <c r="AC12852" s="1">
        <v>-1918021.6740705685</v>
      </c>
      <c r="AD12852" s="1">
        <v>-89472.24</v>
      </c>
      <c r="AE12852" s="1">
        <v>1001493.8631325148</v>
      </c>
      <c r="AF12852" s="1">
        <v>1001493.8631325148</v>
      </c>
      <c r="AG12852" s="1">
        <v>-430744.5533855934</v>
      </c>
      <c r="AH12852" s="5">
        <v>2.0108300262904676E-2</v>
      </c>
    </row>
    <row r="12853" spans="1:34" x14ac:dyDescent="0.2">
      <c r="A12853" s="4">
        <v>2011</v>
      </c>
      <c r="B12853" t="s">
        <v>1699</v>
      </c>
      <c r="C12853" t="s">
        <v>193</v>
      </c>
      <c r="D12853" t="s">
        <v>1682</v>
      </c>
      <c r="E12853" s="1" t="s">
        <v>1683</v>
      </c>
      <c r="F12853" s="18">
        <v>-0.25853011848001406</v>
      </c>
      <c r="G12853" s="18">
        <v>-11.429177132767496</v>
      </c>
      <c r="H12853" s="1">
        <v>-2441422687.2482638</v>
      </c>
      <c r="I12853" s="1">
        <v>-2380203247.0378332</v>
      </c>
      <c r="J12853" s="1">
        <v>-1059576.4440468042</v>
      </c>
      <c r="K12853" s="1">
        <v>-33456026.639746752</v>
      </c>
      <c r="L12853" s="1">
        <v>-7824136.8257136839</v>
      </c>
      <c r="M12853" s="1">
        <v>-157744.78640358316</v>
      </c>
      <c r="N12853" s="1">
        <v>-22459.421490556168</v>
      </c>
      <c r="O12853" s="1">
        <v>-20236555.862294812</v>
      </c>
      <c r="P12853" s="1">
        <v>1537059.7692661979</v>
      </c>
      <c r="Q12853" s="1">
        <v>-1134813976.6319058</v>
      </c>
      <c r="R12853" s="1">
        <v>-1012235657.2966988</v>
      </c>
      <c r="S12853" s="1">
        <v>-1011703918.593902</v>
      </c>
      <c r="T12853" s="1">
        <v>-8364006.6599366879</v>
      </c>
      <c r="U12853" s="1">
        <v>-8364006.6599366879</v>
      </c>
      <c r="V12853" s="1">
        <v>-168635223.67728865</v>
      </c>
      <c r="W12853" s="1">
        <v>922108329.6517067</v>
      </c>
      <c r="X12853" s="1">
        <v>-4770.4142371790786</v>
      </c>
      <c r="Y12853" s="1">
        <v>-20236555.862294812</v>
      </c>
      <c r="Z12853" s="1">
        <v>-22459.421490556168</v>
      </c>
      <c r="AA12853" s="1">
        <v>-52019.030150000006</v>
      </c>
      <c r="AB12853" s="1">
        <v>-63.113765128940514</v>
      </c>
      <c r="AC12853" s="1">
        <v>-468336.02334070875</v>
      </c>
      <c r="AD12853" s="1">
        <v>-62003.019650000002</v>
      </c>
      <c r="AE12853" s="1">
        <v>768529.88463309896</v>
      </c>
      <c r="AF12853" s="1">
        <v>768529.88463309896</v>
      </c>
      <c r="AG12853" s="1">
        <v>-105080.26463858313</v>
      </c>
      <c r="AH12853" s="5">
        <v>2.8111931536098741E-4</v>
      </c>
    </row>
    <row r="12854" spans="1:34" x14ac:dyDescent="0.2">
      <c r="A12854" s="4">
        <v>2011</v>
      </c>
      <c r="B12854" t="s">
        <v>1718</v>
      </c>
      <c r="C12854" t="s">
        <v>147</v>
      </c>
      <c r="D12854" t="s">
        <v>1682</v>
      </c>
      <c r="E12854" s="1" t="s">
        <v>1683</v>
      </c>
      <c r="F12854" s="18">
        <v>-0.25057910314634957</v>
      </c>
      <c r="G12854" s="18">
        <v>-53.877861720344931</v>
      </c>
      <c r="H12854" s="1">
        <v>-658325720.61798871</v>
      </c>
      <c r="I12854" s="1">
        <v>-639407219.25836444</v>
      </c>
      <c r="J12854" s="1">
        <v>-146410.12643568648</v>
      </c>
      <c r="K12854" s="1">
        <v>-8467442.7815679293</v>
      </c>
      <c r="L12854" s="1">
        <v>-1984115.74879288</v>
      </c>
      <c r="M12854" s="1">
        <v>-26583.473228094019</v>
      </c>
      <c r="N12854" s="1">
        <v>-4520.7849087007735</v>
      </c>
      <c r="O12854" s="1">
        <v>-8289061.5423675682</v>
      </c>
      <c r="P12854" s="1">
        <v>-366.90232331720563</v>
      </c>
      <c r="Q12854" s="1">
        <v>-284824689.82245237</v>
      </c>
      <c r="R12854" s="1">
        <v>-165751846.87493804</v>
      </c>
      <c r="S12854" s="1">
        <v>-165673311.09740922</v>
      </c>
      <c r="T12854" s="1">
        <v>-2116860.6953919823</v>
      </c>
      <c r="U12854" s="1">
        <v>-2116860.6953919823</v>
      </c>
      <c r="V12854" s="1">
        <v>-26712778.947457992</v>
      </c>
      <c r="W12854" s="1">
        <v>-2734308.6022815285</v>
      </c>
      <c r="X12854" s="1">
        <v>-1402.9208374257521</v>
      </c>
      <c r="Y12854" s="1">
        <v>-8289061.5423675682</v>
      </c>
      <c r="Z12854" s="1">
        <v>-4520.7849087007735</v>
      </c>
      <c r="AA12854" s="1">
        <v>-94.863916364146561</v>
      </c>
      <c r="AB12854" s="1">
        <v>-153.60843487687163</v>
      </c>
      <c r="AC12854" s="1">
        <v>-72862.756603048474</v>
      </c>
      <c r="AD12854" s="1">
        <v>-113.07110596720987</v>
      </c>
      <c r="AE12854" s="1">
        <v>-183.45116165860281</v>
      </c>
      <c r="AF12854" s="1">
        <v>-183.45116165860281</v>
      </c>
      <c r="AG12854" s="1">
        <v>-26487.43216824214</v>
      </c>
      <c r="AH12854" s="5">
        <v>1.3016224193067801E-2</v>
      </c>
    </row>
    <row r="12855" spans="1:34" x14ac:dyDescent="0.2">
      <c r="A12855" s="4">
        <v>2011</v>
      </c>
      <c r="B12855" t="s">
        <v>1725</v>
      </c>
      <c r="C12855" t="s">
        <v>118</v>
      </c>
      <c r="D12855" t="s">
        <v>1689</v>
      </c>
      <c r="E12855" s="1" t="s">
        <v>1683</v>
      </c>
      <c r="F12855" s="18">
        <v>-0.24290692242590481</v>
      </c>
      <c r="G12855" s="18">
        <v>-0.79013867543709915</v>
      </c>
      <c r="H12855" s="1">
        <v>-4616337659.3023939</v>
      </c>
      <c r="I12855" s="1">
        <v>-4439032334.7501268</v>
      </c>
      <c r="J12855" s="1">
        <v>-1597765.2076748128</v>
      </c>
      <c r="K12855" s="1">
        <v>-57215721.779940695</v>
      </c>
      <c r="L12855" s="1">
        <v>-13513918.727214271</v>
      </c>
      <c r="M12855" s="1">
        <v>-226653.46442184824</v>
      </c>
      <c r="N12855" s="1">
        <v>-11166652.999436786</v>
      </c>
      <c r="O12855" s="1">
        <v>-94566813.826108858</v>
      </c>
      <c r="P12855" s="1">
        <v>982201.45253059687</v>
      </c>
      <c r="Q12855" s="1">
        <v>-1951814229.7235422</v>
      </c>
      <c r="R12855" s="1">
        <v>-1481123413.9857965</v>
      </c>
      <c r="S12855" s="1">
        <v>-1480280866.1288311</v>
      </c>
      <c r="T12855" s="1">
        <v>-14303930.444985174</v>
      </c>
      <c r="U12855" s="1">
        <v>-14303930.444985174</v>
      </c>
      <c r="V12855" s="1">
        <v>-244116496.05664837</v>
      </c>
      <c r="W12855" s="1">
        <v>676410930.65496123</v>
      </c>
      <c r="X12855" s="1">
        <v>-1031547.5043935635</v>
      </c>
      <c r="Y12855" s="1">
        <v>-94566813.826108858</v>
      </c>
      <c r="Z12855" s="1">
        <v>-11166652.999436786</v>
      </c>
      <c r="AA12855" s="1">
        <v>-36896.552300000003</v>
      </c>
      <c r="AB12855" s="1">
        <v>-5251.5462061857061</v>
      </c>
      <c r="AC12855" s="1">
        <v>-747485.03365812777</v>
      </c>
      <c r="AD12855" s="1">
        <v>-43978.0913</v>
      </c>
      <c r="AE12855" s="1">
        <v>491100.72626529844</v>
      </c>
      <c r="AF12855" s="1">
        <v>491100.72626529844</v>
      </c>
      <c r="AG12855" s="1">
        <v>-189299.07169184825</v>
      </c>
      <c r="AH12855" s="5">
        <v>2.4752156908683778E-2</v>
      </c>
    </row>
    <row r="12856" spans="1:34" x14ac:dyDescent="0.2">
      <c r="A12856" s="4">
        <v>2011</v>
      </c>
      <c r="B12856" t="s">
        <v>1715</v>
      </c>
      <c r="C12856" t="s">
        <v>133</v>
      </c>
      <c r="D12856" t="s">
        <v>1689</v>
      </c>
      <c r="E12856" s="1" t="s">
        <v>1683</v>
      </c>
      <c r="F12856" s="18">
        <v>-0.24054481504631037</v>
      </c>
      <c r="G12856" s="18">
        <v>-0.52749417639564899</v>
      </c>
      <c r="H12856" s="1">
        <v>-10871560674.558086</v>
      </c>
      <c r="I12856" s="1">
        <v>-10025675279.032141</v>
      </c>
      <c r="J12856" s="1">
        <v>-3290441.7560174391</v>
      </c>
      <c r="K12856" s="1">
        <v>-132909397.51925555</v>
      </c>
      <c r="L12856" s="1">
        <v>-31265572.704156555</v>
      </c>
      <c r="M12856" s="1">
        <v>-497146.87321057671</v>
      </c>
      <c r="N12856" s="1">
        <v>-1212092.2998920016</v>
      </c>
      <c r="O12856" s="1">
        <v>-678629099.8320359</v>
      </c>
      <c r="P12856" s="1">
        <v>1918355.4586236218</v>
      </c>
      <c r="Q12856" s="1">
        <v>-4508943211.175457</v>
      </c>
      <c r="R12856" s="1">
        <v>-3222224841.6150899</v>
      </c>
      <c r="S12856" s="1">
        <v>-3220361227.0682931</v>
      </c>
      <c r="T12856" s="1">
        <v>-33227349.379813887</v>
      </c>
      <c r="U12856" s="1">
        <v>-33227349.379813887</v>
      </c>
      <c r="V12856" s="1">
        <v>-528666288.46334165</v>
      </c>
      <c r="W12856" s="1">
        <v>1355414524.823487</v>
      </c>
      <c r="X12856" s="1">
        <v>-261082.7392346423</v>
      </c>
      <c r="Y12856" s="1">
        <v>-678629099.8320359</v>
      </c>
      <c r="Z12856" s="1">
        <v>-1212092.2998920016</v>
      </c>
      <c r="AA12856" s="1">
        <v>-65473.396000000001</v>
      </c>
      <c r="AB12856" s="1">
        <v>-2709.7279972469883</v>
      </c>
      <c r="AC12856" s="1">
        <v>-1563929.0536128492</v>
      </c>
      <c r="AD12856" s="1">
        <v>-78039.676000000007</v>
      </c>
      <c r="AE12856" s="1">
        <v>959177.72931181092</v>
      </c>
      <c r="AF12856" s="1">
        <v>959177.72931181092</v>
      </c>
      <c r="AG12856" s="1">
        <v>-430861.03361057671</v>
      </c>
      <c r="AH12856" s="5">
        <v>4.5246424747005121E-3</v>
      </c>
    </row>
    <row r="12857" spans="1:34" x14ac:dyDescent="0.2">
      <c r="A12857" s="4">
        <v>2011</v>
      </c>
      <c r="B12857" t="s">
        <v>1721</v>
      </c>
      <c r="C12857" t="s">
        <v>127</v>
      </c>
      <c r="D12857" t="s">
        <v>1711</v>
      </c>
      <c r="E12857" s="1" t="s">
        <v>1683</v>
      </c>
      <c r="F12857" s="18">
        <v>-0.20292446242187612</v>
      </c>
      <c r="G12857" s="18">
        <v>-0.65959906690489556</v>
      </c>
      <c r="H12857" s="1">
        <v>-832981504.17031646</v>
      </c>
      <c r="I12857" s="1">
        <v>-664501915.74896598</v>
      </c>
      <c r="J12857" s="1">
        <v>-391992.31544193585</v>
      </c>
      <c r="K12857" s="1">
        <v>-7174602.0003409972</v>
      </c>
      <c r="L12857" s="1">
        <v>-1709841.3334759073</v>
      </c>
      <c r="M12857" s="1">
        <v>-43002.030512063968</v>
      </c>
      <c r="N12857" s="1">
        <v>-10406433.80031796</v>
      </c>
      <c r="O12857" s="1">
        <v>-149112553.37983474</v>
      </c>
      <c r="P12857" s="1">
        <v>358836.43857350136</v>
      </c>
      <c r="Q12857" s="1">
        <v>-250210444.8304224</v>
      </c>
      <c r="R12857" s="1">
        <v>-286688678.22668481</v>
      </c>
      <c r="S12857" s="1">
        <v>-286389626.35028446</v>
      </c>
      <c r="T12857" s="1">
        <v>-1793650.5000852493</v>
      </c>
      <c r="U12857" s="1">
        <v>-1793650.5000852493</v>
      </c>
      <c r="V12857" s="1">
        <v>-48402489.30289194</v>
      </c>
      <c r="W12857" s="1">
        <v>202669929.33938122</v>
      </c>
      <c r="X12857" s="1">
        <v>-976550.06633855775</v>
      </c>
      <c r="Y12857" s="1">
        <v>-149112553.37983474</v>
      </c>
      <c r="Z12857" s="1">
        <v>-10406433.80031796</v>
      </c>
      <c r="AA12857" s="1">
        <v>-15958.618990000001</v>
      </c>
      <c r="AB12857" s="1">
        <v>-5610.393815456312</v>
      </c>
      <c r="AC12857" s="1">
        <v>-168757.04396678347</v>
      </c>
      <c r="AD12857" s="1">
        <v>-19021.54969</v>
      </c>
      <c r="AE12857" s="1">
        <v>179418.21928675068</v>
      </c>
      <c r="AF12857" s="1">
        <v>179418.21928675068</v>
      </c>
      <c r="AG12857" s="1">
        <v>-26845.384863063966</v>
      </c>
      <c r="AH12857" s="5">
        <v>9.21984293466558E-2</v>
      </c>
    </row>
    <row r="12858" spans="1:34" x14ac:dyDescent="0.2">
      <c r="A12858" s="6">
        <v>2011</v>
      </c>
      <c r="B12858" t="s">
        <v>1727</v>
      </c>
      <c r="C12858" t="s">
        <v>118</v>
      </c>
      <c r="D12858" t="s">
        <v>1689</v>
      </c>
      <c r="E12858" s="1" t="s">
        <v>1683</v>
      </c>
      <c r="F12858" s="18">
        <v>-0.1860694561291901</v>
      </c>
      <c r="G12858" s="18">
        <v>-0.50376058433330873</v>
      </c>
      <c r="H12858" s="1">
        <v>-10793023204.647823</v>
      </c>
      <c r="I12858" s="1">
        <v>-10021467998.064367</v>
      </c>
      <c r="J12858" s="1">
        <v>-4061215.6559695848</v>
      </c>
      <c r="K12858" s="1">
        <v>-123896994.49906121</v>
      </c>
      <c r="L12858" s="1">
        <v>-29550234.06662539</v>
      </c>
      <c r="M12858" s="1">
        <v>-509850.62690431013</v>
      </c>
      <c r="N12858" s="1">
        <v>-34082650.995827585</v>
      </c>
      <c r="O12858" s="1">
        <v>-581342227.12017369</v>
      </c>
      <c r="P12858" s="1">
        <v>1887966.3811082016</v>
      </c>
      <c r="Q12858" s="1">
        <v>-4276236316.2118359</v>
      </c>
      <c r="R12858" s="1">
        <v>-3457255856.0556183</v>
      </c>
      <c r="S12858" s="1">
        <v>-3455091973.9526052</v>
      </c>
      <c r="T12858" s="1">
        <v>-30974248.624765303</v>
      </c>
      <c r="U12858" s="1">
        <v>-30974248.624765303</v>
      </c>
      <c r="V12858" s="1">
        <v>-572409984.66318917</v>
      </c>
      <c r="W12858" s="1">
        <v>1649137249.4828904</v>
      </c>
      <c r="X12858" s="1">
        <v>-3148470.1440651915</v>
      </c>
      <c r="Y12858" s="1">
        <v>-581342227.12017369</v>
      </c>
      <c r="Z12858" s="1">
        <v>-34082650.995827585</v>
      </c>
      <c r="AA12858" s="1">
        <v>-75065.040000000008</v>
      </c>
      <c r="AB12858" s="1">
        <v>-16028.671844904407</v>
      </c>
      <c r="AC12858" s="1">
        <v>-1918024.0442174359</v>
      </c>
      <c r="AD12858" s="1">
        <v>-89472.24</v>
      </c>
      <c r="AE12858" s="1">
        <v>943983.19055410079</v>
      </c>
      <c r="AF12858" s="1">
        <v>943983.19055410079</v>
      </c>
      <c r="AG12858" s="1">
        <v>-433854.12290431018</v>
      </c>
      <c r="AH12858" s="5">
        <v>3.050084027226108E-2</v>
      </c>
    </row>
    <row r="12859" spans="1:34" x14ac:dyDescent="0.2">
      <c r="A12859" s="6">
        <v>2011</v>
      </c>
      <c r="B12859" t="s">
        <v>1724</v>
      </c>
      <c r="C12859" t="s">
        <v>133</v>
      </c>
      <c r="D12859" t="s">
        <v>1682</v>
      </c>
      <c r="E12859" s="1" t="s">
        <v>1683</v>
      </c>
      <c r="F12859" s="18">
        <v>-0.18501531082924566</v>
      </c>
      <c r="G12859" s="18">
        <v>-4.5208047009878891</v>
      </c>
      <c r="H12859" s="1">
        <v>-888130888.78371406</v>
      </c>
      <c r="I12859" s="1">
        <v>-819350671.35488605</v>
      </c>
      <c r="J12859" s="1">
        <v>-251019.96006508969</v>
      </c>
      <c r="K12859" s="1">
        <v>-10823245.414193416</v>
      </c>
      <c r="L12859" s="1">
        <v>-2543955.674493433</v>
      </c>
      <c r="M12859" s="1">
        <v>-38845.527195477021</v>
      </c>
      <c r="N12859" s="1">
        <v>-128738.69533713128</v>
      </c>
      <c r="O12859" s="1">
        <v>-55106233.125336841</v>
      </c>
      <c r="P12859" s="1">
        <v>111820.96779356449</v>
      </c>
      <c r="Q12859" s="1">
        <v>-366488750.70755994</v>
      </c>
      <c r="R12859" s="1">
        <v>-250460447.83614811</v>
      </c>
      <c r="S12859" s="1">
        <v>-250311741.8371391</v>
      </c>
      <c r="T12859" s="1">
        <v>-2705811.353548354</v>
      </c>
      <c r="U12859" s="1">
        <v>-2705811.353548354</v>
      </c>
      <c r="V12859" s="1">
        <v>-40946108.271598078</v>
      </c>
      <c r="W12859" s="1">
        <v>80802875.141874492</v>
      </c>
      <c r="X12859" s="1">
        <v>-27730.108694781014</v>
      </c>
      <c r="Y12859" s="1">
        <v>-55106233.125336841</v>
      </c>
      <c r="Z12859" s="1">
        <v>-128738.69533713128</v>
      </c>
      <c r="AA12859" s="1">
        <v>-3843.8279007181559</v>
      </c>
      <c r="AB12859" s="1">
        <v>-287.80551375102164</v>
      </c>
      <c r="AC12859" s="1">
        <v>-120544.39680308213</v>
      </c>
      <c r="AD12859" s="1">
        <v>-4581.5720933706425</v>
      </c>
      <c r="AE12859" s="1">
        <v>55910.483896782243</v>
      </c>
      <c r="AF12859" s="1">
        <v>55910.483896782243</v>
      </c>
      <c r="AG12859" s="1">
        <v>-34954.002160224409</v>
      </c>
      <c r="AH12859" s="5">
        <v>0.14388153353938024</v>
      </c>
    </row>
    <row r="12860" spans="1:34" x14ac:dyDescent="0.2">
      <c r="A12860" s="4">
        <v>2011</v>
      </c>
      <c r="B12860" t="s">
        <v>2743</v>
      </c>
      <c r="C12860" t="s">
        <v>185</v>
      </c>
      <c r="D12860" t="s">
        <v>1682</v>
      </c>
      <c r="E12860" s="1" t="s">
        <v>1683</v>
      </c>
      <c r="F12860" s="18">
        <v>-0.18047939804740618</v>
      </c>
      <c r="G12860" s="18">
        <v>-1.2202620920936758</v>
      </c>
      <c r="H12860" s="1">
        <v>-32837140.108621601</v>
      </c>
      <c r="I12860" s="1">
        <v>-32123498.199645896</v>
      </c>
      <c r="J12860" s="1">
        <v>-8091.7869769392355</v>
      </c>
      <c r="K12860" s="1">
        <v>-428036.08587799291</v>
      </c>
      <c r="L12860" s="1">
        <v>-100355.22396515046</v>
      </c>
      <c r="M12860" s="1">
        <v>-1411.0290944120104</v>
      </c>
      <c r="N12860" s="1">
        <v>-1183.6033818237065</v>
      </c>
      <c r="O12860" s="1">
        <v>-176456.7580498138</v>
      </c>
      <c r="P12860" s="1">
        <v>1892.5783704373519</v>
      </c>
      <c r="Q12860" s="1">
        <v>-14422452.789161455</v>
      </c>
      <c r="R12860" s="1">
        <v>-8871307.5940330978</v>
      </c>
      <c r="S12860" s="1">
        <v>-8867131.5611617863</v>
      </c>
      <c r="T12860" s="1">
        <v>-107009.02146949823</v>
      </c>
      <c r="U12860" s="1">
        <v>-107009.02146949823</v>
      </c>
      <c r="V12860" s="1">
        <v>-1437217.6155827905</v>
      </c>
      <c r="W12860" s="1">
        <v>1156475.4722307331</v>
      </c>
      <c r="X12860" s="1">
        <v>-284.91527710967443</v>
      </c>
      <c r="Y12860" s="1">
        <v>-176456.7580498138</v>
      </c>
      <c r="Z12860" s="1">
        <v>-1183.6033818237065</v>
      </c>
      <c r="AA12860" s="1">
        <v>-65.8904247954178</v>
      </c>
      <c r="AB12860" s="1">
        <v>-3.2858939781423682</v>
      </c>
      <c r="AC12860" s="1">
        <v>-3963.245520964193</v>
      </c>
      <c r="AD12860" s="1">
        <v>-78.536744948081974</v>
      </c>
      <c r="AE12860" s="1">
        <v>946.28918521867593</v>
      </c>
      <c r="AF12860" s="1">
        <v>946.28918521867593</v>
      </c>
      <c r="AG12860" s="1">
        <v>-1344.3210512067224</v>
      </c>
      <c r="AH12860" s="5">
        <v>2.9546326007065865E-3</v>
      </c>
    </row>
    <row r="12861" spans="1:34" x14ac:dyDescent="0.2">
      <c r="A12861" s="6">
        <v>2011</v>
      </c>
      <c r="B12861" t="s">
        <v>1707</v>
      </c>
      <c r="C12861" t="s">
        <v>135</v>
      </c>
      <c r="D12861" t="s">
        <v>1689</v>
      </c>
      <c r="E12861" s="1" t="s">
        <v>1683</v>
      </c>
      <c r="F12861" s="18">
        <v>-0.17960704764344337</v>
      </c>
      <c r="G12861" s="18">
        <v>-0.40759821647627581</v>
      </c>
      <c r="H12861" s="1">
        <v>-1668705667.2807286</v>
      </c>
      <c r="I12861" s="1">
        <v>-1183490684.6027634</v>
      </c>
      <c r="J12861" s="1">
        <v>-273349.89007840556</v>
      </c>
      <c r="K12861" s="1">
        <v>-15725408.415386148</v>
      </c>
      <c r="L12861" s="1">
        <v>-3687382.2853049147</v>
      </c>
      <c r="M12861" s="1">
        <v>-49410.152400506922</v>
      </c>
      <c r="N12861" s="1">
        <v>-15926.00386114864</v>
      </c>
      <c r="O12861" s="1">
        <v>-465466756.12944758</v>
      </c>
      <c r="P12861" s="1">
        <v>3250.1985138566438</v>
      </c>
      <c r="Q12861" s="1">
        <v>-529384183.44530517</v>
      </c>
      <c r="R12861" s="1">
        <v>-309271387.25234497</v>
      </c>
      <c r="S12861" s="1">
        <v>-309134151.82547814</v>
      </c>
      <c r="T12861" s="1">
        <v>-3931352.1038465369</v>
      </c>
      <c r="U12861" s="1">
        <v>-3931352.1038465369</v>
      </c>
      <c r="V12861" s="1">
        <v>-49862824.64240697</v>
      </c>
      <c r="W12861" s="1">
        <v>2478201.3317766525</v>
      </c>
      <c r="X12861" s="1">
        <v>-3118.1220979489576</v>
      </c>
      <c r="Y12861" s="1">
        <v>-465466756.12944758</v>
      </c>
      <c r="Z12861" s="1">
        <v>-15926.00386114864</v>
      </c>
      <c r="AA12861" s="1">
        <v>-129.98706322878382</v>
      </c>
      <c r="AB12861" s="1">
        <v>-35.830112136693764</v>
      </c>
      <c r="AC12861" s="1">
        <v>-136467.87742624534</v>
      </c>
      <c r="AD12861" s="1">
        <v>-154.93542290926536</v>
      </c>
      <c r="AE12861" s="1">
        <v>1625.0992569283219</v>
      </c>
      <c r="AF12861" s="1">
        <v>1625.0992569283219</v>
      </c>
      <c r="AG12861" s="1">
        <v>-49278.552359121284</v>
      </c>
      <c r="AH12861" s="5">
        <v>4.7410524833502018E-3</v>
      </c>
    </row>
    <row r="12862" spans="1:34" x14ac:dyDescent="0.2">
      <c r="A12862" s="6">
        <v>2011</v>
      </c>
      <c r="B12862" t="s">
        <v>1722</v>
      </c>
      <c r="C12862" t="s">
        <v>130</v>
      </c>
      <c r="D12862" t="s">
        <v>1682</v>
      </c>
      <c r="E12862" s="1" t="s">
        <v>1683</v>
      </c>
      <c r="F12862" s="18">
        <v>-0.17791964721613746</v>
      </c>
      <c r="G12862" s="18">
        <v>-1.57054796922859</v>
      </c>
      <c r="H12862" s="1">
        <v>-848801561.51956224</v>
      </c>
      <c r="I12862" s="1">
        <v>-658008989.9760623</v>
      </c>
      <c r="J12862" s="1">
        <v>-236694.64166812669</v>
      </c>
      <c r="K12862" s="1">
        <v>-8796268.224461576</v>
      </c>
      <c r="L12862" s="1">
        <v>-2068535.7839195326</v>
      </c>
      <c r="M12862" s="1">
        <v>-35393.755000006364</v>
      </c>
      <c r="N12862" s="1">
        <v>-41919.236867362408</v>
      </c>
      <c r="O12862" s="1">
        <v>-179814387.72494569</v>
      </c>
      <c r="P12862" s="1">
        <v>200627.82336253373</v>
      </c>
      <c r="Q12862" s="1">
        <v>-298793298.73761714</v>
      </c>
      <c r="R12862" s="1">
        <v>-228602556.09118453</v>
      </c>
      <c r="S12862" s="1">
        <v>-228482255.01699907</v>
      </c>
      <c r="T12862" s="1">
        <v>-2199067.056115394</v>
      </c>
      <c r="U12862" s="1">
        <v>-2199067.056115394</v>
      </c>
      <c r="V12862" s="1">
        <v>-37699374.832962096</v>
      </c>
      <c r="W12862" s="1">
        <v>128993026.83692615</v>
      </c>
      <c r="X12862" s="1">
        <v>-9689.6821499460166</v>
      </c>
      <c r="Y12862" s="1">
        <v>-179814387.72494569</v>
      </c>
      <c r="Z12862" s="1">
        <v>-41919.236867362408</v>
      </c>
      <c r="AA12862" s="1">
        <v>-6948.729049999999</v>
      </c>
      <c r="AB12862" s="1">
        <v>-280.66188022483993</v>
      </c>
      <c r="AC12862" s="1">
        <v>-109730.15756872608</v>
      </c>
      <c r="AD12862" s="1">
        <v>-8282.3955499999993</v>
      </c>
      <c r="AE12862" s="1">
        <v>100313.91168126687</v>
      </c>
      <c r="AF12862" s="1">
        <v>100313.91168126687</v>
      </c>
      <c r="AG12862" s="1">
        <v>-28358.800845006372</v>
      </c>
      <c r="AH12862" s="5">
        <v>6.5699800626299112E-3</v>
      </c>
    </row>
    <row r="12863" spans="1:34" x14ac:dyDescent="0.2">
      <c r="A12863" s="6">
        <v>2011</v>
      </c>
      <c r="B12863" t="s">
        <v>2849</v>
      </c>
      <c r="C12863" t="s">
        <v>170</v>
      </c>
      <c r="D12863" t="s">
        <v>1689</v>
      </c>
      <c r="E12863" s="1" t="s">
        <v>1683</v>
      </c>
      <c r="F12863" s="18">
        <v>-0.1777999336950411</v>
      </c>
      <c r="G12863" s="18">
        <v>-1.0335797523457395</v>
      </c>
      <c r="H12863" s="1">
        <v>-852820377.16773736</v>
      </c>
      <c r="I12863" s="1">
        <v>-834313305.89133024</v>
      </c>
      <c r="J12863" s="1">
        <v>-193495.47783779827</v>
      </c>
      <c r="K12863" s="1">
        <v>-11090839.932361016</v>
      </c>
      <c r="L12863" s="1">
        <v>-2600496.6605286002</v>
      </c>
      <c r="M12863" s="1">
        <v>-34928.440460956917</v>
      </c>
      <c r="N12863" s="1">
        <v>-19351.515555752499</v>
      </c>
      <c r="O12863" s="1">
        <v>-4572802.8149831761</v>
      </c>
      <c r="P12863" s="1">
        <v>4843.5653200525194</v>
      </c>
      <c r="Q12863" s="1">
        <v>-373361884.62041503</v>
      </c>
      <c r="R12863" s="1">
        <v>-218656530.0934839</v>
      </c>
      <c r="S12863" s="1">
        <v>-218559040.57822576</v>
      </c>
      <c r="T12863" s="1">
        <v>-2772709.983090254</v>
      </c>
      <c r="U12863" s="1">
        <v>-2772709.983090254</v>
      </c>
      <c r="V12863" s="1">
        <v>-35261559.936185881</v>
      </c>
      <c r="W12863" s="1">
        <v>3285670.4110579235</v>
      </c>
      <c r="X12863" s="1">
        <v>-2637.3750113985898</v>
      </c>
      <c r="Y12863" s="1">
        <v>-4572802.8149831761</v>
      </c>
      <c r="Z12863" s="1">
        <v>-19351.515555752499</v>
      </c>
      <c r="AA12863" s="1">
        <v>-171.52314513741439</v>
      </c>
      <c r="AB12863" s="1">
        <v>-23.870612094407143</v>
      </c>
      <c r="AC12863" s="1">
        <v>-96509.617883461557</v>
      </c>
      <c r="AD12863" s="1">
        <v>-204.44350668819428</v>
      </c>
      <c r="AE12863" s="1">
        <v>2421.7826600262597</v>
      </c>
      <c r="AF12863" s="1">
        <v>2421.7826600262597</v>
      </c>
      <c r="AG12863" s="1">
        <v>-34754.788926427289</v>
      </c>
      <c r="AH12863" s="5">
        <v>9.2192979215465001E-3</v>
      </c>
    </row>
    <row r="12864" spans="1:34" x14ac:dyDescent="0.2">
      <c r="A12864" s="4">
        <v>2011</v>
      </c>
      <c r="B12864" t="s">
        <v>1715</v>
      </c>
      <c r="C12864" t="s">
        <v>133</v>
      </c>
      <c r="D12864" t="s">
        <v>1689</v>
      </c>
      <c r="E12864" s="1" t="s">
        <v>1683</v>
      </c>
      <c r="F12864" s="18">
        <v>-0.15064187945842233</v>
      </c>
      <c r="G12864" s="18">
        <v>-0.33034473896398359</v>
      </c>
      <c r="H12864" s="1">
        <v>-10916048108.798653</v>
      </c>
      <c r="I12864" s="1">
        <v>-10068785792.616663</v>
      </c>
      <c r="J12864" s="1">
        <v>-3295568.1611079606</v>
      </c>
      <c r="K12864" s="1">
        <v>-133344139.19853975</v>
      </c>
      <c r="L12864" s="1">
        <v>-31336078.239997685</v>
      </c>
      <c r="M12864" s="1">
        <v>-498251.80503262463</v>
      </c>
      <c r="N12864" s="1">
        <v>-1943387.9874935087</v>
      </c>
      <c r="O12864" s="1">
        <v>-678753056.34580886</v>
      </c>
      <c r="P12864" s="1">
        <v>1908165.5559932068</v>
      </c>
      <c r="Q12864" s="1">
        <v>-4518892476.5970192</v>
      </c>
      <c r="R12864" s="1">
        <v>-3222842576.1465068</v>
      </c>
      <c r="S12864" s="1">
        <v>-3220844634.2169967</v>
      </c>
      <c r="T12864" s="1">
        <v>-33336034.799634937</v>
      </c>
      <c r="U12864" s="1">
        <v>-33336034.799634937</v>
      </c>
      <c r="V12864" s="1">
        <v>-528666509.77258557</v>
      </c>
      <c r="W12864" s="1">
        <v>1323220902.556587</v>
      </c>
      <c r="X12864" s="1">
        <v>-418602.65857287642</v>
      </c>
      <c r="Y12864" s="1">
        <v>-678753056.34580886</v>
      </c>
      <c r="Z12864" s="1">
        <v>-1943387.9874935087</v>
      </c>
      <c r="AA12864" s="1">
        <v>-65473.396000000001</v>
      </c>
      <c r="AB12864" s="1">
        <v>-4344.5972222526707</v>
      </c>
      <c r="AC12864" s="1">
        <v>-1564039.9523206013</v>
      </c>
      <c r="AD12864" s="1">
        <v>-78039.676000000007</v>
      </c>
      <c r="AE12864" s="1">
        <v>954082.7779966034</v>
      </c>
      <c r="AF12864" s="1">
        <v>954082.7779966034</v>
      </c>
      <c r="AG12864" s="1">
        <v>-431965.96543262462</v>
      </c>
      <c r="AH12864" s="5">
        <v>7.2347601635478964E-3</v>
      </c>
    </row>
    <row r="12865" spans="1:34" x14ac:dyDescent="0.2">
      <c r="A12865" s="4">
        <v>2011</v>
      </c>
      <c r="B12865" t="s">
        <v>1720</v>
      </c>
      <c r="C12865" t="s">
        <v>135</v>
      </c>
      <c r="D12865" t="s">
        <v>1711</v>
      </c>
      <c r="E12865" s="1" t="s">
        <v>1683</v>
      </c>
      <c r="F12865" s="18">
        <v>-0.12928002737677749</v>
      </c>
      <c r="G12865" s="18">
        <v>-0.45977947314157952</v>
      </c>
      <c r="H12865" s="1">
        <v>-897295461.32316911</v>
      </c>
      <c r="I12865" s="1">
        <v>-832495637.24911451</v>
      </c>
      <c r="J12865" s="1">
        <v>-198864.47360068106</v>
      </c>
      <c r="K12865" s="1">
        <v>-11086976.160319071</v>
      </c>
      <c r="L12865" s="1">
        <v>-2599400.1347717065</v>
      </c>
      <c r="M12865" s="1">
        <v>-35530.306812291659</v>
      </c>
      <c r="N12865" s="1">
        <v>-11897.466358366955</v>
      </c>
      <c r="O12865" s="1">
        <v>-50889847.217678554</v>
      </c>
      <c r="P12865" s="1">
        <v>22691.685486247792</v>
      </c>
      <c r="Q12865" s="1">
        <v>-373336431.18765289</v>
      </c>
      <c r="R12865" s="1">
        <v>-222665663.46294901</v>
      </c>
      <c r="S12865" s="1">
        <v>-222566113.11986673</v>
      </c>
      <c r="T12865" s="1">
        <v>-2771744.0400797678</v>
      </c>
      <c r="U12865" s="1">
        <v>-2771744.0400797678</v>
      </c>
      <c r="V12865" s="1">
        <v>-35970627.853119187</v>
      </c>
      <c r="W12865" s="1">
        <v>13803193.921993725</v>
      </c>
      <c r="X12865" s="1">
        <v>-2329.3823789737985</v>
      </c>
      <c r="Y12865" s="1">
        <v>-50889847.217678554</v>
      </c>
      <c r="Z12865" s="1">
        <v>-11897.466358366955</v>
      </c>
      <c r="AA12865" s="1">
        <v>-782.6677476080323</v>
      </c>
      <c r="AB12865" s="1">
        <v>-26.766254343748862</v>
      </c>
      <c r="AC12865" s="1">
        <v>-98468.914531374408</v>
      </c>
      <c r="AD12865" s="1">
        <v>-932.88482300476073</v>
      </c>
      <c r="AE12865" s="1">
        <v>11345.842743123896</v>
      </c>
      <c r="AF12865" s="1">
        <v>11345.842743123896</v>
      </c>
      <c r="AG12865" s="1">
        <v>-34737.92712912937</v>
      </c>
      <c r="AH12865" s="5">
        <v>3.0305854464880576E-3</v>
      </c>
    </row>
    <row r="12866" spans="1:34" x14ac:dyDescent="0.2">
      <c r="A12866" s="4">
        <v>2011</v>
      </c>
      <c r="B12866" t="s">
        <v>2679</v>
      </c>
      <c r="C12866" t="s">
        <v>193</v>
      </c>
      <c r="D12866" t="s">
        <v>1689</v>
      </c>
      <c r="E12866" s="1" t="s">
        <v>1683</v>
      </c>
      <c r="F12866" s="18">
        <v>-0.11792894285541436</v>
      </c>
      <c r="G12866" s="18" t="s">
        <v>128</v>
      </c>
      <c r="H12866" s="1">
        <v>-43129903.066194393</v>
      </c>
      <c r="I12866" s="1">
        <v>-41502718.152518086</v>
      </c>
      <c r="J12866" s="1">
        <v>-9509.4784196750406</v>
      </c>
      <c r="K12866" s="1">
        <v>-551758.01286851952</v>
      </c>
      <c r="L12866" s="1">
        <v>-129333.69594925539</v>
      </c>
      <c r="M12866" s="1">
        <v>-1729.2092833158561</v>
      </c>
      <c r="N12866" s="1">
        <v>-869.810831256131</v>
      </c>
      <c r="O12866" s="1">
        <v>-934040.69604577648</v>
      </c>
      <c r="P12866" s="1">
        <v>55.989721494855829</v>
      </c>
      <c r="Q12866" s="1">
        <v>-18566451.047657765</v>
      </c>
      <c r="R12866" s="1">
        <v>-10804043.40101031</v>
      </c>
      <c r="S12866" s="1">
        <v>-10799213.123376504</v>
      </c>
      <c r="T12866" s="1">
        <v>-137939.50321712988</v>
      </c>
      <c r="U12866" s="1">
        <v>-137939.50321712988</v>
      </c>
      <c r="V12866" s="1">
        <v>-1741222.5333643514</v>
      </c>
      <c r="W12866" s="1">
        <v>-1571.9617378048442</v>
      </c>
      <c r="X12866" s="1">
        <v>-184.74910294646529</v>
      </c>
      <c r="Y12866" s="1">
        <v>-934040.69604577648</v>
      </c>
      <c r="Z12866" s="1">
        <v>-869.810831256131</v>
      </c>
      <c r="AA12866" s="1">
        <v>-2.5553390441489219</v>
      </c>
      <c r="AB12866" s="1">
        <v>-2.4442765159196691</v>
      </c>
      <c r="AC12866" s="1">
        <v>-4748.058719511132</v>
      </c>
      <c r="AD12866" s="1">
        <v>-3.0457841391873357</v>
      </c>
      <c r="AE12866" s="1">
        <v>27.994860747427914</v>
      </c>
      <c r="AF12866" s="1">
        <v>27.994860747427914</v>
      </c>
      <c r="AG12866" s="1">
        <v>-1726.622235685028</v>
      </c>
      <c r="AH12866" s="5">
        <v>1.4576642611663982E-3</v>
      </c>
    </row>
    <row r="12867" spans="1:34" x14ac:dyDescent="0.2">
      <c r="A12867" s="6">
        <v>2011</v>
      </c>
      <c r="B12867" t="s">
        <v>2547</v>
      </c>
      <c r="C12867" t="s">
        <v>133</v>
      </c>
      <c r="D12867" t="s">
        <v>1682</v>
      </c>
      <c r="E12867" s="1" t="s">
        <v>1683</v>
      </c>
      <c r="F12867" s="18">
        <v>-8.9419752663612212E-2</v>
      </c>
      <c r="G12867" s="18">
        <v>-0.92794814911653112</v>
      </c>
      <c r="H12867" s="1">
        <v>-175448779.26200366</v>
      </c>
      <c r="I12867" s="1">
        <v>-147989653.67307949</v>
      </c>
      <c r="J12867" s="1">
        <v>-59857.652094556841</v>
      </c>
      <c r="K12867" s="1">
        <v>-1938030.5050074086</v>
      </c>
      <c r="L12867" s="1">
        <v>-457012.57821120904</v>
      </c>
      <c r="M12867" s="1">
        <v>-8098.2336523759632</v>
      </c>
      <c r="N12867" s="1">
        <v>-52620.707733757918</v>
      </c>
      <c r="O12867" s="1">
        <v>-24989211.660984833</v>
      </c>
      <c r="P12867" s="1">
        <v>45705.748760015595</v>
      </c>
      <c r="Q12867" s="1">
        <v>-66135849.999733448</v>
      </c>
      <c r="R12867" s="1">
        <v>-53733642.026870698</v>
      </c>
      <c r="S12867" s="1">
        <v>-53694232.0504051</v>
      </c>
      <c r="T12867" s="1">
        <v>-484507.62625185214</v>
      </c>
      <c r="U12867" s="1">
        <v>-484507.62625185214</v>
      </c>
      <c r="V12867" s="1">
        <v>-8898011.3586290628</v>
      </c>
      <c r="W12867" s="1">
        <v>33027400.70305467</v>
      </c>
      <c r="X12867" s="1">
        <v>-11334.416130536547</v>
      </c>
      <c r="Y12867" s="1">
        <v>-24989211.660984833</v>
      </c>
      <c r="Z12867" s="1">
        <v>-52620.707733757918</v>
      </c>
      <c r="AA12867" s="1">
        <v>-1571.1278105846729</v>
      </c>
      <c r="AB12867" s="1">
        <v>-117.63774507421559</v>
      </c>
      <c r="AC12867" s="1">
        <v>-27899.1914983112</v>
      </c>
      <c r="AD12867" s="1">
        <v>-1872.6736779106013</v>
      </c>
      <c r="AE12867" s="1">
        <v>22852.874380007797</v>
      </c>
      <c r="AF12867" s="1">
        <v>22852.874380007797</v>
      </c>
      <c r="AG12867" s="1">
        <v>-6507.6100952365896</v>
      </c>
      <c r="AH12867" s="5">
        <v>0.23006779411711653</v>
      </c>
    </row>
    <row r="12868" spans="1:34" x14ac:dyDescent="0.2">
      <c r="A12868" s="4">
        <v>2011</v>
      </c>
      <c r="B12868" t="s">
        <v>1728</v>
      </c>
      <c r="C12868" t="s">
        <v>193</v>
      </c>
      <c r="D12868" t="s">
        <v>1689</v>
      </c>
      <c r="E12868" s="1" t="s">
        <v>1683</v>
      </c>
      <c r="F12868" s="18">
        <v>-7.8018024432695759E-2</v>
      </c>
      <c r="G12868" s="18">
        <v>-1.2926406372329771</v>
      </c>
      <c r="H12868" s="1">
        <v>-385193865.30263925</v>
      </c>
      <c r="I12868" s="1">
        <v>-398594009.85145015</v>
      </c>
      <c r="J12868" s="1">
        <v>-96936.288188556893</v>
      </c>
      <c r="K12868" s="1">
        <v>-5313816.3190761637</v>
      </c>
      <c r="L12868" s="1">
        <v>-1245478.1673840389</v>
      </c>
      <c r="M12868" s="1">
        <v>-17210.073449662294</v>
      </c>
      <c r="N12868" s="1">
        <v>-11742.245270459522</v>
      </c>
      <c r="O12868" s="1">
        <v>20069166.503630884</v>
      </c>
      <c r="P12868" s="1">
        <v>16161.138548869778</v>
      </c>
      <c r="Q12868" s="1">
        <v>-178918678.35798538</v>
      </c>
      <c r="R12868" s="1">
        <v>-107858996.64569388</v>
      </c>
      <c r="S12868" s="1">
        <v>-107809508.7503276</v>
      </c>
      <c r="T12868" s="1">
        <v>-1328454.0797690409</v>
      </c>
      <c r="U12868" s="1">
        <v>-1328454.0797690409</v>
      </c>
      <c r="V12868" s="1">
        <v>-17441482.532484181</v>
      </c>
      <c r="W12868" s="1">
        <v>9486279.5356479026</v>
      </c>
      <c r="X12868" s="1">
        <v>-2494.0702073827852</v>
      </c>
      <c r="Y12868" s="1">
        <v>20069166.503630884</v>
      </c>
      <c r="Z12868" s="1">
        <v>-11742.245270459522</v>
      </c>
      <c r="AA12868" s="1">
        <v>-555.68980999999997</v>
      </c>
      <c r="AB12868" s="1">
        <v>-32.997168266235832</v>
      </c>
      <c r="AC12868" s="1">
        <v>-47763.200652879088</v>
      </c>
      <c r="AD12868" s="1">
        <v>-662.34310999999991</v>
      </c>
      <c r="AE12868" s="1">
        <v>8080.5692744348889</v>
      </c>
      <c r="AF12868" s="1">
        <v>8080.5692744348889</v>
      </c>
      <c r="AG12868" s="1">
        <v>-16647.488218662296</v>
      </c>
      <c r="AH12868" s="5">
        <v>1.8251164119063546E-3</v>
      </c>
    </row>
    <row r="12869" spans="1:34" x14ac:dyDescent="0.2">
      <c r="A12869" s="4">
        <v>2011</v>
      </c>
      <c r="B12869" t="s">
        <v>1732</v>
      </c>
      <c r="C12869" t="s">
        <v>145</v>
      </c>
      <c r="D12869" t="s">
        <v>1689</v>
      </c>
      <c r="E12869" s="1" t="s">
        <v>1683</v>
      </c>
      <c r="F12869" s="18">
        <v>-6.8635003976194736E-2</v>
      </c>
      <c r="G12869" s="18">
        <v>-0.59710232261749729</v>
      </c>
      <c r="H12869" s="1">
        <v>-403743496.30692732</v>
      </c>
      <c r="I12869" s="1">
        <v>-267875243.46810386</v>
      </c>
      <c r="J12869" s="1">
        <v>-104867.8767324646</v>
      </c>
      <c r="K12869" s="1">
        <v>-2738674.9967505801</v>
      </c>
      <c r="L12869" s="1">
        <v>-662829.06233879307</v>
      </c>
      <c r="M12869" s="1">
        <v>-11211.987323688594</v>
      </c>
      <c r="N12869" s="1">
        <v>-4133822.2739663585</v>
      </c>
      <c r="O12869" s="1">
        <v>-128198875.55184025</v>
      </c>
      <c r="P12869" s="1">
        <v>-17971.089795374701</v>
      </c>
      <c r="Q12869" s="1">
        <v>-95864608.999264672</v>
      </c>
      <c r="R12869" s="1">
        <v>-75840731.449402794</v>
      </c>
      <c r="S12869" s="1">
        <v>-75782326.439294741</v>
      </c>
      <c r="T12869" s="1">
        <v>-684668.74918764504</v>
      </c>
      <c r="U12869" s="1">
        <v>-684670.05092606135</v>
      </c>
      <c r="V12869" s="1">
        <v>-12538471.826735221</v>
      </c>
      <c r="W12869" s="1">
        <v>-9551743.0033243429</v>
      </c>
      <c r="X12869" s="1">
        <v>-382960.20419159305</v>
      </c>
      <c r="Y12869" s="1">
        <v>-128198875.55184025</v>
      </c>
      <c r="Z12869" s="1">
        <v>-4133822.273966358</v>
      </c>
      <c r="AA12869" s="1">
        <v>-750.6504000000001</v>
      </c>
      <c r="AB12869" s="1">
        <v>-1998.5135352532179</v>
      </c>
      <c r="AC12869" s="1">
        <v>-48550.760303352472</v>
      </c>
      <c r="AD12869" s="1">
        <v>-894.72239999999999</v>
      </c>
      <c r="AE12869" s="1">
        <v>-8985.5448976873504</v>
      </c>
      <c r="AF12869" s="1">
        <v>-8985.5448976873504</v>
      </c>
      <c r="AG12869" s="1">
        <v>-10452.022359516432</v>
      </c>
      <c r="AH12869" s="5">
        <v>0.11888655310044233</v>
      </c>
    </row>
    <row r="12870" spans="1:34" x14ac:dyDescent="0.2">
      <c r="A12870" s="6">
        <v>2011</v>
      </c>
      <c r="B12870" t="s">
        <v>2304</v>
      </c>
      <c r="C12870" t="s">
        <v>193</v>
      </c>
      <c r="D12870" t="s">
        <v>1689</v>
      </c>
      <c r="E12870" s="1" t="s">
        <v>1683</v>
      </c>
      <c r="F12870" s="18">
        <v>-5.6508383501919154E-2</v>
      </c>
      <c r="G12870" s="18">
        <v>-0.50841952655394529</v>
      </c>
      <c r="H12870" s="1">
        <v>-634711674.14549935</v>
      </c>
      <c r="I12870" s="1">
        <v>-619955795.96624243</v>
      </c>
      <c r="J12870" s="1">
        <v>-157186.80484625418</v>
      </c>
      <c r="K12870" s="1">
        <v>-8204560.5847845292</v>
      </c>
      <c r="L12870" s="1">
        <v>-1926732.6748026386</v>
      </c>
      <c r="M12870" s="1">
        <v>-26775.215240162925</v>
      </c>
      <c r="N12870" s="1">
        <v>-26713.471961588908</v>
      </c>
      <c r="O12870" s="1">
        <v>-4435311.9336762642</v>
      </c>
      <c r="P12870" s="1">
        <v>21402.506054562607</v>
      </c>
      <c r="Q12870" s="1">
        <v>-276891793.48406523</v>
      </c>
      <c r="R12870" s="1">
        <v>-169624986.56161422</v>
      </c>
      <c r="S12870" s="1">
        <v>-169544073.23686054</v>
      </c>
      <c r="T12870" s="1">
        <v>-2051140.1461961323</v>
      </c>
      <c r="U12870" s="1">
        <v>-2051140.1461961323</v>
      </c>
      <c r="V12870" s="1">
        <v>-27470870.211438444</v>
      </c>
      <c r="W12870" s="1">
        <v>17473957.604859598</v>
      </c>
      <c r="X12870" s="1">
        <v>-5673.9808290980236</v>
      </c>
      <c r="Y12870" s="1">
        <v>-4435311.9336762642</v>
      </c>
      <c r="Z12870" s="1">
        <v>-26713.471961588908</v>
      </c>
      <c r="AA12870" s="1">
        <v>-744.39497999999992</v>
      </c>
      <c r="AB12870" s="1">
        <v>-75.068175548118703</v>
      </c>
      <c r="AC12870" s="1">
        <v>-77602.770797804915</v>
      </c>
      <c r="AD12870" s="1">
        <v>-887.26637999999991</v>
      </c>
      <c r="AE12870" s="1">
        <v>10701.253027281304</v>
      </c>
      <c r="AF12870" s="1">
        <v>10701.253027281304</v>
      </c>
      <c r="AG12870" s="1">
        <v>-26021.583242162924</v>
      </c>
      <c r="AH12870" s="5">
        <v>2.7279655510935412E-3</v>
      </c>
    </row>
    <row r="12871" spans="1:34" x14ac:dyDescent="0.2">
      <c r="A12871" s="6">
        <v>2011</v>
      </c>
      <c r="B12871" t="s">
        <v>1726</v>
      </c>
      <c r="C12871" t="s">
        <v>273</v>
      </c>
      <c r="D12871" t="s">
        <v>1689</v>
      </c>
      <c r="E12871" s="1" t="s">
        <v>1683</v>
      </c>
      <c r="F12871" s="18">
        <v>-3.8803354503098721E-2</v>
      </c>
      <c r="G12871" s="18">
        <v>-0.79494255332945707</v>
      </c>
      <c r="H12871" s="1">
        <v>-37516343.253430679</v>
      </c>
      <c r="I12871" s="1">
        <v>-36335896.064331301</v>
      </c>
      <c r="J12871" s="1">
        <v>-13220.621007510717</v>
      </c>
      <c r="K12871" s="1">
        <v>-458072.38559232361</v>
      </c>
      <c r="L12871" s="1">
        <v>-109164.64721565096</v>
      </c>
      <c r="M12871" s="1">
        <v>-1709.4680595964246</v>
      </c>
      <c r="N12871" s="1">
        <v>-7982.1639545672724</v>
      </c>
      <c r="O12871" s="1">
        <v>-593507.14871665637</v>
      </c>
      <c r="P12871" s="1">
        <v>3209.2454469287368</v>
      </c>
      <c r="Q12871" s="1">
        <v>-15762792.688376406</v>
      </c>
      <c r="R12871" s="1">
        <v>-11678263.967783874</v>
      </c>
      <c r="S12871" s="1">
        <v>-11671094.7837855</v>
      </c>
      <c r="T12871" s="1">
        <v>-114518.0963980809</v>
      </c>
      <c r="U12871" s="1">
        <v>-114518.0963980809</v>
      </c>
      <c r="V12871" s="1">
        <v>-1921583.3258944741</v>
      </c>
      <c r="W12871" s="1">
        <v>4353596.6072187982</v>
      </c>
      <c r="X12871" s="1">
        <v>-575.86121908800794</v>
      </c>
      <c r="Y12871" s="1">
        <v>-593507.14871665637</v>
      </c>
      <c r="Z12871" s="1">
        <v>-7982.1639545672724</v>
      </c>
      <c r="AA12871" s="1">
        <v>-115.72527000000001</v>
      </c>
      <c r="AB12871" s="1">
        <v>-13.60998736033763</v>
      </c>
      <c r="AC12871" s="1">
        <v>-6453.3951597148534</v>
      </c>
      <c r="AD12871" s="1">
        <v>-137.93637000000001</v>
      </c>
      <c r="AE12871" s="1">
        <v>1604.6227234643684</v>
      </c>
      <c r="AF12871" s="1">
        <v>1604.6227234643684</v>
      </c>
      <c r="AG12871" s="1">
        <v>-1592.3067825964247</v>
      </c>
      <c r="AH12871" s="5">
        <v>1.4633789341032266E-2</v>
      </c>
    </row>
    <row r="12872" spans="1:34" x14ac:dyDescent="0.2">
      <c r="A12872" s="4">
        <v>2011</v>
      </c>
      <c r="B12872" t="s">
        <v>1731</v>
      </c>
      <c r="C12872" t="s">
        <v>445</v>
      </c>
      <c r="D12872" t="s">
        <v>1689</v>
      </c>
      <c r="E12872" s="1" t="s">
        <v>1683</v>
      </c>
      <c r="F12872" s="18">
        <v>-3.1584442647405883E-2</v>
      </c>
      <c r="G12872" s="18">
        <v>-8.0137345227463949E-2</v>
      </c>
      <c r="H12872" s="1">
        <v>-357272318.11914432</v>
      </c>
      <c r="I12872" s="1">
        <v>-716739552.76445413</v>
      </c>
      <c r="J12872" s="1">
        <v>-240349.19173433006</v>
      </c>
      <c r="K12872" s="1">
        <v>-9242577.3500299267</v>
      </c>
      <c r="L12872" s="1">
        <v>-2176996.4602026553</v>
      </c>
      <c r="M12872" s="1">
        <v>-35497.386441896437</v>
      </c>
      <c r="N12872" s="1">
        <v>-337533.24219951429</v>
      </c>
      <c r="O12872" s="1">
        <v>371364498.00826687</v>
      </c>
      <c r="P12872" s="1">
        <v>135690.26765143944</v>
      </c>
      <c r="Q12872" s="1">
        <v>-314064260.93556327</v>
      </c>
      <c r="R12872" s="1">
        <v>-228256680.19964853</v>
      </c>
      <c r="S12872" s="1">
        <v>-228128555.00863528</v>
      </c>
      <c r="T12872" s="1">
        <v>-2310644.3375074817</v>
      </c>
      <c r="U12872" s="1">
        <v>-2310644.3375074817</v>
      </c>
      <c r="V12872" s="1">
        <v>-37498895.440301672</v>
      </c>
      <c r="W12872" s="1">
        <v>84370404.81907858</v>
      </c>
      <c r="X12872" s="1">
        <v>-80602.697074769312</v>
      </c>
      <c r="Y12872" s="1">
        <v>371364498.00826687</v>
      </c>
      <c r="Z12872" s="1">
        <v>-337533.24219951429</v>
      </c>
      <c r="AA12872" s="1">
        <v>-5232.6588300000003</v>
      </c>
      <c r="AB12872" s="1">
        <v>-1153.9332123433144</v>
      </c>
      <c r="AC12872" s="1">
        <v>-112271.66612165005</v>
      </c>
      <c r="AD12872" s="1">
        <v>-6236.9607299999998</v>
      </c>
      <c r="AE12872" s="1">
        <v>67845.13382571972</v>
      </c>
      <c r="AF12872" s="1">
        <v>67845.13382571972</v>
      </c>
      <c r="AG12872" s="1">
        <v>-30199.796808896434</v>
      </c>
      <c r="AH12872" s="5">
        <v>2.3197955288217997E-2</v>
      </c>
    </row>
    <row r="12873" spans="1:34" x14ac:dyDescent="0.2">
      <c r="A12873" s="4">
        <v>2011</v>
      </c>
      <c r="B12873" t="s">
        <v>2825</v>
      </c>
      <c r="C12873" t="s">
        <v>193</v>
      </c>
      <c r="D12873" t="s">
        <v>1711</v>
      </c>
      <c r="E12873" s="1" t="s">
        <v>1683</v>
      </c>
      <c r="F12873" s="18">
        <v>-1.3284345045481708E-2</v>
      </c>
      <c r="G12873" s="18">
        <v>-0.1376956443960145</v>
      </c>
      <c r="H12873" s="1">
        <v>-19082237.785386331</v>
      </c>
      <c r="I12873" s="1">
        <v>-18668415.419674415</v>
      </c>
      <c r="J12873" s="1">
        <v>-5985.4049851734881</v>
      </c>
      <c r="K12873" s="1">
        <v>-246727.10529012178</v>
      </c>
      <c r="L12873" s="1">
        <v>-58026.035101648449</v>
      </c>
      <c r="M12873" s="1">
        <v>-913.07876351225764</v>
      </c>
      <c r="N12873" s="1">
        <v>-3416.2991326507022</v>
      </c>
      <c r="O12873" s="1">
        <v>-102027.04628842717</v>
      </c>
      <c r="P12873" s="1">
        <v>3272.6038496227839</v>
      </c>
      <c r="Q12873" s="1">
        <v>-8365144.2537348969</v>
      </c>
      <c r="R12873" s="1">
        <v>-5890499.0327581959</v>
      </c>
      <c r="S12873" s="1">
        <v>-5887209.642936578</v>
      </c>
      <c r="T12873" s="1">
        <v>-61681.776322530444</v>
      </c>
      <c r="U12873" s="1">
        <v>-61681.776322530444</v>
      </c>
      <c r="V12873" s="1">
        <v>-965337.23317824351</v>
      </c>
      <c r="W12873" s="1">
        <v>2256113.279554198</v>
      </c>
      <c r="X12873" s="1">
        <v>-725.62697252518933</v>
      </c>
      <c r="Y12873" s="1">
        <v>-102027.04628842717</v>
      </c>
      <c r="Z12873" s="1">
        <v>-3416.2991326507022</v>
      </c>
      <c r="AA12873" s="1">
        <v>-113.31557811400774</v>
      </c>
      <c r="AB12873" s="1">
        <v>-9.6002250618513276</v>
      </c>
      <c r="AC12873" s="1">
        <v>-2844.6440736940322</v>
      </c>
      <c r="AD12873" s="1">
        <v>-135.0641870137583</v>
      </c>
      <c r="AE12873" s="1">
        <v>1636.3019248113919</v>
      </c>
      <c r="AF12873" s="1">
        <v>1636.3019248113919</v>
      </c>
      <c r="AG12873" s="1">
        <v>-798.35707968442648</v>
      </c>
      <c r="AH12873" s="5">
        <v>0.17363533483853169</v>
      </c>
    </row>
    <row r="12874" spans="1:34" x14ac:dyDescent="0.2">
      <c r="A12874" s="6">
        <v>2011</v>
      </c>
      <c r="B12874" t="s">
        <v>2306</v>
      </c>
      <c r="C12874" t="s">
        <v>118</v>
      </c>
      <c r="D12874" t="s">
        <v>1711</v>
      </c>
      <c r="E12874" s="1" t="s">
        <v>1683</v>
      </c>
      <c r="F12874" s="18">
        <v>-7.9898611891328492E-3</v>
      </c>
      <c r="G12874" s="18">
        <v>-1.2930999285913914E-2</v>
      </c>
      <c r="H12874" s="1">
        <v>-217628244.70042616</v>
      </c>
      <c r="I12874" s="1">
        <v>-200171738.13522229</v>
      </c>
      <c r="J12874" s="1">
        <v>-53695.283190676513</v>
      </c>
      <c r="K12874" s="1">
        <v>-2619364.7507288679</v>
      </c>
      <c r="L12874" s="1">
        <v>-615869.36327626195</v>
      </c>
      <c r="M12874" s="1">
        <v>-8776.5979895513537</v>
      </c>
      <c r="N12874" s="1">
        <v>-46690.279618692097</v>
      </c>
      <c r="O12874" s="1">
        <v>-14121638.900260163</v>
      </c>
      <c r="P12874" s="1">
        <v>9528.6098604072085</v>
      </c>
      <c r="Q12874" s="1">
        <v>-88563110.735548839</v>
      </c>
      <c r="R12874" s="1">
        <v>-55885431.660500079</v>
      </c>
      <c r="S12874" s="1">
        <v>-55856940.853834331</v>
      </c>
      <c r="T12874" s="1">
        <v>-654841.18768221699</v>
      </c>
      <c r="U12874" s="1">
        <v>-654841.18768221699</v>
      </c>
      <c r="V12874" s="1">
        <v>-9074910.4241159484</v>
      </c>
      <c r="W12874" s="1">
        <v>7265345.0382701196</v>
      </c>
      <c r="X12874" s="1">
        <v>-9141.4013149661187</v>
      </c>
      <c r="Y12874" s="1">
        <v>-14121638.900260163</v>
      </c>
      <c r="Z12874" s="1">
        <v>-46690.279618692097</v>
      </c>
      <c r="AA12874" s="1">
        <v>-381.08318834269073</v>
      </c>
      <c r="AB12874" s="1">
        <v>-105.04317147080413</v>
      </c>
      <c r="AC12874" s="1">
        <v>-26240.581291118204</v>
      </c>
      <c r="AD12874" s="1">
        <v>-454.22431650422652</v>
      </c>
      <c r="AE12874" s="1">
        <v>4764.3049302036043</v>
      </c>
      <c r="AF12874" s="1">
        <v>4764.3049302036043</v>
      </c>
      <c r="AG12874" s="1">
        <v>-8390.7860317182785</v>
      </c>
      <c r="AH12874" s="5">
        <v>9.0766053090062568E-2</v>
      </c>
    </row>
    <row r="12875" spans="1:34" x14ac:dyDescent="0.2">
      <c r="A12875" s="4">
        <v>2011</v>
      </c>
      <c r="B12875" t="s">
        <v>1729</v>
      </c>
      <c r="C12875" t="s">
        <v>445</v>
      </c>
      <c r="D12875" t="s">
        <v>1689</v>
      </c>
      <c r="E12875" s="1" t="s">
        <v>1683</v>
      </c>
      <c r="F12875" s="18">
        <v>2.1866906938556242E-2</v>
      </c>
      <c r="G12875" s="18">
        <v>9.0468950000389459E-2</v>
      </c>
      <c r="H12875" s="1">
        <v>19137084.663127955</v>
      </c>
      <c r="I12875" s="1">
        <v>-22807343.170676768</v>
      </c>
      <c r="J12875" s="1">
        <v>-6932.4573068453501</v>
      </c>
      <c r="K12875" s="1">
        <v>-290962.80126256507</v>
      </c>
      <c r="L12875" s="1">
        <v>-67834.688682146443</v>
      </c>
      <c r="M12875" s="1">
        <v>-1131.8446628584104</v>
      </c>
      <c r="N12875" s="1">
        <v>-26114.326056665341</v>
      </c>
      <c r="O12875" s="1">
        <v>42332364.485581227</v>
      </c>
      <c r="P12875" s="1">
        <v>5039.4661945812877</v>
      </c>
      <c r="Q12875" s="1">
        <v>-9774541.6939199176</v>
      </c>
      <c r="R12875" s="1">
        <v>-6865620.5422334718</v>
      </c>
      <c r="S12875" s="1">
        <v>-6861389.4393204087</v>
      </c>
      <c r="T12875" s="1">
        <v>-72740.700315641268</v>
      </c>
      <c r="U12875" s="1">
        <v>-72740.700315641268</v>
      </c>
      <c r="V12875" s="1">
        <v>-1124716.0225553371</v>
      </c>
      <c r="W12875" s="1">
        <v>1608333.6528181317</v>
      </c>
      <c r="X12875" s="1">
        <v>-6236.0824040346333</v>
      </c>
      <c r="Y12875" s="1">
        <v>42332364.485581227</v>
      </c>
      <c r="Z12875" s="1">
        <v>-26114.326056665341</v>
      </c>
      <c r="AA12875" s="1">
        <v>-220.16392557281347</v>
      </c>
      <c r="AB12875" s="1">
        <v>-89.277942843394769</v>
      </c>
      <c r="AC12875" s="1">
        <v>-3072.6238096310931</v>
      </c>
      <c r="AD12875" s="1">
        <v>-262.41989064673652</v>
      </c>
      <c r="AE12875" s="1">
        <v>2519.7330972906439</v>
      </c>
      <c r="AF12875" s="1">
        <v>2519.7330972906439</v>
      </c>
      <c r="AG12875" s="1">
        <v>-908.94877616535041</v>
      </c>
      <c r="AH12875" s="5">
        <v>0.12235511966415437</v>
      </c>
    </row>
    <row r="12876" spans="1:34" x14ac:dyDescent="0.2">
      <c r="A12876" s="6">
        <v>2011</v>
      </c>
      <c r="B12876" t="s">
        <v>1734</v>
      </c>
      <c r="C12876" t="s">
        <v>140</v>
      </c>
      <c r="D12876" t="s">
        <v>1689</v>
      </c>
      <c r="E12876" s="1" t="s">
        <v>1683</v>
      </c>
      <c r="F12876" s="18">
        <v>5.5533231853761911E-2</v>
      </c>
      <c r="G12876" s="18">
        <v>3.0794227512783698</v>
      </c>
      <c r="H12876" s="1">
        <v>6424522436.6758814</v>
      </c>
      <c r="I12876" s="1">
        <v>6782706699.7057123</v>
      </c>
      <c r="J12876" s="1">
        <v>-3547981.11724615</v>
      </c>
      <c r="K12876" s="1">
        <v>111670419.95961091</v>
      </c>
      <c r="L12876" s="1">
        <v>24373908.261947121</v>
      </c>
      <c r="M12876" s="1">
        <v>47265.202580994803</v>
      </c>
      <c r="N12876" s="1">
        <v>-154.55636687339728</v>
      </c>
      <c r="O12876" s="1">
        <v>-494974958.91693538</v>
      </c>
      <c r="P12876" s="1">
        <v>4247238.1365797529</v>
      </c>
      <c r="Q12876" s="1">
        <v>3401644914.7820082</v>
      </c>
      <c r="R12876" s="1">
        <v>-704383910.62887836</v>
      </c>
      <c r="S12876" s="1">
        <v>-702604603.06057823</v>
      </c>
      <c r="T12876" s="1">
        <v>27917604.989902727</v>
      </c>
      <c r="U12876" s="1">
        <v>27917604.989902727</v>
      </c>
      <c r="V12876" s="1">
        <v>-155823607.97457561</v>
      </c>
      <c r="W12876" s="1">
        <v>5022307017.4615021</v>
      </c>
      <c r="X12876" s="1">
        <v>-30.490416291623138</v>
      </c>
      <c r="Y12876" s="1">
        <v>-494974958.91693538</v>
      </c>
      <c r="Z12876" s="1">
        <v>-154.55636687339728</v>
      </c>
      <c r="AA12876" s="1">
        <v>-146609.32111000002</v>
      </c>
      <c r="AB12876" s="1">
        <v>-4094.5995587715929</v>
      </c>
      <c r="AC12876" s="1">
        <v>-1594919.9156259175</v>
      </c>
      <c r="AD12876" s="1">
        <v>-174747.98341000002</v>
      </c>
      <c r="AE12876" s="1">
        <v>2123619.0682898764</v>
      </c>
      <c r="AF12876" s="1">
        <v>2123619.0682898764</v>
      </c>
      <c r="AG12876" s="1">
        <v>195693.76344199482</v>
      </c>
      <c r="AH12876" s="5">
        <v>9.1754092314462986E-3</v>
      </c>
    </row>
    <row r="12877" spans="1:34" x14ac:dyDescent="0.2">
      <c r="A12877" s="4">
        <v>2011</v>
      </c>
      <c r="B12877" t="s">
        <v>1719</v>
      </c>
      <c r="C12877" t="s">
        <v>1309</v>
      </c>
      <c r="D12877" t="s">
        <v>1257</v>
      </c>
      <c r="E12877" s="1" t="s">
        <v>1683</v>
      </c>
      <c r="F12877" s="18">
        <v>0.1310505221082052</v>
      </c>
      <c r="G12877" s="18">
        <v>0.68247048333401528</v>
      </c>
      <c r="H12877" s="1">
        <v>149446216.84330112</v>
      </c>
      <c r="I12877" s="1">
        <v>13152962.387073845</v>
      </c>
      <c r="J12877" s="1">
        <v>-2985.9783310946686</v>
      </c>
      <c r="K12877" s="1">
        <v>195614.93148614632</v>
      </c>
      <c r="L12877" s="1">
        <v>44553.822376590797</v>
      </c>
      <c r="M12877" s="1">
        <v>172.2641663593418</v>
      </c>
      <c r="N12877" s="1">
        <v>-18469.114264424177</v>
      </c>
      <c r="O12877" s="1">
        <v>136066083.16692555</v>
      </c>
      <c r="P12877" s="1">
        <v>8285.3638681290377</v>
      </c>
      <c r="Q12877" s="1">
        <v>6277142.6879866915</v>
      </c>
      <c r="R12877" s="1">
        <v>261893.35147024656</v>
      </c>
      <c r="S12877" s="1">
        <v>263965.51997300814</v>
      </c>
      <c r="T12877" s="1">
        <v>48903.73287153658</v>
      </c>
      <c r="U12877" s="1">
        <v>48903.73287153658</v>
      </c>
      <c r="V12877" s="1">
        <v>-10978.706195100058</v>
      </c>
      <c r="W12877" s="1">
        <v>6506235.3702464197</v>
      </c>
      <c r="X12877" s="1">
        <v>-4449.7274777763905</v>
      </c>
      <c r="Y12877" s="1">
        <v>136066083.16692555</v>
      </c>
      <c r="Z12877" s="1">
        <v>-18469.114264424177</v>
      </c>
      <c r="AA12877" s="1">
        <v>-302.70496674911163</v>
      </c>
      <c r="AB12877" s="1">
        <v>-44.380048950303731</v>
      </c>
      <c r="AC12877" s="1">
        <v>-1069.3722877103905</v>
      </c>
      <c r="AD12877" s="1">
        <v>-360.80299742954287</v>
      </c>
      <c r="AE12877" s="1">
        <v>4142.6819340645188</v>
      </c>
      <c r="AF12877" s="1">
        <v>4142.6819340645188</v>
      </c>
      <c r="AG12877" s="1">
        <v>478.72532612650804</v>
      </c>
      <c r="AH12877" s="5">
        <v>0.10771082183894053</v>
      </c>
    </row>
    <row r="12878" spans="1:34" x14ac:dyDescent="0.2">
      <c r="A12878" s="4">
        <v>2011</v>
      </c>
      <c r="B12878" t="s">
        <v>1743</v>
      </c>
      <c r="C12878" t="s">
        <v>137</v>
      </c>
      <c r="D12878" t="s">
        <v>1744</v>
      </c>
      <c r="E12878" s="1" t="s">
        <v>1738</v>
      </c>
      <c r="F12878" s="18">
        <v>-1.1625820422045745</v>
      </c>
      <c r="G12878" s="18">
        <v>-5.4264795450778474</v>
      </c>
      <c r="H12878" s="1">
        <v>-5433033421.921382</v>
      </c>
      <c r="I12878" s="1">
        <v>-5210143158.774168</v>
      </c>
      <c r="J12878" s="1">
        <v>-1192568.7734239686</v>
      </c>
      <c r="K12878" s="1">
        <v>-69279490.385567322</v>
      </c>
      <c r="L12878" s="1">
        <v>-16241738.364228221</v>
      </c>
      <c r="M12878" s="1">
        <v>-216907.58859153674</v>
      </c>
      <c r="N12878" s="1">
        <v>-29498.978140072108</v>
      </c>
      <c r="O12878" s="1">
        <v>-135931477.76330733</v>
      </c>
      <c r="P12878" s="1">
        <v>1418.7060451303632</v>
      </c>
      <c r="Q12878" s="1">
        <v>-2331556561.5267415</v>
      </c>
      <c r="R12878" s="1">
        <v>-1356108259.253916</v>
      </c>
      <c r="S12878" s="1">
        <v>-1355507783.6289446</v>
      </c>
      <c r="T12878" s="1">
        <v>-17319872.596391831</v>
      </c>
      <c r="U12878" s="1">
        <v>-17319872.596391831</v>
      </c>
      <c r="V12878" s="1">
        <v>-218546630.64441109</v>
      </c>
      <c r="W12878" s="1">
        <v>105653.35964383275</v>
      </c>
      <c r="X12878" s="1">
        <v>-7379.0374035030991</v>
      </c>
      <c r="Y12878" s="1">
        <v>-135931477.76330733</v>
      </c>
      <c r="Z12878" s="1">
        <v>-29498.978140072108</v>
      </c>
      <c r="AA12878" s="1">
        <v>-82.455282214213625</v>
      </c>
      <c r="AB12878" s="1">
        <v>-68.027765632511972</v>
      </c>
      <c r="AC12878" s="1">
        <v>-596085.08734313014</v>
      </c>
      <c r="AD12878" s="1">
        <v>-98.280888140975506</v>
      </c>
      <c r="AE12878" s="1">
        <v>709.35302256518162</v>
      </c>
      <c r="AF12878" s="1">
        <v>709.35302256518162</v>
      </c>
      <c r="AG12878" s="1">
        <v>-216824.11014158701</v>
      </c>
      <c r="AH12878" s="5">
        <v>1.0783297582394283E-3</v>
      </c>
    </row>
    <row r="12879" spans="1:34" x14ac:dyDescent="0.2">
      <c r="A12879" s="4">
        <v>2011</v>
      </c>
      <c r="B12879" t="s">
        <v>1741</v>
      </c>
      <c r="C12879" t="s">
        <v>190</v>
      </c>
      <c r="D12879" t="s">
        <v>1740</v>
      </c>
      <c r="E12879" s="1" t="s">
        <v>1738</v>
      </c>
      <c r="F12879" s="18">
        <v>-0.78940050561063213</v>
      </c>
      <c r="G12879" s="18">
        <v>-5.5425992947129492</v>
      </c>
      <c r="H12879" s="1">
        <v>-1302510911.8932433</v>
      </c>
      <c r="I12879" s="1">
        <v>-1274265521.0049095</v>
      </c>
      <c r="J12879" s="1">
        <v>-291546.47464448318</v>
      </c>
      <c r="K12879" s="1">
        <v>-16942834.474658262</v>
      </c>
      <c r="L12879" s="1">
        <v>-3972119.932630267</v>
      </c>
      <c r="M12879" s="1">
        <v>-53046.038585336129</v>
      </c>
      <c r="N12879" s="1">
        <v>-1423.5806561992663</v>
      </c>
      <c r="O12879" s="1">
        <v>-6984719.6347598061</v>
      </c>
      <c r="P12879" s="1">
        <v>299.24760081557287</v>
      </c>
      <c r="Q12879" s="1">
        <v>-570209027.77419591</v>
      </c>
      <c r="R12879" s="1">
        <v>-331601887.7606163</v>
      </c>
      <c r="S12879" s="1">
        <v>-331455805.53370255</v>
      </c>
      <c r="T12879" s="1">
        <v>-4235708.6186645655</v>
      </c>
      <c r="U12879" s="1">
        <v>-4235708.6186645655</v>
      </c>
      <c r="V12879" s="1">
        <v>-53439328.632190749</v>
      </c>
      <c r="W12879" s="1">
        <v>-148673.92069029441</v>
      </c>
      <c r="X12879" s="1">
        <v>-118.42270536263561</v>
      </c>
      <c r="Y12879" s="1">
        <v>-6984719.6347598061</v>
      </c>
      <c r="Z12879" s="1">
        <v>-1423.5806561992663</v>
      </c>
      <c r="AA12879" s="1">
        <v>-23.776992957245014</v>
      </c>
      <c r="AB12879" s="1">
        <v>-21.263820175032318</v>
      </c>
      <c r="AC12879" s="1">
        <v>-145713.2961342349</v>
      </c>
      <c r="AD12879" s="1">
        <v>-28.340500722425983</v>
      </c>
      <c r="AE12879" s="1">
        <v>149.62380040778643</v>
      </c>
      <c r="AF12879" s="1">
        <v>149.62380040778643</v>
      </c>
      <c r="AG12879" s="1">
        <v>-53021.966549400582</v>
      </c>
      <c r="AH12879" s="5">
        <v>1.1355931472129923E-3</v>
      </c>
    </row>
    <row r="12880" spans="1:34" x14ac:dyDescent="0.2">
      <c r="A12880" s="6">
        <v>2011</v>
      </c>
      <c r="B12880" t="s">
        <v>2506</v>
      </c>
      <c r="C12880" t="s">
        <v>137</v>
      </c>
      <c r="D12880" t="s">
        <v>1740</v>
      </c>
      <c r="E12880" s="1" t="s">
        <v>1738</v>
      </c>
      <c r="F12880" s="18">
        <v>-0.60221860672841721</v>
      </c>
      <c r="G12880" s="18">
        <v>-1.6662846144947636</v>
      </c>
      <c r="H12880" s="1">
        <v>-284143355.00657701</v>
      </c>
      <c r="I12880" s="1">
        <v>-277922238.2352044</v>
      </c>
      <c r="J12880" s="1">
        <v>-76921.449341012543</v>
      </c>
      <c r="K12880" s="1">
        <v>-3748475.4065085696</v>
      </c>
      <c r="L12880" s="1">
        <v>-877897.72391463339</v>
      </c>
      <c r="M12880" s="1">
        <v>-13146.513093262136</v>
      </c>
      <c r="N12880" s="1">
        <v>-2978.3212492911039</v>
      </c>
      <c r="O12880" s="1">
        <v>-1543406.5993691231</v>
      </c>
      <c r="P12880" s="1">
        <v>41709.242103294426</v>
      </c>
      <c r="Q12880" s="1">
        <v>-126328991.7854204</v>
      </c>
      <c r="R12880" s="1">
        <v>-82724113.841652319</v>
      </c>
      <c r="S12880" s="1">
        <v>-82685229.954731598</v>
      </c>
      <c r="T12880" s="1">
        <v>-937118.8516271424</v>
      </c>
      <c r="U12880" s="1">
        <v>-937118.8516271424</v>
      </c>
      <c r="V12880" s="1">
        <v>-13476065.606346566</v>
      </c>
      <c r="W12880" s="1">
        <v>24502308.380680665</v>
      </c>
      <c r="X12880" s="1">
        <v>-745.01373552031168</v>
      </c>
      <c r="Y12880" s="1">
        <v>-1543406.5993691231</v>
      </c>
      <c r="Z12880" s="1">
        <v>-2978.3212492911039</v>
      </c>
      <c r="AA12880" s="1">
        <v>-1414.5902072839356</v>
      </c>
      <c r="AB12880" s="1">
        <v>-6.8683240132266574</v>
      </c>
      <c r="AC12880" s="1">
        <v>-36781.883612137433</v>
      </c>
      <c r="AD12880" s="1">
        <v>-1686.0918814904785</v>
      </c>
      <c r="AE12880" s="1">
        <v>20854.621051647213</v>
      </c>
      <c r="AF12880" s="1">
        <v>20854.621051647213</v>
      </c>
      <c r="AG12880" s="1">
        <v>-11714.369576836722</v>
      </c>
      <c r="AH12880" s="5">
        <v>8.856420327876597E-4</v>
      </c>
    </row>
    <row r="12881" spans="1:34" x14ac:dyDescent="0.2">
      <c r="A12881" s="6">
        <v>2011</v>
      </c>
      <c r="B12881" t="s">
        <v>2311</v>
      </c>
      <c r="C12881" t="s">
        <v>190</v>
      </c>
      <c r="D12881" t="s">
        <v>1740</v>
      </c>
      <c r="E12881" s="1" t="s">
        <v>1738</v>
      </c>
      <c r="F12881" s="18">
        <v>-0.51259324005605811</v>
      </c>
      <c r="G12881" s="18">
        <v>-9.0874987954462583</v>
      </c>
      <c r="H12881" s="1">
        <v>-238901270.07311201</v>
      </c>
      <c r="I12881" s="1">
        <v>-233721226.86319402</v>
      </c>
      <c r="J12881" s="1">
        <v>-53488.139965819631</v>
      </c>
      <c r="K12881" s="1">
        <v>-3107151.8811746952</v>
      </c>
      <c r="L12881" s="1">
        <v>-728440.21909825015</v>
      </c>
      <c r="M12881" s="1">
        <v>-9730.4647107719411</v>
      </c>
      <c r="N12881" s="1">
        <v>-402.10890603082112</v>
      </c>
      <c r="O12881" s="1">
        <v>-1280914.9224465291</v>
      </c>
      <c r="P12881" s="1">
        <v>84.526384137278285</v>
      </c>
      <c r="Q12881" s="1">
        <v>-104569904.19173168</v>
      </c>
      <c r="R12881" s="1">
        <v>-60821524.34642861</v>
      </c>
      <c r="S12881" s="1">
        <v>-60794692.998309344</v>
      </c>
      <c r="T12881" s="1">
        <v>-776787.9702936738</v>
      </c>
      <c r="U12881" s="1">
        <v>-776787.9702936738</v>
      </c>
      <c r="V12881" s="1">
        <v>-9801840.2233129628</v>
      </c>
      <c r="W12881" s="1">
        <v>-41994.886165212993</v>
      </c>
      <c r="X12881" s="1">
        <v>-33.450036213412972</v>
      </c>
      <c r="Y12881" s="1">
        <v>-1280914.9224465291</v>
      </c>
      <c r="Z12881" s="1">
        <v>-402.10890603082112</v>
      </c>
      <c r="AA12881" s="1">
        <v>-6.7161214821972361</v>
      </c>
      <c r="AB12881" s="1">
        <v>-6.006243082458341</v>
      </c>
      <c r="AC12881" s="1">
        <v>-26727.138813305486</v>
      </c>
      <c r="AD12881" s="1">
        <v>-8.0051437143616617</v>
      </c>
      <c r="AE12881" s="1">
        <v>42.263192068639142</v>
      </c>
      <c r="AF12881" s="1">
        <v>42.263192068639142</v>
      </c>
      <c r="AG12881" s="1">
        <v>-9723.6652505560232</v>
      </c>
      <c r="AH12881" s="5">
        <v>1.747718596592445E-3</v>
      </c>
    </row>
    <row r="12882" spans="1:34" x14ac:dyDescent="0.2">
      <c r="A12882" s="4">
        <v>2011</v>
      </c>
      <c r="B12882" t="s">
        <v>1746</v>
      </c>
      <c r="C12882" t="s">
        <v>130</v>
      </c>
      <c r="D12882" t="s">
        <v>1740</v>
      </c>
      <c r="E12882" s="1" t="s">
        <v>1738</v>
      </c>
      <c r="F12882" s="18">
        <v>-0.48674394773593149</v>
      </c>
      <c r="G12882" s="18">
        <v>-4.0368445219048015</v>
      </c>
      <c r="H12882" s="1">
        <v>-268025908.0898253</v>
      </c>
      <c r="I12882" s="1">
        <v>-255174147.82333624</v>
      </c>
      <c r="J12882" s="1">
        <v>-65999.927898134047</v>
      </c>
      <c r="K12882" s="1">
        <v>-3397214.7106002751</v>
      </c>
      <c r="L12882" s="1">
        <v>-797075.59832730819</v>
      </c>
      <c r="M12882" s="1">
        <v>-11273.23193393357</v>
      </c>
      <c r="N12882" s="1">
        <v>-212.15841433449376</v>
      </c>
      <c r="O12882" s="1">
        <v>-8595916.4013976008</v>
      </c>
      <c r="P12882" s="1">
        <v>15931.762082632784</v>
      </c>
      <c r="Q12882" s="1">
        <v>-114583496.30516441</v>
      </c>
      <c r="R12882" s="1">
        <v>-71338631.282453433</v>
      </c>
      <c r="S12882" s="1">
        <v>-71303592.079133794</v>
      </c>
      <c r="T12882" s="1">
        <v>-849303.67765006877</v>
      </c>
      <c r="U12882" s="1">
        <v>-849303.67765006877</v>
      </c>
      <c r="V12882" s="1">
        <v>-11570115.351864725</v>
      </c>
      <c r="W12882" s="1">
        <v>11093016.216400685</v>
      </c>
      <c r="X12882" s="1">
        <v>-12.034231172701856</v>
      </c>
      <c r="Y12882" s="1">
        <v>-8595916.4013976008</v>
      </c>
      <c r="Z12882" s="1">
        <v>-212.15841433449376</v>
      </c>
      <c r="AA12882" s="1">
        <v>-539.00869</v>
      </c>
      <c r="AB12882" s="1">
        <v>-0.19106819919582352</v>
      </c>
      <c r="AC12882" s="1">
        <v>-32363.905385768219</v>
      </c>
      <c r="AD12882" s="1">
        <v>-642.46038999999996</v>
      </c>
      <c r="AE12882" s="1">
        <v>7965.8810413163919</v>
      </c>
      <c r="AF12882" s="1">
        <v>7965.8810413163919</v>
      </c>
      <c r="AG12882" s="1">
        <v>-10727.534814933571</v>
      </c>
      <c r="AH12882" s="5">
        <v>1.1577442542361927E-5</v>
      </c>
    </row>
    <row r="12883" spans="1:34" x14ac:dyDescent="0.2">
      <c r="A12883" s="4">
        <v>2011</v>
      </c>
      <c r="B12883" t="s">
        <v>1747</v>
      </c>
      <c r="C12883" t="s">
        <v>190</v>
      </c>
      <c r="D12883" t="s">
        <v>1740</v>
      </c>
      <c r="E12883" s="1" t="s">
        <v>1738</v>
      </c>
      <c r="F12883" s="18">
        <v>-0.43262417546755444</v>
      </c>
      <c r="G12883" s="18">
        <v>-2.8136345257194666</v>
      </c>
      <c r="H12883" s="1">
        <v>-5787646564.3755608</v>
      </c>
      <c r="I12883" s="1">
        <v>-5660628686.2127237</v>
      </c>
      <c r="J12883" s="1">
        <v>-1295635.5647175126</v>
      </c>
      <c r="K12883" s="1">
        <v>-75248240.579032242</v>
      </c>
      <c r="L12883" s="1">
        <v>-17641082.107138004</v>
      </c>
      <c r="M12883" s="1">
        <v>-235679.86485484961</v>
      </c>
      <c r="N12883" s="1">
        <v>-11542.219405232596</v>
      </c>
      <c r="O12883" s="1">
        <v>-32588124.090962481</v>
      </c>
      <c r="P12883" s="1">
        <v>2426.263274976202</v>
      </c>
      <c r="Q12883" s="1">
        <v>-2532436554.9469428</v>
      </c>
      <c r="R12883" s="1">
        <v>-1473075172.6453228</v>
      </c>
      <c r="S12883" s="1">
        <v>-1472424849.6128092</v>
      </c>
      <c r="T12883" s="1">
        <v>-18812060.144758061</v>
      </c>
      <c r="U12883" s="1">
        <v>-18812060.144758061</v>
      </c>
      <c r="V12883" s="1">
        <v>-237398825.10408247</v>
      </c>
      <c r="W12883" s="1">
        <v>-1205430.1278756126</v>
      </c>
      <c r="X12883" s="1">
        <v>-960.15694081293282</v>
      </c>
      <c r="Y12883" s="1">
        <v>-32588124.090962481</v>
      </c>
      <c r="Z12883" s="1">
        <v>-11542.219405232596</v>
      </c>
      <c r="AA12883" s="1">
        <v>-192.78097683759017</v>
      </c>
      <c r="AB12883" s="1">
        <v>-172.40447654641358</v>
      </c>
      <c r="AC12883" s="1">
        <v>-647331.78647199669</v>
      </c>
      <c r="AD12883" s="1">
        <v>-229.78134464522108</v>
      </c>
      <c r="AE12883" s="1">
        <v>1213.131637488101</v>
      </c>
      <c r="AF12883" s="1">
        <v>1213.131637488101</v>
      </c>
      <c r="AG12883" s="1">
        <v>-235484.69170530676</v>
      </c>
      <c r="AH12883" s="5">
        <v>2.070085534689352E-3</v>
      </c>
    </row>
    <row r="12884" spans="1:34" x14ac:dyDescent="0.2">
      <c r="A12884" s="6">
        <v>2011</v>
      </c>
      <c r="B12884" t="s">
        <v>1829</v>
      </c>
      <c r="C12884" t="s">
        <v>445</v>
      </c>
      <c r="D12884" t="s">
        <v>1740</v>
      </c>
      <c r="E12884" s="1" t="s">
        <v>1738</v>
      </c>
      <c r="F12884" s="18">
        <v>-0.37500458408559473</v>
      </c>
      <c r="G12884" s="18">
        <v>-2.5522887198232249</v>
      </c>
      <c r="H12884" s="1">
        <v>-680342450.95082128</v>
      </c>
      <c r="I12884" s="1">
        <v>-665592559.76735997</v>
      </c>
      <c r="J12884" s="1">
        <v>-152364.71575237226</v>
      </c>
      <c r="K12884" s="1">
        <v>-8847245.9547713641</v>
      </c>
      <c r="L12884" s="1">
        <v>-2074122.7598918376</v>
      </c>
      <c r="M12884" s="1">
        <v>-27713.299962623074</v>
      </c>
      <c r="N12884" s="1">
        <v>-1565.2694234238068</v>
      </c>
      <c r="O12884" s="1">
        <v>-3647208.2153286682</v>
      </c>
      <c r="P12884" s="1">
        <v>329.03166922772823</v>
      </c>
      <c r="Q12884" s="1">
        <v>-297747660.69027156</v>
      </c>
      <c r="R12884" s="1">
        <v>-173208730.70504737</v>
      </c>
      <c r="S12884" s="1">
        <v>-173132208.60389239</v>
      </c>
      <c r="T12884" s="1">
        <v>-2211811.488692841</v>
      </c>
      <c r="U12884" s="1">
        <v>-2211811.488692841</v>
      </c>
      <c r="V12884" s="1">
        <v>-27914297.930593546</v>
      </c>
      <c r="W12884" s="1">
        <v>-163471.41351187316</v>
      </c>
      <c r="X12884" s="1">
        <v>-130.2092993017697</v>
      </c>
      <c r="Y12884" s="1">
        <v>-3647208.2153286682</v>
      </c>
      <c r="Z12884" s="1">
        <v>-1565.2694234238068</v>
      </c>
      <c r="AA12884" s="1">
        <v>-26.143513467163388</v>
      </c>
      <c r="AB12884" s="1">
        <v>-23.38020497835527</v>
      </c>
      <c r="AC12884" s="1">
        <v>-76116.450750810429</v>
      </c>
      <c r="AD12884" s="1">
        <v>-31.161226469436034</v>
      </c>
      <c r="AE12884" s="1">
        <v>164.51583461386411</v>
      </c>
      <c r="AF12884" s="1">
        <v>164.51583461386411</v>
      </c>
      <c r="AG12884" s="1">
        <v>-27686.83204059464</v>
      </c>
      <c r="AH12884" s="5">
        <v>2.3873683723132483E-3</v>
      </c>
    </row>
    <row r="12885" spans="1:34" x14ac:dyDescent="0.2">
      <c r="A12885" s="4">
        <v>2011</v>
      </c>
      <c r="B12885" t="s">
        <v>1755</v>
      </c>
      <c r="C12885" t="s">
        <v>193</v>
      </c>
      <c r="D12885" t="s">
        <v>1369</v>
      </c>
      <c r="E12885" s="1" t="s">
        <v>1738</v>
      </c>
      <c r="F12885" s="18">
        <v>-0.14764823263111834</v>
      </c>
      <c r="G12885" s="18">
        <v>-0.54037145531588104</v>
      </c>
      <c r="H12885" s="1">
        <v>-278520843.37704498</v>
      </c>
      <c r="I12885" s="1">
        <v>-270274970.34770972</v>
      </c>
      <c r="J12885" s="1">
        <v>-61892.330734972777</v>
      </c>
      <c r="K12885" s="1">
        <v>-3594679.1559725548</v>
      </c>
      <c r="L12885" s="1">
        <v>-842727.0144706089</v>
      </c>
      <c r="M12885" s="1">
        <v>-11258.421888142801</v>
      </c>
      <c r="N12885" s="1">
        <v>-879.12374949077594</v>
      </c>
      <c r="O12885" s="1">
        <v>-3734687.0719731068</v>
      </c>
      <c r="P12885" s="1">
        <v>250.08945360884348</v>
      </c>
      <c r="Q12885" s="1">
        <v>-120977078.050203</v>
      </c>
      <c r="R12885" s="1">
        <v>-70386499.850081652</v>
      </c>
      <c r="S12885" s="1">
        <v>-70355411.681379542</v>
      </c>
      <c r="T12885" s="1">
        <v>-898669.7889931387</v>
      </c>
      <c r="U12885" s="1">
        <v>-898669.7889931387</v>
      </c>
      <c r="V12885" s="1">
        <v>-11343649.386473173</v>
      </c>
      <c r="W12885" s="1">
        <v>116760.17966393115</v>
      </c>
      <c r="X12885" s="1">
        <v>-105.41885472794303</v>
      </c>
      <c r="Y12885" s="1">
        <v>-3734687.0719731068</v>
      </c>
      <c r="Z12885" s="1">
        <v>-879.12374949077594</v>
      </c>
      <c r="AA12885" s="1">
        <v>-8.2653890098325498</v>
      </c>
      <c r="AB12885" s="1">
        <v>-2.2035882844819135</v>
      </c>
      <c r="AC12885" s="1">
        <v>-30933.11078680609</v>
      </c>
      <c r="AD12885" s="1">
        <v>-9.8517614748636664</v>
      </c>
      <c r="AE12885" s="1">
        <v>125.04472680442174</v>
      </c>
      <c r="AF12885" s="1">
        <v>125.04472680442174</v>
      </c>
      <c r="AG12885" s="1">
        <v>-11250.053935911679</v>
      </c>
      <c r="AH12885" s="5">
        <v>1.1399907841908826E-3</v>
      </c>
    </row>
    <row r="12886" spans="1:34" x14ac:dyDescent="0.2">
      <c r="A12886" s="6">
        <v>2011</v>
      </c>
      <c r="B12886" t="s">
        <v>1769</v>
      </c>
      <c r="C12886" t="s">
        <v>266</v>
      </c>
      <c r="D12886" t="s">
        <v>1369</v>
      </c>
      <c r="E12886" s="1" t="s">
        <v>1738</v>
      </c>
      <c r="F12886" s="18">
        <v>-7.8124073837369426E-2</v>
      </c>
      <c r="G12886" s="18">
        <v>-0.28505439378307401</v>
      </c>
      <c r="H12886" s="1">
        <v>-22018780.324771356</v>
      </c>
      <c r="I12886" s="1">
        <v>-21538569.120650377</v>
      </c>
      <c r="J12886" s="1">
        <v>-4966.7119888183952</v>
      </c>
      <c r="K12886" s="1">
        <v>-285185.80297885888</v>
      </c>
      <c r="L12886" s="1">
        <v>-66836.028105565885</v>
      </c>
      <c r="M12886" s="1">
        <v>-898.53860079565413</v>
      </c>
      <c r="N12886" s="1">
        <v>-4861.810297642668</v>
      </c>
      <c r="O12886" s="1">
        <v>-117527.18583176294</v>
      </c>
      <c r="P12886" s="1">
        <v>64.873682469208845</v>
      </c>
      <c r="Q12886" s="1">
        <v>-9595111.6784390975</v>
      </c>
      <c r="R12886" s="1">
        <v>-5600527.6507967794</v>
      </c>
      <c r="S12886" s="1">
        <v>-5597927.2986024609</v>
      </c>
      <c r="T12886" s="1">
        <v>-71296.450744714719</v>
      </c>
      <c r="U12886" s="1">
        <v>-71296.450744714719</v>
      </c>
      <c r="V12886" s="1">
        <v>-902856.84899324109</v>
      </c>
      <c r="W12886" s="1">
        <v>-52581.529471645721</v>
      </c>
      <c r="X12886" s="1">
        <v>-1479.6589353037887</v>
      </c>
      <c r="Y12886" s="1">
        <v>-117527.18583176294</v>
      </c>
      <c r="Z12886" s="1">
        <v>-4861.810297642668</v>
      </c>
      <c r="AA12886" s="1">
        <v>-4.6651527237737351</v>
      </c>
      <c r="AB12886" s="1">
        <v>-6.5179975087127042</v>
      </c>
      <c r="AC12886" s="1">
        <v>-2468.0763534753014</v>
      </c>
      <c r="AD12886" s="1">
        <v>-5.5605334272537164</v>
      </c>
      <c r="AE12886" s="1">
        <v>32.436841234604422</v>
      </c>
      <c r="AF12886" s="1">
        <v>32.436841234604422</v>
      </c>
      <c r="AG12886" s="1">
        <v>-893.81555931545404</v>
      </c>
      <c r="AH12886" s="5">
        <v>1.6311958100849927E-2</v>
      </c>
    </row>
    <row r="12887" spans="1:34" x14ac:dyDescent="0.2">
      <c r="A12887" s="4">
        <v>2011</v>
      </c>
      <c r="B12887" t="s">
        <v>2744</v>
      </c>
      <c r="C12887" t="s">
        <v>137</v>
      </c>
      <c r="D12887" t="s">
        <v>1737</v>
      </c>
      <c r="E12887" s="1" t="s">
        <v>1738</v>
      </c>
      <c r="F12887" s="18">
        <v>-6.8451245856070139E-2</v>
      </c>
      <c r="G12887" s="18">
        <v>-0.1718054834108623</v>
      </c>
      <c r="H12887" s="1">
        <v>-52402364.281282656</v>
      </c>
      <c r="I12887" s="1">
        <v>-51264962.490729645</v>
      </c>
      <c r="J12887" s="1">
        <v>-11900.0720778778</v>
      </c>
      <c r="K12887" s="1">
        <v>-679570.90658739721</v>
      </c>
      <c r="L12887" s="1">
        <v>-159216.73623432365</v>
      </c>
      <c r="M12887" s="1">
        <v>-2142.7559347746692</v>
      </c>
      <c r="N12887" s="1">
        <v>-4832.3427515567264</v>
      </c>
      <c r="O12887" s="1">
        <v>-279971.38074190845</v>
      </c>
      <c r="P12887" s="1">
        <v>232.40377484339061</v>
      </c>
      <c r="Q12887" s="1">
        <v>-22859133.997367442</v>
      </c>
      <c r="R12887" s="1">
        <v>-13387350.548922565</v>
      </c>
      <c r="S12887" s="1">
        <v>-13380713.929784851</v>
      </c>
      <c r="T12887" s="1">
        <v>-169892.7266468493</v>
      </c>
      <c r="U12887" s="1">
        <v>-169892.7266468493</v>
      </c>
      <c r="V12887" s="1">
        <v>-2158820.5124859051</v>
      </c>
      <c r="W12887" s="1">
        <v>17307.489236684578</v>
      </c>
      <c r="X12887" s="1">
        <v>-1208.7889194319396</v>
      </c>
      <c r="Y12887" s="1">
        <v>-279971.38074190845</v>
      </c>
      <c r="Z12887" s="1">
        <v>-4832.3427515567264</v>
      </c>
      <c r="AA12887" s="1">
        <v>-13.507321624614264</v>
      </c>
      <c r="AB12887" s="1">
        <v>-11.143893818895023</v>
      </c>
      <c r="AC12887" s="1">
        <v>-5917.3880314079424</v>
      </c>
      <c r="AD12887" s="1">
        <v>-16.09977590306589</v>
      </c>
      <c r="AE12887" s="1">
        <v>116.2018874216953</v>
      </c>
      <c r="AF12887" s="1">
        <v>116.2018874216953</v>
      </c>
      <c r="AG12887" s="1">
        <v>-2129.0810040496035</v>
      </c>
      <c r="AH12887" s="5">
        <v>1.7935129541213908E-2</v>
      </c>
    </row>
    <row r="12888" spans="1:34" x14ac:dyDescent="0.2">
      <c r="A12888" s="4">
        <v>2011</v>
      </c>
      <c r="B12888" t="s">
        <v>1767</v>
      </c>
      <c r="C12888" t="s">
        <v>166</v>
      </c>
      <c r="D12888" t="s">
        <v>1744</v>
      </c>
      <c r="E12888" s="1" t="s">
        <v>1738</v>
      </c>
      <c r="F12888" s="18">
        <v>-6.2575187931421777E-2</v>
      </c>
      <c r="G12888" s="18">
        <v>-2.9118972036384494</v>
      </c>
      <c r="H12888" s="1">
        <v>-145737935.75522417</v>
      </c>
      <c r="I12888" s="1">
        <v>-137641213.01867795</v>
      </c>
      <c r="J12888" s="1">
        <v>-31730.479892204752</v>
      </c>
      <c r="K12888" s="1">
        <v>-1810254.0503320303</v>
      </c>
      <c r="L12888" s="1">
        <v>-423595.06752068497</v>
      </c>
      <c r="M12888" s="1">
        <v>-5727.8495180512809</v>
      </c>
      <c r="N12888" s="1">
        <v>-42199.765363187777</v>
      </c>
      <c r="O12888" s="1">
        <v>-5783428.3329749191</v>
      </c>
      <c r="P12888" s="1">
        <v>212.80905491297835</v>
      </c>
      <c r="Q12888" s="1">
        <v>-60809900.190684602</v>
      </c>
      <c r="R12888" s="1">
        <v>-35464240.627859406</v>
      </c>
      <c r="S12888" s="1">
        <v>-35444601.259343743</v>
      </c>
      <c r="T12888" s="1">
        <v>-452563.4986183946</v>
      </c>
      <c r="U12888" s="1">
        <v>-452563.63444335858</v>
      </c>
      <c r="V12888" s="1">
        <v>-5716267.6166204149</v>
      </c>
      <c r="W12888" s="1">
        <v>-1545848.2380899773</v>
      </c>
      <c r="X12888" s="1">
        <v>-4996.280320539212</v>
      </c>
      <c r="Y12888" s="1">
        <v>-5783428.3329749191</v>
      </c>
      <c r="Z12888" s="1">
        <v>-42199.765363187769</v>
      </c>
      <c r="AA12888" s="1">
        <v>-51.899188789607905</v>
      </c>
      <c r="AB12888" s="1">
        <v>-107.93900736207725</v>
      </c>
      <c r="AC12888" s="1">
        <v>-15642.115262401489</v>
      </c>
      <c r="AD12888" s="1">
        <v>-61.860177190195429</v>
      </c>
      <c r="AE12888" s="1">
        <v>106.40452745648918</v>
      </c>
      <c r="AF12888" s="1">
        <v>105.10171100149685</v>
      </c>
      <c r="AG12888" s="1">
        <v>-5674.0035082889926</v>
      </c>
      <c r="AH12888" s="5">
        <v>3.4232122203362761E-2</v>
      </c>
    </row>
    <row r="12889" spans="1:34" x14ac:dyDescent="0.2">
      <c r="A12889" s="4">
        <v>2011</v>
      </c>
      <c r="B12889" t="s">
        <v>1773</v>
      </c>
      <c r="C12889" t="s">
        <v>137</v>
      </c>
      <c r="D12889" t="s">
        <v>1369</v>
      </c>
      <c r="E12889" s="1" t="s">
        <v>1738</v>
      </c>
      <c r="F12889" s="18">
        <v>-5.1218613413886019E-2</v>
      </c>
      <c r="G12889" s="18">
        <v>-7.4352095907468982E-2</v>
      </c>
      <c r="H12889" s="1">
        <v>-12678295.517873695</v>
      </c>
      <c r="I12889" s="1">
        <v>-9687054.7389447894</v>
      </c>
      <c r="J12889" s="1">
        <v>-2272.3551033721942</v>
      </c>
      <c r="K12889" s="1">
        <v>-128111.64026058225</v>
      </c>
      <c r="L12889" s="1">
        <v>-30000.884628820029</v>
      </c>
      <c r="M12889" s="1">
        <v>-406.11208950672727</v>
      </c>
      <c r="N12889" s="1">
        <v>-1562.5044365655792</v>
      </c>
      <c r="O12889" s="1">
        <v>-2828962.4285550909</v>
      </c>
      <c r="P12889" s="1">
        <v>75.146145035015138</v>
      </c>
      <c r="Q12889" s="1">
        <v>-4307735.0836647488</v>
      </c>
      <c r="R12889" s="1">
        <v>-2535969.6125582475</v>
      </c>
      <c r="S12889" s="1">
        <v>-2534611.4331343723</v>
      </c>
      <c r="T12889" s="1">
        <v>-32027.910065145563</v>
      </c>
      <c r="U12889" s="1">
        <v>-32027.910065145563</v>
      </c>
      <c r="V12889" s="1">
        <v>-409138.69638558722</v>
      </c>
      <c r="W12889" s="1">
        <v>5596.2563312419898</v>
      </c>
      <c r="X12889" s="1">
        <v>-390.85349417221414</v>
      </c>
      <c r="Y12889" s="1">
        <v>-2828962.4285550909</v>
      </c>
      <c r="Z12889" s="1">
        <v>-1562.5044365655792</v>
      </c>
      <c r="AA12889" s="1">
        <v>-4.3674985508383015</v>
      </c>
      <c r="AB12889" s="1">
        <v>-3.6033005992858964</v>
      </c>
      <c r="AC12889" s="1">
        <v>-1125.6210454043951</v>
      </c>
      <c r="AD12889" s="1">
        <v>-5.2057506202655279</v>
      </c>
      <c r="AE12889" s="1">
        <v>37.573072517507569</v>
      </c>
      <c r="AF12889" s="1">
        <v>37.573072517507569</v>
      </c>
      <c r="AG12889" s="1">
        <v>-401.69039571839681</v>
      </c>
      <c r="AH12889" s="5">
        <v>2.3793274890424144E-2</v>
      </c>
    </row>
    <row r="12890" spans="1:34" x14ac:dyDescent="0.2">
      <c r="A12890" s="6">
        <v>2011</v>
      </c>
      <c r="B12890" t="s">
        <v>2510</v>
      </c>
      <c r="C12890" t="s">
        <v>445</v>
      </c>
      <c r="D12890" t="s">
        <v>522</v>
      </c>
      <c r="E12890" s="1" t="s">
        <v>1738</v>
      </c>
      <c r="F12890" s="18">
        <v>-2.6054059876603773E-2</v>
      </c>
      <c r="G12890" s="18">
        <v>-8.5692839809507163E-2</v>
      </c>
      <c r="H12890" s="1">
        <v>-13673971.240019685</v>
      </c>
      <c r="I12890" s="1">
        <v>-12002368.996222097</v>
      </c>
      <c r="J12890" s="1">
        <v>-2926.2548519844318</v>
      </c>
      <c r="K12890" s="1">
        <v>-160182.2286011921</v>
      </c>
      <c r="L12890" s="1">
        <v>-37544.328102587126</v>
      </c>
      <c r="M12890" s="1">
        <v>-519.94641975665945</v>
      </c>
      <c r="N12890" s="1">
        <v>-17791.268514411553</v>
      </c>
      <c r="O12890" s="1">
        <v>-1453173.5288043458</v>
      </c>
      <c r="P12890" s="1">
        <v>535.31149669332819</v>
      </c>
      <c r="Q12890" s="1">
        <v>-5393636.6576250112</v>
      </c>
      <c r="R12890" s="1">
        <v>-3258574.0932798558</v>
      </c>
      <c r="S12890" s="1">
        <v>-3257098.2703778446</v>
      </c>
      <c r="T12890" s="1">
        <v>-40045.557150298024</v>
      </c>
      <c r="U12890" s="1">
        <v>-40045.557150298024</v>
      </c>
      <c r="V12890" s="1">
        <v>-527040.88919546711</v>
      </c>
      <c r="W12890" s="1">
        <v>315618.42733729613</v>
      </c>
      <c r="X12890" s="1">
        <v>-736.35481882143142</v>
      </c>
      <c r="Y12890" s="1">
        <v>-1453173.5288043458</v>
      </c>
      <c r="Z12890" s="1">
        <v>-17791.268514411553</v>
      </c>
      <c r="AA12890" s="1">
        <v>-18.124497174139233</v>
      </c>
      <c r="AB12890" s="1">
        <v>-0.54381686539195884</v>
      </c>
      <c r="AC12890" s="1">
        <v>-1440.9334792956165</v>
      </c>
      <c r="AD12890" s="1">
        <v>-21.603123918190242</v>
      </c>
      <c r="AE12890" s="1">
        <v>267.6557483466641</v>
      </c>
      <c r="AF12890" s="1">
        <v>267.6557483466641</v>
      </c>
      <c r="AG12890" s="1">
        <v>-501.59702006284118</v>
      </c>
      <c r="AH12890" s="5">
        <v>0.13502178850281124</v>
      </c>
    </row>
    <row r="12891" spans="1:34" x14ac:dyDescent="0.2">
      <c r="A12891" s="6">
        <v>2011</v>
      </c>
      <c r="B12891" t="s">
        <v>1812</v>
      </c>
      <c r="C12891" t="s">
        <v>118</v>
      </c>
      <c r="D12891" t="s">
        <v>522</v>
      </c>
      <c r="E12891" s="1" t="s">
        <v>1738</v>
      </c>
      <c r="F12891" s="18">
        <v>-2.5844199184933501E-2</v>
      </c>
      <c r="G12891" s="18">
        <v>-0.27465795996537168</v>
      </c>
      <c r="H12891" s="1">
        <v>-4353828.7865128797</v>
      </c>
      <c r="I12891" s="1">
        <v>-4259307.2113357149</v>
      </c>
      <c r="J12891" s="1">
        <v>-979.85820078615507</v>
      </c>
      <c r="K12891" s="1">
        <v>-56662.072769775383</v>
      </c>
      <c r="L12891" s="1">
        <v>-13283.536391038157</v>
      </c>
      <c r="M12891" s="1">
        <v>-177.9155070430792</v>
      </c>
      <c r="N12891" s="1">
        <v>-76.827361911971451</v>
      </c>
      <c r="O12891" s="1">
        <v>-23358.162486005218</v>
      </c>
      <c r="P12891" s="1">
        <v>16.797539396834516</v>
      </c>
      <c r="Q12891" s="1">
        <v>-1907007.7660374753</v>
      </c>
      <c r="R12891" s="1">
        <v>-1112504.9534134616</v>
      </c>
      <c r="S12891" s="1">
        <v>-1112013.1589887582</v>
      </c>
      <c r="T12891" s="1">
        <v>-14165.518192443846</v>
      </c>
      <c r="U12891" s="1">
        <v>-14165.518192443846</v>
      </c>
      <c r="V12891" s="1">
        <v>-179340.37357327627</v>
      </c>
      <c r="W12891" s="1">
        <v>9458.4276722151189</v>
      </c>
      <c r="X12891" s="1">
        <v>-3.9180294398450846</v>
      </c>
      <c r="Y12891" s="1">
        <v>-23358.162486005218</v>
      </c>
      <c r="Z12891" s="1">
        <v>-76.827361911971451</v>
      </c>
      <c r="AA12891" s="1">
        <v>-0.5675136055537614</v>
      </c>
      <c r="AB12891" s="1">
        <v>-5.8316325746532574E-2</v>
      </c>
      <c r="AC12891" s="1">
        <v>-489.17223180267234</v>
      </c>
      <c r="AD12891" s="1">
        <v>-0.67643624141639647</v>
      </c>
      <c r="AE12891" s="1">
        <v>8.398769698417258</v>
      </c>
      <c r="AF12891" s="1">
        <v>8.398769698417258</v>
      </c>
      <c r="AG12891" s="1">
        <v>-177.34095129789449</v>
      </c>
      <c r="AH12891" s="5">
        <v>4.5316374768124756E-3</v>
      </c>
    </row>
    <row r="12892" spans="1:34" x14ac:dyDescent="0.2">
      <c r="A12892" s="6">
        <v>2011</v>
      </c>
      <c r="B12892" t="s">
        <v>1788</v>
      </c>
      <c r="C12892" t="s">
        <v>118</v>
      </c>
      <c r="D12892" t="s">
        <v>1369</v>
      </c>
      <c r="E12892" s="1" t="s">
        <v>1738</v>
      </c>
      <c r="F12892" s="18">
        <v>-2.1662684745994285E-2</v>
      </c>
      <c r="G12892" s="18">
        <v>-8.5476898923849381E-2</v>
      </c>
      <c r="H12892" s="1">
        <v>-2696645.0177999414</v>
      </c>
      <c r="I12892" s="1">
        <v>-2580690.5058065313</v>
      </c>
      <c r="J12892" s="1">
        <v>-594.46359874327516</v>
      </c>
      <c r="K12892" s="1">
        <v>-34333.193815821105</v>
      </c>
      <c r="L12892" s="1">
        <v>-8048.7824057025518</v>
      </c>
      <c r="M12892" s="1">
        <v>-107.88290038404654</v>
      </c>
      <c r="N12892" s="1">
        <v>-56.770034032739055</v>
      </c>
      <c r="O12892" s="1">
        <v>-72825.831442652227</v>
      </c>
      <c r="P12892" s="1">
        <v>12.412203926996725</v>
      </c>
      <c r="Q12892" s="1">
        <v>-1155514.2304895064</v>
      </c>
      <c r="R12892" s="1">
        <v>-674608.13120712817</v>
      </c>
      <c r="S12892" s="1">
        <v>-674309.52106387052</v>
      </c>
      <c r="T12892" s="1">
        <v>-8583.2984539552763</v>
      </c>
      <c r="U12892" s="1">
        <v>-8583.2984539552763</v>
      </c>
      <c r="V12892" s="1">
        <v>-108757.47546856012</v>
      </c>
      <c r="W12892" s="1">
        <v>6989.1149127715053</v>
      </c>
      <c r="X12892" s="1">
        <v>-2.8951490602545324</v>
      </c>
      <c r="Y12892" s="1">
        <v>-72825.831442652227</v>
      </c>
      <c r="Z12892" s="1">
        <v>-56.770034032739055</v>
      </c>
      <c r="AA12892" s="1">
        <v>-0.4193527657274565</v>
      </c>
      <c r="AB12892" s="1">
        <v>-4.3091676128203506E-2</v>
      </c>
      <c r="AC12892" s="1">
        <v>-296.6725265479156</v>
      </c>
      <c r="AD12892" s="1">
        <v>-0.49983895698757719</v>
      </c>
      <c r="AE12892" s="1">
        <v>6.2061019634983623</v>
      </c>
      <c r="AF12892" s="1">
        <v>6.2061019634983623</v>
      </c>
      <c r="AG12892" s="1">
        <v>-107.45834397086114</v>
      </c>
      <c r="AH12892" s="5">
        <v>5.3974917834927038E-3</v>
      </c>
    </row>
    <row r="12893" spans="1:34" x14ac:dyDescent="0.2">
      <c r="A12893" s="4">
        <v>2011</v>
      </c>
      <c r="B12893" t="s">
        <v>1784</v>
      </c>
      <c r="C12893" t="s">
        <v>118</v>
      </c>
      <c r="D12893" t="s">
        <v>1740</v>
      </c>
      <c r="E12893" s="1" t="s">
        <v>1738</v>
      </c>
      <c r="F12893" s="18">
        <v>-2.1182758537146119E-2</v>
      </c>
      <c r="G12893" s="18">
        <v>-0.30008514780657503</v>
      </c>
      <c r="H12893" s="1">
        <v>-83758678.831705749</v>
      </c>
      <c r="I12893" s="1">
        <v>-81939911.909228489</v>
      </c>
      <c r="J12893" s="1">
        <v>-18874.962957204927</v>
      </c>
      <c r="K12893" s="1">
        <v>-1090118.8005674861</v>
      </c>
      <c r="L12893" s="1">
        <v>-255558.18748315852</v>
      </c>
      <c r="M12893" s="1">
        <v>-3425.4130879168479</v>
      </c>
      <c r="N12893" s="1">
        <v>-1803.2459124781269</v>
      </c>
      <c r="O12893" s="1">
        <v>-449380.57427238999</v>
      </c>
      <c r="P12893" s="1">
        <v>394.26180338898581</v>
      </c>
      <c r="Q12893" s="1">
        <v>-36688919.791656435</v>
      </c>
      <c r="R12893" s="1">
        <v>-21419628.533858344</v>
      </c>
      <c r="S12893" s="1">
        <v>-21410147.270602603</v>
      </c>
      <c r="T12893" s="1">
        <v>-272529.70014187152</v>
      </c>
      <c r="U12893" s="1">
        <v>-272529.70014187152</v>
      </c>
      <c r="V12893" s="1">
        <v>-3453182.6653014789</v>
      </c>
      <c r="W12893" s="1">
        <v>222002.56020679825</v>
      </c>
      <c r="X12893" s="1">
        <v>-91.961644868983853</v>
      </c>
      <c r="Y12893" s="1">
        <v>-449380.57427238999</v>
      </c>
      <c r="Z12893" s="1">
        <v>-1803.2459124781269</v>
      </c>
      <c r="AA12893" s="1">
        <v>-13.320340097882241</v>
      </c>
      <c r="AB12893" s="1">
        <v>-1.368765937240801</v>
      </c>
      <c r="AC12893" s="1">
        <v>-9419.716711493902</v>
      </c>
      <c r="AD12893" s="1">
        <v>-15.876907094425626</v>
      </c>
      <c r="AE12893" s="1">
        <v>197.13090169449291</v>
      </c>
      <c r="AF12893" s="1">
        <v>197.13090169449291</v>
      </c>
      <c r="AG12893" s="1">
        <v>-3411.92745892724</v>
      </c>
      <c r="AH12893" s="5">
        <v>5.5185104598225116E-3</v>
      </c>
    </row>
    <row r="12894" spans="1:34" x14ac:dyDescent="0.2">
      <c r="A12894" s="4">
        <v>2011</v>
      </c>
      <c r="B12894" t="s">
        <v>1771</v>
      </c>
      <c r="C12894" t="s">
        <v>172</v>
      </c>
      <c r="D12894" t="s">
        <v>1744</v>
      </c>
      <c r="E12894" s="1" t="s">
        <v>1738</v>
      </c>
      <c r="F12894" s="18">
        <v>-1.6377265124061829E-2</v>
      </c>
      <c r="G12894" s="18">
        <v>-8.6838581518154767E-2</v>
      </c>
      <c r="H12894" s="1">
        <v>-15405672.85197632</v>
      </c>
      <c r="I12894" s="1">
        <v>-12327556.594850458</v>
      </c>
      <c r="J12894" s="1">
        <v>-2921.6326329763483</v>
      </c>
      <c r="K12894" s="1">
        <v>-155742.16798865257</v>
      </c>
      <c r="L12894" s="1">
        <v>-36184.507719815985</v>
      </c>
      <c r="M12894" s="1">
        <v>-512.70726745406432</v>
      </c>
      <c r="N12894" s="1">
        <v>-17044.288490720031</v>
      </c>
      <c r="O12894" s="1">
        <v>-2865796.9056113795</v>
      </c>
      <c r="P12894" s="1">
        <v>85.952585142532286</v>
      </c>
      <c r="Q12894" s="1">
        <v>-5195134.9375176914</v>
      </c>
      <c r="R12894" s="1">
        <v>-3065075.3660245356</v>
      </c>
      <c r="S12894" s="1">
        <v>-3062090.1967741656</v>
      </c>
      <c r="T12894" s="1">
        <v>-38935.536356921068</v>
      </c>
      <c r="U12894" s="1">
        <v>-38935.591215990797</v>
      </c>
      <c r="V12894" s="1">
        <v>-494415.38622124807</v>
      </c>
      <c r="W12894" s="1">
        <v>-624360.89646747056</v>
      </c>
      <c r="X12894" s="1">
        <v>-2017.9743283137686</v>
      </c>
      <c r="Y12894" s="1">
        <v>-2865796.9056113795</v>
      </c>
      <c r="Z12894" s="1">
        <v>-17044.288490720031</v>
      </c>
      <c r="AA12894" s="1">
        <v>-20.961840392981717</v>
      </c>
      <c r="AB12894" s="1">
        <v>-43.596061851236406</v>
      </c>
      <c r="AC12894" s="1">
        <v>-1370.697296970686</v>
      </c>
      <c r="AD12894" s="1">
        <v>-24.98503716886788</v>
      </c>
      <c r="AE12894" s="1">
        <v>42.976292571266143</v>
      </c>
      <c r="AF12894" s="1">
        <v>42.450091078953648</v>
      </c>
      <c r="AG12894" s="1">
        <v>-490.95911514648861</v>
      </c>
      <c r="AH12894" s="5">
        <v>0.1221522835332586</v>
      </c>
    </row>
    <row r="12895" spans="1:34" x14ac:dyDescent="0.2">
      <c r="A12895" s="4">
        <v>2011</v>
      </c>
      <c r="B12895" t="s">
        <v>1779</v>
      </c>
      <c r="C12895" t="s">
        <v>145</v>
      </c>
      <c r="D12895" t="s">
        <v>1369</v>
      </c>
      <c r="E12895" s="1" t="s">
        <v>1738</v>
      </c>
      <c r="F12895" s="18">
        <v>-1.599636248514421E-2</v>
      </c>
      <c r="G12895" s="18">
        <v>-3.9840769704894162E-2</v>
      </c>
      <c r="H12895" s="1">
        <v>-6811807.5949291633</v>
      </c>
      <c r="I12895" s="1">
        <v>-5848320.271486125</v>
      </c>
      <c r="J12895" s="1">
        <v>-1353.1837259034148</v>
      </c>
      <c r="K12895" s="1">
        <v>-77595.056182995831</v>
      </c>
      <c r="L12895" s="1">
        <v>-18184.445626642209</v>
      </c>
      <c r="M12895" s="1">
        <v>-244.95207532941544</v>
      </c>
      <c r="N12895" s="1">
        <v>-438.07684061374346</v>
      </c>
      <c r="O12895" s="1">
        <v>-865715.10604709142</v>
      </c>
      <c r="P12895" s="1">
        <v>43.497055540037579</v>
      </c>
      <c r="Q12895" s="1">
        <v>-2610711.2162045874</v>
      </c>
      <c r="R12895" s="1">
        <v>-1526930.8210800285</v>
      </c>
      <c r="S12895" s="1">
        <v>-1526225.4976608704</v>
      </c>
      <c r="T12895" s="1">
        <v>-19398.764045748958</v>
      </c>
      <c r="U12895" s="1">
        <v>-19398.764045748958</v>
      </c>
      <c r="V12895" s="1">
        <v>-246204.10656035854</v>
      </c>
      <c r="W12895" s="1">
        <v>4213.6752768681781</v>
      </c>
      <c r="X12895" s="1">
        <v>-121.58843730165412</v>
      </c>
      <c r="Y12895" s="1">
        <v>-865715.10604709142</v>
      </c>
      <c r="Z12895" s="1">
        <v>-438.07684061374346</v>
      </c>
      <c r="AA12895" s="1">
        <v>-1.6022985546099791</v>
      </c>
      <c r="AB12895" s="1">
        <v>-1.4351981230898254</v>
      </c>
      <c r="AC12895" s="1">
        <v>-672.54912129480113</v>
      </c>
      <c r="AD12895" s="1">
        <v>-1.9098270090806204</v>
      </c>
      <c r="AE12895" s="1">
        <v>21.748527770018789</v>
      </c>
      <c r="AF12895" s="1">
        <v>21.748527770018789</v>
      </c>
      <c r="AG12895" s="1">
        <v>-243.32989423799643</v>
      </c>
      <c r="AH12895" s="5">
        <v>1.2585234426856407E-2</v>
      </c>
    </row>
    <row r="12896" spans="1:34" x14ac:dyDescent="0.2">
      <c r="A12896" s="6">
        <v>2011</v>
      </c>
      <c r="B12896" t="s">
        <v>2321</v>
      </c>
      <c r="C12896" t="s">
        <v>238</v>
      </c>
      <c r="D12896" t="s">
        <v>1737</v>
      </c>
      <c r="E12896" s="1" t="s">
        <v>1738</v>
      </c>
      <c r="F12896" s="18">
        <v>-1.5011121761430034E-2</v>
      </c>
      <c r="G12896" s="18">
        <v>-4.7520282471631502E-2</v>
      </c>
      <c r="H12896" s="1">
        <v>-20216483.895103585</v>
      </c>
      <c r="I12896" s="1">
        <v>-19776596.527196519</v>
      </c>
      <c r="J12896" s="1">
        <v>-4833.0567342871664</v>
      </c>
      <c r="K12896" s="1">
        <v>-259088.88104104056</v>
      </c>
      <c r="L12896" s="1">
        <v>-60554.73872081811</v>
      </c>
      <c r="M12896" s="1">
        <v>-839.04155711241856</v>
      </c>
      <c r="N12896" s="1">
        <v>-8501.2087823259681</v>
      </c>
      <c r="O12896" s="1">
        <v>-106479.29307418238</v>
      </c>
      <c r="P12896" s="1">
        <v>408.8520027077692</v>
      </c>
      <c r="Q12896" s="1">
        <v>-8698438.2725071311</v>
      </c>
      <c r="R12896" s="1">
        <v>-5228741.1426042998</v>
      </c>
      <c r="S12896" s="1">
        <v>-5225116.7557368064</v>
      </c>
      <c r="T12896" s="1">
        <v>-64772.220260260139</v>
      </c>
      <c r="U12896" s="1">
        <v>-64772.220260260139</v>
      </c>
      <c r="V12896" s="1">
        <v>-845147.20432567981</v>
      </c>
      <c r="W12896" s="1">
        <v>30447.877367870082</v>
      </c>
      <c r="X12896" s="1">
        <v>-2126.5393425461557</v>
      </c>
      <c r="Y12896" s="1">
        <v>-106479.29307418238</v>
      </c>
      <c r="Z12896" s="1">
        <v>-8501.2087823259681</v>
      </c>
      <c r="AA12896" s="1">
        <v>-23.762503432497734</v>
      </c>
      <c r="AB12896" s="1">
        <v>-19.604687182418782</v>
      </c>
      <c r="AC12896" s="1">
        <v>-2359.0929693216458</v>
      </c>
      <c r="AD12896" s="1">
        <v>-28.323230229588379</v>
      </c>
      <c r="AE12896" s="1">
        <v>204.4260013538846</v>
      </c>
      <c r="AF12896" s="1">
        <v>204.4260013538846</v>
      </c>
      <c r="AG12896" s="1">
        <v>-814.98419049864162</v>
      </c>
      <c r="AH12896" s="5">
        <v>7.5842809957334403E-2</v>
      </c>
    </row>
    <row r="12897" spans="1:34" x14ac:dyDescent="0.2">
      <c r="A12897" s="4">
        <v>2011</v>
      </c>
      <c r="B12897" t="s">
        <v>1790</v>
      </c>
      <c r="C12897" t="s">
        <v>133</v>
      </c>
      <c r="D12897" t="s">
        <v>1744</v>
      </c>
      <c r="E12897" s="1" t="s">
        <v>1738</v>
      </c>
      <c r="F12897" s="18">
        <v>-1.3015580520021717E-2</v>
      </c>
      <c r="G12897" s="18">
        <v>-0.38977342161152378</v>
      </c>
      <c r="H12897" s="1">
        <v>-122172478.51833862</v>
      </c>
      <c r="I12897" s="1">
        <v>-67865277.350028113</v>
      </c>
      <c r="J12897" s="1">
        <v>-15970.551535212466</v>
      </c>
      <c r="K12897" s="1">
        <v>-903524.70409811789</v>
      </c>
      <c r="L12897" s="1">
        <v>-211481.30595231432</v>
      </c>
      <c r="M12897" s="1">
        <v>-2878.0206685825983</v>
      </c>
      <c r="N12897" s="1">
        <v>-3179.3839846320284</v>
      </c>
      <c r="O12897" s="1">
        <v>-53171651.966696732</v>
      </c>
      <c r="P12897" s="1">
        <v>1484.7646250700332</v>
      </c>
      <c r="Q12897" s="1">
        <v>-30368203.726140026</v>
      </c>
      <c r="R12897" s="1">
        <v>-17944122.063351806</v>
      </c>
      <c r="S12897" s="1">
        <v>-17934685.077376325</v>
      </c>
      <c r="T12897" s="1">
        <v>-225881.17602452947</v>
      </c>
      <c r="U12897" s="1">
        <v>-225881.17602452947</v>
      </c>
      <c r="V12897" s="1">
        <v>-2896026.5120610218</v>
      </c>
      <c r="W12897" s="1">
        <v>607071.85895410413</v>
      </c>
      <c r="X12897" s="1">
        <v>-548.43482330464951</v>
      </c>
      <c r="Y12897" s="1">
        <v>-53171651.966696732</v>
      </c>
      <c r="Z12897" s="1">
        <v>-3179.3839846320284</v>
      </c>
      <c r="AA12897" s="1">
        <v>-47.978951121178923</v>
      </c>
      <c r="AB12897" s="1">
        <v>-15.342002607862707</v>
      </c>
      <c r="AC12897" s="1">
        <v>-7905.6705929058098</v>
      </c>
      <c r="AD12897" s="1">
        <v>-57.18753003611787</v>
      </c>
      <c r="AE12897" s="1">
        <v>742.38231253501658</v>
      </c>
      <c r="AF12897" s="1">
        <v>742.38231253501658</v>
      </c>
      <c r="AG12897" s="1">
        <v>-2829.4463582139306</v>
      </c>
      <c r="AH12897" s="5">
        <v>1.4747173769462661E-2</v>
      </c>
    </row>
    <row r="12898" spans="1:34" x14ac:dyDescent="0.2">
      <c r="A12898" s="4">
        <v>2011</v>
      </c>
      <c r="B12898" t="s">
        <v>2850</v>
      </c>
      <c r="C12898" t="s">
        <v>185</v>
      </c>
      <c r="D12898" t="s">
        <v>1802</v>
      </c>
      <c r="E12898" s="1" t="s">
        <v>1738</v>
      </c>
      <c r="F12898" s="18">
        <v>-1.0604989114911997E-2</v>
      </c>
      <c r="G12898" s="18">
        <v>-6.3703048676652982E-2</v>
      </c>
      <c r="H12898" s="1">
        <v>-3032262.0651561907</v>
      </c>
      <c r="I12898" s="1">
        <v>-2967247.7273350605</v>
      </c>
      <c r="J12898" s="1">
        <v>-719.13922802713182</v>
      </c>
      <c r="K12898" s="1">
        <v>-38619.293077214519</v>
      </c>
      <c r="L12898" s="1">
        <v>-8586.0968029128053</v>
      </c>
      <c r="M12898" s="1">
        <v>-127.78523549229823</v>
      </c>
      <c r="N12898" s="1">
        <v>-2084.3354353506161</v>
      </c>
      <c r="O12898" s="1">
        <v>-15095.864198810599</v>
      </c>
      <c r="P12898" s="1">
        <v>218.17615667823713</v>
      </c>
      <c r="Q12898" s="1">
        <v>-1232773.0105551798</v>
      </c>
      <c r="R12898" s="1">
        <v>-723145.98908949329</v>
      </c>
      <c r="S12898" s="1">
        <v>-720667.11154831969</v>
      </c>
      <c r="T12898" s="1">
        <v>-9654.8232693036298</v>
      </c>
      <c r="U12898" s="1">
        <v>-9654.8232693036298</v>
      </c>
      <c r="V12898" s="1">
        <v>-116350.73313777086</v>
      </c>
      <c r="W12898" s="1">
        <v>-202080.58561425944</v>
      </c>
      <c r="X12898" s="1">
        <v>-494.825040116759</v>
      </c>
      <c r="Y12898" s="1">
        <v>-15095.864198810599</v>
      </c>
      <c r="Z12898" s="1">
        <v>-2084.3354353506161</v>
      </c>
      <c r="AA12898" s="1">
        <v>-8.8418306269373765</v>
      </c>
      <c r="AB12898" s="1">
        <v>-18.42938909239485</v>
      </c>
      <c r="AC12898" s="1">
        <v>-321.49640724429116</v>
      </c>
      <c r="AD12898" s="1">
        <v>-10.538839277148075</v>
      </c>
      <c r="AE12898" s="1">
        <v>109.08807833911857</v>
      </c>
      <c r="AF12898" s="1">
        <v>109.08807833911857</v>
      </c>
      <c r="AG12898" s="1">
        <v>-118.8336887188952</v>
      </c>
      <c r="AH12898" s="5">
        <v>0.21280965855136685</v>
      </c>
    </row>
    <row r="12899" spans="1:34" x14ac:dyDescent="0.2">
      <c r="A12899" s="4">
        <v>2011</v>
      </c>
      <c r="B12899" t="s">
        <v>1794</v>
      </c>
      <c r="C12899" t="s">
        <v>166</v>
      </c>
      <c r="D12899" t="s">
        <v>1744</v>
      </c>
      <c r="E12899" s="1" t="s">
        <v>1738</v>
      </c>
      <c r="F12899" s="18">
        <v>-8.6378235634414213E-3</v>
      </c>
      <c r="G12899" s="18">
        <v>-2.8881254707845267E-2</v>
      </c>
      <c r="H12899" s="1">
        <v>-13059836.495049564</v>
      </c>
      <c r="I12899" s="1">
        <v>-12294434.520744486</v>
      </c>
      <c r="J12899" s="1">
        <v>-2976.293994036022</v>
      </c>
      <c r="K12899" s="1">
        <v>-150315.71314755417</v>
      </c>
      <c r="L12899" s="1">
        <v>-34712.597648380433</v>
      </c>
      <c r="M12899" s="1">
        <v>-511.09772761075641</v>
      </c>
      <c r="N12899" s="1">
        <v>-27395.106671496171</v>
      </c>
      <c r="O12899" s="1">
        <v>-549629.31580734788</v>
      </c>
      <c r="P12899" s="1">
        <v>138.15069135637793</v>
      </c>
      <c r="Q12899" s="1">
        <v>-4984306.7431396339</v>
      </c>
      <c r="R12899" s="1">
        <v>-2969678.0545229441</v>
      </c>
      <c r="S12899" s="1">
        <v>-2965739.8309943397</v>
      </c>
      <c r="T12899" s="1">
        <v>-37578.91922138643</v>
      </c>
      <c r="U12899" s="1">
        <v>-37579.007395795583</v>
      </c>
      <c r="V12899" s="1">
        <v>-479331.24956541887</v>
      </c>
      <c r="W12899" s="1">
        <v>-1003528.7404076769</v>
      </c>
      <c r="X12899" s="1">
        <v>-3243.4690374195329</v>
      </c>
      <c r="Y12899" s="1">
        <v>-549629.31580734788</v>
      </c>
      <c r="Z12899" s="1">
        <v>-27395.106671496167</v>
      </c>
      <c r="AA12899" s="1">
        <v>-33.691746881031122</v>
      </c>
      <c r="AB12899" s="1">
        <v>-70.071494361411894</v>
      </c>
      <c r="AC12899" s="1">
        <v>-1343.2996392561179</v>
      </c>
      <c r="AD12899" s="1">
        <v>-40.158188991291659</v>
      </c>
      <c r="AE12899" s="1">
        <v>69.075345678188967</v>
      </c>
      <c r="AF12899" s="1">
        <v>68.229587521698619</v>
      </c>
      <c r="AG12899" s="1">
        <v>-476.14214981128595</v>
      </c>
      <c r="AH12899" s="5">
        <v>0.21440409576188135</v>
      </c>
    </row>
    <row r="12900" spans="1:34" x14ac:dyDescent="0.2">
      <c r="A12900" s="4">
        <v>2011</v>
      </c>
      <c r="B12900" t="s">
        <v>1821</v>
      </c>
      <c r="C12900" t="s">
        <v>118</v>
      </c>
      <c r="D12900" t="s">
        <v>1369</v>
      </c>
      <c r="E12900" s="1" t="s">
        <v>1738</v>
      </c>
      <c r="F12900" s="18">
        <v>-7.9534940784963988E-3</v>
      </c>
      <c r="G12900" s="18">
        <v>-5.5087115975734763E-2</v>
      </c>
      <c r="H12900" s="1">
        <v>-134061.34856979601</v>
      </c>
      <c r="I12900" s="1">
        <v>-131144.87497524102</v>
      </c>
      <c r="J12900" s="1">
        <v>-30.572466222343344</v>
      </c>
      <c r="K12900" s="1">
        <v>-1745.6562299248303</v>
      </c>
      <c r="L12900" s="1">
        <v>-409.19092957549577</v>
      </c>
      <c r="M12900" s="1">
        <v>-5.5222477664673395</v>
      </c>
      <c r="N12900" s="1">
        <v>-7.6869361814802675</v>
      </c>
      <c r="O12900" s="1">
        <v>-719.52545711018297</v>
      </c>
      <c r="P12900" s="1">
        <v>1.6806722258316589</v>
      </c>
      <c r="Q12900" s="1">
        <v>-58752.977109275693</v>
      </c>
      <c r="R12900" s="1">
        <v>-34539.333234965146</v>
      </c>
      <c r="S12900" s="1">
        <v>-34523.860367449597</v>
      </c>
      <c r="T12900" s="1">
        <v>-436.41405748120758</v>
      </c>
      <c r="U12900" s="1">
        <v>-436.41405748120758</v>
      </c>
      <c r="V12900" s="1">
        <v>-5571.9802810437695</v>
      </c>
      <c r="W12900" s="1">
        <v>946.35983956824236</v>
      </c>
      <c r="X12900" s="1">
        <v>-0.39201713441311115</v>
      </c>
      <c r="Y12900" s="1">
        <v>-719.52545711018297</v>
      </c>
      <c r="Z12900" s="1">
        <v>-7.6869361814802675</v>
      </c>
      <c r="AA12900" s="1">
        <v>-5.6782385330528463E-2</v>
      </c>
      <c r="AB12900" s="1">
        <v>-5.8348206055238664E-3</v>
      </c>
      <c r="AC12900" s="1">
        <v>-15.210504875717248</v>
      </c>
      <c r="AD12900" s="1">
        <v>-6.7680603488195323E-2</v>
      </c>
      <c r="AE12900" s="1">
        <v>0.84033611291582944</v>
      </c>
      <c r="AF12900" s="1">
        <v>0.84033611291582944</v>
      </c>
      <c r="AG12900" s="1">
        <v>-5.4647607821947526</v>
      </c>
      <c r="AH12900" s="5">
        <v>1.4448147466471536E-2</v>
      </c>
    </row>
    <row r="12901" spans="1:34" x14ac:dyDescent="0.2">
      <c r="A12901" s="4">
        <v>2011</v>
      </c>
      <c r="B12901" t="s">
        <v>1786</v>
      </c>
      <c r="C12901" t="s">
        <v>193</v>
      </c>
      <c r="D12901" t="s">
        <v>1744</v>
      </c>
      <c r="E12901" s="1" t="s">
        <v>1738</v>
      </c>
      <c r="F12901" s="18">
        <v>-6.8537122521211838E-3</v>
      </c>
      <c r="G12901" s="18">
        <v>-5.03967395291944E-2</v>
      </c>
      <c r="H12901" s="1">
        <v>-88062378.598968849</v>
      </c>
      <c r="I12901" s="1">
        <v>-84717636.240339488</v>
      </c>
      <c r="J12901" s="1">
        <v>-19945.810957154696</v>
      </c>
      <c r="K12901" s="1">
        <v>-1127489.9328863826</v>
      </c>
      <c r="L12901" s="1">
        <v>-264092.69989079441</v>
      </c>
      <c r="M12901" s="1">
        <v>-3589.0942910994581</v>
      </c>
      <c r="N12901" s="1">
        <v>-5988.0457342207255</v>
      </c>
      <c r="O12901" s="1">
        <v>-1925340.2291180147</v>
      </c>
      <c r="P12901" s="1">
        <v>1703.4542483051644</v>
      </c>
      <c r="Q12901" s="1">
        <v>-37923218.762756251</v>
      </c>
      <c r="R12901" s="1">
        <v>-22410383.856886555</v>
      </c>
      <c r="S12901" s="1">
        <v>-22399443.712765299</v>
      </c>
      <c r="T12901" s="1">
        <v>-281872.48322159564</v>
      </c>
      <c r="U12901" s="1">
        <v>-281872.48322159564</v>
      </c>
      <c r="V12901" s="1">
        <v>-3616987.863873214</v>
      </c>
      <c r="W12901" s="1">
        <v>795297.92724679934</v>
      </c>
      <c r="X12901" s="1">
        <v>-718.0478558630009</v>
      </c>
      <c r="Y12901" s="1">
        <v>-1925340.2291180147</v>
      </c>
      <c r="Z12901" s="1">
        <v>-5988.0457342207255</v>
      </c>
      <c r="AA12901" s="1">
        <v>-56.298703601934676</v>
      </c>
      <c r="AB12901" s="1">
        <v>-15.009476691437211</v>
      </c>
      <c r="AC12901" s="1">
        <v>-9883.9857716533006</v>
      </c>
      <c r="AD12901" s="1">
        <v>-67.104088938887713</v>
      </c>
      <c r="AE12901" s="1">
        <v>851.72712415258218</v>
      </c>
      <c r="AF12901" s="1">
        <v>851.72712415258218</v>
      </c>
      <c r="AG12901" s="1">
        <v>-3532.0969904455287</v>
      </c>
      <c r="AH12901" s="5">
        <v>2.3607320733925821E-2</v>
      </c>
    </row>
    <row r="12902" spans="1:34" x14ac:dyDescent="0.2">
      <c r="A12902" s="6">
        <v>2011</v>
      </c>
      <c r="B12902" t="s">
        <v>1796</v>
      </c>
      <c r="C12902" t="s">
        <v>193</v>
      </c>
      <c r="D12902" t="s">
        <v>1744</v>
      </c>
      <c r="E12902" s="1" t="s">
        <v>1738</v>
      </c>
      <c r="F12902" s="18">
        <v>-6.8231510327534202E-3</v>
      </c>
      <c r="G12902" s="18">
        <v>-0.10350579287368156</v>
      </c>
      <c r="H12902" s="1">
        <v>-124639474.0465993</v>
      </c>
      <c r="I12902" s="1">
        <v>-119133189.38639857</v>
      </c>
      <c r="J12902" s="1">
        <v>-28057.404825333619</v>
      </c>
      <c r="K12902" s="1">
        <v>-1585531.5517665558</v>
      </c>
      <c r="L12902" s="1">
        <v>-371376.31302367972</v>
      </c>
      <c r="M12902" s="1">
        <v>-5048.0964471311572</v>
      </c>
      <c r="N12902" s="1">
        <v>-8513.1676669387689</v>
      </c>
      <c r="O12902" s="1">
        <v>-3510179.9168635323</v>
      </c>
      <c r="P12902" s="1">
        <v>2421.7903924657062</v>
      </c>
      <c r="Q12902" s="1">
        <v>-53329132.989484303</v>
      </c>
      <c r="R12902" s="1">
        <v>-31519975.213906795</v>
      </c>
      <c r="S12902" s="1">
        <v>-31504571.394284848</v>
      </c>
      <c r="T12902" s="1">
        <v>-396382.88794163894</v>
      </c>
      <c r="U12902" s="1">
        <v>-396382.88794163894</v>
      </c>
      <c r="V12902" s="1">
        <v>-5087340.5605044952</v>
      </c>
      <c r="W12902" s="1">
        <v>1130670.1552275261</v>
      </c>
      <c r="X12902" s="1">
        <v>-1020.8442054664978</v>
      </c>
      <c r="Y12902" s="1">
        <v>-3510179.9168635323</v>
      </c>
      <c r="Z12902" s="1">
        <v>-8513.1676669387689</v>
      </c>
      <c r="AA12902" s="1">
        <v>-80.039519480545877</v>
      </c>
      <c r="AB12902" s="1">
        <v>-21.338880385796383</v>
      </c>
      <c r="AC12902" s="1">
        <v>-13902.285814073815</v>
      </c>
      <c r="AD12902" s="1">
        <v>-95.401469131943131</v>
      </c>
      <c r="AE12902" s="1">
        <v>1210.8951962328531</v>
      </c>
      <c r="AF12902" s="1">
        <v>1210.8951962328531</v>
      </c>
      <c r="AG12902" s="1">
        <v>-4967.0637365329694</v>
      </c>
      <c r="AH12902" s="5">
        <v>2.3708745408158576E-2</v>
      </c>
    </row>
    <row r="12903" spans="1:34" x14ac:dyDescent="0.2">
      <c r="A12903" s="6">
        <v>2011</v>
      </c>
      <c r="B12903" t="s">
        <v>1808</v>
      </c>
      <c r="C12903" t="s">
        <v>118</v>
      </c>
      <c r="D12903" t="s">
        <v>1740</v>
      </c>
      <c r="E12903" s="1" t="s">
        <v>1738</v>
      </c>
      <c r="F12903" s="18">
        <v>-6.7374991454640489E-3</v>
      </c>
      <c r="G12903" s="18">
        <v>-9.8315940969261911E-2</v>
      </c>
      <c r="H12903" s="1">
        <v>-5535989.1791779436</v>
      </c>
      <c r="I12903" s="1">
        <v>-5415490.3853038978</v>
      </c>
      <c r="J12903" s="1">
        <v>-1266.791002332546</v>
      </c>
      <c r="K12903" s="1">
        <v>-72096.032474648906</v>
      </c>
      <c r="L12903" s="1">
        <v>-16899.138957285842</v>
      </c>
      <c r="M12903" s="1">
        <v>-228.51128171463463</v>
      </c>
      <c r="N12903" s="1">
        <v>-374.7176615911294</v>
      </c>
      <c r="O12903" s="1">
        <v>-29715.530790330424</v>
      </c>
      <c r="P12903" s="1">
        <v>81.928293860704599</v>
      </c>
      <c r="Q12903" s="1">
        <v>-2426528.6654319363</v>
      </c>
      <c r="R12903" s="1">
        <v>-1429335.1423537354</v>
      </c>
      <c r="S12903" s="1">
        <v>-1428692.6489225321</v>
      </c>
      <c r="T12903" s="1">
        <v>-18024.008118662226</v>
      </c>
      <c r="U12903" s="1">
        <v>-18024.008118662226</v>
      </c>
      <c r="V12903" s="1">
        <v>-230628.03288412787</v>
      </c>
      <c r="W12903" s="1">
        <v>46132.521167683182</v>
      </c>
      <c r="X12903" s="1">
        <v>-19.109791006831134</v>
      </c>
      <c r="Y12903" s="1">
        <v>-29715.530790330424</v>
      </c>
      <c r="Z12903" s="1">
        <v>-374.7176615911294</v>
      </c>
      <c r="AA12903" s="1">
        <v>-2.7679900220694575</v>
      </c>
      <c r="AB12903" s="1">
        <v>-0.28443196112038044</v>
      </c>
      <c r="AC12903" s="1">
        <v>-629.70395142057964</v>
      </c>
      <c r="AD12903" s="1">
        <v>-3.2992491254544558</v>
      </c>
      <c r="AE12903" s="1">
        <v>40.9641469303523</v>
      </c>
      <c r="AF12903" s="1">
        <v>40.9641469303523</v>
      </c>
      <c r="AG12903" s="1">
        <v>-225.70894437112344</v>
      </c>
      <c r="AH12903" s="5">
        <v>1.6972526042017481E-2</v>
      </c>
    </row>
    <row r="12904" spans="1:34" x14ac:dyDescent="0.2">
      <c r="A12904" s="4">
        <v>2011</v>
      </c>
      <c r="B12904" t="s">
        <v>1781</v>
      </c>
      <c r="C12904" t="s">
        <v>118</v>
      </c>
      <c r="D12904" t="s">
        <v>1740</v>
      </c>
      <c r="E12904" s="1" t="s">
        <v>1738</v>
      </c>
      <c r="F12904" s="18">
        <v>-6.7126616948791091E-3</v>
      </c>
      <c r="G12904" s="18">
        <v>-0.11814284582987232</v>
      </c>
      <c r="H12904" s="1">
        <v>-48471933.0416684</v>
      </c>
      <c r="I12904" s="1">
        <v>-47076885.455107935</v>
      </c>
      <c r="J12904" s="1">
        <v>-11014.917869033121</v>
      </c>
      <c r="K12904" s="1">
        <v>-626738.0149683794</v>
      </c>
      <c r="L12904" s="1">
        <v>-146905.56309453602</v>
      </c>
      <c r="M12904" s="1">
        <v>-1986.7459380738296</v>
      </c>
      <c r="N12904" s="1">
        <v>-3293.087217599485</v>
      </c>
      <c r="O12904" s="1">
        <v>-605829.25827591191</v>
      </c>
      <c r="P12904" s="1">
        <v>720.00080307612461</v>
      </c>
      <c r="Q12904" s="1">
        <v>-21094066.278273936</v>
      </c>
      <c r="R12904" s="1">
        <v>-12427128.400852915</v>
      </c>
      <c r="S12904" s="1">
        <v>-12421540.987648332</v>
      </c>
      <c r="T12904" s="1">
        <v>-156684.50374209485</v>
      </c>
      <c r="U12904" s="1">
        <v>-156684.50374209485</v>
      </c>
      <c r="V12904" s="1">
        <v>-2005186.1451954211</v>
      </c>
      <c r="W12904" s="1">
        <v>405421.01786144223</v>
      </c>
      <c r="X12904" s="1">
        <v>-167.9403320045775</v>
      </c>
      <c r="Y12904" s="1">
        <v>-605829.25827591191</v>
      </c>
      <c r="Z12904" s="1">
        <v>-3293.087217599485</v>
      </c>
      <c r="AA12904" s="1">
        <v>-24.325601631411409</v>
      </c>
      <c r="AB12904" s="1">
        <v>-2.4996399995266509</v>
      </c>
      <c r="AC12904" s="1">
        <v>-5475.0169214311472</v>
      </c>
      <c r="AD12904" s="1">
        <v>-28.994403617316838</v>
      </c>
      <c r="AE12904" s="1">
        <v>360.00040153806231</v>
      </c>
      <c r="AF12904" s="1">
        <v>360.00040153806231</v>
      </c>
      <c r="AG12904" s="1">
        <v>-1962.1184859112254</v>
      </c>
      <c r="AH12904" s="5">
        <v>1.7033313883222431E-2</v>
      </c>
    </row>
    <row r="12905" spans="1:34" x14ac:dyDescent="0.2">
      <c r="A12905" s="4">
        <v>2011</v>
      </c>
      <c r="B12905" t="s">
        <v>2328</v>
      </c>
      <c r="C12905" t="s">
        <v>145</v>
      </c>
      <c r="D12905" t="s">
        <v>1369</v>
      </c>
      <c r="E12905" s="1" t="s">
        <v>1738</v>
      </c>
      <c r="F12905" s="18">
        <v>-6.6676930212267961E-3</v>
      </c>
      <c r="G12905" s="18">
        <v>-2.2233859908120407E-2</v>
      </c>
      <c r="H12905" s="1">
        <v>-1754765.8367396048</v>
      </c>
      <c r="I12905" s="1">
        <v>-1224773.3627871159</v>
      </c>
      <c r="J12905" s="1">
        <v>-289.82304058710537</v>
      </c>
      <c r="K12905" s="1">
        <v>-16174.352905208803</v>
      </c>
      <c r="L12905" s="1">
        <v>-3787.3941396171799</v>
      </c>
      <c r="M12905" s="1">
        <v>-51.927054675630473</v>
      </c>
      <c r="N12905" s="1">
        <v>-270.74019200657528</v>
      </c>
      <c r="O12905" s="1">
        <v>-509445.11866499594</v>
      </c>
      <c r="P12905" s="1">
        <v>26.882044602339086</v>
      </c>
      <c r="Q12905" s="1">
        <v>-543870.66771512525</v>
      </c>
      <c r="R12905" s="1">
        <v>-321832.68488897354</v>
      </c>
      <c r="S12905" s="1">
        <v>-321670.01669605356</v>
      </c>
      <c r="T12905" s="1">
        <v>-4043.5882263022008</v>
      </c>
      <c r="U12905" s="1">
        <v>-4043.5882263022008</v>
      </c>
      <c r="V12905" s="1">
        <v>-51948.910065831529</v>
      </c>
      <c r="W12905" s="1">
        <v>2604.1350460672129</v>
      </c>
      <c r="X12905" s="1">
        <v>-75.144070192594739</v>
      </c>
      <c r="Y12905" s="1">
        <v>-509445.11866499594</v>
      </c>
      <c r="Z12905" s="1">
        <v>-270.74019200657528</v>
      </c>
      <c r="AA12905" s="1">
        <v>-0.99025234413031926</v>
      </c>
      <c r="AB12905" s="1">
        <v>-0.88698095719563042</v>
      </c>
      <c r="AC12905" s="1">
        <v>-142.41302562104187</v>
      </c>
      <c r="AD12905" s="1">
        <v>-1.1803110395277283</v>
      </c>
      <c r="AE12905" s="1">
        <v>13.441022301169543</v>
      </c>
      <c r="AF12905" s="1">
        <v>13.441022301169543</v>
      </c>
      <c r="AG12905" s="1">
        <v>-50.924514528689777</v>
      </c>
      <c r="AH12905" s="5">
        <v>2.9535244456619036E-2</v>
      </c>
    </row>
    <row r="12906" spans="1:34" x14ac:dyDescent="0.2">
      <c r="A12906" s="6">
        <v>2011</v>
      </c>
      <c r="B12906" t="s">
        <v>1777</v>
      </c>
      <c r="C12906" t="s">
        <v>230</v>
      </c>
      <c r="D12906" t="s">
        <v>1744</v>
      </c>
      <c r="E12906" s="1" t="s">
        <v>1738</v>
      </c>
      <c r="F12906" s="18">
        <v>-5.8982878747412494E-3</v>
      </c>
      <c r="G12906" s="18">
        <v>-4.3492962678845309E-2</v>
      </c>
      <c r="H12906" s="1">
        <v>-14759641.896994069</v>
      </c>
      <c r="I12906" s="1">
        <v>-14436921.037777813</v>
      </c>
      <c r="J12906" s="1">
        <v>-3878.2878470237029</v>
      </c>
      <c r="K12906" s="1">
        <v>-184698.16707092436</v>
      </c>
      <c r="L12906" s="1">
        <v>-42952.76160535981</v>
      </c>
      <c r="M12906" s="1">
        <v>-630.45468827381001</v>
      </c>
      <c r="N12906" s="1">
        <v>-15795.67033790329</v>
      </c>
      <c r="O12906" s="1">
        <v>-75525.185099615061</v>
      </c>
      <c r="P12906" s="1">
        <v>759.66743284670906</v>
      </c>
      <c r="Q12906" s="1">
        <v>-6176504.5722760148</v>
      </c>
      <c r="R12906" s="1">
        <v>-3909851.0508420798</v>
      </c>
      <c r="S12906" s="1">
        <v>-3905667.6455229353</v>
      </c>
      <c r="T12906" s="1">
        <v>-46174.541767731091</v>
      </c>
      <c r="U12906" s="1">
        <v>-46174.541767731091</v>
      </c>
      <c r="V12906" s="1">
        <v>-634779.43143038882</v>
      </c>
      <c r="W12906" s="1">
        <v>56573.676250801858</v>
      </c>
      <c r="X12906" s="1">
        <v>-3951.2162653003647</v>
      </c>
      <c r="Y12906" s="1">
        <v>-75525.185099615061</v>
      </c>
      <c r="Z12906" s="1">
        <v>-15795.67033790329</v>
      </c>
      <c r="AA12906" s="1">
        <v>-44.151917713557623</v>
      </c>
      <c r="AB12906" s="1">
        <v>-36.42648754316069</v>
      </c>
      <c r="AC12906" s="1">
        <v>-1832.4260869133921</v>
      </c>
      <c r="AD12906" s="1">
        <v>-52.625975795492529</v>
      </c>
      <c r="AE12906" s="1">
        <v>379.83371642335453</v>
      </c>
      <c r="AF12906" s="1">
        <v>379.83371642335453</v>
      </c>
      <c r="AG12906" s="1">
        <v>-585.75490004847836</v>
      </c>
      <c r="AH12906" s="5">
        <v>0.16875576129029621</v>
      </c>
    </row>
    <row r="12907" spans="1:34" x14ac:dyDescent="0.2">
      <c r="A12907" s="6">
        <v>2011</v>
      </c>
      <c r="B12907" t="s">
        <v>1818</v>
      </c>
      <c r="C12907" t="s">
        <v>193</v>
      </c>
      <c r="D12907" t="s">
        <v>1744</v>
      </c>
      <c r="E12907" s="1" t="s">
        <v>1738</v>
      </c>
      <c r="F12907" s="18">
        <v>-5.4370884943882678E-3</v>
      </c>
      <c r="G12907" s="18">
        <v>-0.10478694317797443</v>
      </c>
      <c r="H12907" s="1">
        <v>-119454651.47654375</v>
      </c>
      <c r="I12907" s="1">
        <v>-113769412.92693165</v>
      </c>
      <c r="J12907" s="1">
        <v>-26818.50680815988</v>
      </c>
      <c r="K12907" s="1">
        <v>-1520971.5540830872</v>
      </c>
      <c r="L12907" s="1">
        <v>-353478.971964203</v>
      </c>
      <c r="M12907" s="1">
        <v>-4827.6119509642776</v>
      </c>
      <c r="N12907" s="1">
        <v>-10238.992566863872</v>
      </c>
      <c r="O12907" s="1">
        <v>-3771815.6580928331</v>
      </c>
      <c r="P12907" s="1">
        <v>2912.7458540794014</v>
      </c>
      <c r="Q12907" s="1">
        <v>-50760425.023522466</v>
      </c>
      <c r="R12907" s="1">
        <v>-30046945.902689546</v>
      </c>
      <c r="S12907" s="1">
        <v>-30017374.42146739</v>
      </c>
      <c r="T12907" s="1">
        <v>-380242.88852077181</v>
      </c>
      <c r="U12907" s="1">
        <v>-380242.88852077181</v>
      </c>
      <c r="V12907" s="1">
        <v>-4848441.9935813956</v>
      </c>
      <c r="W12907" s="1">
        <v>777615.36128231068</v>
      </c>
      <c r="X12907" s="1">
        <v>-1227.7940057835237</v>
      </c>
      <c r="Y12907" s="1">
        <v>-3771815.6580928331</v>
      </c>
      <c r="Z12907" s="1">
        <v>-10238.992566863872</v>
      </c>
      <c r="AA12907" s="1">
        <v>-96.265465109928499</v>
      </c>
      <c r="AB12907" s="1">
        <v>-25.689285543219111</v>
      </c>
      <c r="AC12907" s="1">
        <v>-13257.172357388383</v>
      </c>
      <c r="AD12907" s="1">
        <v>-114.74165334524766</v>
      </c>
      <c r="AE12907" s="1">
        <v>1456.3729270397007</v>
      </c>
      <c r="AF12907" s="1">
        <v>1456.3729270397007</v>
      </c>
      <c r="AG12907" s="1">
        <v>-4730.1519508858319</v>
      </c>
      <c r="AH12907" s="5">
        <v>2.8709317843752774E-2</v>
      </c>
    </row>
    <row r="12908" spans="1:34" x14ac:dyDescent="0.2">
      <c r="A12908" s="4">
        <v>2011</v>
      </c>
      <c r="B12908" t="s">
        <v>1817</v>
      </c>
      <c r="C12908" t="s">
        <v>118</v>
      </c>
      <c r="D12908" t="s">
        <v>1740</v>
      </c>
      <c r="E12908" s="1" t="s">
        <v>1738</v>
      </c>
      <c r="F12908" s="18">
        <v>-5.055370026007009E-3</v>
      </c>
      <c r="G12908" s="18">
        <v>-9.6291307826683339E-2</v>
      </c>
      <c r="H12908" s="1">
        <v>-14859880.555634268</v>
      </c>
      <c r="I12908" s="1">
        <v>-14523773.828212487</v>
      </c>
      <c r="J12908" s="1">
        <v>-3422.777253141453</v>
      </c>
      <c r="K12908" s="1">
        <v>-193418.28947735389</v>
      </c>
      <c r="L12908" s="1">
        <v>-45333.583394479501</v>
      </c>
      <c r="M12908" s="1">
        <v>-615.6300308619924</v>
      </c>
      <c r="N12908" s="1">
        <v>-1340.5098922537159</v>
      </c>
      <c r="O12908" s="1">
        <v>-92269.026543566579</v>
      </c>
      <c r="P12908" s="1">
        <v>293.08916988166789</v>
      </c>
      <c r="Q12908" s="1">
        <v>-6509954.3045675848</v>
      </c>
      <c r="R12908" s="1">
        <v>-3851303.5435190625</v>
      </c>
      <c r="S12908" s="1">
        <v>-3849559.6080806809</v>
      </c>
      <c r="T12908" s="1">
        <v>-48354.572369338472</v>
      </c>
      <c r="U12908" s="1">
        <v>-48354.572369338472</v>
      </c>
      <c r="V12908" s="1">
        <v>-621676.49146258424</v>
      </c>
      <c r="W12908" s="1">
        <v>165033.85700394536</v>
      </c>
      <c r="X12908" s="1">
        <v>-68.363107772352336</v>
      </c>
      <c r="Y12908" s="1">
        <v>-92269.026543566579</v>
      </c>
      <c r="Z12908" s="1">
        <v>-1340.5098922537159</v>
      </c>
      <c r="AA12908" s="1">
        <v>-9.9021700511474542</v>
      </c>
      <c r="AB12908" s="1">
        <v>-1.0175230490497391</v>
      </c>
      <c r="AC12908" s="1">
        <v>-1698.1825264610175</v>
      </c>
      <c r="AD12908" s="1">
        <v>-11.802689179104911</v>
      </c>
      <c r="AE12908" s="1">
        <v>146.54458494083394</v>
      </c>
      <c r="AF12908" s="1">
        <v>146.54458494083394</v>
      </c>
      <c r="AG12908" s="1">
        <v>-605.60498716787447</v>
      </c>
      <c r="AH12908" s="5">
        <v>2.2382225706701894E-2</v>
      </c>
    </row>
    <row r="12909" spans="1:34" x14ac:dyDescent="0.2">
      <c r="A12909" s="6">
        <v>2011</v>
      </c>
      <c r="B12909" t="s">
        <v>1785</v>
      </c>
      <c r="C12909" t="s">
        <v>145</v>
      </c>
      <c r="D12909" t="s">
        <v>1369</v>
      </c>
      <c r="E12909" s="1" t="s">
        <v>1738</v>
      </c>
      <c r="F12909" s="18">
        <v>-4.4603223071717941E-3</v>
      </c>
      <c r="G12909" s="18">
        <v>-2.5072214261439258E-2</v>
      </c>
      <c r="H12909" s="1">
        <v>-2671532.7076456142</v>
      </c>
      <c r="I12909" s="1">
        <v>-2613469.8486378873</v>
      </c>
      <c r="J12909" s="1">
        <v>-619.81846845414532</v>
      </c>
      <c r="K12909" s="1">
        <v>-34497.178667949978</v>
      </c>
      <c r="L12909" s="1">
        <v>-8077.2120008992551</v>
      </c>
      <c r="M12909" s="1">
        <v>-110.93902348512529</v>
      </c>
      <c r="N12909" s="1">
        <v>-616.1740611537673</v>
      </c>
      <c r="O12909" s="1">
        <v>-14202.717279422755</v>
      </c>
      <c r="P12909" s="1">
        <v>61.180493638483128</v>
      </c>
      <c r="Q12909" s="1">
        <v>-1159915.5650621306</v>
      </c>
      <c r="R12909" s="1">
        <v>-687181.50128838362</v>
      </c>
      <c r="S12909" s="1">
        <v>-686831.17987521947</v>
      </c>
      <c r="T12909" s="1">
        <v>-8624.2946669874946</v>
      </c>
      <c r="U12909" s="1">
        <v>-8624.2946669874946</v>
      </c>
      <c r="V12909" s="1">
        <v>-110934.01979306476</v>
      </c>
      <c r="W12909" s="1">
        <v>5926.7168839457581</v>
      </c>
      <c r="X12909" s="1">
        <v>-171.01940631360102</v>
      </c>
      <c r="Y12909" s="1">
        <v>-14202.717279422755</v>
      </c>
      <c r="Z12909" s="1">
        <v>-616.1740611537673</v>
      </c>
      <c r="AA12909" s="1">
        <v>-2.2537023554855056</v>
      </c>
      <c r="AB12909" s="1">
        <v>-2.0186683569612525</v>
      </c>
      <c r="AC12909" s="1">
        <v>-304.2229428873124</v>
      </c>
      <c r="AD12909" s="1">
        <v>-2.6862544539850299</v>
      </c>
      <c r="AE12909" s="1">
        <v>30.590246819241564</v>
      </c>
      <c r="AF12909" s="1">
        <v>30.590246819241564</v>
      </c>
      <c r="AG12909" s="1">
        <v>-108.65735547997316</v>
      </c>
      <c r="AH12909" s="5">
        <v>4.3350472420503681E-2</v>
      </c>
    </row>
    <row r="12910" spans="1:34" x14ac:dyDescent="0.2">
      <c r="A12910" s="4">
        <v>2011</v>
      </c>
      <c r="B12910" t="s">
        <v>2785</v>
      </c>
      <c r="C12910" t="s">
        <v>190</v>
      </c>
      <c r="D12910" t="s">
        <v>1802</v>
      </c>
      <c r="E12910" s="1" t="s">
        <v>1738</v>
      </c>
      <c r="F12910" s="18">
        <v>-2.6764792365677396E-3</v>
      </c>
      <c r="G12910" s="18">
        <v>-2.8746905685827499E-2</v>
      </c>
      <c r="H12910" s="1">
        <v>-15805710.866992513</v>
      </c>
      <c r="I12910" s="1">
        <v>-15484993.016933175</v>
      </c>
      <c r="J12910" s="1">
        <v>-4037.2661836957559</v>
      </c>
      <c r="K12910" s="1">
        <v>-189964.35862794638</v>
      </c>
      <c r="L12910" s="1">
        <v>-44242.681485558758</v>
      </c>
      <c r="M12910" s="1">
        <v>-678.82952743910232</v>
      </c>
      <c r="N12910" s="1">
        <v>-5095.0477978826448</v>
      </c>
      <c r="O12910" s="1">
        <v>-77770.68466322028</v>
      </c>
      <c r="P12910" s="1">
        <v>1071.0182264120563</v>
      </c>
      <c r="Q12910" s="1">
        <v>-6360333.8415676253</v>
      </c>
      <c r="R12910" s="1">
        <v>-4040152.3476660238</v>
      </c>
      <c r="S12910" s="1">
        <v>-4037027.8294027983</v>
      </c>
      <c r="T12910" s="1">
        <v>-47491.089656986594</v>
      </c>
      <c r="U12910" s="1">
        <v>-47491.089656986594</v>
      </c>
      <c r="V12910" s="1">
        <v>-656227.24636646349</v>
      </c>
      <c r="W12910" s="1">
        <v>-532109.458580359</v>
      </c>
      <c r="X12910" s="1">
        <v>-423.83924054440439</v>
      </c>
      <c r="Y12910" s="1">
        <v>-77770.68466322028</v>
      </c>
      <c r="Z12910" s="1">
        <v>-5095.0477978826448</v>
      </c>
      <c r="AA12910" s="1">
        <v>-85.098736822204373</v>
      </c>
      <c r="AB12910" s="1">
        <v>-76.103998523428956</v>
      </c>
      <c r="AC12910" s="1">
        <v>-1804.1013639644391</v>
      </c>
      <c r="AD12910" s="1">
        <v>-101.43169982528627</v>
      </c>
      <c r="AE12910" s="1">
        <v>535.50911320602813</v>
      </c>
      <c r="AF12910" s="1">
        <v>535.50911320602813</v>
      </c>
      <c r="AG12910" s="1">
        <v>-592.6748208899071</v>
      </c>
      <c r="AH12910" s="5">
        <v>0.2488795666289165</v>
      </c>
    </row>
    <row r="12911" spans="1:34" x14ac:dyDescent="0.2">
      <c r="A12911" s="4">
        <v>2011</v>
      </c>
      <c r="B12911" t="s">
        <v>1806</v>
      </c>
      <c r="C12911" t="s">
        <v>193</v>
      </c>
      <c r="D12911" t="s">
        <v>1744</v>
      </c>
      <c r="E12911" s="1" t="s">
        <v>1738</v>
      </c>
      <c r="F12911" s="18">
        <v>-2.5480898461728244E-3</v>
      </c>
      <c r="G12911" s="18">
        <v>-4.5091534160476218E-2</v>
      </c>
      <c r="H12911" s="1">
        <v>-15931461.604118204</v>
      </c>
      <c r="I12911" s="1">
        <v>-15441454.067913361</v>
      </c>
      <c r="J12911" s="1">
        <v>-3809.5939971483285</v>
      </c>
      <c r="K12911" s="1">
        <v>-205742.77770314159</v>
      </c>
      <c r="L12911" s="1">
        <v>-48116.970056610524</v>
      </c>
      <c r="M12911" s="1">
        <v>-673.36990262948814</v>
      </c>
      <c r="N12911" s="1">
        <v>-2913.8114652406121</v>
      </c>
      <c r="O12911" s="1">
        <v>-229579.92199952604</v>
      </c>
      <c r="P12911" s="1">
        <v>828.90891945907356</v>
      </c>
      <c r="Q12911" s="1">
        <v>-6913201.7420328641</v>
      </c>
      <c r="R12911" s="1">
        <v>-4195670.3746062601</v>
      </c>
      <c r="S12911" s="1">
        <v>-4193294.9146949807</v>
      </c>
      <c r="T12911" s="1">
        <v>-51435.694425785397</v>
      </c>
      <c r="U12911" s="1">
        <v>-51435.694425785397</v>
      </c>
      <c r="V12911" s="1">
        <v>-678830.18361416948</v>
      </c>
      <c r="W12911" s="1">
        <v>386995.74478039524</v>
      </c>
      <c r="X12911" s="1">
        <v>-349.40549352322762</v>
      </c>
      <c r="Y12911" s="1">
        <v>-229579.92199952604</v>
      </c>
      <c r="Z12911" s="1">
        <v>-2913.8114652406121</v>
      </c>
      <c r="AA12911" s="1">
        <v>-27.395216288348639</v>
      </c>
      <c r="AB12911" s="1">
        <v>-7.3036825722345711</v>
      </c>
      <c r="AC12911" s="1">
        <v>-1861.5282472951885</v>
      </c>
      <c r="AD12911" s="1">
        <v>-32.653168060698277</v>
      </c>
      <c r="AE12911" s="1">
        <v>414.45445972953678</v>
      </c>
      <c r="AF12911" s="1">
        <v>414.45445972953678</v>
      </c>
      <c r="AG12911" s="1">
        <v>-645.63474570106507</v>
      </c>
      <c r="AH12911" s="5">
        <v>5.941919983539392E-2</v>
      </c>
    </row>
    <row r="12912" spans="1:34" x14ac:dyDescent="0.2">
      <c r="A12912" s="6">
        <v>2011</v>
      </c>
      <c r="B12912" t="s">
        <v>2329</v>
      </c>
      <c r="C12912" t="s">
        <v>193</v>
      </c>
      <c r="D12912" t="s">
        <v>1744</v>
      </c>
      <c r="E12912" s="1" t="s">
        <v>1738</v>
      </c>
      <c r="F12912" s="18">
        <v>-2.3936018195487743E-3</v>
      </c>
      <c r="G12912" s="18">
        <v>-3.2486070195017105E-2</v>
      </c>
      <c r="H12912" s="1">
        <v>-31150889.855166025</v>
      </c>
      <c r="I12912" s="1">
        <v>-30471557.087121926</v>
      </c>
      <c r="J12912" s="1">
        <v>-6963.2692482925813</v>
      </c>
      <c r="K12912" s="1">
        <v>-404306.76435116812</v>
      </c>
      <c r="L12912" s="1">
        <v>-94546.416895916278</v>
      </c>
      <c r="M12912" s="1">
        <v>-1268.347429627127</v>
      </c>
      <c r="N12912" s="1">
        <v>-6065.1160453560278</v>
      </c>
      <c r="O12912" s="1">
        <v>-166253.56958913297</v>
      </c>
      <c r="P12912" s="1">
        <v>70.715515399827723</v>
      </c>
      <c r="Q12912" s="1">
        <v>-13571572.279462699</v>
      </c>
      <c r="R12912" s="1">
        <v>-7864198.6366154151</v>
      </c>
      <c r="S12912" s="1">
        <v>-7859737.3143148907</v>
      </c>
      <c r="T12912" s="1">
        <v>-101076.69108779203</v>
      </c>
      <c r="U12912" s="1">
        <v>-101076.69108779203</v>
      </c>
      <c r="V12912" s="1">
        <v>-1266775.0601852732</v>
      </c>
      <c r="W12912" s="1">
        <v>-208735.5419379235</v>
      </c>
      <c r="X12912" s="1">
        <v>-727.28963091243611</v>
      </c>
      <c r="Y12912" s="1">
        <v>-166253.56958913297</v>
      </c>
      <c r="Z12912" s="1">
        <v>-6065.1160453560278</v>
      </c>
      <c r="AA12912" s="1">
        <v>-1.0425700000000002</v>
      </c>
      <c r="AB12912" s="1">
        <v>-15.202659090158098</v>
      </c>
      <c r="AC12912" s="1">
        <v>-3457.6009025110538</v>
      </c>
      <c r="AD12912" s="1">
        <v>-1.2426700000000002</v>
      </c>
      <c r="AE12912" s="1">
        <v>35.357757699913861</v>
      </c>
      <c r="AF12912" s="1">
        <v>35.357757699913861</v>
      </c>
      <c r="AG12912" s="1">
        <v>-1267.291922627127</v>
      </c>
      <c r="AH12912" s="5">
        <v>9.819071928834534E-3</v>
      </c>
    </row>
    <row r="12913" spans="1:34" x14ac:dyDescent="0.2">
      <c r="A12913" s="6">
        <v>2011</v>
      </c>
      <c r="B12913" t="s">
        <v>2851</v>
      </c>
      <c r="C12913" t="s">
        <v>155</v>
      </c>
      <c r="D12913" t="s">
        <v>1744</v>
      </c>
      <c r="E12913" s="1" t="s">
        <v>1738</v>
      </c>
      <c r="F12913" s="18">
        <v>-8.0447764345468813E-4</v>
      </c>
      <c r="G12913" s="18">
        <v>-6.7716900908914969E-3</v>
      </c>
      <c r="H12913" s="1">
        <v>-299110.04441257927</v>
      </c>
      <c r="I12913" s="1">
        <v>-292361.88400100853</v>
      </c>
      <c r="J12913" s="1">
        <v>-86.139481003215479</v>
      </c>
      <c r="K12913" s="1">
        <v>-3931.1464477439185</v>
      </c>
      <c r="L12913" s="1">
        <v>-919.44691202707236</v>
      </c>
      <c r="M12913" s="1">
        <v>-14.248122876434872</v>
      </c>
      <c r="N12913" s="1">
        <v>-235.36186388095993</v>
      </c>
      <c r="O12913" s="1">
        <v>-1616.4284103168281</v>
      </c>
      <c r="P12913" s="1">
        <v>54.610826277881536</v>
      </c>
      <c r="Q12913" s="1">
        <v>-132407.19700613932</v>
      </c>
      <c r="R12913" s="1">
        <v>-89490.018418627005</v>
      </c>
      <c r="S12913" s="1">
        <v>-89441.987754293732</v>
      </c>
      <c r="T12913" s="1">
        <v>-982.78661193597964</v>
      </c>
      <c r="U12913" s="1">
        <v>-982.78661193597964</v>
      </c>
      <c r="V12913" s="1">
        <v>-14616.244265135925</v>
      </c>
      <c r="W12913" s="1">
        <v>30681.626070499762</v>
      </c>
      <c r="X12913" s="1">
        <v>-16.264385508655693</v>
      </c>
      <c r="Y12913" s="1">
        <v>-1616.4284103168281</v>
      </c>
      <c r="Z12913" s="1">
        <v>-235.36186388095993</v>
      </c>
      <c r="AA12913" s="1">
        <v>-1.8475610715765329</v>
      </c>
      <c r="AB12913" s="1">
        <v>-0.22376359128956549</v>
      </c>
      <c r="AC12913" s="1">
        <v>-40.554858402286669</v>
      </c>
      <c r="AD12913" s="1">
        <v>-2.2021626526909559</v>
      </c>
      <c r="AE12913" s="1">
        <v>27.305413138940768</v>
      </c>
      <c r="AF12913" s="1">
        <v>27.305413138940768</v>
      </c>
      <c r="AG12913" s="1">
        <v>-12.377635864554104</v>
      </c>
      <c r="AH12913" s="5">
        <v>0.15628603070836578</v>
      </c>
    </row>
    <row r="12914" spans="1:34" x14ac:dyDescent="0.2">
      <c r="A12914" s="6">
        <v>2011</v>
      </c>
      <c r="B12914" t="s">
        <v>1825</v>
      </c>
      <c r="C12914" t="s">
        <v>118</v>
      </c>
      <c r="D12914" t="s">
        <v>1802</v>
      </c>
      <c r="E12914" s="1" t="s">
        <v>1738</v>
      </c>
      <c r="F12914" s="18">
        <v>-6.5453113041401951E-4</v>
      </c>
      <c r="G12914" s="18">
        <v>-1.1008023556963056E-2</v>
      </c>
      <c r="H12914" s="1">
        <v>-733914.76874249533</v>
      </c>
      <c r="I12914" s="1">
        <v>-717419.21491821471</v>
      </c>
      <c r="J12914" s="1">
        <v>-202.73714393295847</v>
      </c>
      <c r="K12914" s="1">
        <v>-9639.476016875662</v>
      </c>
      <c r="L12914" s="1">
        <v>-2255.0606719469415</v>
      </c>
      <c r="M12914" s="1">
        <v>-34.106779593929012</v>
      </c>
      <c r="N12914" s="1">
        <v>-511.35554999527125</v>
      </c>
      <c r="O12914" s="1">
        <v>-3964.6204725889897</v>
      </c>
      <c r="P12914" s="1">
        <v>111.80281065328509</v>
      </c>
      <c r="Q12914" s="1">
        <v>-324565.63457465015</v>
      </c>
      <c r="R12914" s="1">
        <v>-214088.16965673276</v>
      </c>
      <c r="S12914" s="1">
        <v>-213974.38566511861</v>
      </c>
      <c r="T12914" s="1">
        <v>-2409.8690042189155</v>
      </c>
      <c r="U12914" s="1">
        <v>-2409.8690042189155</v>
      </c>
      <c r="V12914" s="1">
        <v>-34895.695455585286</v>
      </c>
      <c r="W12914" s="1">
        <v>62954.38713563847</v>
      </c>
      <c r="X12914" s="1">
        <v>-26.078028052105431</v>
      </c>
      <c r="Y12914" s="1">
        <v>-3964.6204725889897</v>
      </c>
      <c r="Z12914" s="1">
        <v>-511.35554999527125</v>
      </c>
      <c r="AA12914" s="1">
        <v>-3.7773161107660407</v>
      </c>
      <c r="AB12914" s="1">
        <v>-0.38814786924467948</v>
      </c>
      <c r="AC12914" s="1">
        <v>-96.330927243440698</v>
      </c>
      <c r="AD12914" s="1">
        <v>-4.5022947249255552</v>
      </c>
      <c r="AE12914" s="1">
        <v>55.901405326642546</v>
      </c>
      <c r="AF12914" s="1">
        <v>55.901405326642546</v>
      </c>
      <c r="AG12914" s="1">
        <v>-30.282591677408941</v>
      </c>
      <c r="AH12914" s="5">
        <v>0.13473412511501204</v>
      </c>
    </row>
    <row r="12915" spans="1:34" x14ac:dyDescent="0.2">
      <c r="A12915" s="6">
        <v>2011</v>
      </c>
      <c r="B12915" t="s">
        <v>1823</v>
      </c>
      <c r="C12915" t="s">
        <v>118</v>
      </c>
      <c r="D12915" t="s">
        <v>1369</v>
      </c>
      <c r="E12915" s="1" t="s">
        <v>1738</v>
      </c>
      <c r="F12915" s="18">
        <v>-6.1997684695157056E-4</v>
      </c>
      <c r="G12915" s="18">
        <v>-5.0283699077274015E-3</v>
      </c>
      <c r="H12915" s="1">
        <v>-162543.47430434401</v>
      </c>
      <c r="I12915" s="1">
        <v>-158883.00729903602</v>
      </c>
      <c r="J12915" s="1">
        <v>-45.376868064800234</v>
      </c>
      <c r="K12915" s="1">
        <v>-2136.0145506744193</v>
      </c>
      <c r="L12915" s="1">
        <v>-499.63983173558768</v>
      </c>
      <c r="M12915" s="1">
        <v>-7.6059122557883603</v>
      </c>
      <c r="N12915" s="1">
        <v>-119.56435382425816</v>
      </c>
      <c r="O12915" s="1">
        <v>-878.40704683653144</v>
      </c>
      <c r="P12915" s="1">
        <v>26.141558083450025</v>
      </c>
      <c r="Q12915" s="1">
        <v>-71922.375072036506</v>
      </c>
      <c r="R12915" s="1">
        <v>-47751.408353614366</v>
      </c>
      <c r="S12915" s="1">
        <v>-47725.816965604754</v>
      </c>
      <c r="T12915" s="1">
        <v>-534.00363766860482</v>
      </c>
      <c r="U12915" s="1">
        <v>-534.00363766860482</v>
      </c>
      <c r="V12915" s="1">
        <v>-7787.5865053271591</v>
      </c>
      <c r="W12915" s="1">
        <v>14719.896202054342</v>
      </c>
      <c r="X12915" s="1">
        <v>-6.0975236762164746</v>
      </c>
      <c r="Y12915" s="1">
        <v>-878.40704683653144</v>
      </c>
      <c r="Z12915" s="1">
        <v>-119.56435382425816</v>
      </c>
      <c r="AA12915" s="1">
        <v>-0.88320613705645334</v>
      </c>
      <c r="AB12915" s="1">
        <v>-9.075612687675319E-2</v>
      </c>
      <c r="AC12915" s="1">
        <v>-21.510539833125552</v>
      </c>
      <c r="AD12915" s="1">
        <v>-1.0527195011710895</v>
      </c>
      <c r="AE12915" s="1">
        <v>13.070779041725013</v>
      </c>
      <c r="AF12915" s="1">
        <v>13.070779041725013</v>
      </c>
      <c r="AG12915" s="1">
        <v>-6.7117466265202568</v>
      </c>
      <c r="AH12915" s="5">
        <v>0.14026233646546535</v>
      </c>
    </row>
    <row r="12916" spans="1:34" x14ac:dyDescent="0.2">
      <c r="A12916" s="6">
        <v>2011</v>
      </c>
      <c r="B12916" t="s">
        <v>2332</v>
      </c>
      <c r="C12916" t="s">
        <v>127</v>
      </c>
      <c r="D12916" t="s">
        <v>1831</v>
      </c>
      <c r="E12916" s="1" t="s">
        <v>1832</v>
      </c>
      <c r="F12916" s="18">
        <v>-0.11394005706008865</v>
      </c>
      <c r="G12916" s="18">
        <v>-0.6296799175750829</v>
      </c>
      <c r="H12916" s="1">
        <v>-125524698.84507838</v>
      </c>
      <c r="I12916" s="1">
        <v>-122910386.20732084</v>
      </c>
      <c r="J12916" s="1">
        <v>-26573.68652242871</v>
      </c>
      <c r="K12916" s="1">
        <v>-1499667.2772859102</v>
      </c>
      <c r="L12916" s="1">
        <v>-350079.43916936108</v>
      </c>
      <c r="M12916" s="1">
        <v>-4722.243008270133</v>
      </c>
      <c r="N12916" s="1">
        <v>-108291.02147348493</v>
      </c>
      <c r="O12916" s="1">
        <v>-615545.76203091908</v>
      </c>
      <c r="P12916" s="1">
        <v>-9433.2082671478856</v>
      </c>
      <c r="Q12916" s="1">
        <v>-50202174.623643287</v>
      </c>
      <c r="R12916" s="1">
        <v>-27980867.410404675</v>
      </c>
      <c r="S12916" s="1">
        <v>-27960328.96406059</v>
      </c>
      <c r="T12916" s="1">
        <v>-374916.81932147755</v>
      </c>
      <c r="U12916" s="1">
        <v>-374916.81932147755</v>
      </c>
      <c r="V12916" s="1">
        <v>-4488980.7332871268</v>
      </c>
      <c r="W12916" s="1">
        <v>-13373878.804183327</v>
      </c>
      <c r="X12916" s="1">
        <v>-17623.637021606781</v>
      </c>
      <c r="Y12916" s="1">
        <v>-615545.76203091908</v>
      </c>
      <c r="Z12916" s="1">
        <v>-108291.02147348493</v>
      </c>
      <c r="AA12916" s="1">
        <v>-21.292557670358924</v>
      </c>
      <c r="AB12916" s="1">
        <v>-536.0884124992632</v>
      </c>
      <c r="AC12916" s="1">
        <v>-12457.595627817384</v>
      </c>
      <c r="AD12916" s="1">
        <v>-25.379228867342167</v>
      </c>
      <c r="AE12916" s="1">
        <v>-4716.6041335739428</v>
      </c>
      <c r="AF12916" s="1">
        <v>-4716.6041335739428</v>
      </c>
      <c r="AG12916" s="1">
        <v>-4700.6862363805067</v>
      </c>
      <c r="AH12916" s="5">
        <v>0.15299705632630184</v>
      </c>
    </row>
    <row r="12917" spans="1:34" x14ac:dyDescent="0.2">
      <c r="A12917" s="6">
        <v>2011</v>
      </c>
      <c r="B12917" t="s">
        <v>2681</v>
      </c>
      <c r="C12917" t="s">
        <v>133</v>
      </c>
      <c r="D12917" t="s">
        <v>1838</v>
      </c>
      <c r="E12917" s="1" t="s">
        <v>1832</v>
      </c>
      <c r="F12917" s="18">
        <v>-4.2721529436265143E-2</v>
      </c>
      <c r="G12917" s="18">
        <v>-0.35960635957620868</v>
      </c>
      <c r="H12917" s="1">
        <v>-16463948.687411794</v>
      </c>
      <c r="I12917" s="1">
        <v>-16105516.831762357</v>
      </c>
      <c r="J12917" s="1">
        <v>-3695.3606049648824</v>
      </c>
      <c r="K12917" s="1">
        <v>-214452.49627944038</v>
      </c>
      <c r="L12917" s="1">
        <v>-50163.76488426407</v>
      </c>
      <c r="M12917" s="1">
        <v>-671.6901964802239</v>
      </c>
      <c r="N12917" s="1">
        <v>-107.88202580295851</v>
      </c>
      <c r="O12917" s="1">
        <v>-89393.194232772337</v>
      </c>
      <c r="P12917" s="1">
        <v>52.532574289299468</v>
      </c>
      <c r="Q12917" s="1">
        <v>-7201417.9117877427</v>
      </c>
      <c r="R12917" s="1">
        <v>-4196227.1973263053</v>
      </c>
      <c r="S12917" s="1">
        <v>-4193766.7889084164</v>
      </c>
      <c r="T12917" s="1">
        <v>-53613.124069860096</v>
      </c>
      <c r="U12917" s="1">
        <v>-53613.124069860096</v>
      </c>
      <c r="V12917" s="1">
        <v>-676297.43721896945</v>
      </c>
      <c r="W12917" s="1">
        <v>2973.3009913433739</v>
      </c>
      <c r="X12917" s="1">
        <v>-18.665657457586608</v>
      </c>
      <c r="Y12917" s="1">
        <v>-89393.194232772337</v>
      </c>
      <c r="Z12917" s="1">
        <v>-107.88202580295851</v>
      </c>
      <c r="AA12917" s="1">
        <v>-1.9628503114045479</v>
      </c>
      <c r="AB12917" s="1">
        <v>-0.34963745875910202</v>
      </c>
      <c r="AC12917" s="1">
        <v>-1844.8406235255727</v>
      </c>
      <c r="AD12917" s="1">
        <v>-2.3395793054404881</v>
      </c>
      <c r="AE12917" s="1">
        <v>26.266287144649734</v>
      </c>
      <c r="AF12917" s="1">
        <v>26.266287144649734</v>
      </c>
      <c r="AG12917" s="1">
        <v>-669.70298963210848</v>
      </c>
      <c r="AH12917" s="5">
        <v>6.7109231202492061E-3</v>
      </c>
    </row>
    <row r="12918" spans="1:34" x14ac:dyDescent="0.2">
      <c r="A12918" s="4">
        <v>2011</v>
      </c>
      <c r="B12918" t="s">
        <v>1839</v>
      </c>
      <c r="C12918" t="s">
        <v>190</v>
      </c>
      <c r="D12918" t="s">
        <v>1831</v>
      </c>
      <c r="E12918" s="1" t="s">
        <v>1832</v>
      </c>
      <c r="F12918" s="18">
        <v>-4.2041099298540913E-2</v>
      </c>
      <c r="G12918" s="18">
        <v>-0.50899112212661901</v>
      </c>
      <c r="H12918" s="1">
        <v>-329993724.88638753</v>
      </c>
      <c r="I12918" s="1">
        <v>-306527952.0519588</v>
      </c>
      <c r="J12918" s="1">
        <v>-69827.949222995856</v>
      </c>
      <c r="K12918" s="1">
        <v>-4004254.9442113</v>
      </c>
      <c r="L12918" s="1">
        <v>-937636.38045015768</v>
      </c>
      <c r="M12918" s="1">
        <v>-12636.870846626374</v>
      </c>
      <c r="N12918" s="1">
        <v>-9718.4366901744925</v>
      </c>
      <c r="O12918" s="1">
        <v>-18429218.271795809</v>
      </c>
      <c r="P12918" s="1">
        <v>-2479.9812116710868</v>
      </c>
      <c r="Q12918" s="1">
        <v>-134585714.21404737</v>
      </c>
      <c r="R12918" s="1">
        <v>-78081553.4630384</v>
      </c>
      <c r="S12918" s="1">
        <v>-78041808.477381378</v>
      </c>
      <c r="T12918" s="1">
        <v>-1001063.736052825</v>
      </c>
      <c r="U12918" s="1">
        <v>-1001063.736052825</v>
      </c>
      <c r="V12918" s="1">
        <v>-12579488.668334089</v>
      </c>
      <c r="W12918" s="1">
        <v>-6212847.6149930917</v>
      </c>
      <c r="X12918" s="1">
        <v>-1369.6573885538812</v>
      </c>
      <c r="Y12918" s="1">
        <v>-18429218.271795809</v>
      </c>
      <c r="Z12918" s="1">
        <v>-9718.4366901744925</v>
      </c>
      <c r="AA12918" s="1">
        <v>-115.4406800538997</v>
      </c>
      <c r="AB12918" s="1">
        <v>-304.43211378819768</v>
      </c>
      <c r="AC12918" s="1">
        <v>-34321.161757576403</v>
      </c>
      <c r="AD12918" s="1">
        <v>-137.59715883113796</v>
      </c>
      <c r="AE12918" s="1">
        <v>-1239.9906058355434</v>
      </c>
      <c r="AF12918" s="1">
        <v>-1239.9906058355434</v>
      </c>
      <c r="AG12918" s="1">
        <v>-12519.997690980565</v>
      </c>
      <c r="AH12918" s="5">
        <v>4.1630049911975851E-2</v>
      </c>
    </row>
    <row r="12919" spans="1:34" x14ac:dyDescent="0.2">
      <c r="A12919" s="6">
        <v>2011</v>
      </c>
      <c r="B12919" t="s">
        <v>2334</v>
      </c>
      <c r="C12919" t="s">
        <v>190</v>
      </c>
      <c r="D12919" t="s">
        <v>1831</v>
      </c>
      <c r="E12919" s="1" t="s">
        <v>1832</v>
      </c>
      <c r="F12919" s="18">
        <v>-3.9383835599236014E-2</v>
      </c>
      <c r="G12919" s="18">
        <v>-0.34979038464004275</v>
      </c>
      <c r="H12919" s="1">
        <v>-347936516.340083</v>
      </c>
      <c r="I12919" s="1">
        <v>-323607847.34494281</v>
      </c>
      <c r="J12919" s="1">
        <v>-73699.885636311083</v>
      </c>
      <c r="K12919" s="1">
        <v>-4222316.7475767322</v>
      </c>
      <c r="L12919" s="1">
        <v>-988615.98977537174</v>
      </c>
      <c r="M12919" s="1">
        <v>-13332.54586779764</v>
      </c>
      <c r="N12919" s="1">
        <v>-10938.223495173404</v>
      </c>
      <c r="O12919" s="1">
        <v>-19016974.352547389</v>
      </c>
      <c r="P12919" s="1">
        <v>-2791.2502413597786</v>
      </c>
      <c r="Q12919" s="1">
        <v>-141902187.35412195</v>
      </c>
      <c r="R12919" s="1">
        <v>-82314666.469230324</v>
      </c>
      <c r="S12919" s="1">
        <v>-82272379.162337229</v>
      </c>
      <c r="T12919" s="1">
        <v>-1055579.186894183</v>
      </c>
      <c r="U12919" s="1">
        <v>-1055579.186894183</v>
      </c>
      <c r="V12919" s="1">
        <v>-13261229.797074236</v>
      </c>
      <c r="W12919" s="1">
        <v>-6992638.6229336355</v>
      </c>
      <c r="X12919" s="1">
        <v>-1541.5667257435127</v>
      </c>
      <c r="Y12919" s="1">
        <v>-19016974.352547389</v>
      </c>
      <c r="Z12919" s="1">
        <v>-10938.223495173404</v>
      </c>
      <c r="AA12919" s="1">
        <v>-129.92994646361066</v>
      </c>
      <c r="AB12919" s="1">
        <v>-342.64219708196487</v>
      </c>
      <c r="AC12919" s="1">
        <v>-36182.724448192712</v>
      </c>
      <c r="AD12919" s="1">
        <v>-154.86734374855891</v>
      </c>
      <c r="AE12919" s="1">
        <v>-1395.6251206798893</v>
      </c>
      <c r="AF12919" s="1">
        <v>-1395.6251206798893</v>
      </c>
      <c r="AG12919" s="1">
        <v>-13201.003651925357</v>
      </c>
      <c r="AH12919" s="5">
        <v>4.4372726482952068E-2</v>
      </c>
    </row>
    <row r="12920" spans="1:34" x14ac:dyDescent="0.2">
      <c r="A12920" s="6">
        <v>2011</v>
      </c>
      <c r="B12920" t="s">
        <v>1844</v>
      </c>
      <c r="C12920" t="s">
        <v>190</v>
      </c>
      <c r="D12920" t="s">
        <v>1831</v>
      </c>
      <c r="E12920" s="1" t="s">
        <v>1832</v>
      </c>
      <c r="F12920" s="18">
        <v>-3.2085319926010679E-2</v>
      </c>
      <c r="G12920" s="18">
        <v>-0.12580643395335397</v>
      </c>
      <c r="H12920" s="1">
        <v>-301946782.06453604</v>
      </c>
      <c r="I12920" s="1">
        <v>-287448853.10450524</v>
      </c>
      <c r="J12920" s="1">
        <v>-65410.901892751979</v>
      </c>
      <c r="K12920" s="1">
        <v>-3736094.6247668057</v>
      </c>
      <c r="L12920" s="1">
        <v>-874538.06023367902</v>
      </c>
      <c r="M12920" s="1">
        <v>-11818.668701281787</v>
      </c>
      <c r="N12920" s="1">
        <v>-11651.68736952693</v>
      </c>
      <c r="O12920" s="1">
        <v>-9795441.702871969</v>
      </c>
      <c r="P12920" s="1">
        <v>-2973.3141946488577</v>
      </c>
      <c r="Q12920" s="1">
        <v>-125525022.57434954</v>
      </c>
      <c r="R12920" s="1">
        <v>-72781366.507628083</v>
      </c>
      <c r="S12920" s="1">
        <v>-72742869.031464487</v>
      </c>
      <c r="T12920" s="1">
        <v>-934023.65619170142</v>
      </c>
      <c r="U12920" s="1">
        <v>-934023.65619170142</v>
      </c>
      <c r="V12920" s="1">
        <v>-11724681.050376799</v>
      </c>
      <c r="W12920" s="1">
        <v>-7448745.1420657188</v>
      </c>
      <c r="X12920" s="1">
        <v>-1642.1179870345957</v>
      </c>
      <c r="Y12920" s="1">
        <v>-9795441.702871969</v>
      </c>
      <c r="Z12920" s="1">
        <v>-11651.68736952693</v>
      </c>
      <c r="AA12920" s="1">
        <v>-138.40484396770523</v>
      </c>
      <c r="AB12920" s="1">
        <v>-364.9916059740919</v>
      </c>
      <c r="AC12920" s="1">
        <v>-31994.712145194724</v>
      </c>
      <c r="AD12920" s="1">
        <v>-164.96882459052944</v>
      </c>
      <c r="AE12920" s="1">
        <v>-1486.6570973244288</v>
      </c>
      <c r="AF12920" s="1">
        <v>-1486.6570973244288</v>
      </c>
      <c r="AG12920" s="1">
        <v>-11678.546424943679</v>
      </c>
      <c r="AH12920" s="5">
        <v>5.4176092929246605E-2</v>
      </c>
    </row>
    <row r="12921" spans="1:34" x14ac:dyDescent="0.2">
      <c r="A12921" s="6">
        <v>2011</v>
      </c>
      <c r="B12921" t="s">
        <v>1841</v>
      </c>
      <c r="C12921" t="s">
        <v>133</v>
      </c>
      <c r="D12921" t="s">
        <v>1831</v>
      </c>
      <c r="E12921" s="1" t="s">
        <v>1832</v>
      </c>
      <c r="F12921" s="18">
        <v>-2.6960990812180993E-2</v>
      </c>
      <c r="G12921" s="18">
        <v>-0.13872195933057443</v>
      </c>
      <c r="H12921" s="1">
        <v>-65771704.233073838</v>
      </c>
      <c r="I12921" s="1">
        <v>-61639626.307895169</v>
      </c>
      <c r="J12921" s="1">
        <v>-14173.654355331371</v>
      </c>
      <c r="K12921" s="1">
        <v>-821397.68082554103</v>
      </c>
      <c r="L12921" s="1">
        <v>-191852.5419966715</v>
      </c>
      <c r="M12921" s="1">
        <v>-2574.1199585798608</v>
      </c>
      <c r="N12921" s="1">
        <v>-682.91260361236164</v>
      </c>
      <c r="O12921" s="1">
        <v>-3101729.556071281</v>
      </c>
      <c r="P12921" s="1">
        <v>332.54063237456825</v>
      </c>
      <c r="Q12921" s="1">
        <v>-27542750.949826598</v>
      </c>
      <c r="R12921" s="1">
        <v>-16072791.724821348</v>
      </c>
      <c r="S12921" s="1">
        <v>-16061826.218600683</v>
      </c>
      <c r="T12921" s="1">
        <v>-205349.42020638526</v>
      </c>
      <c r="U12921" s="1">
        <v>-205349.42020638526</v>
      </c>
      <c r="V12921" s="1">
        <v>-2590600.1033114521</v>
      </c>
      <c r="W12921" s="1">
        <v>18821.529408709346</v>
      </c>
      <c r="X12921" s="1">
        <v>-118.15696486622144</v>
      </c>
      <c r="Y12921" s="1">
        <v>-3101729.556071281</v>
      </c>
      <c r="Z12921" s="1">
        <v>-682.91260361236164</v>
      </c>
      <c r="AA12921" s="1">
        <v>-12.425195084034607</v>
      </c>
      <c r="AB12921" s="1">
        <v>-2.2132679239606943</v>
      </c>
      <c r="AC12921" s="1">
        <v>-7068.8514997395023</v>
      </c>
      <c r="AD12921" s="1">
        <v>-14.80995729310961</v>
      </c>
      <c r="AE12921" s="1">
        <v>166.27031618728412</v>
      </c>
      <c r="AF12921" s="1">
        <v>166.27031618728412</v>
      </c>
      <c r="AG12921" s="1">
        <v>-2561.5405822429589</v>
      </c>
      <c r="AH12921" s="5">
        <v>1.0472228162405008E-2</v>
      </c>
    </row>
    <row r="12922" spans="1:34" x14ac:dyDescent="0.2">
      <c r="A12922" s="6">
        <v>2011</v>
      </c>
      <c r="B12922" t="s">
        <v>1846</v>
      </c>
      <c r="C12922" t="s">
        <v>170</v>
      </c>
      <c r="D12922" t="s">
        <v>1831</v>
      </c>
      <c r="E12922" s="1" t="s">
        <v>1832</v>
      </c>
      <c r="F12922" s="18">
        <v>-2.0658448055698744E-2</v>
      </c>
      <c r="G12922" s="18">
        <v>-5.4107166792606187E-2</v>
      </c>
      <c r="H12922" s="1">
        <v>-22571247.060966048</v>
      </c>
      <c r="I12922" s="1">
        <v>-21822489.340181336</v>
      </c>
      <c r="J12922" s="1">
        <v>-5147.4766083937138</v>
      </c>
      <c r="K12922" s="1">
        <v>-285953.91831942816</v>
      </c>
      <c r="L12922" s="1">
        <v>-66988.970502522192</v>
      </c>
      <c r="M12922" s="1">
        <v>-915.2800212026051</v>
      </c>
      <c r="N12922" s="1">
        <v>-6775.1518239193529</v>
      </c>
      <c r="O12922" s="1">
        <v>-383174.6276447291</v>
      </c>
      <c r="P12922" s="1">
        <v>197.70413548737352</v>
      </c>
      <c r="Q12922" s="1">
        <v>-9619176.4149439391</v>
      </c>
      <c r="R12922" s="1">
        <v>-5686506.5186701054</v>
      </c>
      <c r="S12922" s="1">
        <v>-5683613.1866940157</v>
      </c>
      <c r="T12922" s="1">
        <v>-71488.479579857041</v>
      </c>
      <c r="U12922" s="1">
        <v>-71488.479579857041</v>
      </c>
      <c r="V12922" s="1">
        <v>-917807.4900085089</v>
      </c>
      <c r="W12922" s="1">
        <v>-126033.65518763328</v>
      </c>
      <c r="X12922" s="1">
        <v>-1900.9927518425845</v>
      </c>
      <c r="Y12922" s="1">
        <v>-383174.6276447291</v>
      </c>
      <c r="Z12922" s="1">
        <v>-6775.1518239193529</v>
      </c>
      <c r="AA12922" s="1">
        <v>-18.168130703069085</v>
      </c>
      <c r="AB12922" s="1">
        <v>-18.500216558584537</v>
      </c>
      <c r="AC12922" s="1">
        <v>-2524.5582913055378</v>
      </c>
      <c r="AD12922" s="1">
        <v>-21.655132011071544</v>
      </c>
      <c r="AE12922" s="1">
        <v>98.85206774368676</v>
      </c>
      <c r="AF12922" s="1">
        <v>98.85206774368676</v>
      </c>
      <c r="AG12922" s="1">
        <v>-896.88644654190671</v>
      </c>
      <c r="AH12922" s="5">
        <v>5.4666666288659425E-2</v>
      </c>
    </row>
    <row r="12923" spans="1:34" x14ac:dyDescent="0.2">
      <c r="A12923" s="6">
        <v>2011</v>
      </c>
      <c r="B12923" t="s">
        <v>1853</v>
      </c>
      <c r="C12923" t="s">
        <v>190</v>
      </c>
      <c r="D12923" t="s">
        <v>1854</v>
      </c>
      <c r="E12923" s="1" t="s">
        <v>1832</v>
      </c>
      <c r="F12923" s="18">
        <v>-1.9760388723572379E-2</v>
      </c>
      <c r="G12923" s="18">
        <v>-4.1760138128232975E-2</v>
      </c>
      <c r="H12923" s="1">
        <v>-73330806.924033806</v>
      </c>
      <c r="I12923" s="1">
        <v>-71791106.251375034</v>
      </c>
      <c r="J12923" s="1">
        <v>-16289.57000534162</v>
      </c>
      <c r="K12923" s="1">
        <v>-920538.3350559799</v>
      </c>
      <c r="L12923" s="1">
        <v>-215273.83498615716</v>
      </c>
      <c r="M12923" s="1">
        <v>-2930.7362867339475</v>
      </c>
      <c r="N12923" s="1">
        <v>-4594.6853121952026</v>
      </c>
      <c r="O12923" s="1">
        <v>-378901.02477702871</v>
      </c>
      <c r="P12923" s="1">
        <v>-1172.4862352918828</v>
      </c>
      <c r="Q12923" s="1">
        <v>-30896395.200780701</v>
      </c>
      <c r="R12923" s="1">
        <v>-17885172.122262936</v>
      </c>
      <c r="S12923" s="1">
        <v>-17874743.33045942</v>
      </c>
      <c r="T12923" s="1">
        <v>-230134.58376399498</v>
      </c>
      <c r="U12923" s="1">
        <v>-230134.58376399498</v>
      </c>
      <c r="V12923" s="1">
        <v>-2880595.9088786063</v>
      </c>
      <c r="W12923" s="1">
        <v>-2937311.8942449172</v>
      </c>
      <c r="X12923" s="1">
        <v>-647.54701672241515</v>
      </c>
      <c r="Y12923" s="1">
        <v>-378901.02477702871</v>
      </c>
      <c r="Z12923" s="1">
        <v>-4594.6853121952026</v>
      </c>
      <c r="AA12923" s="1">
        <v>-54.578078139844848</v>
      </c>
      <c r="AB12923" s="1">
        <v>-143.92950290012698</v>
      </c>
      <c r="AC12923" s="1">
        <v>-7864.5147699545187</v>
      </c>
      <c r="AD12923" s="1">
        <v>-65.053224591193867</v>
      </c>
      <c r="AE12923" s="1">
        <v>-586.24311764594142</v>
      </c>
      <c r="AF12923" s="1">
        <v>-586.24311764594142</v>
      </c>
      <c r="AG12923" s="1">
        <v>-2875.4809623690098</v>
      </c>
      <c r="AH12923" s="5">
        <v>8.6422120680821723E-2</v>
      </c>
    </row>
    <row r="12924" spans="1:34" x14ac:dyDescent="0.2">
      <c r="A12924" s="6">
        <v>2011</v>
      </c>
      <c r="B12924" t="s">
        <v>2340</v>
      </c>
      <c r="C12924" t="s">
        <v>130</v>
      </c>
      <c r="D12924" t="s">
        <v>1151</v>
      </c>
      <c r="E12924" s="1" t="s">
        <v>1832</v>
      </c>
      <c r="F12924" s="18">
        <v>-1.2849125608098921E-2</v>
      </c>
      <c r="G12924" s="18">
        <v>-0.19107535925836761</v>
      </c>
      <c r="H12924" s="1">
        <v>-57549456.049390562</v>
      </c>
      <c r="I12924" s="1">
        <v>-54471702.300914392</v>
      </c>
      <c r="J12924" s="1">
        <v>-12796.421372400229</v>
      </c>
      <c r="K12924" s="1">
        <v>-728598.6413747404</v>
      </c>
      <c r="L12924" s="1">
        <v>-169228.69935855217</v>
      </c>
      <c r="M12924" s="1">
        <v>-4298.1995859267799</v>
      </c>
      <c r="N12924" s="1">
        <v>-5574.6353298619633</v>
      </c>
      <c r="O12924" s="1">
        <v>-2158465.1655137511</v>
      </c>
      <c r="P12924" s="1">
        <v>1208.0140590807259</v>
      </c>
      <c r="Q12924" s="1">
        <v>-24300545.760778952</v>
      </c>
      <c r="R12924" s="1">
        <v>-14357490.29142026</v>
      </c>
      <c r="S12924" s="1">
        <v>-14342748.539289296</v>
      </c>
      <c r="T12924" s="1">
        <v>-182149.04683671865</v>
      </c>
      <c r="U12924" s="1">
        <v>-182152.99548267116</v>
      </c>
      <c r="V12924" s="1">
        <v>-2316269.4338478083</v>
      </c>
      <c r="W12924" s="1">
        <v>306715.85595853929</v>
      </c>
      <c r="X12924" s="1">
        <v>-1292.1897201434288</v>
      </c>
      <c r="Y12924" s="1">
        <v>-2158465.1655137511</v>
      </c>
      <c r="Z12924" s="1">
        <v>-5574.6353298619633</v>
      </c>
      <c r="AA12924" s="1">
        <v>-42.008590252808254</v>
      </c>
      <c r="AB12924" s="1">
        <v>-9.0981668485570211</v>
      </c>
      <c r="AC12924" s="1">
        <v>-6335.0134299637893</v>
      </c>
      <c r="AD12924" s="1">
        <v>-50.071280441080432</v>
      </c>
      <c r="AE12924" s="1">
        <v>604.00702954036296</v>
      </c>
      <c r="AF12924" s="1">
        <v>-1389.9512819341332</v>
      </c>
      <c r="AG12924" s="1">
        <v>-2261.711409721886</v>
      </c>
      <c r="AH12924" s="5">
        <v>3.423823454883012E-2</v>
      </c>
    </row>
    <row r="12925" spans="1:34" x14ac:dyDescent="0.2">
      <c r="A12925" s="4">
        <v>2011</v>
      </c>
      <c r="B12925" t="s">
        <v>2341</v>
      </c>
      <c r="C12925" t="s">
        <v>190</v>
      </c>
      <c r="D12925" t="s">
        <v>1854</v>
      </c>
      <c r="E12925" s="1" t="s">
        <v>1832</v>
      </c>
      <c r="F12925" s="18">
        <v>-1.2638071593798868E-2</v>
      </c>
      <c r="G12925" s="18">
        <v>-3.9224745199148515E-2</v>
      </c>
      <c r="H12925" s="1">
        <v>-478502695.20539594</v>
      </c>
      <c r="I12925" s="1">
        <v>-468642742.29933172</v>
      </c>
      <c r="J12925" s="1">
        <v>-105865.33009968318</v>
      </c>
      <c r="K12925" s="1">
        <v>-5883256.8867081944</v>
      </c>
      <c r="L12925" s="1">
        <v>-1373764.5000198008</v>
      </c>
      <c r="M12925" s="1">
        <v>-18920.90835261485</v>
      </c>
      <c r="N12925" s="1">
        <v>-46877.923818468</v>
      </c>
      <c r="O12925" s="1">
        <v>-2419304.9011666011</v>
      </c>
      <c r="P12925" s="1">
        <v>-11962.45589884702</v>
      </c>
      <c r="Q12925" s="1">
        <v>-197139217.39032051</v>
      </c>
      <c r="R12925" s="1">
        <v>-113823772.52441013</v>
      </c>
      <c r="S12925" s="1">
        <v>-113747536.95839189</v>
      </c>
      <c r="T12925" s="1">
        <v>-1470814.2216770486</v>
      </c>
      <c r="U12925" s="1">
        <v>-1470814.2216770486</v>
      </c>
      <c r="V12925" s="1">
        <v>-18326330.407947533</v>
      </c>
      <c r="W12925" s="1">
        <v>-29968338.167583156</v>
      </c>
      <c r="X12925" s="1">
        <v>-6606.689611194849</v>
      </c>
      <c r="Y12925" s="1">
        <v>-2419304.9011666011</v>
      </c>
      <c r="Z12925" s="1">
        <v>-46877.923818468</v>
      </c>
      <c r="AA12925" s="1">
        <v>-556.84052668574657</v>
      </c>
      <c r="AB12925" s="1">
        <v>-1468.4610182712497</v>
      </c>
      <c r="AC12925" s="1">
        <v>-50073.168539169477</v>
      </c>
      <c r="AD12925" s="1">
        <v>-663.71468323141528</v>
      </c>
      <c r="AE12925" s="1">
        <v>-5981.2279494235099</v>
      </c>
      <c r="AF12925" s="1">
        <v>-5981.2279494235099</v>
      </c>
      <c r="AG12925" s="1">
        <v>-18357.158125962927</v>
      </c>
      <c r="AH12925" s="5">
        <v>0.13172188286485351</v>
      </c>
    </row>
    <row r="12926" spans="1:34" x14ac:dyDescent="0.2">
      <c r="A12926" s="6">
        <v>2011</v>
      </c>
      <c r="B12926" t="s">
        <v>1852</v>
      </c>
      <c r="C12926" t="s">
        <v>190</v>
      </c>
      <c r="D12926" t="s">
        <v>1834</v>
      </c>
      <c r="E12926" s="1" t="s">
        <v>1832</v>
      </c>
      <c r="F12926" s="18">
        <v>-1.2617311540128084E-2</v>
      </c>
      <c r="G12926" s="18">
        <v>-6.6310207018436929E-2</v>
      </c>
      <c r="H12926" s="1">
        <v>-515959751.5640555</v>
      </c>
      <c r="I12926" s="1">
        <v>-505328884.77061802</v>
      </c>
      <c r="J12926" s="1">
        <v>-114150.32977042165</v>
      </c>
      <c r="K12926" s="1">
        <v>-6343188.6948278593</v>
      </c>
      <c r="L12926" s="1">
        <v>-1481150.0360713887</v>
      </c>
      <c r="M12926" s="1">
        <v>-20401.03294109978</v>
      </c>
      <c r="N12926" s="1">
        <v>-50630.683500834923</v>
      </c>
      <c r="O12926" s="1">
        <v>-2608425.9194193021</v>
      </c>
      <c r="P12926" s="1">
        <v>-12920.096906437881</v>
      </c>
      <c r="Q12926" s="1">
        <v>-212549227.84539059</v>
      </c>
      <c r="R12926" s="1">
        <v>-122719681.07807495</v>
      </c>
      <c r="S12926" s="1">
        <v>-122637437.52458633</v>
      </c>
      <c r="T12926" s="1">
        <v>-1585797.1737069648</v>
      </c>
      <c r="U12926" s="1">
        <v>-1585797.1737069648</v>
      </c>
      <c r="V12926" s="1">
        <v>-19758595.38725803</v>
      </c>
      <c r="W12926" s="1">
        <v>-32367419.911440965</v>
      </c>
      <c r="X12926" s="1">
        <v>-7135.5807477309954</v>
      </c>
      <c r="Y12926" s="1">
        <v>-2608425.9194193021</v>
      </c>
      <c r="Z12926" s="1">
        <v>-50630.683500834923</v>
      </c>
      <c r="AA12926" s="1">
        <v>-601.41777132111974</v>
      </c>
      <c r="AB12926" s="1">
        <v>-1586.0170202357565</v>
      </c>
      <c r="AC12926" s="1">
        <v>-53986.754584357339</v>
      </c>
      <c r="AD12926" s="1">
        <v>-716.84761875712502</v>
      </c>
      <c r="AE12926" s="1">
        <v>-6460.0484532189403</v>
      </c>
      <c r="AF12926" s="1">
        <v>-6460.0484532189403</v>
      </c>
      <c r="AG12926" s="1">
        <v>-19792.152321521389</v>
      </c>
      <c r="AH12926" s="5">
        <v>0.13192344091017055</v>
      </c>
    </row>
    <row r="12927" spans="1:34" x14ac:dyDescent="0.2">
      <c r="A12927" s="6">
        <v>2011</v>
      </c>
      <c r="B12927" t="s">
        <v>1851</v>
      </c>
      <c r="C12927" t="s">
        <v>193</v>
      </c>
      <c r="D12927" t="s">
        <v>1838</v>
      </c>
      <c r="E12927" s="1" t="s">
        <v>1832</v>
      </c>
      <c r="F12927" s="18">
        <v>-1.167421181226266E-2</v>
      </c>
      <c r="G12927" s="18">
        <v>-7.7484361271834265E-2</v>
      </c>
      <c r="H12927" s="1">
        <v>-54051562.819551945</v>
      </c>
      <c r="I12927" s="1">
        <v>-51706775.393136613</v>
      </c>
      <c r="J12927" s="1">
        <v>-12252.179770175286</v>
      </c>
      <c r="K12927" s="1">
        <v>-687676.20024463499</v>
      </c>
      <c r="L12927" s="1">
        <v>-161216.70698386824</v>
      </c>
      <c r="M12927" s="1">
        <v>-2190.1600810157197</v>
      </c>
      <c r="N12927" s="1">
        <v>-3798.3026849099388</v>
      </c>
      <c r="O12927" s="1">
        <v>-1478607.6846069999</v>
      </c>
      <c r="P12927" s="1">
        <v>953.80795627474674</v>
      </c>
      <c r="Q12927" s="1">
        <v>-23152003.249804117</v>
      </c>
      <c r="R12927" s="1">
        <v>-13724499.559136821</v>
      </c>
      <c r="S12927" s="1">
        <v>-13718148.500475403</v>
      </c>
      <c r="T12927" s="1">
        <v>-171919.05006115875</v>
      </c>
      <c r="U12927" s="1">
        <v>-171919.05006115875</v>
      </c>
      <c r="V12927" s="1">
        <v>-2215829.2337109903</v>
      </c>
      <c r="W12927" s="1">
        <v>593333.51565750851</v>
      </c>
      <c r="X12927" s="1">
        <v>-810.93897235590521</v>
      </c>
      <c r="Y12927" s="1">
        <v>-1478607.6846069999</v>
      </c>
      <c r="Z12927" s="1">
        <v>-3798.3026849099388</v>
      </c>
      <c r="AA12927" s="1">
        <v>-32.573723292227371</v>
      </c>
      <c r="AB12927" s="1">
        <v>-3.3526286217427845</v>
      </c>
      <c r="AC12927" s="1">
        <v>-6082.6395580126491</v>
      </c>
      <c r="AD12927" s="1">
        <v>-38.825583628487472</v>
      </c>
      <c r="AE12927" s="1">
        <v>476.90397813737337</v>
      </c>
      <c r="AF12927" s="1">
        <v>476.90397813737337</v>
      </c>
      <c r="AG12927" s="1">
        <v>-2157.1821582373841</v>
      </c>
      <c r="AH12927" s="5">
        <v>2.3415967023426819E-2</v>
      </c>
    </row>
    <row r="12928" spans="1:34" x14ac:dyDescent="0.2">
      <c r="A12928" s="6">
        <v>2011</v>
      </c>
      <c r="B12928" t="s">
        <v>2786</v>
      </c>
      <c r="C12928" t="s">
        <v>130</v>
      </c>
      <c r="D12928" t="s">
        <v>1674</v>
      </c>
      <c r="E12928" s="1" t="s">
        <v>1832</v>
      </c>
      <c r="F12928" s="18">
        <v>-2.901141661417249E-3</v>
      </c>
      <c r="G12928" s="18">
        <v>-1.5348989109514358E-2</v>
      </c>
      <c r="H12928" s="1">
        <v>-108519046.28619769</v>
      </c>
      <c r="I12928" s="1">
        <v>-105183406.71370764</v>
      </c>
      <c r="J12928" s="1">
        <v>-26889.059214821991</v>
      </c>
      <c r="K12928" s="1">
        <v>-1433508.1678483631</v>
      </c>
      <c r="L12928" s="1">
        <v>-322808.98354165955</v>
      </c>
      <c r="M12928" s="1">
        <v>-21340.134288933805</v>
      </c>
      <c r="N12928" s="1">
        <v>-46557.092104148622</v>
      </c>
      <c r="O12928" s="1">
        <v>-1494624.978704927</v>
      </c>
      <c r="P12928" s="1">
        <v>10088.843212838539</v>
      </c>
      <c r="Q12928" s="1">
        <v>-46401715.540687397</v>
      </c>
      <c r="R12928" s="1">
        <v>-28895404.309001971</v>
      </c>
      <c r="S12928" s="1">
        <v>-28812277.907032836</v>
      </c>
      <c r="T12928" s="1">
        <v>-358371.91820086638</v>
      </c>
      <c r="U12928" s="1">
        <v>-358404.89568951266</v>
      </c>
      <c r="V12928" s="1">
        <v>-4677806.3365758508</v>
      </c>
      <c r="W12928" s="1">
        <v>2561566.3645604029</v>
      </c>
      <c r="X12928" s="1">
        <v>-10791.84417579496</v>
      </c>
      <c r="Y12928" s="1">
        <v>-1494624.978704927</v>
      </c>
      <c r="Z12928" s="1">
        <v>-46557.092104148622</v>
      </c>
      <c r="AA12928" s="1">
        <v>-350.83869882729402</v>
      </c>
      <c r="AB12928" s="1">
        <v>-75.984197509412581</v>
      </c>
      <c r="AC12928" s="1">
        <v>-12916.731768588597</v>
      </c>
      <c r="AD12928" s="1">
        <v>-418.17501546343499</v>
      </c>
      <c r="AE12928" s="1">
        <v>5044.4216064192697</v>
      </c>
      <c r="AF12928" s="1">
        <v>-11608.309068512517</v>
      </c>
      <c r="AG12928" s="1">
        <v>-4332.2114422695668</v>
      </c>
      <c r="AH12928" s="5">
        <v>0.13059878662441052</v>
      </c>
    </row>
    <row r="12929" spans="1:34" x14ac:dyDescent="0.2">
      <c r="A12929" s="6">
        <v>2011</v>
      </c>
      <c r="B12929" t="s">
        <v>1864</v>
      </c>
      <c r="C12929" t="s">
        <v>133</v>
      </c>
      <c r="D12929" t="s">
        <v>1831</v>
      </c>
      <c r="E12929" s="1" t="s">
        <v>1832</v>
      </c>
      <c r="F12929" s="18">
        <v>-2.8344398710802173E-3</v>
      </c>
      <c r="G12929" s="18">
        <v>-1.1831909814486534E-2</v>
      </c>
      <c r="H12929" s="1">
        <v>-8566171.9233889282</v>
      </c>
      <c r="I12929" s="1">
        <v>-6177757.5395205347</v>
      </c>
      <c r="J12929" s="1">
        <v>-1508.7544893155857</v>
      </c>
      <c r="K12929" s="1">
        <v>-84158.527196740906</v>
      </c>
      <c r="L12929" s="1">
        <v>-18836.371108741059</v>
      </c>
      <c r="M12929" s="1">
        <v>-267.78628581513846</v>
      </c>
      <c r="N12929" s="1">
        <v>-846.02153764798265</v>
      </c>
      <c r="O12929" s="1">
        <v>-2283208.8889037799</v>
      </c>
      <c r="P12929" s="1">
        <v>411.96565364849886</v>
      </c>
      <c r="Q12929" s="1">
        <v>-2706357.337461994</v>
      </c>
      <c r="R12929" s="1">
        <v>-1647841.722206827</v>
      </c>
      <c r="S12929" s="1">
        <v>-1642282.2703587105</v>
      </c>
      <c r="T12929" s="1">
        <v>-21039.631799185227</v>
      </c>
      <c r="U12929" s="1">
        <v>-21039.631799185227</v>
      </c>
      <c r="V12929" s="1">
        <v>-266118.13548853638</v>
      </c>
      <c r="W12929" s="1">
        <v>23316.921033546318</v>
      </c>
      <c r="X12929" s="1">
        <v>-146.37793558234142</v>
      </c>
      <c r="Y12929" s="1">
        <v>-2283208.8889037799</v>
      </c>
      <c r="Z12929" s="1">
        <v>-846.02153764798265</v>
      </c>
      <c r="AA12929" s="1">
        <v>-15.392866664001387</v>
      </c>
      <c r="AB12929" s="1">
        <v>-2.7418916012846752</v>
      </c>
      <c r="AC12929" s="1">
        <v>-732.10820086078206</v>
      </c>
      <c r="AD12929" s="1">
        <v>-18.347212769746491</v>
      </c>
      <c r="AE12929" s="1">
        <v>205.98282682424943</v>
      </c>
      <c r="AF12929" s="1">
        <v>205.98282682424943</v>
      </c>
      <c r="AG12929" s="1">
        <v>-252.20241277647429</v>
      </c>
      <c r="AH12929" s="5">
        <v>9.0004940477188378E-2</v>
      </c>
    </row>
    <row r="12930" spans="1:34" x14ac:dyDescent="0.2">
      <c r="A12930" s="6">
        <v>2011</v>
      </c>
      <c r="B12930" t="s">
        <v>1876</v>
      </c>
      <c r="C12930" t="s">
        <v>118</v>
      </c>
      <c r="D12930" t="s">
        <v>1871</v>
      </c>
      <c r="E12930" s="1" t="s">
        <v>1872</v>
      </c>
      <c r="F12930" s="18">
        <v>-3.521869573527419E-2</v>
      </c>
      <c r="G12930" s="18">
        <v>-0.34402608552942915</v>
      </c>
      <c r="H12930" s="1">
        <v>-51914609.131875493</v>
      </c>
      <c r="I12930" s="1">
        <v>-50787577.848864339</v>
      </c>
      <c r="J12930" s="1">
        <v>-11688.70908009555</v>
      </c>
      <c r="K12930" s="1">
        <v>-675472.94118419976</v>
      </c>
      <c r="L12930" s="1">
        <v>-158359.1459314141</v>
      </c>
      <c r="M12930" s="1">
        <v>-2120.8469912616806</v>
      </c>
      <c r="N12930" s="1">
        <v>-1104.7713910999614</v>
      </c>
      <c r="O12930" s="1">
        <v>-278463.86254126905</v>
      </c>
      <c r="P12930" s="1">
        <v>178.9941082083572</v>
      </c>
      <c r="Q12930" s="1">
        <v>-22734359.989395846</v>
      </c>
      <c r="R12930" s="1">
        <v>-13263197.182881678</v>
      </c>
      <c r="S12930" s="1">
        <v>-13257322.968582936</v>
      </c>
      <c r="T12930" s="1">
        <v>-168868.23529604994</v>
      </c>
      <c r="U12930" s="1">
        <v>-168868.23529604994</v>
      </c>
      <c r="V12930" s="1">
        <v>-2138089.6883932645</v>
      </c>
      <c r="W12930" s="1">
        <v>103618.62521278131</v>
      </c>
      <c r="X12930" s="1">
        <v>-167.10052537393872</v>
      </c>
      <c r="Y12930" s="1">
        <v>-278463.86254126905</v>
      </c>
      <c r="Z12930" s="1">
        <v>-1104.7713910999614</v>
      </c>
      <c r="AA12930" s="1">
        <v>-6.0264267654537456</v>
      </c>
      <c r="AB12930" s="1">
        <v>-0.96927683585350521</v>
      </c>
      <c r="AC12930" s="1">
        <v>-5835.7923290771005</v>
      </c>
      <c r="AD12930" s="1">
        <v>-7.1830761950050412</v>
      </c>
      <c r="AE12930" s="1">
        <v>89.497054104178602</v>
      </c>
      <c r="AF12930" s="1">
        <v>89.497054104178602</v>
      </c>
      <c r="AG12930" s="1">
        <v>-2114.7457840181155</v>
      </c>
      <c r="AH12930" s="5">
        <v>4.5869776417064977E-3</v>
      </c>
    </row>
    <row r="12931" spans="1:34" x14ac:dyDescent="0.2">
      <c r="A12931" s="6">
        <v>2011</v>
      </c>
      <c r="B12931" t="s">
        <v>1879</v>
      </c>
      <c r="C12931" t="s">
        <v>190</v>
      </c>
      <c r="D12931" t="s">
        <v>1871</v>
      </c>
      <c r="E12931" s="1" t="s">
        <v>1872</v>
      </c>
      <c r="F12931" s="18">
        <v>-2.4680358489693861E-2</v>
      </c>
      <c r="G12931" s="18">
        <v>-0.14039306321697315</v>
      </c>
      <c r="H12931" s="1">
        <v>-64440419.857539006</v>
      </c>
      <c r="I12931" s="1">
        <v>-63041492.710539579</v>
      </c>
      <c r="J12931" s="1">
        <v>-14851.479028168296</v>
      </c>
      <c r="K12931" s="1">
        <v>-837727.74215835822</v>
      </c>
      <c r="L12931" s="1">
        <v>-196084.2956614733</v>
      </c>
      <c r="M12931" s="1">
        <v>-2672.7857861303291</v>
      </c>
      <c r="N12931" s="1">
        <v>-4171.9478927664541</v>
      </c>
      <c r="O12931" s="1">
        <v>-344790.680643211</v>
      </c>
      <c r="P12931" s="1">
        <v>1371.7841707027035</v>
      </c>
      <c r="Q12931" s="1">
        <v>-28157322.466397334</v>
      </c>
      <c r="R12931" s="1">
        <v>-16644445.318533065</v>
      </c>
      <c r="S12931" s="1">
        <v>-16635768.902795475</v>
      </c>
      <c r="T12931" s="1">
        <v>-209431.93553958955</v>
      </c>
      <c r="U12931" s="1">
        <v>-209431.93553958955</v>
      </c>
      <c r="V12931" s="1">
        <v>-2686377.5054874816</v>
      </c>
      <c r="W12931" s="1">
        <v>460678.77575103339</v>
      </c>
      <c r="X12931" s="1">
        <v>-642.14319120695131</v>
      </c>
      <c r="Y12931" s="1">
        <v>-344790.680643211</v>
      </c>
      <c r="Z12931" s="1">
        <v>-4171.9478927664541</v>
      </c>
      <c r="AA12931" s="1">
        <v>-48.431701782383627</v>
      </c>
      <c r="AB12931" s="1">
        <v>-21.887718434177984</v>
      </c>
      <c r="AC12931" s="1">
        <v>-7335.7817368223468</v>
      </c>
      <c r="AD12931" s="1">
        <v>-57.727176931922706</v>
      </c>
      <c r="AE12931" s="1">
        <v>685.89208535135174</v>
      </c>
      <c r="AF12931" s="1">
        <v>685.89208535135174</v>
      </c>
      <c r="AG12931" s="1">
        <v>-2623.7531070265582</v>
      </c>
      <c r="AH12931" s="5">
        <v>3.0713317052117731E-2</v>
      </c>
    </row>
    <row r="12932" spans="1:34" x14ac:dyDescent="0.2">
      <c r="A12932" s="6">
        <v>2011</v>
      </c>
      <c r="B12932" t="s">
        <v>1878</v>
      </c>
      <c r="C12932" t="s">
        <v>118</v>
      </c>
      <c r="D12932" t="s">
        <v>1871</v>
      </c>
      <c r="E12932" s="1" t="s">
        <v>1872</v>
      </c>
      <c r="F12932" s="18">
        <v>-1.8108720496335214E-2</v>
      </c>
      <c r="G12932" s="18" t="s">
        <v>128</v>
      </c>
      <c r="H12932" s="1">
        <v>-9968167.0434404872</v>
      </c>
      <c r="I12932" s="1">
        <v>-9751583.566011101</v>
      </c>
      <c r="J12932" s="1">
        <v>-2257.7883995338361</v>
      </c>
      <c r="K12932" s="1">
        <v>-129698.49536273439</v>
      </c>
      <c r="L12932" s="1">
        <v>-30406.092852469032</v>
      </c>
      <c r="M12932" s="1">
        <v>-408.48935580805193</v>
      </c>
      <c r="N12932" s="1">
        <v>-412.55669660264232</v>
      </c>
      <c r="O12932" s="1">
        <v>-53466.896842496055</v>
      </c>
      <c r="P12932" s="1">
        <v>66.842080260833001</v>
      </c>
      <c r="Q12932" s="1">
        <v>-4365443.3654736141</v>
      </c>
      <c r="R12932" s="1">
        <v>-2555133.8871424343</v>
      </c>
      <c r="S12932" s="1">
        <v>-2553993.8423611918</v>
      </c>
      <c r="T12932" s="1">
        <v>-32424.623840683598</v>
      </c>
      <c r="U12932" s="1">
        <v>-32424.623840683598</v>
      </c>
      <c r="V12932" s="1">
        <v>-412028.9690286204</v>
      </c>
      <c r="W12932" s="1">
        <v>38694.482920787697</v>
      </c>
      <c r="X12932" s="1">
        <v>-62.400638995729132</v>
      </c>
      <c r="Y12932" s="1">
        <v>-53466.896842496055</v>
      </c>
      <c r="Z12932" s="1">
        <v>-412.55669660264232</v>
      </c>
      <c r="AA12932" s="1">
        <v>-2.2504589987598482</v>
      </c>
      <c r="AB12932" s="1">
        <v>-0.36195872984640115</v>
      </c>
      <c r="AC12932" s="1">
        <v>-1125.6967984745484</v>
      </c>
      <c r="AD12932" s="1">
        <v>-2.6823886012343543</v>
      </c>
      <c r="AE12932" s="1">
        <v>33.4210401304165</v>
      </c>
      <c r="AF12932" s="1">
        <v>33.4210401304165</v>
      </c>
      <c r="AG12932" s="1">
        <v>-406.2109714056578</v>
      </c>
      <c r="AH12932" s="5">
        <v>8.8505744118633125E-3</v>
      </c>
    </row>
    <row r="12933" spans="1:34" x14ac:dyDescent="0.2">
      <c r="A12933" s="6">
        <v>2011</v>
      </c>
      <c r="B12933" t="s">
        <v>1873</v>
      </c>
      <c r="C12933" t="s">
        <v>127</v>
      </c>
      <c r="D12933" t="s">
        <v>1871</v>
      </c>
      <c r="E12933" s="1" t="s">
        <v>1872</v>
      </c>
      <c r="F12933" s="18">
        <v>-9.6193537748196015E-3</v>
      </c>
      <c r="G12933" s="18">
        <v>-0.23679103909231078</v>
      </c>
      <c r="H12933" s="1">
        <v>-59378479.566224769</v>
      </c>
      <c r="I12933" s="1">
        <v>-58022120.297436684</v>
      </c>
      <c r="J12933" s="1">
        <v>-12988.617185944166</v>
      </c>
      <c r="K12933" s="1">
        <v>-760016.74303963245</v>
      </c>
      <c r="L12933" s="1">
        <v>-175297.23825538109</v>
      </c>
      <c r="M12933" s="1">
        <v>-2364.4251081297484</v>
      </c>
      <c r="N12933" s="1">
        <v>-96788.70781506678</v>
      </c>
      <c r="O12933" s="1">
        <v>-308240.75218113052</v>
      </c>
      <c r="P12933" s="1">
        <v>-662.78520279881616</v>
      </c>
      <c r="Q12933" s="1">
        <v>-25154322.163384479</v>
      </c>
      <c r="R12933" s="1">
        <v>-14353908.651487973</v>
      </c>
      <c r="S12933" s="1">
        <v>-14334043.551945418</v>
      </c>
      <c r="T12933" s="1">
        <v>-190004.18575990811</v>
      </c>
      <c r="U12933" s="1">
        <v>-190004.18575990811</v>
      </c>
      <c r="V12933" s="1">
        <v>-2307116.5539401509</v>
      </c>
      <c r="W12933" s="1">
        <v>-2404784.1652727285</v>
      </c>
      <c r="X12933" s="1">
        <v>-29802.18347716294</v>
      </c>
      <c r="Y12933" s="1">
        <v>-308240.75218113052</v>
      </c>
      <c r="Z12933" s="1">
        <v>-96788.70781506678</v>
      </c>
      <c r="AA12933" s="1">
        <v>-21.200523546421316</v>
      </c>
      <c r="AB12933" s="1">
        <v>-114.10740614998953</v>
      </c>
      <c r="AC12933" s="1">
        <v>-6298.1410252624773</v>
      </c>
      <c r="AD12933" s="1">
        <v>-25.269530674613097</v>
      </c>
      <c r="AE12933" s="1">
        <v>-331.39260139940808</v>
      </c>
      <c r="AF12933" s="1">
        <v>-331.39260139940808</v>
      </c>
      <c r="AG12933" s="1">
        <v>-2342.9615123933349</v>
      </c>
      <c r="AH12933" s="5">
        <v>7.4650331526293995E-2</v>
      </c>
    </row>
    <row r="12934" spans="1:34" x14ac:dyDescent="0.2">
      <c r="A12934" s="6">
        <v>2011</v>
      </c>
      <c r="B12934" t="s">
        <v>1875</v>
      </c>
      <c r="C12934" t="s">
        <v>193</v>
      </c>
      <c r="D12934" t="s">
        <v>1871</v>
      </c>
      <c r="E12934" s="1" t="s">
        <v>1872</v>
      </c>
      <c r="F12934" s="18">
        <v>-9.3885179264188781E-3</v>
      </c>
      <c r="G12934" s="18">
        <v>-0.14630786967794954</v>
      </c>
      <c r="H12934" s="1">
        <v>-571087110.94104183</v>
      </c>
      <c r="I12934" s="1">
        <v>-558653659.96483946</v>
      </c>
      <c r="J12934" s="1">
        <v>-134201.99204475179</v>
      </c>
      <c r="K12934" s="1">
        <v>-7427932.7213975945</v>
      </c>
      <c r="L12934" s="1">
        <v>-1739959.3767148841</v>
      </c>
      <c r="M12934" s="1">
        <v>-23780.070121343364</v>
      </c>
      <c r="N12934" s="1">
        <v>-61187.32865366523</v>
      </c>
      <c r="O12934" s="1">
        <v>-3059569.5525695253</v>
      </c>
      <c r="P12934" s="1">
        <v>13180.065299531287</v>
      </c>
      <c r="Q12934" s="1">
        <v>-249908643.10012293</v>
      </c>
      <c r="R12934" s="1">
        <v>-149191529.76993927</v>
      </c>
      <c r="S12934" s="1">
        <v>-149112056.6693286</v>
      </c>
      <c r="T12934" s="1">
        <v>-1856983.1803493986</v>
      </c>
      <c r="U12934" s="1">
        <v>-1856983.1803493986</v>
      </c>
      <c r="V12934" s="1">
        <v>-24101958.92925949</v>
      </c>
      <c r="W12934" s="1">
        <v>8154150.9864705326</v>
      </c>
      <c r="X12934" s="1">
        <v>-14676.304140019001</v>
      </c>
      <c r="Y12934" s="1">
        <v>-3059569.5525695253</v>
      </c>
      <c r="Z12934" s="1">
        <v>-61187.32865366523</v>
      </c>
      <c r="AA12934" s="1">
        <v>-452.78458385676788</v>
      </c>
      <c r="AB12934" s="1">
        <v>-54.176088617053324</v>
      </c>
      <c r="AC12934" s="1">
        <v>-66485.663055069963</v>
      </c>
      <c r="AD12934" s="1">
        <v>-539.68732921654157</v>
      </c>
      <c r="AE12934" s="1">
        <v>6590.0326497656433</v>
      </c>
      <c r="AF12934" s="1">
        <v>6590.0326497656433</v>
      </c>
      <c r="AG12934" s="1">
        <v>-23321.667042650417</v>
      </c>
      <c r="AH12934" s="5">
        <v>3.3226828768892283E-2</v>
      </c>
    </row>
    <row r="12935" spans="1:34" x14ac:dyDescent="0.2">
      <c r="A12935" s="4">
        <v>2011</v>
      </c>
      <c r="B12935" t="s">
        <v>2344</v>
      </c>
      <c r="C12935" t="s">
        <v>118</v>
      </c>
      <c r="D12935" t="s">
        <v>1871</v>
      </c>
      <c r="E12935" s="1" t="s">
        <v>1872</v>
      </c>
      <c r="F12935" s="18">
        <v>-7.0444988828372796E-3</v>
      </c>
      <c r="G12935" s="18">
        <v>-0.27786194750786819</v>
      </c>
      <c r="H12935" s="1">
        <v>-30745959.706765074</v>
      </c>
      <c r="I12935" s="1">
        <v>-30076118.924955171</v>
      </c>
      <c r="J12935" s="1">
        <v>-7097.8718277663065</v>
      </c>
      <c r="K12935" s="1">
        <v>-400047.69037092972</v>
      </c>
      <c r="L12935" s="1">
        <v>-93779.234779655657</v>
      </c>
      <c r="M12935" s="1">
        <v>-1272.5524116677941</v>
      </c>
      <c r="N12935" s="1">
        <v>-3271.1017129837969</v>
      </c>
      <c r="O12935" s="1">
        <v>-164902.31178595673</v>
      </c>
      <c r="P12935" s="1">
        <v>529.9810790641543</v>
      </c>
      <c r="Q12935" s="1">
        <v>-13466832.447507188</v>
      </c>
      <c r="R12935" s="1">
        <v>-7965416.7792312372</v>
      </c>
      <c r="S12935" s="1">
        <v>-7961779.4319875566</v>
      </c>
      <c r="T12935" s="1">
        <v>-100011.92259273243</v>
      </c>
      <c r="U12935" s="1">
        <v>-100011.92259273243</v>
      </c>
      <c r="V12935" s="1">
        <v>-1285751.8477282745</v>
      </c>
      <c r="W12935" s="1">
        <v>306802.89620197675</v>
      </c>
      <c r="X12935" s="1">
        <v>-494.76554081198674</v>
      </c>
      <c r="Y12935" s="1">
        <v>-164902.31178595673</v>
      </c>
      <c r="Z12935" s="1">
        <v>-3271.1017129837969</v>
      </c>
      <c r="AA12935" s="1">
        <v>-17.84356028265714</v>
      </c>
      <c r="AB12935" s="1">
        <v>-2.8699178342762082</v>
      </c>
      <c r="AC12935" s="1">
        <v>-3523.5841866400956</v>
      </c>
      <c r="AD12935" s="1">
        <v>-21.268266933107174</v>
      </c>
      <c r="AE12935" s="1">
        <v>264.99053953207715</v>
      </c>
      <c r="AF12935" s="1">
        <v>264.99053953207715</v>
      </c>
      <c r="AG12935" s="1">
        <v>-1254.4874349436732</v>
      </c>
      <c r="AH12935" s="5">
        <v>2.2185470031232054E-2</v>
      </c>
    </row>
    <row r="12936" spans="1:34" x14ac:dyDescent="0.2">
      <c r="A12936" s="6">
        <v>2011</v>
      </c>
      <c r="B12936" t="s">
        <v>1886</v>
      </c>
      <c r="C12936" t="s">
        <v>118</v>
      </c>
      <c r="D12936" t="s">
        <v>1871</v>
      </c>
      <c r="E12936" s="1" t="s">
        <v>1872</v>
      </c>
      <c r="F12936" s="18">
        <v>-4.5544503367198515E-3</v>
      </c>
      <c r="G12936" s="18">
        <v>-8.0830024298263567E-2</v>
      </c>
      <c r="H12936" s="1">
        <v>-36165407.168630853</v>
      </c>
      <c r="I12936" s="1">
        <v>-35375594.124638371</v>
      </c>
      <c r="J12936" s="1">
        <v>-8489.934830616985</v>
      </c>
      <c r="K12936" s="1">
        <v>-470566.19667913456</v>
      </c>
      <c r="L12936" s="1">
        <v>-110303.2008397474</v>
      </c>
      <c r="M12936" s="1">
        <v>-1510.12347116553</v>
      </c>
      <c r="N12936" s="1">
        <v>-5951.32253328967</v>
      </c>
      <c r="O12936" s="1">
        <v>-193956.49378389472</v>
      </c>
      <c r="P12936" s="1">
        <v>964.22814537754459</v>
      </c>
      <c r="Q12936" s="1">
        <v>-15842668.599809695</v>
      </c>
      <c r="R12936" s="1">
        <v>-9458199.8886176702</v>
      </c>
      <c r="S12936" s="1">
        <v>-9453794.0688702129</v>
      </c>
      <c r="T12936" s="1">
        <v>-117641.54916978364</v>
      </c>
      <c r="U12936" s="1">
        <v>-117641.54916978364</v>
      </c>
      <c r="V12936" s="1">
        <v>-1528051.2278735344</v>
      </c>
      <c r="W12936" s="1">
        <v>558185.94151260494</v>
      </c>
      <c r="X12936" s="1">
        <v>-900.15828613404301</v>
      </c>
      <c r="Y12936" s="1">
        <v>-193956.49378389472</v>
      </c>
      <c r="Z12936" s="1">
        <v>-5951.32253328967</v>
      </c>
      <c r="AA12936" s="1">
        <v>-32.463919407576071</v>
      </c>
      <c r="AB12936" s="1">
        <v>-5.221423292349483</v>
      </c>
      <c r="AC12936" s="1">
        <v>-4198.8434121934069</v>
      </c>
      <c r="AD12936" s="1">
        <v>-38.694705132712969</v>
      </c>
      <c r="AE12936" s="1">
        <v>482.1140726887723</v>
      </c>
      <c r="AF12936" s="1">
        <v>482.1140726887723</v>
      </c>
      <c r="AG12936" s="1">
        <v>-1477.2567148018013</v>
      </c>
      <c r="AH12936" s="5">
        <v>3.3567673835776482E-2</v>
      </c>
    </row>
    <row r="12937" spans="1:34" x14ac:dyDescent="0.2">
      <c r="A12937" s="4">
        <v>2011</v>
      </c>
      <c r="B12937" t="s">
        <v>1887</v>
      </c>
      <c r="C12937" t="s">
        <v>190</v>
      </c>
      <c r="D12937" t="s">
        <v>1871</v>
      </c>
      <c r="E12937" s="1" t="s">
        <v>1872</v>
      </c>
      <c r="F12937" s="18">
        <v>-4.369414351104709E-3</v>
      </c>
      <c r="G12937" s="18">
        <v>-3.3279249831825071E-2</v>
      </c>
      <c r="H12937" s="1">
        <v>-35296939.573740341</v>
      </c>
      <c r="I12937" s="1">
        <v>-34527605.027368426</v>
      </c>
      <c r="J12937" s="1">
        <v>-9240.9736853392551</v>
      </c>
      <c r="K12937" s="1">
        <v>-457031.21521777374</v>
      </c>
      <c r="L12937" s="1">
        <v>-106163.63736104533</v>
      </c>
      <c r="M12937" s="1">
        <v>-1588.4456462579135</v>
      </c>
      <c r="N12937" s="1">
        <v>-12907.608919236913</v>
      </c>
      <c r="O12937" s="1">
        <v>-186646.83494517356</v>
      </c>
      <c r="P12937" s="1">
        <v>4244.1694029138334</v>
      </c>
      <c r="Q12937" s="1">
        <v>-15267851.602846291</v>
      </c>
      <c r="R12937" s="1">
        <v>-9725449.1542709898</v>
      </c>
      <c r="S12937" s="1">
        <v>-9716959.1944644842</v>
      </c>
      <c r="T12937" s="1">
        <v>-114257.80380444344</v>
      </c>
      <c r="U12937" s="1">
        <v>-114257.80380444344</v>
      </c>
      <c r="V12937" s="1">
        <v>-1579988.1362528943</v>
      </c>
      <c r="W12937" s="1">
        <v>1425296.1991920196</v>
      </c>
      <c r="X12937" s="1">
        <v>-1986.7297951206917</v>
      </c>
      <c r="Y12937" s="1">
        <v>-186646.83494517356</v>
      </c>
      <c r="Z12937" s="1">
        <v>-12907.608919236913</v>
      </c>
      <c r="AA12937" s="1">
        <v>-149.84306658863451</v>
      </c>
      <c r="AB12937" s="1">
        <v>-67.718513496438192</v>
      </c>
      <c r="AC12937" s="1">
        <v>-4342.1660587134293</v>
      </c>
      <c r="AD12937" s="1">
        <v>-178.60238023125396</v>
      </c>
      <c r="AE12937" s="1">
        <v>2122.0847014569167</v>
      </c>
      <c r="AF12937" s="1">
        <v>2122.0847014569167</v>
      </c>
      <c r="AG12937" s="1">
        <v>-1436.7432131495661</v>
      </c>
      <c r="AH12937" s="5">
        <v>0.14286783681155465</v>
      </c>
    </row>
    <row r="12938" spans="1:34" x14ac:dyDescent="0.2">
      <c r="A12938" s="4">
        <v>2011</v>
      </c>
      <c r="B12938" t="s">
        <v>1889</v>
      </c>
      <c r="C12938" t="s">
        <v>130</v>
      </c>
      <c r="D12938" t="s">
        <v>1871</v>
      </c>
      <c r="E12938" s="1" t="s">
        <v>1872</v>
      </c>
      <c r="F12938" s="18">
        <v>-2.4644730498732267E-3</v>
      </c>
      <c r="G12938" s="18">
        <v>-4.4310688848498245E-2</v>
      </c>
      <c r="H12938" s="1">
        <v>-40687472.561354108</v>
      </c>
      <c r="I12938" s="1">
        <v>-39783685.864511207</v>
      </c>
      <c r="J12938" s="1">
        <v>-10986.057399351741</v>
      </c>
      <c r="K12938" s="1">
        <v>-532059.77843156725</v>
      </c>
      <c r="L12938" s="1">
        <v>-123802.69053859533</v>
      </c>
      <c r="M12938" s="1">
        <v>-1847.3277282726881</v>
      </c>
      <c r="N12938" s="1">
        <v>-22516.699726416638</v>
      </c>
      <c r="O12938" s="1">
        <v>-217668.24925526153</v>
      </c>
      <c r="P12938" s="1">
        <v>5094.1062365590296</v>
      </c>
      <c r="Q12938" s="1">
        <v>-17812627.934653599</v>
      </c>
      <c r="R12938" s="1">
        <v>-11563426.079829503</v>
      </c>
      <c r="S12938" s="1">
        <v>-11553044.174245941</v>
      </c>
      <c r="T12938" s="1">
        <v>-133014.94460789181</v>
      </c>
      <c r="U12938" s="1">
        <v>-133014.94460789181</v>
      </c>
      <c r="V12938" s="1">
        <v>-1881728.9448155586</v>
      </c>
      <c r="W12938" s="1">
        <v>2637075.479472572</v>
      </c>
      <c r="X12938" s="1">
        <v>-5274.2050057707784</v>
      </c>
      <c r="Y12938" s="1">
        <v>-217668.24925526153</v>
      </c>
      <c r="Z12938" s="1">
        <v>-22516.699726416638</v>
      </c>
      <c r="AA12938" s="1">
        <v>-172.88186148557801</v>
      </c>
      <c r="AB12938" s="1">
        <v>-28.772225097506283</v>
      </c>
      <c r="AC12938" s="1">
        <v>-5245.9526105402683</v>
      </c>
      <c r="AD12938" s="1">
        <v>-206.06300086544138</v>
      </c>
      <c r="AE12938" s="1">
        <v>2547.0531182795148</v>
      </c>
      <c r="AF12938" s="1">
        <v>2547.0531182795148</v>
      </c>
      <c r="AG12938" s="1">
        <v>-1672.3006174110117</v>
      </c>
      <c r="AH12938" s="5">
        <v>0.12982410214485104</v>
      </c>
    </row>
    <row r="12939" spans="1:34" x14ac:dyDescent="0.2">
      <c r="A12939" s="6">
        <v>2011</v>
      </c>
      <c r="B12939" t="s">
        <v>1874</v>
      </c>
      <c r="C12939" t="s">
        <v>193</v>
      </c>
      <c r="D12939" t="s">
        <v>1871</v>
      </c>
      <c r="E12939" s="1" t="s">
        <v>1872</v>
      </c>
      <c r="F12939" s="18">
        <v>0.10518938589041625</v>
      </c>
      <c r="G12939" s="18">
        <v>1.6838040250842023</v>
      </c>
      <c r="H12939" s="1">
        <v>7119673236.8907681</v>
      </c>
      <c r="I12939" s="1">
        <v>6965298710.0669374</v>
      </c>
      <c r="J12939" s="1">
        <v>1585701.1586654289</v>
      </c>
      <c r="K12939" s="1">
        <v>92638306.193644449</v>
      </c>
      <c r="L12939" s="1">
        <v>21720470.750681665</v>
      </c>
      <c r="M12939" s="1">
        <v>289316.24473455414</v>
      </c>
      <c r="N12939" s="1">
        <v>-68083.882955491892</v>
      </c>
      <c r="O12939" s="1">
        <v>38194150.740490139</v>
      </c>
      <c r="P12939" s="1">
        <v>14665.618567501811</v>
      </c>
      <c r="Q12939" s="1">
        <v>3117872067.7962408</v>
      </c>
      <c r="R12939" s="1">
        <v>1808317932.8934991</v>
      </c>
      <c r="S12939" s="1">
        <v>1807538848.9050479</v>
      </c>
      <c r="T12939" s="1">
        <v>23159576.548411112</v>
      </c>
      <c r="U12939" s="1">
        <v>23159576.548411112</v>
      </c>
      <c r="V12939" s="1">
        <v>291345412.52561396</v>
      </c>
      <c r="W12939" s="1">
        <v>9073222.7338545993</v>
      </c>
      <c r="X12939" s="1">
        <v>-16330.501678608576</v>
      </c>
      <c r="Y12939" s="1">
        <v>38194150.740490139</v>
      </c>
      <c r="Z12939" s="1">
        <v>-68083.882955491892</v>
      </c>
      <c r="AA12939" s="1">
        <v>-503.81889992036241</v>
      </c>
      <c r="AB12939" s="1">
        <v>-60.282391102048322</v>
      </c>
      <c r="AC12939" s="1">
        <v>793535.2677910364</v>
      </c>
      <c r="AD12939" s="1">
        <v>-600.51663904009979</v>
      </c>
      <c r="AE12939" s="1">
        <v>7332.8092837509057</v>
      </c>
      <c r="AF12939" s="1">
        <v>7332.8092837509057</v>
      </c>
      <c r="AG12939" s="1">
        <v>289826.31540184579</v>
      </c>
      <c r="AH12939" s="5">
        <v>3.1537170336558311E-3</v>
      </c>
    </row>
    <row r="12940" spans="1:34" x14ac:dyDescent="0.2">
      <c r="A12940" s="6">
        <v>2011</v>
      </c>
      <c r="B12940" t="s">
        <v>1891</v>
      </c>
      <c r="C12940" t="s">
        <v>155</v>
      </c>
      <c r="D12940" t="s">
        <v>1008</v>
      </c>
      <c r="E12940" s="1" t="s">
        <v>1892</v>
      </c>
      <c r="F12940" s="18">
        <v>-0.17140444479640363</v>
      </c>
      <c r="G12940" s="18">
        <v>-1.7618445607382445</v>
      </c>
      <c r="H12940" s="1">
        <v>-243593531.22596782</v>
      </c>
      <c r="I12940" s="1">
        <v>-238299090.68562043</v>
      </c>
      <c r="J12940" s="1">
        <v>-55018.022653450287</v>
      </c>
      <c r="K12940" s="1">
        <v>-3168839.1634093747</v>
      </c>
      <c r="L12940" s="1">
        <v>-742865.17865750706</v>
      </c>
      <c r="M12940" s="1">
        <v>-9966.0708138439095</v>
      </c>
      <c r="N12940" s="1">
        <v>-6738.4771344377805</v>
      </c>
      <c r="O12940" s="1">
        <v>-1312240.7120555171</v>
      </c>
      <c r="P12940" s="1">
        <v>1227.0843767722158</v>
      </c>
      <c r="Q12940" s="1">
        <v>-106650608.59610473</v>
      </c>
      <c r="R12940" s="1">
        <v>-62317383.19401364</v>
      </c>
      <c r="S12940" s="1">
        <v>-62289517.06606923</v>
      </c>
      <c r="T12940" s="1">
        <v>-792209.79085234366</v>
      </c>
      <c r="U12940" s="1">
        <v>-792209.79085234366</v>
      </c>
      <c r="V12940" s="1">
        <v>-10047345.826836137</v>
      </c>
      <c r="W12940" s="1">
        <v>652728.92988632165</v>
      </c>
      <c r="X12940" s="1">
        <v>-1764.3362423978356</v>
      </c>
      <c r="Y12940" s="1">
        <v>-1312240.7120555171</v>
      </c>
      <c r="Z12940" s="1">
        <v>-6738.4771344377805</v>
      </c>
      <c r="AA12940" s="1">
        <v>-41.092507951618622</v>
      </c>
      <c r="AB12940" s="1">
        <v>-11.264141004680514</v>
      </c>
      <c r="AC12940" s="1">
        <v>-27443.645647382997</v>
      </c>
      <c r="AD12940" s="1">
        <v>-48.979374868102774</v>
      </c>
      <c r="AE12940" s="1">
        <v>613.54218838610791</v>
      </c>
      <c r="AF12940" s="1">
        <v>613.54218838610791</v>
      </c>
      <c r="AG12940" s="1">
        <v>-9924.4683988593151</v>
      </c>
      <c r="AH12940" s="5">
        <v>7.1550725684639497E-3</v>
      </c>
    </row>
    <row r="12941" spans="1:34" x14ac:dyDescent="0.2">
      <c r="A12941" s="6">
        <v>2011</v>
      </c>
      <c r="B12941" t="s">
        <v>1895</v>
      </c>
      <c r="C12941" t="s">
        <v>143</v>
      </c>
      <c r="D12941" t="s">
        <v>1008</v>
      </c>
      <c r="E12941" s="1" t="s">
        <v>1892</v>
      </c>
      <c r="F12941" s="18">
        <v>-8.0450018615378954E-2</v>
      </c>
      <c r="G12941" s="18">
        <v>-0.81725075514188739</v>
      </c>
      <c r="H12941" s="1">
        <v>-231688365.48608223</v>
      </c>
      <c r="I12941" s="1">
        <v>-112311350.77188371</v>
      </c>
      <c r="J12941" s="1">
        <v>-28971.775969821359</v>
      </c>
      <c r="K12941" s="1">
        <v>-1511847.4029696521</v>
      </c>
      <c r="L12941" s="1">
        <v>-348795.06658880645</v>
      </c>
      <c r="M12941" s="1">
        <v>-5018.4649998267842</v>
      </c>
      <c r="N12941" s="1">
        <v>-12254.670480895977</v>
      </c>
      <c r="O12941" s="1">
        <v>-117479837.71305726</v>
      </c>
      <c r="P12941" s="1">
        <v>9710.3798677759532</v>
      </c>
      <c r="Q12941" s="1">
        <v>-50144062.610975072</v>
      </c>
      <c r="R12941" s="1">
        <v>-31383414.689534057</v>
      </c>
      <c r="S12941" s="1">
        <v>-31338225.871457208</v>
      </c>
      <c r="T12941" s="1">
        <v>-377961.85074241302</v>
      </c>
      <c r="U12941" s="1">
        <v>-377961.85074241302</v>
      </c>
      <c r="V12941" s="1">
        <v>-5088564.8041261397</v>
      </c>
      <c r="W12941" s="1">
        <v>4527361.7594707357</v>
      </c>
      <c r="X12941" s="1">
        <v>-3660.6328131787113</v>
      </c>
      <c r="Y12941" s="1">
        <v>-117479837.71305726</v>
      </c>
      <c r="Z12941" s="1">
        <v>-12254.670480895977</v>
      </c>
      <c r="AA12941" s="1">
        <v>-336.75011000000006</v>
      </c>
      <c r="AB12941" s="1">
        <v>-22.842985329372709</v>
      </c>
      <c r="AC12941" s="1">
        <v>-14054.419747916623</v>
      </c>
      <c r="AD12941" s="1">
        <v>-401.38240999999999</v>
      </c>
      <c r="AE12941" s="1">
        <v>4855.1899338879766</v>
      </c>
      <c r="AF12941" s="1">
        <v>4855.1899338879766</v>
      </c>
      <c r="AG12941" s="1">
        <v>-4677.536238826784</v>
      </c>
      <c r="AH12941" s="5">
        <v>6.085715125984434E-3</v>
      </c>
    </row>
    <row r="12942" spans="1:34" x14ac:dyDescent="0.2">
      <c r="A12942" s="6">
        <v>2011</v>
      </c>
      <c r="B12942" t="s">
        <v>1899</v>
      </c>
      <c r="C12942" t="s">
        <v>196</v>
      </c>
      <c r="D12942" t="s">
        <v>1897</v>
      </c>
      <c r="E12942" s="1" t="s">
        <v>1892</v>
      </c>
      <c r="F12942" s="18">
        <v>-3.5615225372492336E-2</v>
      </c>
      <c r="G12942" s="18">
        <v>-0.17980527309598834</v>
      </c>
      <c r="H12942" s="1">
        <v>-83022726.417497784</v>
      </c>
      <c r="I12942" s="1">
        <v>-61540746.797515146</v>
      </c>
      <c r="J12942" s="1">
        <v>-14079.621119122792</v>
      </c>
      <c r="K12942" s="1">
        <v>-813075.064260668</v>
      </c>
      <c r="L12942" s="1">
        <v>-190521.61079672936</v>
      </c>
      <c r="M12942" s="1">
        <v>-2555.1289842995711</v>
      </c>
      <c r="N12942" s="1">
        <v>-1087.3700802287754</v>
      </c>
      <c r="O12942" s="1">
        <v>-20460552.320305675</v>
      </c>
      <c r="P12942" s="1">
        <v>-108.50443589867952</v>
      </c>
      <c r="Q12942" s="1">
        <v>-27349260.098499678</v>
      </c>
      <c r="R12942" s="1">
        <v>-15903015.993358029</v>
      </c>
      <c r="S12942" s="1">
        <v>-15895572.537436809</v>
      </c>
      <c r="T12942" s="1">
        <v>-203268.766065167</v>
      </c>
      <c r="U12942" s="1">
        <v>-203268.766065167</v>
      </c>
      <c r="V12942" s="1">
        <v>-2562755.4031759067</v>
      </c>
      <c r="W12942" s="1">
        <v>-434151.11858928931</v>
      </c>
      <c r="X12942" s="1">
        <v>-102.63826270484223</v>
      </c>
      <c r="Y12942" s="1">
        <v>-20460552.320305675</v>
      </c>
      <c r="Z12942" s="1">
        <v>-1087.3700802287754</v>
      </c>
      <c r="AA12942" s="1">
        <v>-11.251946644028799</v>
      </c>
      <c r="AB12942" s="1">
        <v>-24.076641313495408</v>
      </c>
      <c r="AC12942" s="1">
        <v>-6990.4236924889519</v>
      </c>
      <c r="AD12942" s="1">
        <v>-13.411527797783616</v>
      </c>
      <c r="AE12942" s="1">
        <v>-54.252217949339759</v>
      </c>
      <c r="AF12942" s="1">
        <v>-54.252217949339759</v>
      </c>
      <c r="AG12942" s="1">
        <v>-2543.7374149599596</v>
      </c>
      <c r="AH12942" s="5">
        <v>1.3893129932016168E-2</v>
      </c>
    </row>
    <row r="12943" spans="1:34" x14ac:dyDescent="0.2">
      <c r="A12943" s="6">
        <v>2011</v>
      </c>
      <c r="B12943" t="s">
        <v>1900</v>
      </c>
      <c r="C12943" t="s">
        <v>133</v>
      </c>
      <c r="D12943" t="s">
        <v>1897</v>
      </c>
      <c r="E12943" s="1" t="s">
        <v>1892</v>
      </c>
      <c r="F12943" s="18">
        <v>-1.6191112411109713E-2</v>
      </c>
      <c r="G12943" s="18">
        <v>-6.2481714311931509E-2</v>
      </c>
      <c r="H12943" s="1">
        <v>-69518890.567695856</v>
      </c>
      <c r="I12943" s="1">
        <v>-50087154.662305146</v>
      </c>
      <c r="J12943" s="1">
        <v>-11945.591907476906</v>
      </c>
      <c r="K12943" s="1">
        <v>-665157.06194278633</v>
      </c>
      <c r="L12943" s="1">
        <v>-155266.13045794866</v>
      </c>
      <c r="M12943" s="1">
        <v>-2144.1248036768689</v>
      </c>
      <c r="N12943" s="1">
        <v>-6227.4429010491776</v>
      </c>
      <c r="O12943" s="1">
        <v>-18592738.703199014</v>
      </c>
      <c r="P12943" s="1">
        <v>1743.1498212548029</v>
      </c>
      <c r="Q12943" s="1">
        <v>-22298222.974995542</v>
      </c>
      <c r="R12943" s="1">
        <v>-13242936.54037415</v>
      </c>
      <c r="S12943" s="1">
        <v>-13234099.91175973</v>
      </c>
      <c r="T12943" s="1">
        <v>-166289.26548569658</v>
      </c>
      <c r="U12943" s="1">
        <v>-166289.26548569658</v>
      </c>
      <c r="V12943" s="1">
        <v>-2138079.9428972593</v>
      </c>
      <c r="W12943" s="1">
        <v>333784.86051017692</v>
      </c>
      <c r="X12943" s="1">
        <v>-1437.7369098262507</v>
      </c>
      <c r="Y12943" s="1">
        <v>-18592738.703199014</v>
      </c>
      <c r="Z12943" s="1">
        <v>-6227.4429010491776</v>
      </c>
      <c r="AA12943" s="1">
        <v>-51.341487038353243</v>
      </c>
      <c r="AB12943" s="1">
        <v>-40.253476215537709</v>
      </c>
      <c r="AC12943" s="1">
        <v>-5851.8573875729335</v>
      </c>
      <c r="AD12943" s="1">
        <v>-61.195435987943661</v>
      </c>
      <c r="AE12943" s="1">
        <v>871.57491062740144</v>
      </c>
      <c r="AF12943" s="1">
        <v>871.57491062740144</v>
      </c>
      <c r="AG12943" s="1">
        <v>-2092.1462324927843</v>
      </c>
      <c r="AH12943" s="5">
        <v>3.3014842055795475E-2</v>
      </c>
    </row>
    <row r="12944" spans="1:34" x14ac:dyDescent="0.2">
      <c r="A12944" s="6">
        <v>2011</v>
      </c>
      <c r="B12944" t="s">
        <v>1902</v>
      </c>
      <c r="C12944" t="s">
        <v>691</v>
      </c>
      <c r="D12944" t="s">
        <v>1897</v>
      </c>
      <c r="E12944" s="1" t="s">
        <v>1892</v>
      </c>
      <c r="F12944" s="18">
        <v>-1.3425980744077873E-2</v>
      </c>
      <c r="G12944" s="18" t="s">
        <v>128</v>
      </c>
      <c r="H12944" s="1">
        <v>-1214254.5397328686</v>
      </c>
      <c r="I12944" s="1">
        <v>-1188210.4894023836</v>
      </c>
      <c r="J12944" s="1">
        <v>-265.67745295304229</v>
      </c>
      <c r="K12944" s="1">
        <v>-15714.307172686977</v>
      </c>
      <c r="L12944" s="1">
        <v>-3611.9477566881542</v>
      </c>
      <c r="M12944" s="1">
        <v>-48.599276741848271</v>
      </c>
      <c r="N12944" s="1">
        <v>-42.629778830226677</v>
      </c>
      <c r="O12944" s="1">
        <v>-6351.208034828207</v>
      </c>
      <c r="P12944" s="1">
        <v>-9.6808577564561133</v>
      </c>
      <c r="Q12944" s="1">
        <v>-518362.21488485025</v>
      </c>
      <c r="R12944" s="1">
        <v>-298133.41811804561</v>
      </c>
      <c r="S12944" s="1">
        <v>-297614.86201388668</v>
      </c>
      <c r="T12944" s="1">
        <v>-3928.5767931717442</v>
      </c>
      <c r="U12944" s="1">
        <v>-3928.5767931717442</v>
      </c>
      <c r="V12944" s="1">
        <v>-47945.232535381612</v>
      </c>
      <c r="W12944" s="1">
        <v>-37747.793677797155</v>
      </c>
      <c r="X12944" s="1">
        <v>-9.4507651016159144</v>
      </c>
      <c r="Y12944" s="1">
        <v>-6351.208034828207</v>
      </c>
      <c r="Z12944" s="1">
        <v>-42.629778830226677</v>
      </c>
      <c r="AA12944" s="1">
        <v>-0.28357905541121958</v>
      </c>
      <c r="AB12944" s="1">
        <v>-1.0850463430726363</v>
      </c>
      <c r="AC12944" s="1">
        <v>-130.87666956773433</v>
      </c>
      <c r="AD12944" s="1">
        <v>-0.33800625836908815</v>
      </c>
      <c r="AE12944" s="1">
        <v>-4.8404288782280567</v>
      </c>
      <c r="AF12944" s="1">
        <v>-4.8404288782280567</v>
      </c>
      <c r="AG12944" s="1">
        <v>-48.312178822245819</v>
      </c>
      <c r="AH12944" s="5">
        <v>4.4946418799505623E-2</v>
      </c>
    </row>
    <row r="12945" spans="1:34" x14ac:dyDescent="0.2">
      <c r="A12945" s="6">
        <v>2011</v>
      </c>
      <c r="B12945" t="s">
        <v>2520</v>
      </c>
      <c r="C12945" t="s">
        <v>190</v>
      </c>
      <c r="D12945" t="s">
        <v>1008</v>
      </c>
      <c r="E12945" s="1" t="s">
        <v>1892</v>
      </c>
      <c r="F12945" s="18">
        <v>-1.0972103226663376E-2</v>
      </c>
      <c r="G12945" s="18">
        <v>-9.1434713400278644E-2</v>
      </c>
      <c r="H12945" s="1">
        <v>-128657792.89413412</v>
      </c>
      <c r="I12945" s="1">
        <v>-126006271.52521695</v>
      </c>
      <c r="J12945" s="1">
        <v>-28418.137765692136</v>
      </c>
      <c r="K12945" s="1">
        <v>-1588479.7285892721</v>
      </c>
      <c r="L12945" s="1">
        <v>-366718.47519476054</v>
      </c>
      <c r="M12945" s="1">
        <v>-5081.4052124794525</v>
      </c>
      <c r="N12945" s="1">
        <v>-15329.813707199539</v>
      </c>
      <c r="O12945" s="1">
        <v>-644765.77397068171</v>
      </c>
      <c r="P12945" s="1">
        <v>-2728.0344770502193</v>
      </c>
      <c r="Q12945" s="1">
        <v>-52624919.506104529</v>
      </c>
      <c r="R12945" s="1">
        <v>-30401206.883948971</v>
      </c>
      <c r="S12945" s="1">
        <v>-30358096.361366607</v>
      </c>
      <c r="T12945" s="1">
        <v>-397119.93214731803</v>
      </c>
      <c r="U12945" s="1">
        <v>-397119.93214731803</v>
      </c>
      <c r="V12945" s="1">
        <v>-4892221.9183180351</v>
      </c>
      <c r="W12945" s="1">
        <v>-8902770.6427062713</v>
      </c>
      <c r="X12945" s="1">
        <v>-2429.5578424725891</v>
      </c>
      <c r="Y12945" s="1">
        <v>-644765.77397068171</v>
      </c>
      <c r="Z12945" s="1">
        <v>-15329.813707199539</v>
      </c>
      <c r="AA12945" s="1">
        <v>-176.87454167239261</v>
      </c>
      <c r="AB12945" s="1">
        <v>-411.87339543152319</v>
      </c>
      <c r="AC12945" s="1">
        <v>-13382.631588883092</v>
      </c>
      <c r="AD12945" s="1">
        <v>-210.82199439848844</v>
      </c>
      <c r="AE12945" s="1">
        <v>-1364.0172385251096</v>
      </c>
      <c r="AF12945" s="1">
        <v>-1364.0172385251096</v>
      </c>
      <c r="AG12945" s="1">
        <v>-4902.3358772242636</v>
      </c>
      <c r="AH12945" s="5">
        <v>0.14941379977857583</v>
      </c>
    </row>
    <row r="12946" spans="1:34" x14ac:dyDescent="0.2">
      <c r="A12946" s="4">
        <v>2011</v>
      </c>
      <c r="B12946" t="s">
        <v>2683</v>
      </c>
      <c r="C12946" t="s">
        <v>190</v>
      </c>
      <c r="D12946" t="s">
        <v>1897</v>
      </c>
      <c r="E12946" s="1" t="s">
        <v>1892</v>
      </c>
      <c r="F12946" s="18">
        <v>-9.6155165416955402E-3</v>
      </c>
      <c r="G12946" s="18">
        <v>-2.8813265144749984E-2</v>
      </c>
      <c r="H12946" s="1">
        <v>-149828987.68320349</v>
      </c>
      <c r="I12946" s="1">
        <v>-137256121.32456765</v>
      </c>
      <c r="J12946" s="1">
        <v>-30859.997110455904</v>
      </c>
      <c r="K12946" s="1">
        <v>-1709369.9787004523</v>
      </c>
      <c r="L12946" s="1">
        <v>-393187.61225989979</v>
      </c>
      <c r="M12946" s="1">
        <v>-5495.9929069702821</v>
      </c>
      <c r="N12946" s="1">
        <v>-20371.072342897623</v>
      </c>
      <c r="O12946" s="1">
        <v>-10409956.547909617</v>
      </c>
      <c r="P12946" s="1">
        <v>-3625.1574055208125</v>
      </c>
      <c r="Q12946" s="1">
        <v>-56418598.650271975</v>
      </c>
      <c r="R12946" s="1">
        <v>-32543066.839710686</v>
      </c>
      <c r="S12946" s="1">
        <v>-32489231.051276136</v>
      </c>
      <c r="T12946" s="1">
        <v>-427342.49467511306</v>
      </c>
      <c r="U12946" s="1">
        <v>-427342.49467511306</v>
      </c>
      <c r="V12946" s="1">
        <v>-5235097.0609124396</v>
      </c>
      <c r="W12946" s="1">
        <v>-11830475.456438238</v>
      </c>
      <c r="X12946" s="1">
        <v>-3228.5257678649723</v>
      </c>
      <c r="Y12946" s="1">
        <v>-10409956.547909617</v>
      </c>
      <c r="Z12946" s="1">
        <v>-20371.072342897623</v>
      </c>
      <c r="AA12946" s="1">
        <v>-235.04030465373418</v>
      </c>
      <c r="AB12946" s="1">
        <v>-547.31928872103583</v>
      </c>
      <c r="AC12946" s="1">
        <v>-14331.784694071785</v>
      </c>
      <c r="AD12946" s="1">
        <v>-280.1514865995145</v>
      </c>
      <c r="AE12946" s="1">
        <v>-1812.5787027604063</v>
      </c>
      <c r="AF12946" s="1">
        <v>-1812.5787027604063</v>
      </c>
      <c r="AG12946" s="1">
        <v>-5258.036043791647</v>
      </c>
      <c r="AH12946" s="5">
        <v>0.1685371689738947</v>
      </c>
    </row>
    <row r="12947" spans="1:34" x14ac:dyDescent="0.2">
      <c r="A12947" s="6">
        <v>2011</v>
      </c>
      <c r="B12947" t="s">
        <v>1904</v>
      </c>
      <c r="C12947" t="s">
        <v>190</v>
      </c>
      <c r="D12947" t="s">
        <v>1008</v>
      </c>
      <c r="E12947" s="1" t="s">
        <v>1892</v>
      </c>
      <c r="F12947" s="18">
        <v>-9.4242665012076073E-3</v>
      </c>
      <c r="G12947" s="18">
        <v>-5.7168395988128971E-2</v>
      </c>
      <c r="H12947" s="1">
        <v>-21763723.807919785</v>
      </c>
      <c r="I12947" s="1">
        <v>-20746576.73533304</v>
      </c>
      <c r="J12947" s="1">
        <v>-4666.1174245641714</v>
      </c>
      <c r="K12947" s="1">
        <v>-258717.35035877538</v>
      </c>
      <c r="L12947" s="1">
        <v>-59533.738237030535</v>
      </c>
      <c r="M12947" s="1">
        <v>-831.37081733707282</v>
      </c>
      <c r="N12947" s="1">
        <v>-3019.0917566088488</v>
      </c>
      <c r="O12947" s="1">
        <v>-689842.13807656534</v>
      </c>
      <c r="P12947" s="1">
        <v>-537.26591586295501</v>
      </c>
      <c r="Q12947" s="1">
        <v>-8542590.5601459667</v>
      </c>
      <c r="R12947" s="1">
        <v>-4928316.37888439</v>
      </c>
      <c r="S12947" s="1">
        <v>-4920291.3957766239</v>
      </c>
      <c r="T12947" s="1">
        <v>-64679.337589693845</v>
      </c>
      <c r="U12947" s="1">
        <v>-64679.337589693845</v>
      </c>
      <c r="V12947" s="1">
        <v>-792832.08598161442</v>
      </c>
      <c r="W12947" s="1">
        <v>-1753333.8611773585</v>
      </c>
      <c r="X12947" s="1">
        <v>-478.48318280400986</v>
      </c>
      <c r="Y12947" s="1">
        <v>-689842.13807656534</v>
      </c>
      <c r="Z12947" s="1">
        <v>-3019.0917566088488</v>
      </c>
      <c r="AA12947" s="1">
        <v>-34.834113506956655</v>
      </c>
      <c r="AB12947" s="1">
        <v>-81.115374045923005</v>
      </c>
      <c r="AC12947" s="1">
        <v>-2170.2980897974207</v>
      </c>
      <c r="AD12947" s="1">
        <v>-41.519809539589502</v>
      </c>
      <c r="AE12947" s="1">
        <v>-268.63295793147751</v>
      </c>
      <c r="AF12947" s="1">
        <v>-268.63295793147751</v>
      </c>
      <c r="AG12947" s="1">
        <v>-796.10445570630714</v>
      </c>
      <c r="AH12947" s="5">
        <v>0.17163409803035193</v>
      </c>
    </row>
    <row r="12948" spans="1:34" x14ac:dyDescent="0.2">
      <c r="A12948" s="4">
        <v>2011</v>
      </c>
      <c r="B12948" t="s">
        <v>2588</v>
      </c>
      <c r="C12948" t="s">
        <v>190</v>
      </c>
      <c r="D12948" t="s">
        <v>1008</v>
      </c>
      <c r="E12948" s="1" t="s">
        <v>1892</v>
      </c>
      <c r="F12948" s="18">
        <v>-8.2904887012571083E-3</v>
      </c>
      <c r="G12948" s="18">
        <v>-0.13471023972338225</v>
      </c>
      <c r="H12948" s="1">
        <v>-15928409.114779333</v>
      </c>
      <c r="I12948" s="1">
        <v>-14485947.067743642</v>
      </c>
      <c r="J12948" s="1">
        <v>-3247.559131615742</v>
      </c>
      <c r="K12948" s="1">
        <v>-178344.10302548169</v>
      </c>
      <c r="L12948" s="1">
        <v>-40878.95285390746</v>
      </c>
      <c r="M12948" s="1">
        <v>-576.19422174895465</v>
      </c>
      <c r="N12948" s="1">
        <v>-2511.7877338254875</v>
      </c>
      <c r="O12948" s="1">
        <v>-1216456.4620190426</v>
      </c>
      <c r="P12948" s="1">
        <v>-446.98805006936624</v>
      </c>
      <c r="Q12948" s="1">
        <v>-5865261.6410150332</v>
      </c>
      <c r="R12948" s="1">
        <v>-3378189.6508527058</v>
      </c>
      <c r="S12948" s="1">
        <v>-3371830.3723252839</v>
      </c>
      <c r="T12948" s="1">
        <v>-44586.025756370422</v>
      </c>
      <c r="U12948" s="1">
        <v>-44586.025756370422</v>
      </c>
      <c r="V12948" s="1">
        <v>-543258.17977265816</v>
      </c>
      <c r="W12948" s="1">
        <v>-1458717.6677110672</v>
      </c>
      <c r="X12948" s="1">
        <v>-398.08269714824735</v>
      </c>
      <c r="Y12948" s="1">
        <v>-1216456.4620190426</v>
      </c>
      <c r="Z12948" s="1">
        <v>-2511.7877338254875</v>
      </c>
      <c r="AA12948" s="1">
        <v>-28.980867783805611</v>
      </c>
      <c r="AB12948" s="1">
        <v>-67.485395601910724</v>
      </c>
      <c r="AC12948" s="1">
        <v>-1488.367936064632</v>
      </c>
      <c r="AD12948" s="1">
        <v>-34.543152947909221</v>
      </c>
      <c r="AE12948" s="1">
        <v>-223.49402503468312</v>
      </c>
      <c r="AF12948" s="1">
        <v>-223.49402503468312</v>
      </c>
      <c r="AG12948" s="1">
        <v>-546.85373735761266</v>
      </c>
      <c r="AH12948" s="5">
        <v>0.19261651408823827</v>
      </c>
    </row>
    <row r="12949" spans="1:34" x14ac:dyDescent="0.2">
      <c r="A12949" s="6">
        <v>2011</v>
      </c>
      <c r="B12949" t="s">
        <v>1907</v>
      </c>
      <c r="C12949" t="s">
        <v>190</v>
      </c>
      <c r="D12949" t="s">
        <v>1008</v>
      </c>
      <c r="E12949" s="1" t="s">
        <v>1892</v>
      </c>
      <c r="F12949" s="18">
        <v>-8.1343292502553382E-3</v>
      </c>
      <c r="G12949" s="18">
        <v>-4.683079894729248E-2</v>
      </c>
      <c r="H12949" s="1">
        <v>-53808591.197681025</v>
      </c>
      <c r="I12949" s="1">
        <v>-42785350.590886272</v>
      </c>
      <c r="J12949" s="1">
        <v>-9560.009128023732</v>
      </c>
      <c r="K12949" s="1">
        <v>-519747.20673132414</v>
      </c>
      <c r="L12949" s="1">
        <v>-118639.83192165555</v>
      </c>
      <c r="M12949" s="1">
        <v>-1688.7521167326668</v>
      </c>
      <c r="N12949" s="1">
        <v>-8648.0967493433309</v>
      </c>
      <c r="O12949" s="1">
        <v>-10363417.728230229</v>
      </c>
      <c r="P12949" s="1">
        <v>-1538.9819174380809</v>
      </c>
      <c r="Q12949" s="1">
        <v>-17020673.611724306</v>
      </c>
      <c r="R12949" s="1">
        <v>-9786153.218526233</v>
      </c>
      <c r="S12949" s="1">
        <v>-9765068.8692021351</v>
      </c>
      <c r="T12949" s="1">
        <v>-129936.80168283104</v>
      </c>
      <c r="U12949" s="1">
        <v>-129936.80168283104</v>
      </c>
      <c r="V12949" s="1">
        <v>-1573122.2509521036</v>
      </c>
      <c r="W12949" s="1">
        <v>-5022371.656035101</v>
      </c>
      <c r="X12949" s="1">
        <v>-1370.6005618294696</v>
      </c>
      <c r="Y12949" s="1">
        <v>-10363417.728230229</v>
      </c>
      <c r="Z12949" s="1">
        <v>-8648.0967493433309</v>
      </c>
      <c r="AA12949" s="1">
        <v>-99.781261409604156</v>
      </c>
      <c r="AB12949" s="1">
        <v>-232.35252823062848</v>
      </c>
      <c r="AC12949" s="1">
        <v>-4313.781698426701</v>
      </c>
      <c r="AD12949" s="1">
        <v>-118.9322348771524</v>
      </c>
      <c r="AE12949" s="1">
        <v>-769.49095871904046</v>
      </c>
      <c r="AF12949" s="1">
        <v>-769.49095871904046</v>
      </c>
      <c r="AG12949" s="1">
        <v>-1587.7326936851334</v>
      </c>
      <c r="AH12949" s="5">
        <v>0.1959153499802844</v>
      </c>
    </row>
    <row r="12950" spans="1:34" x14ac:dyDescent="0.2">
      <c r="A12950" s="6">
        <v>2011</v>
      </c>
      <c r="B12950" t="s">
        <v>2622</v>
      </c>
      <c r="C12950" t="s">
        <v>190</v>
      </c>
      <c r="D12950" t="s">
        <v>1897</v>
      </c>
      <c r="E12950" s="1" t="s">
        <v>1892</v>
      </c>
      <c r="F12950" s="18">
        <v>-7.7962421055114703E-3</v>
      </c>
      <c r="G12950" s="18">
        <v>-2.1824070692782839E-2</v>
      </c>
      <c r="H12950" s="1">
        <v>-39647791.590771116</v>
      </c>
      <c r="I12950" s="1">
        <v>-37007143.563920334</v>
      </c>
      <c r="J12950" s="1">
        <v>-7698.046742286042</v>
      </c>
      <c r="K12950" s="1">
        <v>-446896.10262604029</v>
      </c>
      <c r="L12950" s="1">
        <v>-104385.64303528312</v>
      </c>
      <c r="M12950" s="1">
        <v>-1400.0807285985723</v>
      </c>
      <c r="N12950" s="1">
        <v>-6648.5103580930472</v>
      </c>
      <c r="O12950" s="1">
        <v>-2070317.0393788081</v>
      </c>
      <c r="P12950" s="1">
        <v>-3302.6039816660832</v>
      </c>
      <c r="Q12950" s="1">
        <v>-14962773.703746989</v>
      </c>
      <c r="R12950" s="1">
        <v>-8185166.5339769013</v>
      </c>
      <c r="S12950" s="1">
        <v>-8179919.1712852689</v>
      </c>
      <c r="T12950" s="1">
        <v>-111724.02565651007</v>
      </c>
      <c r="U12950" s="1">
        <v>-111724.02565651007</v>
      </c>
      <c r="V12950" s="1">
        <v>-1310684.8762278466</v>
      </c>
      <c r="W12950" s="1">
        <v>-4699317.6068395693</v>
      </c>
      <c r="X12950" s="1">
        <v>-1053.6945059990578</v>
      </c>
      <c r="Y12950" s="1">
        <v>-2070317.0393788081</v>
      </c>
      <c r="Z12950" s="1">
        <v>-6648.5103580930472</v>
      </c>
      <c r="AA12950" s="1">
        <v>-5.0043361988544461</v>
      </c>
      <c r="AB12950" s="1">
        <v>-178.60988560143858</v>
      </c>
      <c r="AC12950" s="1">
        <v>-3575.20582410631</v>
      </c>
      <c r="AD12950" s="1">
        <v>-5.964816237020492</v>
      </c>
      <c r="AE12950" s="1">
        <v>-1651.3019908330416</v>
      </c>
      <c r="AF12950" s="1">
        <v>-1651.3019908330416</v>
      </c>
      <c r="AG12950" s="1">
        <v>-1395.0142947972504</v>
      </c>
      <c r="AH12950" s="5">
        <v>0.14716556111657733</v>
      </c>
    </row>
    <row r="12951" spans="1:34" x14ac:dyDescent="0.2">
      <c r="A12951" s="4">
        <v>2011</v>
      </c>
      <c r="B12951" t="s">
        <v>2589</v>
      </c>
      <c r="C12951" t="s">
        <v>190</v>
      </c>
      <c r="D12951" t="s">
        <v>1008</v>
      </c>
      <c r="E12951" s="1" t="s">
        <v>1892</v>
      </c>
      <c r="F12951" s="18">
        <v>-6.488924156271168E-3</v>
      </c>
      <c r="G12951" s="18">
        <v>-2.2584913127510368E-2</v>
      </c>
      <c r="H12951" s="1">
        <v>-12012193.2912852</v>
      </c>
      <c r="I12951" s="1">
        <v>-11773604.064632056</v>
      </c>
      <c r="J12951" s="1">
        <v>-2629.6602623741624</v>
      </c>
      <c r="K12951" s="1">
        <v>-142793.14571812717</v>
      </c>
      <c r="L12951" s="1">
        <v>-32578.181726169318</v>
      </c>
      <c r="M12951" s="1">
        <v>-464.2785208097211</v>
      </c>
      <c r="N12951" s="1">
        <v>-2420.1388258256061</v>
      </c>
      <c r="O12951" s="1">
        <v>-57273.143035684188</v>
      </c>
      <c r="P12951" s="1">
        <v>-430.67856414976478</v>
      </c>
      <c r="Q12951" s="1">
        <v>-4673777.3864294281</v>
      </c>
      <c r="R12951" s="1">
        <v>-2686646.5054825409</v>
      </c>
      <c r="S12951" s="1">
        <v>-2680768.9630081397</v>
      </c>
      <c r="T12951" s="1">
        <v>-35698.286429531792</v>
      </c>
      <c r="U12951" s="1">
        <v>-35698.286429531792</v>
      </c>
      <c r="V12951" s="1">
        <v>-431857.07229763211</v>
      </c>
      <c r="W12951" s="1">
        <v>-1405492.6759948123</v>
      </c>
      <c r="X12951" s="1">
        <v>-383.55764632648896</v>
      </c>
      <c r="Y12951" s="1">
        <v>-57273.143035684188</v>
      </c>
      <c r="Z12951" s="1">
        <v>-2420.1388258256061</v>
      </c>
      <c r="AA12951" s="1">
        <v>-27.923427758318461</v>
      </c>
      <c r="AB12951" s="1">
        <v>-65.023020804246059</v>
      </c>
      <c r="AC12951" s="1">
        <v>-1184.3593361446915</v>
      </c>
      <c r="AD12951" s="1">
        <v>-33.282758924992663</v>
      </c>
      <c r="AE12951" s="1">
        <v>-215.33928207488239</v>
      </c>
      <c r="AF12951" s="1">
        <v>-215.33928207488239</v>
      </c>
      <c r="AG12951" s="1">
        <v>-436.00859796243083</v>
      </c>
      <c r="AH12951" s="5">
        <v>0.23905414799451255</v>
      </c>
    </row>
    <row r="12952" spans="1:34" x14ac:dyDescent="0.2">
      <c r="A12952" s="4">
        <v>2011</v>
      </c>
      <c r="B12952" t="s">
        <v>1915</v>
      </c>
      <c r="C12952" t="s">
        <v>193</v>
      </c>
      <c r="D12952" t="s">
        <v>1916</v>
      </c>
      <c r="E12952" s="1" t="s">
        <v>1910</v>
      </c>
      <c r="F12952" s="18">
        <v>-9.4185967801993731E-2</v>
      </c>
      <c r="G12952" s="18">
        <v>-0.78824412145074885</v>
      </c>
      <c r="H12952" s="1">
        <v>-391648680.89768559</v>
      </c>
      <c r="I12952" s="1">
        <v>-383158341.55569696</v>
      </c>
      <c r="J12952" s="1">
        <v>-88579.060526015819</v>
      </c>
      <c r="K12952" s="1">
        <v>-5090554.5341047887</v>
      </c>
      <c r="L12952" s="1">
        <v>-1193302.8845441309</v>
      </c>
      <c r="M12952" s="1">
        <v>-16049.41886246733</v>
      </c>
      <c r="N12952" s="1">
        <v>-6312.6563953843524</v>
      </c>
      <c r="O12952" s="1">
        <v>-2098318.3074217695</v>
      </c>
      <c r="P12952" s="1">
        <v>2777.5198660321003</v>
      </c>
      <c r="Q12952" s="1">
        <v>-171321928.41722012</v>
      </c>
      <c r="R12952" s="1">
        <v>-100263579.28195333</v>
      </c>
      <c r="S12952" s="1">
        <v>-100218937.62361206</v>
      </c>
      <c r="T12952" s="1">
        <v>-1272638.6335261972</v>
      </c>
      <c r="U12952" s="1">
        <v>-1272638.6335261972</v>
      </c>
      <c r="V12952" s="1">
        <v>-16167806.44038639</v>
      </c>
      <c r="W12952" s="1">
        <v>1032322.1612342445</v>
      </c>
      <c r="X12952" s="1">
        <v>-1301.536775509933</v>
      </c>
      <c r="Y12952" s="1">
        <v>-2098318.3074217695</v>
      </c>
      <c r="Z12952" s="1">
        <v>-6312.6563953843524</v>
      </c>
      <c r="AA12952" s="1">
        <v>-117.6527257966881</v>
      </c>
      <c r="AB12952" s="1">
        <v>-39.802313431935637</v>
      </c>
      <c r="AC12952" s="1">
        <v>-44091.052955657578</v>
      </c>
      <c r="AD12952" s="1">
        <v>-140.23376153713457</v>
      </c>
      <c r="AE12952" s="1">
        <v>1388.7599330160501</v>
      </c>
      <c r="AF12952" s="1">
        <v>1388.7599330160501</v>
      </c>
      <c r="AG12952" s="1">
        <v>-15930.30621233594</v>
      </c>
      <c r="AH12952" s="5">
        <v>1.2558717304608263E-2</v>
      </c>
    </row>
    <row r="12953" spans="1:34" x14ac:dyDescent="0.2">
      <c r="A12953" s="4">
        <v>2011</v>
      </c>
      <c r="B12953" t="s">
        <v>1937</v>
      </c>
      <c r="C12953" t="s">
        <v>127</v>
      </c>
      <c r="D12953" t="s">
        <v>1935</v>
      </c>
      <c r="E12953" s="1" t="s">
        <v>1910</v>
      </c>
      <c r="F12953" s="18">
        <v>-4.3722964722877018E-2</v>
      </c>
      <c r="G12953" s="18" t="s">
        <v>128</v>
      </c>
      <c r="H12953" s="1">
        <v>-53826524.730389483</v>
      </c>
      <c r="I12953" s="1">
        <v>-51715741.302355461</v>
      </c>
      <c r="J12953" s="1">
        <v>-11821.137978293213</v>
      </c>
      <c r="K12953" s="1">
        <v>-687395.56002115901</v>
      </c>
      <c r="L12953" s="1">
        <v>-161104.80305507465</v>
      </c>
      <c r="M12953" s="1">
        <v>-2151.2367940506033</v>
      </c>
      <c r="N12953" s="1">
        <v>-2948.9839196821181</v>
      </c>
      <c r="O12953" s="1">
        <v>-1245344.0908796461</v>
      </c>
      <c r="P12953" s="1">
        <v>-17.615386113234884</v>
      </c>
      <c r="Q12953" s="1">
        <v>-23126701.291369811</v>
      </c>
      <c r="R12953" s="1">
        <v>-13438790.289646965</v>
      </c>
      <c r="S12953" s="1">
        <v>-13432659.744841374</v>
      </c>
      <c r="T12953" s="1">
        <v>-171848.89000528975</v>
      </c>
      <c r="U12953" s="1">
        <v>-171848.89000528975</v>
      </c>
      <c r="V12953" s="1">
        <v>-2165537.2344001317</v>
      </c>
      <c r="W12953" s="1">
        <v>-61861.362240154762</v>
      </c>
      <c r="X12953" s="1">
        <v>-906.19433532610594</v>
      </c>
      <c r="Y12953" s="1">
        <v>-1245344.0908796461</v>
      </c>
      <c r="Z12953" s="1">
        <v>-2948.9839196821181</v>
      </c>
      <c r="AA12953" s="1">
        <v>-0.72155488069605767</v>
      </c>
      <c r="AB12953" s="1">
        <v>-3.3248470066590183</v>
      </c>
      <c r="AC12953" s="1">
        <v>-5904.7306296468114</v>
      </c>
      <c r="AD12953" s="1">
        <v>-0.86004259051629139</v>
      </c>
      <c r="AE12953" s="1">
        <v>-8.8076930566174418</v>
      </c>
      <c r="AF12953" s="1">
        <v>-8.8076930566174418</v>
      </c>
      <c r="AG12953" s="1">
        <v>-2150.5062855691976</v>
      </c>
      <c r="AH12953" s="5">
        <v>2.3532729334208341E-3</v>
      </c>
    </row>
    <row r="12954" spans="1:34" x14ac:dyDescent="0.2">
      <c r="A12954" s="6">
        <v>2011</v>
      </c>
      <c r="B12954" t="s">
        <v>1917</v>
      </c>
      <c r="C12954" t="s">
        <v>127</v>
      </c>
      <c r="D12954" t="s">
        <v>1916</v>
      </c>
      <c r="E12954" s="1" t="s">
        <v>1910</v>
      </c>
      <c r="F12954" s="18">
        <v>-3.8135752444295852E-2</v>
      </c>
      <c r="G12954" s="18">
        <v>-1.2909459775820074</v>
      </c>
      <c r="H12954" s="1">
        <v>-341594260.54989105</v>
      </c>
      <c r="I12954" s="1">
        <v>-334169794.2868377</v>
      </c>
      <c r="J12954" s="1">
        <v>-76379.692332750798</v>
      </c>
      <c r="K12954" s="1">
        <v>-4441388.9805834591</v>
      </c>
      <c r="L12954" s="1">
        <v>-1040884.3453086959</v>
      </c>
      <c r="M12954" s="1">
        <v>-13899.566647982152</v>
      </c>
      <c r="N12954" s="1">
        <v>-21456.748533363232</v>
      </c>
      <c r="O12954" s="1">
        <v>-1830328.7604470029</v>
      </c>
      <c r="P12954" s="1">
        <v>-128.16920011911157</v>
      </c>
      <c r="Q12954" s="1">
        <v>-149419439.29015353</v>
      </c>
      <c r="R12954" s="1">
        <v>-86821432.875521451</v>
      </c>
      <c r="S12954" s="1">
        <v>-86781642.489675865</v>
      </c>
      <c r="T12954" s="1">
        <v>-1110347.2451458648</v>
      </c>
      <c r="U12954" s="1">
        <v>-1110347.2451458648</v>
      </c>
      <c r="V12954" s="1">
        <v>-13990364.911793794</v>
      </c>
      <c r="W12954" s="1">
        <v>-450102.04520252906</v>
      </c>
      <c r="X12954" s="1">
        <v>-6593.4520177195236</v>
      </c>
      <c r="Y12954" s="1">
        <v>-1830328.7604470029</v>
      </c>
      <c r="Z12954" s="1">
        <v>-21456.748533363232</v>
      </c>
      <c r="AA12954" s="1">
        <v>-5.2500190064736278</v>
      </c>
      <c r="AB12954" s="1">
        <v>-24.191520902385275</v>
      </c>
      <c r="AC12954" s="1">
        <v>-38147.366378405583</v>
      </c>
      <c r="AD12954" s="1">
        <v>-6.2576528374829339</v>
      </c>
      <c r="AE12954" s="1">
        <v>-64.084600059555783</v>
      </c>
      <c r="AF12954" s="1">
        <v>-64.084600059555783</v>
      </c>
      <c r="AG12954" s="1">
        <v>-13894.251482754429</v>
      </c>
      <c r="AH12954" s="5">
        <v>2.697706538638284E-3</v>
      </c>
    </row>
    <row r="12955" spans="1:34" x14ac:dyDescent="0.2">
      <c r="A12955" s="4">
        <v>2011</v>
      </c>
      <c r="B12955" t="s">
        <v>1927</v>
      </c>
      <c r="C12955" t="s">
        <v>127</v>
      </c>
      <c r="D12955" t="s">
        <v>1909</v>
      </c>
      <c r="E12955" s="1" t="s">
        <v>1910</v>
      </c>
      <c r="F12955" s="18">
        <v>-3.8024006895673507E-2</v>
      </c>
      <c r="G12955" s="18">
        <v>-0.47729643984549541</v>
      </c>
      <c r="H12955" s="1">
        <v>-120516268.44372423</v>
      </c>
      <c r="I12955" s="1">
        <v>-113755810.85121231</v>
      </c>
      <c r="J12955" s="1">
        <v>-26000.111042202887</v>
      </c>
      <c r="K12955" s="1">
        <v>-1511867.7633170863</v>
      </c>
      <c r="L12955" s="1">
        <v>-354316.26772470772</v>
      </c>
      <c r="M12955" s="1">
        <v>-4731.4754729538809</v>
      </c>
      <c r="N12955" s="1">
        <v>-7592.3017796314543</v>
      </c>
      <c r="O12955" s="1">
        <v>-4855904.3215115024</v>
      </c>
      <c r="P12955" s="1">
        <v>-45.351663820135357</v>
      </c>
      <c r="Q12955" s="1">
        <v>-50862243.714286901</v>
      </c>
      <c r="R12955" s="1">
        <v>-29553299.126140993</v>
      </c>
      <c r="S12955" s="1">
        <v>-29539732.732237544</v>
      </c>
      <c r="T12955" s="1">
        <v>-377966.94082927157</v>
      </c>
      <c r="U12955" s="1">
        <v>-377966.94082927157</v>
      </c>
      <c r="V12955" s="1">
        <v>-4762191.6522031883</v>
      </c>
      <c r="W12955" s="1">
        <v>-159265.0700777577</v>
      </c>
      <c r="X12955" s="1">
        <v>-2333.0411599972267</v>
      </c>
      <c r="Y12955" s="1">
        <v>-4855904.3215115024</v>
      </c>
      <c r="Z12955" s="1">
        <v>-7592.3017796314543</v>
      </c>
      <c r="AA12955" s="1">
        <v>-1.8576779507841337</v>
      </c>
      <c r="AB12955" s="1">
        <v>-8.5599794821467334</v>
      </c>
      <c r="AC12955" s="1">
        <v>-12985.024382096386</v>
      </c>
      <c r="AD12955" s="1">
        <v>-2.2142212600601585</v>
      </c>
      <c r="AE12955" s="1">
        <v>-22.675831910067679</v>
      </c>
      <c r="AF12955" s="1">
        <v>-22.675831910067679</v>
      </c>
      <c r="AG12955" s="1">
        <v>-4729.5947435248745</v>
      </c>
      <c r="AH12955" s="5">
        <v>2.705626738847926E-3</v>
      </c>
    </row>
    <row r="12956" spans="1:34" x14ac:dyDescent="0.2">
      <c r="A12956" s="4">
        <v>2011</v>
      </c>
      <c r="B12956" t="s">
        <v>1930</v>
      </c>
      <c r="C12956" t="s">
        <v>133</v>
      </c>
      <c r="D12956" t="s">
        <v>1931</v>
      </c>
      <c r="E12956" s="1" t="s">
        <v>1910</v>
      </c>
      <c r="F12956" s="18">
        <v>-3.7361985701896937E-2</v>
      </c>
      <c r="G12956" s="18">
        <v>-0.68001292384464163</v>
      </c>
      <c r="H12956" s="1">
        <v>-2102181488.3506973</v>
      </c>
      <c r="I12956" s="1">
        <v>-1723108342.192219</v>
      </c>
      <c r="J12956" s="1">
        <v>-402977.82935173827</v>
      </c>
      <c r="K12956" s="1">
        <v>-23021369.103710648</v>
      </c>
      <c r="L12956" s="1">
        <v>-5324723.6173439752</v>
      </c>
      <c r="M12956" s="1">
        <v>-72510.103773610477</v>
      </c>
      <c r="N12956" s="1">
        <v>-68641.953369171606</v>
      </c>
      <c r="O12956" s="1">
        <v>-350214119.81419909</v>
      </c>
      <c r="P12956" s="1">
        <v>31196.263269713723</v>
      </c>
      <c r="Q12956" s="1">
        <v>-764574530.6032995</v>
      </c>
      <c r="R12956" s="1">
        <v>-450733308.1914109</v>
      </c>
      <c r="S12956" s="1">
        <v>-450139576.86550224</v>
      </c>
      <c r="T12956" s="1">
        <v>-5755342.2759276619</v>
      </c>
      <c r="U12956" s="1">
        <v>-5755342.2759276619</v>
      </c>
      <c r="V12956" s="1">
        <v>-72684626.282361478</v>
      </c>
      <c r="W12956" s="1">
        <v>-1998054.8974095397</v>
      </c>
      <c r="X12956" s="1">
        <v>-15379.329499936257</v>
      </c>
      <c r="Y12956" s="1">
        <v>-350214119.81419909</v>
      </c>
      <c r="Z12956" s="1">
        <v>-68641.953369171606</v>
      </c>
      <c r="AA12956" s="1">
        <v>-1236.1050752263739</v>
      </c>
      <c r="AB12956" s="1">
        <v>-473.78678025896426</v>
      </c>
      <c r="AC12956" s="1">
        <v>-199320.22285880629</v>
      </c>
      <c r="AD12956" s="1">
        <v>-1473.3501768049703</v>
      </c>
      <c r="AE12956" s="1">
        <v>15598.131634856862</v>
      </c>
      <c r="AF12956" s="1">
        <v>15598.131634856862</v>
      </c>
      <c r="AG12956" s="1">
        <v>-71258.660168253569</v>
      </c>
      <c r="AH12956" s="5">
        <v>3.6028724051928473E-2</v>
      </c>
    </row>
    <row r="12957" spans="1:34" x14ac:dyDescent="0.2">
      <c r="A12957" s="6">
        <v>2011</v>
      </c>
      <c r="B12957" t="s">
        <v>1934</v>
      </c>
      <c r="C12957" t="s">
        <v>127</v>
      </c>
      <c r="D12957" t="s">
        <v>1935</v>
      </c>
      <c r="E12957" s="1" t="s">
        <v>1910</v>
      </c>
      <c r="F12957" s="18">
        <v>-3.5317628721577662E-2</v>
      </c>
      <c r="G12957" s="18">
        <v>-0.31010589773939068</v>
      </c>
      <c r="H12957" s="1">
        <v>-46703148.420706235</v>
      </c>
      <c r="I12957" s="1">
        <v>-45687900.644329503</v>
      </c>
      <c r="J12957" s="1">
        <v>-10442.236048324001</v>
      </c>
      <c r="K12957" s="1">
        <v>-607197.19396351615</v>
      </c>
      <c r="L12957" s="1">
        <v>-142298.5632032014</v>
      </c>
      <c r="M12957" s="1">
        <v>-1900.2593863925083</v>
      </c>
      <c r="N12957" s="1">
        <v>-3167.6726015109966</v>
      </c>
      <c r="O12957" s="1">
        <v>-250222.92947821395</v>
      </c>
      <c r="P12957" s="1">
        <v>-18.921695565551378</v>
      </c>
      <c r="Q12957" s="1">
        <v>-20427006.582446419</v>
      </c>
      <c r="R12957" s="1">
        <v>-11868766.257981231</v>
      </c>
      <c r="S12957" s="1">
        <v>-11863308.851328265</v>
      </c>
      <c r="T12957" s="1">
        <v>-151799.29849087904</v>
      </c>
      <c r="U12957" s="1">
        <v>-151799.29849087904</v>
      </c>
      <c r="V12957" s="1">
        <v>-1912516.7874606512</v>
      </c>
      <c r="W12957" s="1">
        <v>-66448.833766922689</v>
      </c>
      <c r="X12957" s="1">
        <v>-973.39525946496144</v>
      </c>
      <c r="Y12957" s="1">
        <v>-250222.92947821395</v>
      </c>
      <c r="Z12957" s="1">
        <v>-3167.6726015109966</v>
      </c>
      <c r="AA12957" s="1">
        <v>-0.77506344161883944</v>
      </c>
      <c r="AB12957" s="1">
        <v>-3.5714086797546556</v>
      </c>
      <c r="AC12957" s="1">
        <v>-5214.8467076919978</v>
      </c>
      <c r="AD12957" s="1">
        <v>-0.92382102592294335</v>
      </c>
      <c r="AE12957" s="1">
        <v>-9.4608477827756889</v>
      </c>
      <c r="AF12957" s="1">
        <v>-9.4608477827756889</v>
      </c>
      <c r="AG12957" s="1">
        <v>-1899.4747053753367</v>
      </c>
      <c r="AH12957" s="5">
        <v>2.9127366724848777E-3</v>
      </c>
    </row>
    <row r="12958" spans="1:34" x14ac:dyDescent="0.2">
      <c r="A12958" s="4">
        <v>2011</v>
      </c>
      <c r="B12958" t="s">
        <v>1933</v>
      </c>
      <c r="C12958" t="s">
        <v>190</v>
      </c>
      <c r="D12958" t="s">
        <v>1916</v>
      </c>
      <c r="E12958" s="1" t="s">
        <v>1910</v>
      </c>
      <c r="F12958" s="18">
        <v>-3.3303151354616922E-2</v>
      </c>
      <c r="G12958" s="18">
        <v>-0.80212685785954252</v>
      </c>
      <c r="H12958" s="1">
        <v>-91667062.779971227</v>
      </c>
      <c r="I12958" s="1">
        <v>-89677172.851126358</v>
      </c>
      <c r="J12958" s="1">
        <v>-20870.517175918983</v>
      </c>
      <c r="K12958" s="1">
        <v>-1192904.8598588698</v>
      </c>
      <c r="L12958" s="1">
        <v>-279635.73530820617</v>
      </c>
      <c r="M12958" s="1">
        <v>-3773.0931514127742</v>
      </c>
      <c r="N12958" s="1">
        <v>-2073.2909494524783</v>
      </c>
      <c r="O12958" s="1">
        <v>-491713.00923956052</v>
      </c>
      <c r="P12958" s="1">
        <v>1080.5768385505437</v>
      </c>
      <c r="Q12958" s="1">
        <v>-40150358.082881846</v>
      </c>
      <c r="R12958" s="1">
        <v>-23589558.010799628</v>
      </c>
      <c r="S12958" s="1">
        <v>-23579068.745186131</v>
      </c>
      <c r="T12958" s="1">
        <v>-298226.21496471745</v>
      </c>
      <c r="U12958" s="1">
        <v>-298226.21496471745</v>
      </c>
      <c r="V12958" s="1">
        <v>-3805326.2048488236</v>
      </c>
      <c r="W12958" s="1">
        <v>560704.08568210388</v>
      </c>
      <c r="X12958" s="1">
        <v>-92.157043865992378</v>
      </c>
      <c r="Y12958" s="1">
        <v>-491713.00923956052</v>
      </c>
      <c r="Z12958" s="1">
        <v>-2073.2909494524783</v>
      </c>
      <c r="AA12958" s="1">
        <v>-39.275602902794297</v>
      </c>
      <c r="AB12958" s="1">
        <v>-5.6802525178055365</v>
      </c>
      <c r="AC12958" s="1">
        <v>-10380.411818643577</v>
      </c>
      <c r="AD12958" s="1">
        <v>-46.813752035081947</v>
      </c>
      <c r="AE12958" s="1">
        <v>540.28841927527185</v>
      </c>
      <c r="AF12958" s="1">
        <v>540.28841927527185</v>
      </c>
      <c r="AG12958" s="1">
        <v>-3733.3301870141058</v>
      </c>
      <c r="AH12958" s="5">
        <v>1.5130079630135679E-2</v>
      </c>
    </row>
    <row r="12959" spans="1:34" x14ac:dyDescent="0.2">
      <c r="A12959" s="4">
        <v>2011</v>
      </c>
      <c r="B12959" t="s">
        <v>1922</v>
      </c>
      <c r="C12959" t="s">
        <v>127</v>
      </c>
      <c r="D12959" t="s">
        <v>1916</v>
      </c>
      <c r="E12959" s="1" t="s">
        <v>1910</v>
      </c>
      <c r="F12959" s="18">
        <v>-2.9647876628440629E-2</v>
      </c>
      <c r="G12959" s="18">
        <v>-1.2982236110306424</v>
      </c>
      <c r="H12959" s="1">
        <v>-190808332.1181671</v>
      </c>
      <c r="I12959" s="1">
        <v>-186658720.36882728</v>
      </c>
      <c r="J12959" s="1">
        <v>-42657.258566583223</v>
      </c>
      <c r="K12959" s="1">
        <v>-2480373.8183500133</v>
      </c>
      <c r="L12959" s="1">
        <v>-581238.65247085225</v>
      </c>
      <c r="M12959" s="1">
        <v>-7762.5074782282081</v>
      </c>
      <c r="N12959" s="1">
        <v>-15416.628480352578</v>
      </c>
      <c r="O12959" s="1">
        <v>-1022070.79469429</v>
      </c>
      <c r="P12959" s="1">
        <v>-92.089299447579819</v>
      </c>
      <c r="Q12959" s="1">
        <v>-83436799.231316447</v>
      </c>
      <c r="R12959" s="1">
        <v>-48474049.115855642</v>
      </c>
      <c r="S12959" s="1">
        <v>-48451570.502194978</v>
      </c>
      <c r="T12959" s="1">
        <v>-620093.45458750334</v>
      </c>
      <c r="U12959" s="1">
        <v>-620093.45458750334</v>
      </c>
      <c r="V12959" s="1">
        <v>-7810929.6514712311</v>
      </c>
      <c r="W12959" s="1">
        <v>-323397.3683545143</v>
      </c>
      <c r="X12959" s="1">
        <v>-4737.3813419194721</v>
      </c>
      <c r="Y12959" s="1">
        <v>-1022070.79469429</v>
      </c>
      <c r="Z12959" s="1">
        <v>-15416.628480352578</v>
      </c>
      <c r="AA12959" s="1">
        <v>-3.7721275621860086</v>
      </c>
      <c r="AB12959" s="1">
        <v>-17.381556648569219</v>
      </c>
      <c r="AC12959" s="1">
        <v>-21298.107645400552</v>
      </c>
      <c r="AD12959" s="1">
        <v>-4.4961103405063323</v>
      </c>
      <c r="AE12959" s="1">
        <v>-46.04464972378991</v>
      </c>
      <c r="AF12959" s="1">
        <v>-46.04464972378991</v>
      </c>
      <c r="AG12959" s="1">
        <v>-7758.6885432437184</v>
      </c>
      <c r="AH12959" s="5">
        <v>3.4690495879807302E-3</v>
      </c>
    </row>
    <row r="12960" spans="1:34" x14ac:dyDescent="0.2">
      <c r="A12960" s="4">
        <v>2011</v>
      </c>
      <c r="B12960" t="s">
        <v>1923</v>
      </c>
      <c r="C12960" t="s">
        <v>127</v>
      </c>
      <c r="D12960" t="s">
        <v>1924</v>
      </c>
      <c r="E12960" s="1" t="s">
        <v>1910</v>
      </c>
      <c r="F12960" s="18">
        <v>-2.8133161175762016E-2</v>
      </c>
      <c r="G12960" s="18">
        <v>-0.12320402938322567</v>
      </c>
      <c r="H12960" s="1">
        <v>-15955821.292538481</v>
      </c>
      <c r="I12960" s="1">
        <v>-15608772.077403013</v>
      </c>
      <c r="J12960" s="1">
        <v>-3566.9532316290893</v>
      </c>
      <c r="K12960" s="1">
        <v>-207404.2107462055</v>
      </c>
      <c r="L12960" s="1">
        <v>-48600.832665273192</v>
      </c>
      <c r="M12960" s="1">
        <v>-649.08721291276686</v>
      </c>
      <c r="N12960" s="1">
        <v>-1358.5833733335514</v>
      </c>
      <c r="O12960" s="1">
        <v>-85461.432578482651</v>
      </c>
      <c r="P12960" s="1">
        <v>-8.1153276315156582</v>
      </c>
      <c r="Q12960" s="1">
        <v>-6976643.006198843</v>
      </c>
      <c r="R12960" s="1">
        <v>-4053047.2037797985</v>
      </c>
      <c r="S12960" s="1">
        <v>-4051162.3853137433</v>
      </c>
      <c r="T12960" s="1">
        <v>-51851.052686551375</v>
      </c>
      <c r="U12960" s="1">
        <v>-51851.052686551375</v>
      </c>
      <c r="V12960" s="1">
        <v>-653089.93705470546</v>
      </c>
      <c r="W12960" s="1">
        <v>-28499.246004806169</v>
      </c>
      <c r="X12960" s="1">
        <v>-417.47957619104466</v>
      </c>
      <c r="Y12960" s="1">
        <v>-85461.432578482651</v>
      </c>
      <c r="Z12960" s="1">
        <v>-1358.5833733335514</v>
      </c>
      <c r="AA12960" s="1">
        <v>-0.3324170258503843</v>
      </c>
      <c r="AB12960" s="1">
        <v>-1.5317417745064148</v>
      </c>
      <c r="AC12960" s="1">
        <v>-1780.7869103566657</v>
      </c>
      <c r="AD12960" s="1">
        <v>-0.39621767892179616</v>
      </c>
      <c r="AE12960" s="1">
        <v>-4.0576638157578291</v>
      </c>
      <c r="AF12960" s="1">
        <v>-4.0576638157578291</v>
      </c>
      <c r="AG12960" s="1">
        <v>-648.750671004114</v>
      </c>
      <c r="AH12960" s="5">
        <v>3.6555761746987605E-3</v>
      </c>
    </row>
    <row r="12961" spans="1:34" x14ac:dyDescent="0.2">
      <c r="A12961" s="4">
        <v>2011</v>
      </c>
      <c r="B12961" t="s">
        <v>2746</v>
      </c>
      <c r="C12961" t="s">
        <v>190</v>
      </c>
      <c r="D12961" t="s">
        <v>1931</v>
      </c>
      <c r="E12961" s="1" t="s">
        <v>1910</v>
      </c>
      <c r="F12961" s="18">
        <v>-2.798821185439776E-2</v>
      </c>
      <c r="G12961" s="18">
        <v>-0.41859321146274253</v>
      </c>
      <c r="H12961" s="1">
        <v>-145602215.57413432</v>
      </c>
      <c r="I12961" s="1">
        <v>-142441022.53364113</v>
      </c>
      <c r="J12961" s="1">
        <v>-33259.56729705679</v>
      </c>
      <c r="K12961" s="1">
        <v>-1894849.8606280833</v>
      </c>
      <c r="L12961" s="1">
        <v>-444171.38577509625</v>
      </c>
      <c r="M12961" s="1">
        <v>-6005.3419184523054</v>
      </c>
      <c r="N12961" s="1">
        <v>-3918.5473424624247</v>
      </c>
      <c r="O12961" s="1">
        <v>-781030.64206244843</v>
      </c>
      <c r="P12961" s="1">
        <v>2042.3045304600826</v>
      </c>
      <c r="Q12961" s="1">
        <v>-63776964.313515373</v>
      </c>
      <c r="R12961" s="1">
        <v>-37545417.194470666</v>
      </c>
      <c r="S12961" s="1">
        <v>-37528685.336828873</v>
      </c>
      <c r="T12961" s="1">
        <v>-473712.46515702084</v>
      </c>
      <c r="U12961" s="1">
        <v>-473712.46515702084</v>
      </c>
      <c r="V12961" s="1">
        <v>-6057751.1234261338</v>
      </c>
      <c r="W12961" s="1">
        <v>1059738.1450189913</v>
      </c>
      <c r="X12961" s="1">
        <v>-174.1780329604216</v>
      </c>
      <c r="Y12961" s="1">
        <v>-781030.64206244843</v>
      </c>
      <c r="Z12961" s="1">
        <v>-3918.5473424624247</v>
      </c>
      <c r="AA12961" s="1">
        <v>-74.231409450273929</v>
      </c>
      <c r="AB12961" s="1">
        <v>-10.735752458689138</v>
      </c>
      <c r="AC12961" s="1">
        <v>-16526.122528412914</v>
      </c>
      <c r="AD12961" s="1">
        <v>-88.478611106757228</v>
      </c>
      <c r="AE12961" s="1">
        <v>1021.1522652300413</v>
      </c>
      <c r="AF12961" s="1">
        <v>1021.1522652300413</v>
      </c>
      <c r="AG12961" s="1">
        <v>-5930.1893893227216</v>
      </c>
      <c r="AH12961" s="5">
        <v>1.791255707537347E-2</v>
      </c>
    </row>
    <row r="12962" spans="1:34" x14ac:dyDescent="0.2">
      <c r="A12962" s="6">
        <v>2011</v>
      </c>
      <c r="B12962" t="s">
        <v>1942</v>
      </c>
      <c r="C12962" t="s">
        <v>185</v>
      </c>
      <c r="D12962" t="s">
        <v>1916</v>
      </c>
      <c r="E12962" s="1" t="s">
        <v>1910</v>
      </c>
      <c r="F12962" s="18">
        <v>-2.4951565040627195E-2</v>
      </c>
      <c r="G12962" s="18">
        <v>-0.52940080248803845</v>
      </c>
      <c r="H12962" s="1">
        <v>-155743866.97217578</v>
      </c>
      <c r="I12962" s="1">
        <v>-152377253.16378325</v>
      </c>
      <c r="J12962" s="1">
        <v>-36697.024708467085</v>
      </c>
      <c r="K12962" s="1">
        <v>-2013992.4609144488</v>
      </c>
      <c r="L12962" s="1">
        <v>-469350.20230129361</v>
      </c>
      <c r="M12962" s="1">
        <v>-6544.2287981031886</v>
      </c>
      <c r="N12962" s="1">
        <v>-20834.396252597689</v>
      </c>
      <c r="O12962" s="1">
        <v>-825256.61492632667</v>
      </c>
      <c r="P12962" s="1">
        <v>6061.1195087097103</v>
      </c>
      <c r="Q12962" s="1">
        <v>-67413240.698984593</v>
      </c>
      <c r="R12962" s="1">
        <v>-40372696.855964333</v>
      </c>
      <c r="S12962" s="1">
        <v>-40342145.20674935</v>
      </c>
      <c r="T12962" s="1">
        <v>-503498.11522861221</v>
      </c>
      <c r="U12962" s="1">
        <v>-503498.11522861221</v>
      </c>
      <c r="V12962" s="1">
        <v>-6522853.5837867903</v>
      </c>
      <c r="W12962" s="1">
        <v>783795.62219938554</v>
      </c>
      <c r="X12962" s="1">
        <v>-4888.2648004624743</v>
      </c>
      <c r="Y12962" s="1">
        <v>-825256.61492632667</v>
      </c>
      <c r="Z12962" s="1">
        <v>-20834.396252597689</v>
      </c>
      <c r="AA12962" s="1">
        <v>-250.71538504814009</v>
      </c>
      <c r="AB12962" s="1">
        <v>-161.75838039295795</v>
      </c>
      <c r="AC12962" s="1">
        <v>-17810.150772209476</v>
      </c>
      <c r="AD12962" s="1">
        <v>-298.83507825639737</v>
      </c>
      <c r="AE12962" s="1">
        <v>3030.5597543548552</v>
      </c>
      <c r="AF12962" s="1">
        <v>3030.5597543548552</v>
      </c>
      <c r="AG12962" s="1">
        <v>-6290.4023462332825</v>
      </c>
      <c r="AH12962" s="5">
        <v>7.3179956679538055E-2</v>
      </c>
    </row>
    <row r="12963" spans="1:34" x14ac:dyDescent="0.2">
      <c r="A12963" s="6">
        <v>2011</v>
      </c>
      <c r="B12963" t="s">
        <v>1938</v>
      </c>
      <c r="C12963" t="s">
        <v>127</v>
      </c>
      <c r="D12963" t="s">
        <v>1935</v>
      </c>
      <c r="E12963" s="1" t="s">
        <v>1910</v>
      </c>
      <c r="F12963" s="18">
        <v>-2.4933104786497465E-2</v>
      </c>
      <c r="G12963" s="18">
        <v>-9.5759695704935047E-2</v>
      </c>
      <c r="H12963" s="1">
        <v>-24274019.036059931</v>
      </c>
      <c r="I12963" s="1">
        <v>-23745855.108246513</v>
      </c>
      <c r="J12963" s="1">
        <v>-5425.9569007682858</v>
      </c>
      <c r="K12963" s="1">
        <v>-315490.53600941855</v>
      </c>
      <c r="L12963" s="1">
        <v>-73923.805283419337</v>
      </c>
      <c r="M12963" s="1">
        <v>-987.35494545446033</v>
      </c>
      <c r="N12963" s="1">
        <v>-2332.1205294482052</v>
      </c>
      <c r="O12963" s="1">
        <v>-129990.22351499763</v>
      </c>
      <c r="P12963" s="1">
        <v>-13.930629907693826</v>
      </c>
      <c r="Q12963" s="1">
        <v>-10611730.37785971</v>
      </c>
      <c r="R12963" s="1">
        <v>-6164245.10119907</v>
      </c>
      <c r="S12963" s="1">
        <v>-6161358.1610956276</v>
      </c>
      <c r="T12963" s="1">
        <v>-78872.634002354636</v>
      </c>
      <c r="U12963" s="1">
        <v>-78872.634002354636</v>
      </c>
      <c r="V12963" s="1">
        <v>-993266.88759127073</v>
      </c>
      <c r="W12963" s="1">
        <v>-48921.308758932842</v>
      </c>
      <c r="X12963" s="1">
        <v>-716.63816102174223</v>
      </c>
      <c r="Y12963" s="1">
        <v>-129990.22351499763</v>
      </c>
      <c r="Z12963" s="1">
        <v>-2332.1205294482052</v>
      </c>
      <c r="AA12963" s="1">
        <v>-0.57062127031747822</v>
      </c>
      <c r="AB12963" s="1">
        <v>-2.6293612215897522</v>
      </c>
      <c r="AC12963" s="1">
        <v>-2708.3613488947462</v>
      </c>
      <c r="AD12963" s="1">
        <v>-0.68014035890675995</v>
      </c>
      <c r="AE12963" s="1">
        <v>-6.9653149538469128</v>
      </c>
      <c r="AF12963" s="1">
        <v>-6.9653149538469128</v>
      </c>
      <c r="AG12963" s="1">
        <v>-986.77724348224842</v>
      </c>
      <c r="AH12963" s="5">
        <v>4.1240444040761192E-3</v>
      </c>
    </row>
    <row r="12964" spans="1:34" x14ac:dyDescent="0.2">
      <c r="A12964" s="6">
        <v>2011</v>
      </c>
      <c r="B12964" t="s">
        <v>1945</v>
      </c>
      <c r="C12964" t="s">
        <v>190</v>
      </c>
      <c r="D12964" t="s">
        <v>1916</v>
      </c>
      <c r="E12964" s="1" t="s">
        <v>1910</v>
      </c>
      <c r="F12964" s="18">
        <v>-2.2497459540392409E-2</v>
      </c>
      <c r="G12964" s="18">
        <v>-1.6858917151769683</v>
      </c>
      <c r="H12964" s="1">
        <v>-2033185529.6907251</v>
      </c>
      <c r="I12964" s="1">
        <v>-1989032253.2107179</v>
      </c>
      <c r="J12964" s="1">
        <v>-466768.42525627458</v>
      </c>
      <c r="K12964" s="1">
        <v>-26460968.881669518</v>
      </c>
      <c r="L12964" s="1">
        <v>-6202468.3602180518</v>
      </c>
      <c r="M12964" s="1">
        <v>-84119.66286276048</v>
      </c>
      <c r="N12964" s="1">
        <v>-68073.142224613752</v>
      </c>
      <c r="O12964" s="1">
        <v>-10906356.993893981</v>
      </c>
      <c r="P12964" s="1">
        <v>35478.986118518565</v>
      </c>
      <c r="Q12964" s="1">
        <v>-890641805.14801729</v>
      </c>
      <c r="R12964" s="1">
        <v>-525910728.75777447</v>
      </c>
      <c r="S12964" s="1">
        <v>-525675571.31214589</v>
      </c>
      <c r="T12964" s="1">
        <v>-6615242.2204173794</v>
      </c>
      <c r="U12964" s="1">
        <v>-6615242.2204173794</v>
      </c>
      <c r="V12964" s="1">
        <v>-84877360.750264928</v>
      </c>
      <c r="W12964" s="1">
        <v>18409808.319782447</v>
      </c>
      <c r="X12964" s="1">
        <v>-3025.8269133651374</v>
      </c>
      <c r="Y12964" s="1">
        <v>-10906356.993893981</v>
      </c>
      <c r="Z12964" s="1">
        <v>-68073.142224613752</v>
      </c>
      <c r="AA12964" s="1">
        <v>-1289.5506552350628</v>
      </c>
      <c r="AB12964" s="1">
        <v>-186.50186922313554</v>
      </c>
      <c r="AC12964" s="1">
        <v>-231583.40800436321</v>
      </c>
      <c r="AD12964" s="1">
        <v>-1537.0535433984821</v>
      </c>
      <c r="AE12964" s="1">
        <v>17739.493059259283</v>
      </c>
      <c r="AF12964" s="1">
        <v>17739.493059259283</v>
      </c>
      <c r="AG12964" s="1">
        <v>-82814.110484066303</v>
      </c>
      <c r="AH12964" s="5">
        <v>2.2113914056431198E-2</v>
      </c>
    </row>
    <row r="12965" spans="1:34" x14ac:dyDescent="0.2">
      <c r="A12965" s="4">
        <v>2011</v>
      </c>
      <c r="B12965" t="s">
        <v>2523</v>
      </c>
      <c r="C12965" t="s">
        <v>190</v>
      </c>
      <c r="D12965" t="s">
        <v>1909</v>
      </c>
      <c r="E12965" s="1" t="s">
        <v>1910</v>
      </c>
      <c r="F12965" s="18">
        <v>-2.1228722727357433E-2</v>
      </c>
      <c r="G12965" s="18">
        <v>-0.79137743903712587</v>
      </c>
      <c r="H12965" s="1">
        <v>-366407776.11379462</v>
      </c>
      <c r="I12965" s="1">
        <v>-358450178.96454084</v>
      </c>
      <c r="J12965" s="1">
        <v>-84246.106432639368</v>
      </c>
      <c r="K12965" s="1">
        <v>-4768700.9555639187</v>
      </c>
      <c r="L12965" s="1">
        <v>-1117773.3178786042</v>
      </c>
      <c r="M12965" s="1">
        <v>-15173.852578216081</v>
      </c>
      <c r="N12965" s="1">
        <v>-13000.890021431311</v>
      </c>
      <c r="O12965" s="1">
        <v>-1965477.9501684571</v>
      </c>
      <c r="P12965" s="1">
        <v>6775.9233895327234</v>
      </c>
      <c r="Q12965" s="1">
        <v>-160509207.22562712</v>
      </c>
      <c r="R12965" s="1">
        <v>-94865640.922557816</v>
      </c>
      <c r="S12965" s="1">
        <v>-94823179.209975004</v>
      </c>
      <c r="T12965" s="1">
        <v>-1192175.2388909797</v>
      </c>
      <c r="U12965" s="1">
        <v>-1192175.2388909797</v>
      </c>
      <c r="V12965" s="1">
        <v>-15311819.653147032</v>
      </c>
      <c r="W12965" s="1">
        <v>3515981.2733689449</v>
      </c>
      <c r="X12965" s="1">
        <v>-577.884928460423</v>
      </c>
      <c r="Y12965" s="1">
        <v>-1965477.9501684571</v>
      </c>
      <c r="Z12965" s="1">
        <v>-13000.890021431311</v>
      </c>
      <c r="AA12965" s="1">
        <v>-246.28371333964617</v>
      </c>
      <c r="AB12965" s="1">
        <v>-35.618897722700325</v>
      </c>
      <c r="AC12965" s="1">
        <v>-41779.128107258002</v>
      </c>
      <c r="AD12965" s="1">
        <v>-293.55283775264786</v>
      </c>
      <c r="AE12965" s="1">
        <v>3387.9616947663617</v>
      </c>
      <c r="AF12965" s="1">
        <v>3387.9616947663617</v>
      </c>
      <c r="AG12965" s="1">
        <v>-14924.512789601416</v>
      </c>
      <c r="AH12965" s="5">
        <v>2.3381088516599414E-2</v>
      </c>
    </row>
    <row r="12966" spans="1:34" x14ac:dyDescent="0.2">
      <c r="A12966" s="4">
        <v>2011</v>
      </c>
      <c r="B12966" t="s">
        <v>1958</v>
      </c>
      <c r="C12966" t="s">
        <v>118</v>
      </c>
      <c r="D12966" t="s">
        <v>1916</v>
      </c>
      <c r="E12966" s="1" t="s">
        <v>1910</v>
      </c>
      <c r="F12966" s="18">
        <v>-1.7212135446795739E-2</v>
      </c>
      <c r="G12966" s="18">
        <v>-0.34091199522565746</v>
      </c>
      <c r="H12966" s="1">
        <v>-440803052.70181292</v>
      </c>
      <c r="I12966" s="1">
        <v>-431222603.14436597</v>
      </c>
      <c r="J12966" s="1">
        <v>-101208.86934659332</v>
      </c>
      <c r="K12966" s="1">
        <v>-5727510.6322721196</v>
      </c>
      <c r="L12966" s="1">
        <v>-1342646.4117301167</v>
      </c>
      <c r="M12966" s="1">
        <v>-18207.345578683344</v>
      </c>
      <c r="N12966" s="1">
        <v>-36812.355102410416</v>
      </c>
      <c r="O12966" s="1">
        <v>-2360901.3800095087</v>
      </c>
      <c r="P12966" s="1">
        <v>6837.4365925392804</v>
      </c>
      <c r="Q12966" s="1">
        <v>-192795502.92048869</v>
      </c>
      <c r="R12966" s="1">
        <v>-113804605.43496791</v>
      </c>
      <c r="S12966" s="1">
        <v>-113753580.61541684</v>
      </c>
      <c r="T12966" s="1">
        <v>-1431877.6580680299</v>
      </c>
      <c r="U12966" s="1">
        <v>-1431877.6580680299</v>
      </c>
      <c r="V12966" s="1">
        <v>-18366471.583548948</v>
      </c>
      <c r="W12966" s="1">
        <v>3248393.6026179558</v>
      </c>
      <c r="X12966" s="1">
        <v>-7875.7119850329327</v>
      </c>
      <c r="Y12966" s="1">
        <v>-2360901.3800095087</v>
      </c>
      <c r="Z12966" s="1">
        <v>-36812.355102410416</v>
      </c>
      <c r="AA12966" s="1">
        <v>-267.96413865426609</v>
      </c>
      <c r="AB12966" s="1">
        <v>-66.713768183581337</v>
      </c>
      <c r="AC12966" s="1">
        <v>-50188.294745941705</v>
      </c>
      <c r="AD12966" s="1">
        <v>-319.39437753004296</v>
      </c>
      <c r="AE12966" s="1">
        <v>3418.7182962696402</v>
      </c>
      <c r="AF12966" s="1">
        <v>3418.7182962696402</v>
      </c>
      <c r="AG12966" s="1">
        <v>-17936.056337578622</v>
      </c>
      <c r="AH12966" s="5">
        <v>2.4176325222325854E-2</v>
      </c>
    </row>
    <row r="12967" spans="1:34" x14ac:dyDescent="0.2">
      <c r="A12967" s="4">
        <v>2011</v>
      </c>
      <c r="B12967" t="s">
        <v>1929</v>
      </c>
      <c r="C12967" t="s">
        <v>127</v>
      </c>
      <c r="D12967" t="s">
        <v>1919</v>
      </c>
      <c r="E12967" s="1" t="s">
        <v>1910</v>
      </c>
      <c r="F12967" s="18">
        <v>-1.7128562017790831E-2</v>
      </c>
      <c r="G12967" s="18">
        <v>-0.45169533925903993</v>
      </c>
      <c r="H12967" s="1">
        <v>-112367570.36978598</v>
      </c>
      <c r="I12967" s="1">
        <v>-94317054.017161757</v>
      </c>
      <c r="J12967" s="1">
        <v>-21539.362348414677</v>
      </c>
      <c r="K12967" s="1">
        <v>-1252219.8872889862</v>
      </c>
      <c r="L12967" s="1">
        <v>-293295.87881264492</v>
      </c>
      <c r="M12967" s="1">
        <v>-3919.0126899174588</v>
      </c>
      <c r="N12967" s="1">
        <v>-15714.687610885136</v>
      </c>
      <c r="O12967" s="1">
        <v>-16463733.65415502</v>
      </c>
      <c r="P12967" s="1">
        <v>-93.869718334866263</v>
      </c>
      <c r="Q12967" s="1">
        <v>-42101963.071906231</v>
      </c>
      <c r="R12967" s="1">
        <v>-24442279.814763792</v>
      </c>
      <c r="S12967" s="1">
        <v>-24430337.915859174</v>
      </c>
      <c r="T12967" s="1">
        <v>-313054.97182224656</v>
      </c>
      <c r="U12967" s="1">
        <v>-313054.97182224656</v>
      </c>
      <c r="V12967" s="1">
        <v>-3938178.797070649</v>
      </c>
      <c r="W12967" s="1">
        <v>-329649.80795576097</v>
      </c>
      <c r="X12967" s="1">
        <v>-4828.9720399487596</v>
      </c>
      <c r="Y12967" s="1">
        <v>-16463733.65415502</v>
      </c>
      <c r="Z12967" s="1">
        <v>-15714.687610885136</v>
      </c>
      <c r="AA12967" s="1">
        <v>-3.8450564170829091</v>
      </c>
      <c r="AB12967" s="1">
        <v>-17.7176049400992</v>
      </c>
      <c r="AC12967" s="1">
        <v>-10738.569442777749</v>
      </c>
      <c r="AD12967" s="1">
        <v>-4.5830363983391216</v>
      </c>
      <c r="AE12967" s="1">
        <v>-46.934859167433132</v>
      </c>
      <c r="AF12967" s="1">
        <v>-46.934859167433132</v>
      </c>
      <c r="AG12967" s="1">
        <v>-3915.119921121478</v>
      </c>
      <c r="AH12967" s="5">
        <v>5.999012646401485E-3</v>
      </c>
    </row>
    <row r="12968" spans="1:34" x14ac:dyDescent="0.2">
      <c r="A12968" s="6">
        <v>2011</v>
      </c>
      <c r="B12968" t="s">
        <v>1940</v>
      </c>
      <c r="C12968" t="s">
        <v>127</v>
      </c>
      <c r="D12968" t="s">
        <v>1941</v>
      </c>
      <c r="E12968" s="1" t="s">
        <v>1910</v>
      </c>
      <c r="F12968" s="18">
        <v>-1.6966909085648706E-2</v>
      </c>
      <c r="G12968" s="18">
        <v>-1.066057242912944</v>
      </c>
      <c r="H12968" s="1">
        <v>-29645927.743755244</v>
      </c>
      <c r="I12968" s="1">
        <v>-28999928.657163419</v>
      </c>
      <c r="J12968" s="1">
        <v>-6623.9902246033798</v>
      </c>
      <c r="K12968" s="1">
        <v>-385112.59800490597</v>
      </c>
      <c r="L12968" s="1">
        <v>-90213.049866014378</v>
      </c>
      <c r="M12968" s="1">
        <v>-1205.260243650232</v>
      </c>
      <c r="N12968" s="1">
        <v>-4185.5060988858677</v>
      </c>
      <c r="O12968" s="1">
        <v>-158633.68055727327</v>
      </c>
      <c r="P12968" s="1">
        <v>-25.001596488570065</v>
      </c>
      <c r="Q12968" s="1">
        <v>-12949933.745233003</v>
      </c>
      <c r="R12968" s="1">
        <v>-7519515.4457091261</v>
      </c>
      <c r="S12968" s="1">
        <v>-7515891.2379342932</v>
      </c>
      <c r="T12968" s="1">
        <v>-96278.149501226493</v>
      </c>
      <c r="U12968" s="1">
        <v>-96278.149501226493</v>
      </c>
      <c r="V12968" s="1">
        <v>-1211585.6572888526</v>
      </c>
      <c r="W12968" s="1">
        <v>-87800.108781015588</v>
      </c>
      <c r="X12968" s="1">
        <v>-1286.1656830234904</v>
      </c>
      <c r="Y12968" s="1">
        <v>-158633.68055727327</v>
      </c>
      <c r="Z12968" s="1">
        <v>-4185.5060988858677</v>
      </c>
      <c r="AA12968" s="1">
        <v>-1.0241060772416006</v>
      </c>
      <c r="AB12968" s="1">
        <v>-4.7189702634030697</v>
      </c>
      <c r="AC12968" s="1">
        <v>-3303.70870248752</v>
      </c>
      <c r="AD12968" s="1">
        <v>-1.2206623046949556</v>
      </c>
      <c r="AE12968" s="1">
        <v>-12.500798244285033</v>
      </c>
      <c r="AF12968" s="1">
        <v>-12.500798244285033</v>
      </c>
      <c r="AG12968" s="1">
        <v>-1204.2234296873605</v>
      </c>
      <c r="AH12968" s="5">
        <v>6.0560416201238636E-3</v>
      </c>
    </row>
    <row r="12969" spans="1:34" x14ac:dyDescent="0.2">
      <c r="A12969" s="6">
        <v>2011</v>
      </c>
      <c r="B12969" t="s">
        <v>1946</v>
      </c>
      <c r="C12969" t="s">
        <v>273</v>
      </c>
      <c r="D12969" t="s">
        <v>1916</v>
      </c>
      <c r="E12969" s="1" t="s">
        <v>1910</v>
      </c>
      <c r="F12969" s="18">
        <v>-1.691442769248656E-2</v>
      </c>
      <c r="G12969" s="18">
        <v>-0.36624938532135959</v>
      </c>
      <c r="H12969" s="1">
        <v>-664710638.02046704</v>
      </c>
      <c r="I12969" s="1">
        <v>-648915942.37657464</v>
      </c>
      <c r="J12969" s="1">
        <v>-150702.18232298031</v>
      </c>
      <c r="K12969" s="1">
        <v>-8645662.3214152958</v>
      </c>
      <c r="L12969" s="1">
        <v>-2023509.9756077686</v>
      </c>
      <c r="M12969" s="1">
        <v>-27274.541505856778</v>
      </c>
      <c r="N12969" s="1">
        <v>-22953.888589496983</v>
      </c>
      <c r="O12969" s="1">
        <v>-4932086.5473622549</v>
      </c>
      <c r="P12969" s="1">
        <v>7493.8129116074124</v>
      </c>
      <c r="Q12969" s="1">
        <v>-290531477.51192009</v>
      </c>
      <c r="R12969" s="1">
        <v>-170489799.17877972</v>
      </c>
      <c r="S12969" s="1">
        <v>-170396852.0791139</v>
      </c>
      <c r="T12969" s="1">
        <v>-2161415.580353824</v>
      </c>
      <c r="U12969" s="1">
        <v>-2161415.580353824</v>
      </c>
      <c r="V12969" s="1">
        <v>-27497088.038829174</v>
      </c>
      <c r="W12969" s="1">
        <v>3578489.9782475973</v>
      </c>
      <c r="X12969" s="1">
        <v>-917.01028948353064</v>
      </c>
      <c r="Y12969" s="1">
        <v>-4932086.5473622549</v>
      </c>
      <c r="Z12969" s="1">
        <v>-22953.888589496983</v>
      </c>
      <c r="AA12969" s="1">
        <v>-253.27783037787094</v>
      </c>
      <c r="AB12969" s="1">
        <v>-18.473266222727602</v>
      </c>
      <c r="AC12969" s="1">
        <v>-75024.634793157267</v>
      </c>
      <c r="AD12969" s="1">
        <v>-301.8893325874223</v>
      </c>
      <c r="AE12969" s="1">
        <v>3746.9064558037062</v>
      </c>
      <c r="AF12969" s="1">
        <v>3746.9064558037062</v>
      </c>
      <c r="AG12969" s="1">
        <v>-27018.12081189028</v>
      </c>
      <c r="AH12969" s="5">
        <v>1.3957395707189003E-2</v>
      </c>
    </row>
    <row r="12970" spans="1:34" x14ac:dyDescent="0.2">
      <c r="A12970" s="6">
        <v>2011</v>
      </c>
      <c r="B12970" t="s">
        <v>2684</v>
      </c>
      <c r="C12970" t="s">
        <v>133</v>
      </c>
      <c r="D12970" t="s">
        <v>1916</v>
      </c>
      <c r="E12970" s="1" t="s">
        <v>1910</v>
      </c>
      <c r="F12970" s="18">
        <v>-1.6498010759059763E-2</v>
      </c>
      <c r="G12970" s="18">
        <v>-0.30657953965084328</v>
      </c>
      <c r="H12970" s="1">
        <v>-915880516.66784751</v>
      </c>
      <c r="I12970" s="1">
        <v>-885916872.13180435</v>
      </c>
      <c r="J12970" s="1">
        <v>-211404.00179310894</v>
      </c>
      <c r="K12970" s="1">
        <v>-11885610.618099011</v>
      </c>
      <c r="L12970" s="1">
        <v>-2714943.1652705027</v>
      </c>
      <c r="M12970" s="1">
        <v>-37654.628190668147</v>
      </c>
      <c r="N12970" s="1">
        <v>-67726.185276933422</v>
      </c>
      <c r="O12970" s="1">
        <v>-15077086.004156951</v>
      </c>
      <c r="P12970" s="1">
        <v>30780.06674416006</v>
      </c>
      <c r="Q12970" s="1">
        <v>-389932216.33363849</v>
      </c>
      <c r="R12970" s="1">
        <v>-232841928.83840922</v>
      </c>
      <c r="S12970" s="1">
        <v>-232349217.4225308</v>
      </c>
      <c r="T12970" s="1">
        <v>-2971402.6545247529</v>
      </c>
      <c r="U12970" s="1">
        <v>-2971402.6545247529</v>
      </c>
      <c r="V12970" s="1">
        <v>-37570621.207722224</v>
      </c>
      <c r="W12970" s="1">
        <v>-1971398.3873340287</v>
      </c>
      <c r="X12970" s="1">
        <v>-15174.150326780846</v>
      </c>
      <c r="Y12970" s="1">
        <v>-15077086.004156951</v>
      </c>
      <c r="Z12970" s="1">
        <v>-67726.185276933422</v>
      </c>
      <c r="AA12970" s="1">
        <v>-1219.6139130291397</v>
      </c>
      <c r="AB12970" s="1">
        <v>-467.46588182019275</v>
      </c>
      <c r="AC12970" s="1">
        <v>-103562.24209597036</v>
      </c>
      <c r="AD12970" s="1">
        <v>-1453.6938731249902</v>
      </c>
      <c r="AE12970" s="1">
        <v>15390.03337208003</v>
      </c>
      <c r="AF12970" s="1">
        <v>15390.03337208003</v>
      </c>
      <c r="AG12970" s="1">
        <v>-36419.880382367839</v>
      </c>
      <c r="AH12970" s="5">
        <v>7.7593673885529096E-2</v>
      </c>
    </row>
    <row r="12971" spans="1:34" x14ac:dyDescent="0.2">
      <c r="A12971" s="4">
        <v>2011</v>
      </c>
      <c r="B12971" t="s">
        <v>1968</v>
      </c>
      <c r="C12971" t="s">
        <v>190</v>
      </c>
      <c r="D12971" t="s">
        <v>1909</v>
      </c>
      <c r="E12971" s="1" t="s">
        <v>1910</v>
      </c>
      <c r="F12971" s="18">
        <v>-1.5372935964822672E-2</v>
      </c>
      <c r="G12971" s="18">
        <v>-0.13395397955631397</v>
      </c>
      <c r="H12971" s="1">
        <v>-289072705.11260146</v>
      </c>
      <c r="I12971" s="1">
        <v>-248139211.31166551</v>
      </c>
      <c r="J12971" s="1">
        <v>-59222.782413081244</v>
      </c>
      <c r="K12971" s="1">
        <v>-3301730.842839336</v>
      </c>
      <c r="L12971" s="1">
        <v>-773825.01716196456</v>
      </c>
      <c r="M12971" s="1">
        <v>-10605.365715424932</v>
      </c>
      <c r="N12971" s="1">
        <v>-14163.889684993881</v>
      </c>
      <c r="O12971" s="1">
        <v>-36781327.969367735</v>
      </c>
      <c r="P12971" s="1">
        <v>7382.0662466264966</v>
      </c>
      <c r="Q12971" s="1">
        <v>-111139190.42530525</v>
      </c>
      <c r="R12971" s="1">
        <v>-66301661.877647936</v>
      </c>
      <c r="S12971" s="1">
        <v>-66271681.532169804</v>
      </c>
      <c r="T12971" s="1">
        <v>-825432.71070983401</v>
      </c>
      <c r="U12971" s="1">
        <v>-825432.71070983401</v>
      </c>
      <c r="V12971" s="1">
        <v>-10710873.872096073</v>
      </c>
      <c r="W12971" s="1">
        <v>3830504.7430144642</v>
      </c>
      <c r="X12971" s="1">
        <v>-629.57984905966373</v>
      </c>
      <c r="Y12971" s="1">
        <v>-36781327.969367735</v>
      </c>
      <c r="Z12971" s="1">
        <v>-14163.889684993881</v>
      </c>
      <c r="AA12971" s="1">
        <v>-268.3151185190444</v>
      </c>
      <c r="AB12971" s="1">
        <v>-38.805200045055443</v>
      </c>
      <c r="AC12971" s="1">
        <v>-29236.70014334271</v>
      </c>
      <c r="AD12971" s="1">
        <v>-319.8127208053761</v>
      </c>
      <c r="AE12971" s="1">
        <v>3691.0331233132483</v>
      </c>
      <c r="AF12971" s="1">
        <v>3691.0331233132483</v>
      </c>
      <c r="AG12971" s="1">
        <v>-10333.721139230835</v>
      </c>
      <c r="AH12971" s="5">
        <v>3.1788295703451389E-2</v>
      </c>
    </row>
    <row r="12972" spans="1:34" x14ac:dyDescent="0.2">
      <c r="A12972" s="6">
        <v>2011</v>
      </c>
      <c r="B12972" t="s">
        <v>1912</v>
      </c>
      <c r="C12972" t="s">
        <v>190</v>
      </c>
      <c r="D12972" t="s">
        <v>1913</v>
      </c>
      <c r="E12972" s="1" t="s">
        <v>1910</v>
      </c>
      <c r="F12972" s="18">
        <v>-1.4996921890196677E-2</v>
      </c>
      <c r="G12972" s="18">
        <v>-0.20544760007175844</v>
      </c>
      <c r="H12972" s="1">
        <v>-752965499.1432358</v>
      </c>
      <c r="I12972" s="1">
        <v>-736603995.7606777</v>
      </c>
      <c r="J12972" s="1">
        <v>-175064.3704689189</v>
      </c>
      <c r="K12972" s="1">
        <v>-9800757.9680937231</v>
      </c>
      <c r="L12972" s="1">
        <v>-2297075.413490836</v>
      </c>
      <c r="M12972" s="1">
        <v>-31399.323305163573</v>
      </c>
      <c r="N12972" s="1">
        <v>-37818.579733257437</v>
      </c>
      <c r="O12972" s="1">
        <v>-4039098.3625496067</v>
      </c>
      <c r="P12972" s="1">
        <v>19710.635083526016</v>
      </c>
      <c r="Q12972" s="1">
        <v>-329896828.4810589</v>
      </c>
      <c r="R12972" s="1">
        <v>-196301209.27941006</v>
      </c>
      <c r="S12972" s="1">
        <v>-196212691.96037069</v>
      </c>
      <c r="T12972" s="1">
        <v>-2450189.4920234308</v>
      </c>
      <c r="U12972" s="1">
        <v>-2450189.4920234308</v>
      </c>
      <c r="V12972" s="1">
        <v>-31704339.9634923</v>
      </c>
      <c r="W12972" s="1">
        <v>10227716.556970332</v>
      </c>
      <c r="X12972" s="1">
        <v>-1681.0223921286745</v>
      </c>
      <c r="Y12972" s="1">
        <v>-4039098.3625496067</v>
      </c>
      <c r="Z12972" s="1">
        <v>-37818.579733257437</v>
      </c>
      <c r="AA12972" s="1">
        <v>-716.42020158499167</v>
      </c>
      <c r="AB12972" s="1">
        <v>-103.61260816114356</v>
      </c>
      <c r="AC12972" s="1">
        <v>-86531.733793221385</v>
      </c>
      <c r="AD12972" s="1">
        <v>-853.92241470944055</v>
      </c>
      <c r="AE12972" s="1">
        <v>9855.3175417630082</v>
      </c>
      <c r="AF12972" s="1">
        <v>9855.3175417630082</v>
      </c>
      <c r="AG12972" s="1">
        <v>-30674.013217865482</v>
      </c>
      <c r="AH12972" s="5">
        <v>3.2539603912641726E-2</v>
      </c>
    </row>
    <row r="12973" spans="1:34" x14ac:dyDescent="0.2">
      <c r="A12973" s="6">
        <v>2011</v>
      </c>
      <c r="B12973" t="s">
        <v>1969</v>
      </c>
      <c r="C12973" t="s">
        <v>118</v>
      </c>
      <c r="D12973" t="s">
        <v>1916</v>
      </c>
      <c r="E12973" s="1" t="s">
        <v>1910</v>
      </c>
      <c r="F12973" s="18">
        <v>-1.4879809285287088E-2</v>
      </c>
      <c r="G12973" s="18">
        <v>-0.53129227671426082</v>
      </c>
      <c r="H12973" s="1">
        <v>-487977691.69967765</v>
      </c>
      <c r="I12973" s="1">
        <v>-477368579.2382707</v>
      </c>
      <c r="J12973" s="1">
        <v>-112489.53928546174</v>
      </c>
      <c r="K12973" s="1">
        <v>-6339103.3001421737</v>
      </c>
      <c r="L12973" s="1">
        <v>-1485989.7255778119</v>
      </c>
      <c r="M12973" s="1">
        <v>-20200.753094851814</v>
      </c>
      <c r="N12973" s="1">
        <v>-47139.651518360617</v>
      </c>
      <c r="O12973" s="1">
        <v>-2612945.0951000913</v>
      </c>
      <c r="P12973" s="1">
        <v>8755.6033118371197</v>
      </c>
      <c r="Q12973" s="1">
        <v>-213388370.5970636</v>
      </c>
      <c r="R12973" s="1">
        <v>-126258727.77296537</v>
      </c>
      <c r="S12973" s="1">
        <v>-126201944.68414728</v>
      </c>
      <c r="T12973" s="1">
        <v>-1584775.8250355434</v>
      </c>
      <c r="U12973" s="1">
        <v>-1584775.8250355434</v>
      </c>
      <c r="V12973" s="1">
        <v>-20380974.154442284</v>
      </c>
      <c r="W12973" s="1">
        <v>4159694.2655770439</v>
      </c>
      <c r="X12973" s="1">
        <v>-10085.155307249526</v>
      </c>
      <c r="Y12973" s="1">
        <v>-2612945.0951000913</v>
      </c>
      <c r="Z12973" s="1">
        <v>-47139.651518360617</v>
      </c>
      <c r="AA12973" s="1">
        <v>-343.13849468307075</v>
      </c>
      <c r="AB12973" s="1">
        <v>-85.42957316645024</v>
      </c>
      <c r="AC12973" s="1">
        <v>-55711.886291371906</v>
      </c>
      <c r="AD12973" s="1">
        <v>-408.99691453601343</v>
      </c>
      <c r="AE12973" s="1">
        <v>4377.8016559185598</v>
      </c>
      <c r="AF12973" s="1">
        <v>4377.8016559185598</v>
      </c>
      <c r="AG12973" s="1">
        <v>-19853.35667724202</v>
      </c>
      <c r="AH12973" s="5">
        <v>2.7795211856082407E-2</v>
      </c>
    </row>
    <row r="12974" spans="1:34" x14ac:dyDescent="0.2">
      <c r="A12974" s="6">
        <v>2011</v>
      </c>
      <c r="B12974" t="s">
        <v>1963</v>
      </c>
      <c r="C12974" t="s">
        <v>190</v>
      </c>
      <c r="D12974" t="s">
        <v>1919</v>
      </c>
      <c r="E12974" s="1" t="s">
        <v>1910</v>
      </c>
      <c r="F12974" s="18">
        <v>-1.4162790784847508E-2</v>
      </c>
      <c r="G12974" s="18">
        <v>-0.23834849541710948</v>
      </c>
      <c r="H12974" s="1">
        <v>-6330059718.5885544</v>
      </c>
      <c r="I12974" s="1">
        <v>-6192496528.2278004</v>
      </c>
      <c r="J12974" s="1">
        <v>-1475008.7409948874</v>
      </c>
      <c r="K12974" s="1">
        <v>-82395266.091431633</v>
      </c>
      <c r="L12974" s="1">
        <v>-19311242.354035001</v>
      </c>
      <c r="M12974" s="1">
        <v>-264335.32971133897</v>
      </c>
      <c r="N12974" s="1">
        <v>-336659.77955264918</v>
      </c>
      <c r="O12974" s="1">
        <v>-33956141.504133537</v>
      </c>
      <c r="P12974" s="1">
        <v>175463.43910496237</v>
      </c>
      <c r="Q12974" s="1">
        <v>-2773476375.0192308</v>
      </c>
      <c r="R12974" s="1">
        <v>-1652554648.2184262</v>
      </c>
      <c r="S12974" s="1">
        <v>-1651808374.2185051</v>
      </c>
      <c r="T12974" s="1">
        <v>-20598816.522857908</v>
      </c>
      <c r="U12974" s="1">
        <v>-20598816.522857908</v>
      </c>
      <c r="V12974" s="1">
        <v>-266935810.91249141</v>
      </c>
      <c r="W12974" s="1">
        <v>91046803.59978272</v>
      </c>
      <c r="X12974" s="1">
        <v>-14964.407229164894</v>
      </c>
      <c r="Y12974" s="1">
        <v>-33956141.504133537</v>
      </c>
      <c r="Z12974" s="1">
        <v>-336659.77955264918</v>
      </c>
      <c r="AA12974" s="1">
        <v>-6377.5495757331892</v>
      </c>
      <c r="AB12974" s="1">
        <v>-922.35610296413154</v>
      </c>
      <c r="AC12974" s="1">
        <v>-728598.38396817842</v>
      </c>
      <c r="AD12974" s="1">
        <v>-7601.5898513062548</v>
      </c>
      <c r="AE12974" s="1">
        <v>87731.719552481183</v>
      </c>
      <c r="AF12974" s="1">
        <v>87731.719552481183</v>
      </c>
      <c r="AG12974" s="1">
        <v>-257878.6426591186</v>
      </c>
      <c r="AH12974" s="5">
        <v>3.4340058343269503E-2</v>
      </c>
    </row>
    <row r="12975" spans="1:34" x14ac:dyDescent="0.2">
      <c r="A12975" s="6">
        <v>2011</v>
      </c>
      <c r="B12975" t="s">
        <v>1956</v>
      </c>
      <c r="C12975" t="s">
        <v>190</v>
      </c>
      <c r="D12975" t="s">
        <v>1931</v>
      </c>
      <c r="E12975" s="1" t="s">
        <v>1910</v>
      </c>
      <c r="F12975" s="18">
        <v>-1.375523785524942E-2</v>
      </c>
      <c r="G12975" s="18">
        <v>-0.17912575820260965</v>
      </c>
      <c r="H12975" s="1">
        <v>-961009750.03764558</v>
      </c>
      <c r="I12975" s="1">
        <v>-940124153.23304069</v>
      </c>
      <c r="J12975" s="1">
        <v>-224195.70287754739</v>
      </c>
      <c r="K12975" s="1">
        <v>-12509141.437254753</v>
      </c>
      <c r="L12975" s="1">
        <v>-2931780.0771484408</v>
      </c>
      <c r="M12975" s="1">
        <v>-40160.17977531581</v>
      </c>
      <c r="N12975" s="1">
        <v>-52624.981538082196</v>
      </c>
      <c r="O12975" s="1">
        <v>-5155121.9977146201</v>
      </c>
      <c r="P12975" s="1">
        <v>27427.571703922586</v>
      </c>
      <c r="Q12975" s="1">
        <v>-421067481.11132818</v>
      </c>
      <c r="R12975" s="1">
        <v>-251070198.47236985</v>
      </c>
      <c r="S12975" s="1">
        <v>-250956729.7960968</v>
      </c>
      <c r="T12975" s="1">
        <v>-3127285.3593136882</v>
      </c>
      <c r="U12975" s="1">
        <v>-3127285.3593136882</v>
      </c>
      <c r="V12975" s="1">
        <v>-40557908.722391851</v>
      </c>
      <c r="W12975" s="1">
        <v>14231983.294549324</v>
      </c>
      <c r="X12975" s="1">
        <v>-2339.1616759494473</v>
      </c>
      <c r="Y12975" s="1">
        <v>-5155121.9977146201</v>
      </c>
      <c r="Z12975" s="1">
        <v>-52624.981538082196</v>
      </c>
      <c r="AA12975" s="1">
        <v>-996.90681532296537</v>
      </c>
      <c r="AB12975" s="1">
        <v>-144.17811641926181</v>
      </c>
      <c r="AC12975" s="1">
        <v>-110705.71194024564</v>
      </c>
      <c r="AD12975" s="1">
        <v>-1188.2427004396723</v>
      </c>
      <c r="AE12975" s="1">
        <v>13713.785851961293</v>
      </c>
      <c r="AF12975" s="1">
        <v>13713.785851961293</v>
      </c>
      <c r="AG12975" s="1">
        <v>-39150.902583452342</v>
      </c>
      <c r="AH12975" s="5">
        <v>3.529422271531038E-2</v>
      </c>
    </row>
    <row r="12976" spans="1:34" x14ac:dyDescent="0.2">
      <c r="A12976" s="6">
        <v>2011</v>
      </c>
      <c r="B12976" t="s">
        <v>1980</v>
      </c>
      <c r="C12976" t="s">
        <v>190</v>
      </c>
      <c r="D12976" t="s">
        <v>1913</v>
      </c>
      <c r="E12976" s="1" t="s">
        <v>1910</v>
      </c>
      <c r="F12976" s="18">
        <v>-1.3393645504952697E-2</v>
      </c>
      <c r="G12976" s="18">
        <v>-0.14154716638960294</v>
      </c>
      <c r="H12976" s="1">
        <v>-942845731.51912999</v>
      </c>
      <c r="I12976" s="1">
        <v>-922353801.09175634</v>
      </c>
      <c r="J12976" s="1">
        <v>-220201.65934123794</v>
      </c>
      <c r="K12976" s="1">
        <v>-12272845.841988461</v>
      </c>
      <c r="L12976" s="1">
        <v>-2876373.967791874</v>
      </c>
      <c r="M12976" s="1">
        <v>-39428.378501386462</v>
      </c>
      <c r="N12976" s="1">
        <v>-53024.197743838762</v>
      </c>
      <c r="O12976" s="1">
        <v>-5057692.020882885</v>
      </c>
      <c r="P12976" s="1">
        <v>27635.638876370569</v>
      </c>
      <c r="Q12976" s="1">
        <v>-413115361.69858623</v>
      </c>
      <c r="R12976" s="1">
        <v>-246494597.02663347</v>
      </c>
      <c r="S12976" s="1">
        <v>-246383114.97297075</v>
      </c>
      <c r="T12976" s="1">
        <v>-3068211.4604971153</v>
      </c>
      <c r="U12976" s="1">
        <v>-3068211.4604971153</v>
      </c>
      <c r="V12976" s="1">
        <v>-39821288.798315905</v>
      </c>
      <c r="W12976" s="1">
        <v>14339947.957057176</v>
      </c>
      <c r="X12976" s="1">
        <v>-2356.9066940307926</v>
      </c>
      <c r="Y12976" s="1">
        <v>-5057692.020882885</v>
      </c>
      <c r="Z12976" s="1">
        <v>-53024.197743838762</v>
      </c>
      <c r="AA12976" s="1">
        <v>-1004.4694090697793</v>
      </c>
      <c r="AB12976" s="1">
        <v>-145.27186009209092</v>
      </c>
      <c r="AC12976" s="1">
        <v>-108698.12931995865</v>
      </c>
      <c r="AD12976" s="1">
        <v>-1197.2567794668394</v>
      </c>
      <c r="AE12976" s="1">
        <v>13817.819438185285</v>
      </c>
      <c r="AF12976" s="1">
        <v>13817.819438185285</v>
      </c>
      <c r="AG12976" s="1">
        <v>-38411.44487337202</v>
      </c>
      <c r="AH12976" s="5">
        <v>3.6186298064202198E-2</v>
      </c>
    </row>
    <row r="12977" spans="1:34" x14ac:dyDescent="0.2">
      <c r="A12977" s="6">
        <v>2011</v>
      </c>
      <c r="B12977" t="s">
        <v>1992</v>
      </c>
      <c r="C12977" t="s">
        <v>118</v>
      </c>
      <c r="D12977" t="s">
        <v>1916</v>
      </c>
      <c r="E12977" s="1" t="s">
        <v>1910</v>
      </c>
      <c r="F12977" s="18">
        <v>-1.3267418926211125E-2</v>
      </c>
      <c r="G12977" s="18">
        <v>-0.16892632753852838</v>
      </c>
      <c r="H12977" s="1">
        <v>-200834241.54079011</v>
      </c>
      <c r="I12977" s="1">
        <v>-194081501.01777774</v>
      </c>
      <c r="J12977" s="1">
        <v>-45917.085569995972</v>
      </c>
      <c r="K12977" s="1">
        <v>-2576723.7559598456</v>
      </c>
      <c r="L12977" s="1">
        <v>-604015.48531288968</v>
      </c>
      <c r="M12977" s="1">
        <v>-8231.1965453870871</v>
      </c>
      <c r="N12977" s="1">
        <v>-21758.807112325274</v>
      </c>
      <c r="O12977" s="1">
        <v>-3500135.620003995</v>
      </c>
      <c r="P12977" s="1">
        <v>4041.4274920996636</v>
      </c>
      <c r="Q12977" s="1">
        <v>-86740653.621421412</v>
      </c>
      <c r="R12977" s="1">
        <v>-51444337.517040648</v>
      </c>
      <c r="S12977" s="1">
        <v>-51421130.495899871</v>
      </c>
      <c r="T12977" s="1">
        <v>-644180.9389899614</v>
      </c>
      <c r="U12977" s="1">
        <v>-644180.9389899614</v>
      </c>
      <c r="V12977" s="1">
        <v>-8306119.2166851452</v>
      </c>
      <c r="W12977" s="1">
        <v>1920039.3353710598</v>
      </c>
      <c r="X12977" s="1">
        <v>-4655.1245492940279</v>
      </c>
      <c r="Y12977" s="1">
        <v>-3500135.620003995</v>
      </c>
      <c r="Z12977" s="1">
        <v>-21758.807112325274</v>
      </c>
      <c r="AA12977" s="1">
        <v>-158.38649795097692</v>
      </c>
      <c r="AB12977" s="1">
        <v>-39.432739622461149</v>
      </c>
      <c r="AC12977" s="1">
        <v>-22712.573506861241</v>
      </c>
      <c r="AD12977" s="1">
        <v>-188.78554860464089</v>
      </c>
      <c r="AE12977" s="1">
        <v>2020.7137460498318</v>
      </c>
      <c r="AF12977" s="1">
        <v>2020.7137460498318</v>
      </c>
      <c r="AG12977" s="1">
        <v>-8070.8446675345303</v>
      </c>
      <c r="AH12977" s="5">
        <v>3.1003524359292628E-2</v>
      </c>
    </row>
    <row r="12978" spans="1:34" x14ac:dyDescent="0.2">
      <c r="A12978" s="4">
        <v>2011</v>
      </c>
      <c r="B12978" t="s">
        <v>2355</v>
      </c>
      <c r="C12978" t="s">
        <v>155</v>
      </c>
      <c r="D12978" t="s">
        <v>1976</v>
      </c>
      <c r="E12978" s="1" t="s">
        <v>1910</v>
      </c>
      <c r="F12978" s="18">
        <v>-1.2276102730137364E-2</v>
      </c>
      <c r="G12978" s="18">
        <v>-1.0648122292660889</v>
      </c>
      <c r="H12978" s="1">
        <v>-1063035880.6365678</v>
      </c>
      <c r="I12978" s="1">
        <v>-1021026438.8797671</v>
      </c>
      <c r="J12978" s="1">
        <v>-237516.23001031223</v>
      </c>
      <c r="K12978" s="1">
        <v>-13530171.131227881</v>
      </c>
      <c r="L12978" s="1">
        <v>-3170999.4332843907</v>
      </c>
      <c r="M12978" s="1">
        <v>-42850.466968219342</v>
      </c>
      <c r="N12978" s="1">
        <v>-652798.58164840983</v>
      </c>
      <c r="O12978" s="1">
        <v>-24385027.157181323</v>
      </c>
      <c r="P12978" s="1">
        <v>9921.2435200781747</v>
      </c>
      <c r="Q12978" s="1">
        <v>-455286084.67425996</v>
      </c>
      <c r="R12978" s="1">
        <v>-267350336.51264375</v>
      </c>
      <c r="S12978" s="1">
        <v>-267227486.8276929</v>
      </c>
      <c r="T12978" s="1">
        <v>-3382542.7828069702</v>
      </c>
      <c r="U12978" s="1">
        <v>-3382542.7828069702</v>
      </c>
      <c r="V12978" s="1">
        <v>-43124548.354938</v>
      </c>
      <c r="W12978" s="1">
        <v>2068811.0240108124</v>
      </c>
      <c r="X12978" s="1">
        <v>-161772.08789614262</v>
      </c>
      <c r="Y12978" s="1">
        <v>-24385027.157181323</v>
      </c>
      <c r="Z12978" s="1">
        <v>-652798.58164840983</v>
      </c>
      <c r="AA12978" s="1">
        <v>-489.96963123282507</v>
      </c>
      <c r="AB12978" s="1">
        <v>-270.87949884301526</v>
      </c>
      <c r="AC12978" s="1">
        <v>-117773.86638569843</v>
      </c>
      <c r="AD12978" s="1">
        <v>-584.0092863252296</v>
      </c>
      <c r="AE12978" s="1">
        <v>4960.6217600390873</v>
      </c>
      <c r="AF12978" s="1">
        <v>4960.6217600390873</v>
      </c>
      <c r="AG12978" s="1">
        <v>-42354.417421854436</v>
      </c>
      <c r="AH12978" s="5">
        <v>2.3533203828839548E-2</v>
      </c>
    </row>
    <row r="12979" spans="1:34" x14ac:dyDescent="0.2">
      <c r="A12979" s="4">
        <v>2011</v>
      </c>
      <c r="B12979" t="s">
        <v>1943</v>
      </c>
      <c r="C12979" t="s">
        <v>193</v>
      </c>
      <c r="D12979" t="s">
        <v>1916</v>
      </c>
      <c r="E12979" s="1" t="s">
        <v>1910</v>
      </c>
      <c r="F12979" s="18">
        <v>-1.2020311917227295E-2</v>
      </c>
      <c r="G12979" s="18">
        <v>-0.25289442889746055</v>
      </c>
      <c r="H12979" s="1">
        <v>-799971714.26388872</v>
      </c>
      <c r="I12979" s="1">
        <v>-778314173.75643837</v>
      </c>
      <c r="J12979" s="1">
        <v>-193286.86942128462</v>
      </c>
      <c r="K12979" s="1">
        <v>-10266144.629911736</v>
      </c>
      <c r="L12979" s="1">
        <v>-2404245.8866518815</v>
      </c>
      <c r="M12979" s="1">
        <v>-34025.446149826996</v>
      </c>
      <c r="N12979" s="1">
        <v>-101032.37944534603</v>
      </c>
      <c r="O12979" s="1">
        <v>-8703258.7594272904</v>
      </c>
      <c r="P12979" s="1">
        <v>44453.463557294737</v>
      </c>
      <c r="Q12979" s="1">
        <v>-345466080.99731088</v>
      </c>
      <c r="R12979" s="1">
        <v>-211425190.15872246</v>
      </c>
      <c r="S12979" s="1">
        <v>-211322911.00817531</v>
      </c>
      <c r="T12979" s="1">
        <v>-2566536.1574779339</v>
      </c>
      <c r="U12979" s="1">
        <v>-2566536.1574779339</v>
      </c>
      <c r="V12979" s="1">
        <v>-34235481.441563651</v>
      </c>
      <c r="W12979" s="1">
        <v>16522040.448759068</v>
      </c>
      <c r="X12979" s="1">
        <v>-20830.748440789379</v>
      </c>
      <c r="Y12979" s="1">
        <v>-8703258.7594272904</v>
      </c>
      <c r="Z12979" s="1">
        <v>-101032.37944534603</v>
      </c>
      <c r="AA12979" s="1">
        <v>-1883.0004503589821</v>
      </c>
      <c r="AB12979" s="1">
        <v>-637.02539495072142</v>
      </c>
      <c r="AC12979" s="1">
        <v>-93466.858421432029</v>
      </c>
      <c r="AD12979" s="1">
        <v>-2244.4038958032515</v>
      </c>
      <c r="AE12979" s="1">
        <v>22226.731778647369</v>
      </c>
      <c r="AF12979" s="1">
        <v>22226.731778647369</v>
      </c>
      <c r="AG12979" s="1">
        <v>-32119.08000044895</v>
      </c>
      <c r="AH12979" s="5">
        <v>8.7271154938031129E-2</v>
      </c>
    </row>
    <row r="12980" spans="1:34" x14ac:dyDescent="0.2">
      <c r="A12980" s="6">
        <v>2011</v>
      </c>
      <c r="B12980" t="s">
        <v>2350</v>
      </c>
      <c r="C12980" t="s">
        <v>118</v>
      </c>
      <c r="D12980" t="s">
        <v>1909</v>
      </c>
      <c r="E12980" s="1" t="s">
        <v>1910</v>
      </c>
      <c r="F12980" s="18">
        <v>-1.12354819187415E-2</v>
      </c>
      <c r="G12980" s="18">
        <v>-6.690342052199573E-2</v>
      </c>
      <c r="H12980" s="1">
        <v>-60305274.75704921</v>
      </c>
      <c r="I12980" s="1">
        <v>-58993183.516467281</v>
      </c>
      <c r="J12980" s="1">
        <v>-14034.603537819316</v>
      </c>
      <c r="K12980" s="1">
        <v>-782995.71894119564</v>
      </c>
      <c r="L12980" s="1">
        <v>-183539.16133354986</v>
      </c>
      <c r="M12980" s="1">
        <v>-2509.7210660723208</v>
      </c>
      <c r="N12980" s="1">
        <v>-7715.2030352081356</v>
      </c>
      <c r="O12980" s="1">
        <v>-322729.83556629252</v>
      </c>
      <c r="P12980" s="1">
        <v>1433.0028982130541</v>
      </c>
      <c r="Q12980" s="1">
        <v>-26359117.443492223</v>
      </c>
      <c r="R12980" s="1">
        <v>-15684595.440856786</v>
      </c>
      <c r="S12980" s="1">
        <v>-15677490.034029776</v>
      </c>
      <c r="T12980" s="1">
        <v>-195748.92973529891</v>
      </c>
      <c r="U12980" s="1">
        <v>-195748.92973529891</v>
      </c>
      <c r="V12980" s="1">
        <v>-2533195.7825797093</v>
      </c>
      <c r="W12980" s="1">
        <v>680804.47753878485</v>
      </c>
      <c r="X12980" s="1">
        <v>-1650.6066194980426</v>
      </c>
      <c r="Y12980" s="1">
        <v>-322729.83556629252</v>
      </c>
      <c r="Z12980" s="1">
        <v>-7715.2030352081356</v>
      </c>
      <c r="AA12980" s="1">
        <v>-56.16043119547539</v>
      </c>
      <c r="AB12980" s="1">
        <v>-13.98199776537623</v>
      </c>
      <c r="AC12980" s="1">
        <v>-6930.086375554125</v>
      </c>
      <c r="AD12980" s="1">
        <v>-66.939277970478145</v>
      </c>
      <c r="AE12980" s="1">
        <v>716.50144910652705</v>
      </c>
      <c r="AF12980" s="1">
        <v>716.50144910652705</v>
      </c>
      <c r="AG12980" s="1">
        <v>-2452.8637536138358</v>
      </c>
      <c r="AH12980" s="5">
        <v>3.6280996218550493E-2</v>
      </c>
    </row>
    <row r="12981" spans="1:34" x14ac:dyDescent="0.2">
      <c r="A12981" s="6">
        <v>2011</v>
      </c>
      <c r="B12981" t="s">
        <v>2526</v>
      </c>
      <c r="C12981" t="s">
        <v>127</v>
      </c>
      <c r="D12981" t="s">
        <v>1953</v>
      </c>
      <c r="E12981" s="1" t="s">
        <v>1910</v>
      </c>
      <c r="F12981" s="18">
        <v>-1.0936110537029038E-2</v>
      </c>
      <c r="G12981" s="18">
        <v>-7.3287668040835668E-2</v>
      </c>
      <c r="H12981" s="1">
        <v>-44827790.298868112</v>
      </c>
      <c r="I12981" s="1">
        <v>-43848489.114326708</v>
      </c>
      <c r="J12981" s="1">
        <v>-10009.009249899562</v>
      </c>
      <c r="K12981" s="1">
        <v>-581817.30078376841</v>
      </c>
      <c r="L12981" s="1">
        <v>-136228.23133028368</v>
      </c>
      <c r="M12981" s="1">
        <v>-1820.9178007395037</v>
      </c>
      <c r="N12981" s="1">
        <v>-9819.0643569348267</v>
      </c>
      <c r="O12981" s="1">
        <v>-239548.00806857421</v>
      </c>
      <c r="P12981" s="1">
        <v>-58.652951195730509</v>
      </c>
      <c r="Q12981" s="1">
        <v>-19555047.69731205</v>
      </c>
      <c r="R12981" s="1">
        <v>-11347092.341603132</v>
      </c>
      <c r="S12981" s="1">
        <v>-11341355.3959892</v>
      </c>
      <c r="T12981" s="1">
        <v>-145454.3251959421</v>
      </c>
      <c r="U12981" s="1">
        <v>-145454.3251959421</v>
      </c>
      <c r="V12981" s="1">
        <v>-1828147.0309464943</v>
      </c>
      <c r="W12981" s="1">
        <v>-205976.2662623178</v>
      </c>
      <c r="X12981" s="1">
        <v>-3017.3038377964294</v>
      </c>
      <c r="Y12981" s="1">
        <v>-239548.00806857421</v>
      </c>
      <c r="Z12981" s="1">
        <v>-9819.0643569348267</v>
      </c>
      <c r="AA12981" s="1">
        <v>-2.4025203268584585</v>
      </c>
      <c r="AB12981" s="1">
        <v>-11.070554341600527</v>
      </c>
      <c r="AC12981" s="1">
        <v>-4985.0649707404791</v>
      </c>
      <c r="AD12981" s="1">
        <v>-2.8636349929282447</v>
      </c>
      <c r="AE12981" s="1">
        <v>-29.326475597865254</v>
      </c>
      <c r="AF12981" s="1">
        <v>-29.326475597865254</v>
      </c>
      <c r="AG12981" s="1">
        <v>-1818.4854681166184</v>
      </c>
      <c r="AH12981" s="5">
        <v>9.384203369394108E-3</v>
      </c>
    </row>
    <row r="12982" spans="1:34" x14ac:dyDescent="0.2">
      <c r="A12982" s="4">
        <v>2011</v>
      </c>
      <c r="B12982" t="s">
        <v>1970</v>
      </c>
      <c r="C12982" t="s">
        <v>190</v>
      </c>
      <c r="D12982" t="s">
        <v>1935</v>
      </c>
      <c r="E12982" s="1" t="s">
        <v>1910</v>
      </c>
      <c r="F12982" s="18">
        <v>-1.0904109247228165E-2</v>
      </c>
      <c r="G12982" s="18">
        <v>-0.10590379535241828</v>
      </c>
      <c r="H12982" s="1">
        <v>-158643894.89383557</v>
      </c>
      <c r="I12982" s="1">
        <v>-155194312.68689197</v>
      </c>
      <c r="J12982" s="1">
        <v>-37407.092329829778</v>
      </c>
      <c r="K12982" s="1">
        <v>-2065241.4152103812</v>
      </c>
      <c r="L12982" s="1">
        <v>-483991.5253200609</v>
      </c>
      <c r="M12982" s="1">
        <v>-6674.0915376369312</v>
      </c>
      <c r="N12982" s="1">
        <v>-10958.861467080194</v>
      </c>
      <c r="O12982" s="1">
        <v>-851020.861252059</v>
      </c>
      <c r="P12982" s="1">
        <v>5711.6401734827114</v>
      </c>
      <c r="Q12982" s="1">
        <v>-69520533.466223657</v>
      </c>
      <c r="R12982" s="1">
        <v>-41723598.44002834</v>
      </c>
      <c r="S12982" s="1">
        <v>-41704609.427170329</v>
      </c>
      <c r="T12982" s="1">
        <v>-516310.35380259529</v>
      </c>
      <c r="U12982" s="1">
        <v>-516310.35380259529</v>
      </c>
      <c r="V12982" s="1">
        <v>-6744146.8665164728</v>
      </c>
      <c r="W12982" s="1">
        <v>2963731.8392957575</v>
      </c>
      <c r="X12982" s="1">
        <v>-487.117486916031</v>
      </c>
      <c r="Y12982" s="1">
        <v>-851020.861252059</v>
      </c>
      <c r="Z12982" s="1">
        <v>-10958.861467080194</v>
      </c>
      <c r="AA12982" s="1">
        <v>-207.6003328724515</v>
      </c>
      <c r="AB12982" s="1">
        <v>-30.024295652813851</v>
      </c>
      <c r="AC12982" s="1">
        <v>-18413.640810816483</v>
      </c>
      <c r="AD12982" s="1">
        <v>-247.44497314387453</v>
      </c>
      <c r="AE12982" s="1">
        <v>2855.8200867413557</v>
      </c>
      <c r="AF12982" s="1">
        <v>2855.8200867413557</v>
      </c>
      <c r="AG12982" s="1">
        <v>-6463.9151422397845</v>
      </c>
      <c r="AH12982" s="5">
        <v>4.3810095277196912E-2</v>
      </c>
    </row>
    <row r="12983" spans="1:34" x14ac:dyDescent="0.2">
      <c r="A12983" s="4">
        <v>2011</v>
      </c>
      <c r="B12983" t="s">
        <v>1948</v>
      </c>
      <c r="C12983" t="s">
        <v>170</v>
      </c>
      <c r="D12983" t="s">
        <v>1909</v>
      </c>
      <c r="E12983" s="1" t="s">
        <v>1910</v>
      </c>
      <c r="F12983" s="18">
        <v>-1.0081940479936368E-2</v>
      </c>
      <c r="G12983" s="18">
        <v>-0.13747665789267144</v>
      </c>
      <c r="H12983" s="1">
        <v>-193671691.50909385</v>
      </c>
      <c r="I12983" s="1">
        <v>-175816806.80589393</v>
      </c>
      <c r="J12983" s="1">
        <v>-45646.301170979918</v>
      </c>
      <c r="K12983" s="1">
        <v>-2322659.8728999016</v>
      </c>
      <c r="L12983" s="1">
        <v>-543275.95360521821</v>
      </c>
      <c r="M12983" s="1">
        <v>-7900.2330472168514</v>
      </c>
      <c r="N12983" s="1">
        <v>-47205.040471702654</v>
      </c>
      <c r="O12983" s="1">
        <v>-14903948.412733445</v>
      </c>
      <c r="P12983" s="1">
        <v>15751.110728542873</v>
      </c>
      <c r="Q12983" s="1">
        <v>-78105352.194703698</v>
      </c>
      <c r="R12983" s="1">
        <v>-49042587.544830151</v>
      </c>
      <c r="S12983" s="1">
        <v>-49015617.066409886</v>
      </c>
      <c r="T12983" s="1">
        <v>-580664.9682249754</v>
      </c>
      <c r="U12983" s="1">
        <v>-580664.9682249754</v>
      </c>
      <c r="V12983" s="1">
        <v>-7959404.956394936</v>
      </c>
      <c r="W12983" s="1">
        <v>6588503.4407197395</v>
      </c>
      <c r="X12983" s="1">
        <v>-9869.8992722976436</v>
      </c>
      <c r="Y12983" s="1">
        <v>-14903948.412733445</v>
      </c>
      <c r="Z12983" s="1">
        <v>-47205.040471702654</v>
      </c>
      <c r="AA12983" s="1">
        <v>-605.91453449856317</v>
      </c>
      <c r="AB12983" s="1">
        <v>-184.74871331244165</v>
      </c>
      <c r="AC12983" s="1">
        <v>-21831.338719322936</v>
      </c>
      <c r="AD12983" s="1">
        <v>-722.20744370673378</v>
      </c>
      <c r="AE12983" s="1">
        <v>7875.5553642714367</v>
      </c>
      <c r="AF12983" s="1">
        <v>7875.5553642714367</v>
      </c>
      <c r="AG12983" s="1">
        <v>-7286.7998652099122</v>
      </c>
      <c r="AH12983" s="5">
        <v>0.10700047976977625</v>
      </c>
    </row>
    <row r="12984" spans="1:34" x14ac:dyDescent="0.2">
      <c r="A12984" s="6">
        <v>2011</v>
      </c>
      <c r="B12984" t="s">
        <v>2789</v>
      </c>
      <c r="C12984" t="s">
        <v>190</v>
      </c>
      <c r="D12984" t="s">
        <v>1960</v>
      </c>
      <c r="E12984" s="1" t="s">
        <v>1910</v>
      </c>
      <c r="F12984" s="18">
        <v>-9.8913088167495982E-3</v>
      </c>
      <c r="G12984" s="18">
        <v>-7.4124023555164731E-2</v>
      </c>
      <c r="H12984" s="1">
        <v>-102513530.68707541</v>
      </c>
      <c r="I12984" s="1">
        <v>-100283889.6034178</v>
      </c>
      <c r="J12984" s="1">
        <v>-24298.609235971388</v>
      </c>
      <c r="K12984" s="1">
        <v>-1334603.4425979538</v>
      </c>
      <c r="L12984" s="1">
        <v>-312752.59289219545</v>
      </c>
      <c r="M12984" s="1">
        <v>-4326.8905925884501</v>
      </c>
      <c r="N12984" s="1">
        <v>-7806.5599178513385</v>
      </c>
      <c r="O12984" s="1">
        <v>-549921.68309131218</v>
      </c>
      <c r="P12984" s="1">
        <v>4068.6946702848868</v>
      </c>
      <c r="Q12984" s="1">
        <v>-44926587.962915212</v>
      </c>
      <c r="R12984" s="1">
        <v>-27049588.360190876</v>
      </c>
      <c r="S12984" s="1">
        <v>-27037235.702984568</v>
      </c>
      <c r="T12984" s="1">
        <v>-333650.86064948846</v>
      </c>
      <c r="U12984" s="1">
        <v>-333650.86064948846</v>
      </c>
      <c r="V12984" s="1">
        <v>-4373563.3105583629</v>
      </c>
      <c r="W12984" s="1">
        <v>2111218.4193045041</v>
      </c>
      <c r="X12984" s="1">
        <v>-346.99880640578357</v>
      </c>
      <c r="Y12984" s="1">
        <v>-549921.68309131218</v>
      </c>
      <c r="Z12984" s="1">
        <v>-7806.5599178513385</v>
      </c>
      <c r="AA12984" s="1">
        <v>-147.88438036223019</v>
      </c>
      <c r="AB12984" s="1">
        <v>-21.387847972077996</v>
      </c>
      <c r="AC12984" s="1">
        <v>-11942.790143459897</v>
      </c>
      <c r="AD12984" s="1">
        <v>-176.2677642218101</v>
      </c>
      <c r="AE12984" s="1">
        <v>2034.3473351424434</v>
      </c>
      <c r="AF12984" s="1">
        <v>2034.3473351424434</v>
      </c>
      <c r="AG12984" s="1">
        <v>-4177.1711505720896</v>
      </c>
      <c r="AH12984" s="5">
        <v>4.7917078539674231E-2</v>
      </c>
    </row>
    <row r="12985" spans="1:34" x14ac:dyDescent="0.2">
      <c r="A12985" s="4">
        <v>2011</v>
      </c>
      <c r="B12985" t="s">
        <v>2524</v>
      </c>
      <c r="C12985" t="s">
        <v>190</v>
      </c>
      <c r="D12985" t="s">
        <v>1935</v>
      </c>
      <c r="E12985" s="1" t="s">
        <v>1910</v>
      </c>
      <c r="F12985" s="18">
        <v>-9.7785136324104582E-3</v>
      </c>
      <c r="G12985" s="18">
        <v>-0.15243453928938219</v>
      </c>
      <c r="H12985" s="1">
        <v>-40659629.260856122</v>
      </c>
      <c r="I12985" s="1">
        <v>-39775265.539723538</v>
      </c>
      <c r="J12985" s="1">
        <v>-9643.7219072176285</v>
      </c>
      <c r="K12985" s="1">
        <v>-529343.26647094754</v>
      </c>
      <c r="L12985" s="1">
        <v>-124046.29699616975</v>
      </c>
      <c r="M12985" s="1">
        <v>-1716.8600517489447</v>
      </c>
      <c r="N12985" s="1">
        <v>-3132.0078076901877</v>
      </c>
      <c r="O12985" s="1">
        <v>-218113.93652321392</v>
      </c>
      <c r="P12985" s="1">
        <v>1632.3686244051946</v>
      </c>
      <c r="Q12985" s="1">
        <v>-17819261.330086417</v>
      </c>
      <c r="R12985" s="1">
        <v>-10732948.40370525</v>
      </c>
      <c r="S12985" s="1">
        <v>-10728044.957277244</v>
      </c>
      <c r="T12985" s="1">
        <v>-132335.81661773688</v>
      </c>
      <c r="U12985" s="1">
        <v>-132335.81661773688</v>
      </c>
      <c r="V12985" s="1">
        <v>-1735440.8620445845</v>
      </c>
      <c r="W12985" s="1">
        <v>847025.14841146744</v>
      </c>
      <c r="X12985" s="1">
        <v>-139.21663093072362</v>
      </c>
      <c r="Y12985" s="1">
        <v>-218113.93652321392</v>
      </c>
      <c r="Z12985" s="1">
        <v>-3132.0078076901877</v>
      </c>
      <c r="AA12985" s="1">
        <v>-59.331515905076621</v>
      </c>
      <c r="AB12985" s="1">
        <v>-8.5808483561446049</v>
      </c>
      <c r="AC12985" s="1">
        <v>-4739.0069239949798</v>
      </c>
      <c r="AD12985" s="1">
        <v>-70.718987568951306</v>
      </c>
      <c r="AE12985" s="1">
        <v>816.18431220259731</v>
      </c>
      <c r="AF12985" s="1">
        <v>816.18431220259731</v>
      </c>
      <c r="AG12985" s="1">
        <v>-1656.7923053545351</v>
      </c>
      <c r="AH12985" s="5">
        <v>4.8422628142417087E-2</v>
      </c>
    </row>
    <row r="12986" spans="1:34" x14ac:dyDescent="0.2">
      <c r="A12986" s="6">
        <v>2011</v>
      </c>
      <c r="B12986" t="s">
        <v>1982</v>
      </c>
      <c r="C12986" t="s">
        <v>190</v>
      </c>
      <c r="D12986" t="s">
        <v>1935</v>
      </c>
      <c r="E12986" s="1" t="s">
        <v>1910</v>
      </c>
      <c r="F12986" s="18">
        <v>-9.4848863561545968E-3</v>
      </c>
      <c r="G12986" s="18">
        <v>-9.0204849909853224E-2</v>
      </c>
      <c r="H12986" s="1">
        <v>-219968328.22000736</v>
      </c>
      <c r="I12986" s="1">
        <v>-215183515.44392741</v>
      </c>
      <c r="J12986" s="1">
        <v>-52264.096518030186</v>
      </c>
      <c r="K12986" s="1">
        <v>-2863796.0435935613</v>
      </c>
      <c r="L12986" s="1">
        <v>-671092.43381536379</v>
      </c>
      <c r="M12986" s="1">
        <v>-9298.4621025105334</v>
      </c>
      <c r="N12986" s="1">
        <v>-17468.688058631131</v>
      </c>
      <c r="O12986" s="1">
        <v>-1179997.5434385617</v>
      </c>
      <c r="P12986" s="1">
        <v>9104.4914468016032</v>
      </c>
      <c r="Q12986" s="1">
        <v>-96404520.22094804</v>
      </c>
      <c r="R12986" s="1">
        <v>-58129106.064489216</v>
      </c>
      <c r="S12986" s="1">
        <v>-58102518.975473642</v>
      </c>
      <c r="T12986" s="1">
        <v>-715949.01089839032</v>
      </c>
      <c r="U12986" s="1">
        <v>-715949.01089839032</v>
      </c>
      <c r="V12986" s="1">
        <v>-9399999.7852015067</v>
      </c>
      <c r="W12986" s="1">
        <v>4724259.6455491651</v>
      </c>
      <c r="X12986" s="1">
        <v>-776.47695907115417</v>
      </c>
      <c r="Y12986" s="1">
        <v>-1179997.5434385617</v>
      </c>
      <c r="Z12986" s="1">
        <v>-17468.688058631131</v>
      </c>
      <c r="AA12986" s="1">
        <v>-330.9199104953247</v>
      </c>
      <c r="AB12986" s="1">
        <v>-47.859447490475503</v>
      </c>
      <c r="AC12986" s="1">
        <v>-25669.932170360738</v>
      </c>
      <c r="AD12986" s="1">
        <v>-394.4332228773369</v>
      </c>
      <c r="AE12986" s="1">
        <v>4552.2457234008016</v>
      </c>
      <c r="AF12986" s="1">
        <v>4552.2457234008016</v>
      </c>
      <c r="AG12986" s="1">
        <v>-8963.4358865565064</v>
      </c>
      <c r="AH12986" s="5">
        <v>4.9790112565875025E-2</v>
      </c>
    </row>
    <row r="12987" spans="1:34" x14ac:dyDescent="0.2">
      <c r="A12987" s="6">
        <v>2011</v>
      </c>
      <c r="B12987" t="s">
        <v>1977</v>
      </c>
      <c r="C12987" t="s">
        <v>118</v>
      </c>
      <c r="D12987" t="s">
        <v>1913</v>
      </c>
      <c r="E12987" s="1" t="s">
        <v>1910</v>
      </c>
      <c r="F12987" s="18">
        <v>-9.1175204486804804E-3</v>
      </c>
      <c r="G12987" s="18">
        <v>-0.14436074043744093</v>
      </c>
      <c r="H12987" s="1">
        <v>-148071685.91498435</v>
      </c>
      <c r="I12987" s="1">
        <v>-141570210.78584942</v>
      </c>
      <c r="J12987" s="1">
        <v>-34020.150647193412</v>
      </c>
      <c r="K12987" s="1">
        <v>-1878013.9172005369</v>
      </c>
      <c r="L12987" s="1">
        <v>-440198.24632585229</v>
      </c>
      <c r="M12987" s="1">
        <v>-6056.7834409345778</v>
      </c>
      <c r="N12987" s="1">
        <v>-23344.202367873586</v>
      </c>
      <c r="O12987" s="1">
        <v>-4124177.7240728503</v>
      </c>
      <c r="P12987" s="1">
        <v>4335.8949203249886</v>
      </c>
      <c r="Q12987" s="1">
        <v>-63226730.994496539</v>
      </c>
      <c r="R12987" s="1">
        <v>-37847872.160715595</v>
      </c>
      <c r="S12987" s="1">
        <v>-37830595.502348557</v>
      </c>
      <c r="T12987" s="1">
        <v>-469503.47930013423</v>
      </c>
      <c r="U12987" s="1">
        <v>-469503.47930013423</v>
      </c>
      <c r="V12987" s="1">
        <v>-6116191.9413712686</v>
      </c>
      <c r="W12987" s="1">
        <v>2059937.6871993232</v>
      </c>
      <c r="X12987" s="1">
        <v>-4994.3073149823504</v>
      </c>
      <c r="Y12987" s="1">
        <v>-4124177.7240728503</v>
      </c>
      <c r="Z12987" s="1">
        <v>-23344.202367873586</v>
      </c>
      <c r="AA12987" s="1">
        <v>-169.92689173718554</v>
      </c>
      <c r="AB12987" s="1">
        <v>-42.305897051910009</v>
      </c>
      <c r="AC12987" s="1">
        <v>-16746.184174809805</v>
      </c>
      <c r="AD12987" s="1">
        <v>-202.54088507730739</v>
      </c>
      <c r="AE12987" s="1">
        <v>2167.9474601624943</v>
      </c>
      <c r="AF12987" s="1">
        <v>2167.9474601624943</v>
      </c>
      <c r="AG12987" s="1">
        <v>-5884.7479673291209</v>
      </c>
      <c r="AH12987" s="5">
        <v>4.4106784041645891E-2</v>
      </c>
    </row>
    <row r="12988" spans="1:34" x14ac:dyDescent="0.2">
      <c r="A12988" s="6">
        <v>2011</v>
      </c>
      <c r="B12988" t="s">
        <v>1971</v>
      </c>
      <c r="C12988" t="s">
        <v>130</v>
      </c>
      <c r="D12988" t="s">
        <v>1919</v>
      </c>
      <c r="E12988" s="1" t="s">
        <v>1910</v>
      </c>
      <c r="F12988" s="18">
        <v>-9.0696947878483262E-3</v>
      </c>
      <c r="G12988" s="18" t="s">
        <v>128</v>
      </c>
      <c r="H12988" s="1">
        <v>-956922639.29677737</v>
      </c>
      <c r="I12988" s="1">
        <v>-918955752.31985855</v>
      </c>
      <c r="J12988" s="1">
        <v>-215957.18962202221</v>
      </c>
      <c r="K12988" s="1">
        <v>-12236613.080199834</v>
      </c>
      <c r="L12988" s="1">
        <v>-2868090.4282090147</v>
      </c>
      <c r="M12988" s="1">
        <v>-38892.663833690996</v>
      </c>
      <c r="N12988" s="1">
        <v>-52108.629599559135</v>
      </c>
      <c r="O12988" s="1">
        <v>-22572251.870510675</v>
      </c>
      <c r="P12988" s="1">
        <v>17026.885056283008</v>
      </c>
      <c r="Q12988" s="1">
        <v>-411848026.91176587</v>
      </c>
      <c r="R12988" s="1">
        <v>-243270983.77326626</v>
      </c>
      <c r="S12988" s="1">
        <v>-243161564.87182102</v>
      </c>
      <c r="T12988" s="1">
        <v>-3059153.2700499585</v>
      </c>
      <c r="U12988" s="1">
        <v>-3059153.2700499585</v>
      </c>
      <c r="V12988" s="1">
        <v>-39262975.722025536</v>
      </c>
      <c r="W12988" s="1">
        <v>9497676.4199518003</v>
      </c>
      <c r="X12988" s="1">
        <v>-4284.6853432514627</v>
      </c>
      <c r="Y12988" s="1">
        <v>-22572251.870510675</v>
      </c>
      <c r="Z12988" s="1">
        <v>-52108.629599559135</v>
      </c>
      <c r="AA12988" s="1">
        <v>-582.25553548947858</v>
      </c>
      <c r="AB12988" s="1">
        <v>-63.322583319049087</v>
      </c>
      <c r="AC12988" s="1">
        <v>-107196.82842126222</v>
      </c>
      <c r="AD12988" s="1">
        <v>-694.00758345886629</v>
      </c>
      <c r="AE12988" s="1">
        <v>8513.4425281415042</v>
      </c>
      <c r="AF12988" s="1">
        <v>8513.4425281415042</v>
      </c>
      <c r="AG12988" s="1">
        <v>-38303.183229512957</v>
      </c>
      <c r="AH12988" s="5">
        <v>2.0468436369033765E-2</v>
      </c>
    </row>
    <row r="12989" spans="1:34" x14ac:dyDescent="0.2">
      <c r="A12989" s="4">
        <v>2011</v>
      </c>
      <c r="B12989" t="s">
        <v>2351</v>
      </c>
      <c r="C12989" t="s">
        <v>190</v>
      </c>
      <c r="D12989" t="s">
        <v>1960</v>
      </c>
      <c r="E12989" s="1" t="s">
        <v>1910</v>
      </c>
      <c r="F12989" s="18">
        <v>-8.7682878689234085E-3</v>
      </c>
      <c r="G12989" s="18">
        <v>-1.108277497755747</v>
      </c>
      <c r="H12989" s="1">
        <v>-100743538.82827802</v>
      </c>
      <c r="I12989" s="1">
        <v>-91345504.209622189</v>
      </c>
      <c r="J12989" s="1">
        <v>-22402.755965459248</v>
      </c>
      <c r="K12989" s="1">
        <v>-1215819.5265081117</v>
      </c>
      <c r="L12989" s="1">
        <v>-284888.64460896933</v>
      </c>
      <c r="M12989" s="1">
        <v>-3971.4753835205061</v>
      </c>
      <c r="N12989" s="1">
        <v>-8654.3542833491174</v>
      </c>
      <c r="O12989" s="1">
        <v>-7866808.4178385977</v>
      </c>
      <c r="P12989" s="1">
        <v>4510.5559321847095</v>
      </c>
      <c r="Q12989" s="1">
        <v>-40929945.218571395</v>
      </c>
      <c r="R12989" s="1">
        <v>-24827066.414657652</v>
      </c>
      <c r="S12989" s="1">
        <v>-24815639.599944506</v>
      </c>
      <c r="T12989" s="1">
        <v>-303954.88162702793</v>
      </c>
      <c r="U12989" s="1">
        <v>-303954.88162702793</v>
      </c>
      <c r="V12989" s="1">
        <v>-4016977.2038962916</v>
      </c>
      <c r="W12989" s="1">
        <v>2340497.2692789403</v>
      </c>
      <c r="X12989" s="1">
        <v>-384.68296383248372</v>
      </c>
      <c r="Y12989" s="1">
        <v>-7866808.4178385977</v>
      </c>
      <c r="Z12989" s="1">
        <v>-8654.3542833491174</v>
      </c>
      <c r="AA12989" s="1">
        <v>-163.94466116908487</v>
      </c>
      <c r="AB12989" s="1">
        <v>-23.710573627380661</v>
      </c>
      <c r="AC12989" s="1">
        <v>-10972.43598446237</v>
      </c>
      <c r="AD12989" s="1">
        <v>-195.41048763630903</v>
      </c>
      <c r="AE12989" s="1">
        <v>2255.2779660923547</v>
      </c>
      <c r="AF12989" s="1">
        <v>2255.2779660923547</v>
      </c>
      <c r="AG12989" s="1">
        <v>-3805.496372541294</v>
      </c>
      <c r="AH12989" s="5">
        <v>5.3475729906706904E-2</v>
      </c>
    </row>
    <row r="12990" spans="1:34" x14ac:dyDescent="0.2">
      <c r="A12990" s="6">
        <v>2011</v>
      </c>
      <c r="B12990" t="s">
        <v>1990</v>
      </c>
      <c r="C12990" t="s">
        <v>118</v>
      </c>
      <c r="D12990" t="s">
        <v>1924</v>
      </c>
      <c r="E12990" s="1" t="s">
        <v>1910</v>
      </c>
      <c r="F12990" s="18">
        <v>-8.5181390736674394E-3</v>
      </c>
      <c r="G12990" s="18">
        <v>-5.4604069231961531E-2</v>
      </c>
      <c r="H12990" s="1">
        <v>-7128340.7144233203</v>
      </c>
      <c r="I12990" s="1">
        <v>-6973092.6541725304</v>
      </c>
      <c r="J12990" s="1">
        <v>-1679.4142434645762</v>
      </c>
      <c r="K12990" s="1">
        <v>-92491.302883866185</v>
      </c>
      <c r="L12990" s="1">
        <v>-21679.33552522746</v>
      </c>
      <c r="M12990" s="1">
        <v>-298.70295398455556</v>
      </c>
      <c r="N12990" s="1">
        <v>-1202.8943565395562</v>
      </c>
      <c r="O12990" s="1">
        <v>-38119.832936637824</v>
      </c>
      <c r="P12990" s="1">
        <v>223.42264893082086</v>
      </c>
      <c r="Q12990" s="1">
        <v>-3113935.5154279373</v>
      </c>
      <c r="R12990" s="1">
        <v>-1866500.9113513597</v>
      </c>
      <c r="S12990" s="1">
        <v>-1865647.4675752989</v>
      </c>
      <c r="T12990" s="1">
        <v>-23122.825720966546</v>
      </c>
      <c r="U12990" s="1">
        <v>-23122.825720966546</v>
      </c>
      <c r="V12990" s="1">
        <v>-301662.92489750998</v>
      </c>
      <c r="W12990" s="1">
        <v>106145.73073463814</v>
      </c>
      <c r="X12990" s="1">
        <v>-257.34972604093838</v>
      </c>
      <c r="Y12990" s="1">
        <v>-38119.832936637824</v>
      </c>
      <c r="Z12990" s="1">
        <v>-1202.8943565395562</v>
      </c>
      <c r="AA12990" s="1">
        <v>-8.7560969474917947</v>
      </c>
      <c r="AB12990" s="1">
        <v>-2.1799641731225061</v>
      </c>
      <c r="AC12990" s="1">
        <v>-826.10917700005098</v>
      </c>
      <c r="AD12990" s="1">
        <v>-10.436650770441917</v>
      </c>
      <c r="AE12990" s="1">
        <v>111.71132446541043</v>
      </c>
      <c r="AF12990" s="1">
        <v>111.71132446541043</v>
      </c>
      <c r="AG12990" s="1">
        <v>-289.83820473917518</v>
      </c>
      <c r="AH12990" s="5">
        <v>4.6974219326220049E-2</v>
      </c>
    </row>
    <row r="12991" spans="1:34" x14ac:dyDescent="0.2">
      <c r="A12991" s="4">
        <v>2011</v>
      </c>
      <c r="B12991" t="s">
        <v>1995</v>
      </c>
      <c r="C12991" t="s">
        <v>118</v>
      </c>
      <c r="D12991" t="s">
        <v>1960</v>
      </c>
      <c r="E12991" s="1" t="s">
        <v>1910</v>
      </c>
      <c r="F12991" s="18">
        <v>-8.0495663697746321E-3</v>
      </c>
      <c r="G12991" s="18">
        <v>-0.11260547240355062</v>
      </c>
      <c r="H12991" s="1">
        <v>-15925015.875198312</v>
      </c>
      <c r="I12991" s="1">
        <v>-15578102.697092656</v>
      </c>
      <c r="J12991" s="1">
        <v>-3762.8864410217416</v>
      </c>
      <c r="K12991" s="1">
        <v>-206596.09036624726</v>
      </c>
      <c r="L12991" s="1">
        <v>-48424.073268785651</v>
      </c>
      <c r="M12991" s="1">
        <v>-668.41373079566665</v>
      </c>
      <c r="N12991" s="1">
        <v>-2843.7482884500555</v>
      </c>
      <c r="O12991" s="1">
        <v>-85146.156846102574</v>
      </c>
      <c r="P12991" s="1">
        <v>528.19083574868046</v>
      </c>
      <c r="Q12991" s="1">
        <v>-6955683.0843266845</v>
      </c>
      <c r="R12991" s="1">
        <v>-4176571.5715109902</v>
      </c>
      <c r="S12991" s="1">
        <v>-4174657.6536288238</v>
      </c>
      <c r="T12991" s="1">
        <v>-51649.022591561814</v>
      </c>
      <c r="U12991" s="1">
        <v>-51649.022591561814</v>
      </c>
      <c r="V12991" s="1">
        <v>-675125.99238912167</v>
      </c>
      <c r="W12991" s="1">
        <v>250937.86371337209</v>
      </c>
      <c r="X12991" s="1">
        <v>-608.39743655239545</v>
      </c>
      <c r="Y12991" s="1">
        <v>-85146.156846102574</v>
      </c>
      <c r="Z12991" s="1">
        <v>-2843.7482884500555</v>
      </c>
      <c r="AA12991" s="1">
        <v>-20.700184993438967</v>
      </c>
      <c r="AB12991" s="1">
        <v>-5.1536274590508553</v>
      </c>
      <c r="AC12991" s="1">
        <v>-1849.2964805677393</v>
      </c>
      <c r="AD12991" s="1">
        <v>-24.673162363962902</v>
      </c>
      <c r="AE12991" s="1">
        <v>264.09541787434023</v>
      </c>
      <c r="AF12991" s="1">
        <v>264.09541787434023</v>
      </c>
      <c r="AG12991" s="1">
        <v>-647.45668219282004</v>
      </c>
      <c r="AH12991" s="5">
        <v>4.9489430355715271E-2</v>
      </c>
    </row>
    <row r="12992" spans="1:34" x14ac:dyDescent="0.2">
      <c r="A12992" s="6">
        <v>2011</v>
      </c>
      <c r="B12992" t="s">
        <v>1981</v>
      </c>
      <c r="C12992" t="s">
        <v>196</v>
      </c>
      <c r="D12992" t="s">
        <v>1935</v>
      </c>
      <c r="E12992" s="1" t="s">
        <v>1910</v>
      </c>
      <c r="F12992" s="18">
        <v>-7.2679825254404066E-3</v>
      </c>
      <c r="G12992" s="18">
        <v>-3.9748660018218612E-2</v>
      </c>
      <c r="H12992" s="1">
        <v>-118194009.1542736</v>
      </c>
      <c r="I12992" s="1">
        <v>-102221089.14826836</v>
      </c>
      <c r="J12992" s="1">
        <v>-23581.468282054728</v>
      </c>
      <c r="K12992" s="1">
        <v>-1365280.3282033622</v>
      </c>
      <c r="L12992" s="1">
        <v>-324759.23851834424</v>
      </c>
      <c r="M12992" s="1">
        <v>-4278.4627461444998</v>
      </c>
      <c r="N12992" s="1">
        <v>-7987.5677313084925</v>
      </c>
      <c r="O12992" s="1">
        <v>-14247766.707429081</v>
      </c>
      <c r="P12992" s="1">
        <v>733.7669050668286</v>
      </c>
      <c r="Q12992" s="1">
        <v>-45724287.164556332</v>
      </c>
      <c r="R12992" s="1">
        <v>-26723053.383679729</v>
      </c>
      <c r="S12992" s="1">
        <v>-26707936.747651018</v>
      </c>
      <c r="T12992" s="1">
        <v>-340309.85713766533</v>
      </c>
      <c r="U12992" s="1">
        <v>-350621.63291244663</v>
      </c>
      <c r="V12992" s="1">
        <v>-4308209.9569095271</v>
      </c>
      <c r="W12992" s="1">
        <v>232401.66757824458</v>
      </c>
      <c r="X12992" s="1">
        <v>-905.27246641706233</v>
      </c>
      <c r="Y12992" s="1">
        <v>-14247766.707429081</v>
      </c>
      <c r="Z12992" s="1">
        <v>-7987.5677313084925</v>
      </c>
      <c r="AA12992" s="1">
        <v>-25.56381687725067</v>
      </c>
      <c r="AB12992" s="1">
        <v>-5.7972076613419805</v>
      </c>
      <c r="AC12992" s="1">
        <v>-11751.885275812423</v>
      </c>
      <c r="AD12992" s="1">
        <v>-30.470268968849179</v>
      </c>
      <c r="AE12992" s="1">
        <v>366.8834525334143</v>
      </c>
      <c r="AF12992" s="1">
        <v>366.8834525334143</v>
      </c>
      <c r="AG12992" s="1">
        <v>-4252.5817140213267</v>
      </c>
      <c r="AH12992" s="5">
        <v>2.673591442092687E-3</v>
      </c>
    </row>
    <row r="12993" spans="1:34" x14ac:dyDescent="0.2">
      <c r="A12993" s="4">
        <v>2011</v>
      </c>
      <c r="B12993" t="s">
        <v>2790</v>
      </c>
      <c r="C12993" t="s">
        <v>145</v>
      </c>
      <c r="D12993" t="s">
        <v>1913</v>
      </c>
      <c r="E12993" s="1" t="s">
        <v>1910</v>
      </c>
      <c r="F12993" s="18">
        <v>-7.2029841866551696E-3</v>
      </c>
      <c r="G12993" s="18">
        <v>-8.266835730568399E-2</v>
      </c>
      <c r="H12993" s="1">
        <v>-6124054.4723341018</v>
      </c>
      <c r="I12993" s="1">
        <v>-5446771.7532999925</v>
      </c>
      <c r="J12993" s="1">
        <v>-1435.8477185710776</v>
      </c>
      <c r="K12993" s="1">
        <v>-71712.881456329007</v>
      </c>
      <c r="L12993" s="1">
        <v>-16772.360444369515</v>
      </c>
      <c r="M12993" s="1">
        <v>-247.36329061301223</v>
      </c>
      <c r="N12993" s="1">
        <v>-1539.7878556244971</v>
      </c>
      <c r="O12993" s="1">
        <v>-586135.94524441136</v>
      </c>
      <c r="P12993" s="1">
        <v>561.46698113368029</v>
      </c>
      <c r="Q12993" s="1">
        <v>-2411872.6224390594</v>
      </c>
      <c r="R12993" s="1">
        <v>-1533996.8591829909</v>
      </c>
      <c r="S12993" s="1">
        <v>-1533152.0461909666</v>
      </c>
      <c r="T12993" s="1">
        <v>-17928.220364082252</v>
      </c>
      <c r="U12993" s="1">
        <v>-17928.220364082252</v>
      </c>
      <c r="V12993" s="1">
        <v>-249244.10709372215</v>
      </c>
      <c r="W12993" s="1">
        <v>228588.33138231875</v>
      </c>
      <c r="X12993" s="1">
        <v>-444.4389434991254</v>
      </c>
      <c r="Y12993" s="1">
        <v>-586135.94524441136</v>
      </c>
      <c r="Z12993" s="1">
        <v>-1539.7878556244973</v>
      </c>
      <c r="AA12993" s="1">
        <v>-22.782029283014293</v>
      </c>
      <c r="AB12993" s="1">
        <v>-6.5282722115828742</v>
      </c>
      <c r="AC12993" s="1">
        <v>-681.25957357260461</v>
      </c>
      <c r="AD12993" s="1">
        <v>-27.154574109290856</v>
      </c>
      <c r="AE12993" s="1">
        <v>280.73349056684015</v>
      </c>
      <c r="AF12993" s="1">
        <v>280.73349056684015</v>
      </c>
      <c r="AG12993" s="1">
        <v>-224.29856993797844</v>
      </c>
      <c r="AH12993" s="5">
        <v>0.19724416555464816</v>
      </c>
    </row>
    <row r="12994" spans="1:34" x14ac:dyDescent="0.2">
      <c r="A12994" s="4">
        <v>2011</v>
      </c>
      <c r="B12994" t="s">
        <v>1965</v>
      </c>
      <c r="C12994" t="s">
        <v>145</v>
      </c>
      <c r="D12994" t="s">
        <v>1935</v>
      </c>
      <c r="E12994" s="1" t="s">
        <v>1910</v>
      </c>
      <c r="F12994" s="18">
        <v>-6.7986076229340957E-3</v>
      </c>
      <c r="G12994" s="18">
        <v>-3.6696601399240768E-2</v>
      </c>
      <c r="H12994" s="1">
        <v>-109097740.09121838</v>
      </c>
      <c r="I12994" s="1">
        <v>-96455299.954304844</v>
      </c>
      <c r="J12994" s="1">
        <v>-25648.741181697311</v>
      </c>
      <c r="K12994" s="1">
        <v>-1269094.8773023803</v>
      </c>
      <c r="L12994" s="1">
        <v>-296770.87498617754</v>
      </c>
      <c r="M12994" s="1">
        <v>-4404.5668416055987</v>
      </c>
      <c r="N12994" s="1">
        <v>-29062.306851550969</v>
      </c>
      <c r="O12994" s="1">
        <v>-11028056.025390504</v>
      </c>
      <c r="P12994" s="1">
        <v>10597.255740858562</v>
      </c>
      <c r="Q12994" s="1">
        <v>-42680693.098518543</v>
      </c>
      <c r="R12994" s="1">
        <v>-27301001.027733348</v>
      </c>
      <c r="S12994" s="1">
        <v>-27285781.722737525</v>
      </c>
      <c r="T12994" s="1">
        <v>-317273.71932559507</v>
      </c>
      <c r="U12994" s="1">
        <v>-317273.71932559507</v>
      </c>
      <c r="V12994" s="1">
        <v>-4438068.2095994465</v>
      </c>
      <c r="W12994" s="1">
        <v>4314428.2538990518</v>
      </c>
      <c r="X12994" s="1">
        <v>-8388.4418918943538</v>
      </c>
      <c r="Y12994" s="1">
        <v>-11028056.025390504</v>
      </c>
      <c r="Z12994" s="1">
        <v>-29062.306851550973</v>
      </c>
      <c r="AA12994" s="1">
        <v>-429.99321192558148</v>
      </c>
      <c r="AB12994" s="1">
        <v>-123.21609728927672</v>
      </c>
      <c r="AC12994" s="1">
        <v>-12132.360507777781</v>
      </c>
      <c r="AD12994" s="1">
        <v>-512.52161932873798</v>
      </c>
      <c r="AE12994" s="1">
        <v>5298.6278704292808</v>
      </c>
      <c r="AF12994" s="1">
        <v>5298.6278704292808</v>
      </c>
      <c r="AG12994" s="1">
        <v>-3969.2380479314329</v>
      </c>
      <c r="AH12994" s="5">
        <v>0.20663099439026186</v>
      </c>
    </row>
    <row r="12995" spans="1:34" x14ac:dyDescent="0.2">
      <c r="A12995" s="4">
        <v>2011</v>
      </c>
      <c r="B12995" t="s">
        <v>1944</v>
      </c>
      <c r="C12995" t="s">
        <v>193</v>
      </c>
      <c r="D12995" t="s">
        <v>621</v>
      </c>
      <c r="E12995" s="1" t="s">
        <v>1910</v>
      </c>
      <c r="F12995" s="18">
        <v>-6.2825520579695825E-3</v>
      </c>
      <c r="G12995" s="18">
        <v>-0.1726043595881725</v>
      </c>
      <c r="H12995" s="1">
        <v>-33195398.566272531</v>
      </c>
      <c r="I12995" s="1">
        <v>-32481172.507769413</v>
      </c>
      <c r="J12995" s="1">
        <v>-8642.463612235244</v>
      </c>
      <c r="K12995" s="1">
        <v>-425226.66511424677</v>
      </c>
      <c r="L12995" s="1">
        <v>-99484.90955307323</v>
      </c>
      <c r="M12995" s="1">
        <v>-1481.4019013996751</v>
      </c>
      <c r="N12995" s="1">
        <v>-8021.2763500610172</v>
      </c>
      <c r="O12995" s="1">
        <v>-174898.64136965989</v>
      </c>
      <c r="P12995" s="1">
        <v>3529.299397559153</v>
      </c>
      <c r="Q12995" s="1">
        <v>-14307582.402284626</v>
      </c>
      <c r="R12995" s="1">
        <v>-9158016.1115889121</v>
      </c>
      <c r="S12995" s="1">
        <v>-9153247.4426898211</v>
      </c>
      <c r="T12995" s="1">
        <v>-106306.66627856169</v>
      </c>
      <c r="U12995" s="1">
        <v>-106306.66627856169</v>
      </c>
      <c r="V12995" s="1">
        <v>-1488853.9204484322</v>
      </c>
      <c r="W12995" s="1">
        <v>1311736.4258264764</v>
      </c>
      <c r="X12995" s="1">
        <v>-1653.8182188667743</v>
      </c>
      <c r="Y12995" s="1">
        <v>-174898.64136965989</v>
      </c>
      <c r="Z12995" s="1">
        <v>-8021.2763500610172</v>
      </c>
      <c r="AA12995" s="1">
        <v>-149.49729049773958</v>
      </c>
      <c r="AB12995" s="1">
        <v>-50.575436933766852</v>
      </c>
      <c r="AC12995" s="1">
        <v>-4069.0334870966331</v>
      </c>
      <c r="AD12995" s="1">
        <v>-178.19023948782913</v>
      </c>
      <c r="AE12995" s="1">
        <v>1764.6496987795765</v>
      </c>
      <c r="AF12995" s="1">
        <v>1764.6496987795765</v>
      </c>
      <c r="AG12995" s="1">
        <v>-1330.0495350344454</v>
      </c>
      <c r="AH12995" s="5">
        <v>0.14929163843382651</v>
      </c>
    </row>
    <row r="12996" spans="1:34" x14ac:dyDescent="0.2">
      <c r="A12996" s="6">
        <v>2011</v>
      </c>
      <c r="B12996" t="s">
        <v>1994</v>
      </c>
      <c r="C12996" t="s">
        <v>190</v>
      </c>
      <c r="D12996" t="s">
        <v>1976</v>
      </c>
      <c r="E12996" s="1" t="s">
        <v>1910</v>
      </c>
      <c r="F12996" s="18">
        <v>-5.5154465814542687E-3</v>
      </c>
      <c r="G12996" s="18">
        <v>-0.11997945934351752</v>
      </c>
      <c r="H12996" s="1">
        <v>-277272547.06960064</v>
      </c>
      <c r="I12996" s="1">
        <v>-271228825.01331252</v>
      </c>
      <c r="J12996" s="1">
        <v>-68647.578417621175</v>
      </c>
      <c r="K12996" s="1">
        <v>-3611431.2318425481</v>
      </c>
      <c r="L12996" s="1">
        <v>-846003.49924310006</v>
      </c>
      <c r="M12996" s="1">
        <v>-12030.799267993994</v>
      </c>
      <c r="N12996" s="1">
        <v>-37866.78697319785</v>
      </c>
      <c r="O12996" s="1">
        <v>-1487477.9207195099</v>
      </c>
      <c r="P12996" s="1">
        <v>19735.760176048032</v>
      </c>
      <c r="Q12996" s="1">
        <v>-121592485.54978707</v>
      </c>
      <c r="R12996" s="1">
        <v>-75203671.508156344</v>
      </c>
      <c r="S12996" s="1">
        <v>-75168361.329395235</v>
      </c>
      <c r="T12996" s="1">
        <v>-902857.80796063703</v>
      </c>
      <c r="U12996" s="1">
        <v>-902857.80796063703</v>
      </c>
      <c r="V12996" s="1">
        <v>-12189472.036737185</v>
      </c>
      <c r="W12996" s="1">
        <v>10240753.799235433</v>
      </c>
      <c r="X12996" s="1">
        <v>-1683.1651867649123</v>
      </c>
      <c r="Y12996" s="1">
        <v>-1487477.9207195099</v>
      </c>
      <c r="Z12996" s="1">
        <v>-37866.78697319785</v>
      </c>
      <c r="AA12996" s="1">
        <v>-717.3334204525313</v>
      </c>
      <c r="AB12996" s="1">
        <v>-103.74468286880595</v>
      </c>
      <c r="AC12996" s="1">
        <v>-33322.062494862213</v>
      </c>
      <c r="AD12996" s="1">
        <v>-855.01090727121164</v>
      </c>
      <c r="AE12996" s="1">
        <v>9867.880088024016</v>
      </c>
      <c r="AF12996" s="1">
        <v>9867.880088024016</v>
      </c>
      <c r="AG12996" s="1">
        <v>-11304.564629915409</v>
      </c>
      <c r="AH12996" s="5">
        <v>8.0537130759597717E-2</v>
      </c>
    </row>
    <row r="12997" spans="1:34" x14ac:dyDescent="0.2">
      <c r="A12997" s="4">
        <v>2011</v>
      </c>
      <c r="B12997" t="s">
        <v>2353</v>
      </c>
      <c r="C12997" t="s">
        <v>190</v>
      </c>
      <c r="D12997" t="s">
        <v>1919</v>
      </c>
      <c r="E12997" s="1" t="s">
        <v>1910</v>
      </c>
      <c r="F12997" s="18">
        <v>-5.1482536211295022E-3</v>
      </c>
      <c r="G12997" s="18">
        <v>-0.1876053158699712</v>
      </c>
      <c r="H12997" s="1">
        <v>-457756998.00717294</v>
      </c>
      <c r="I12997" s="1">
        <v>-447775756.11663216</v>
      </c>
      <c r="J12997" s="1">
        <v>-114111.04359095292</v>
      </c>
      <c r="K12997" s="1">
        <v>-5962658.4891098859</v>
      </c>
      <c r="L12997" s="1">
        <v>-1396714.4446831688</v>
      </c>
      <c r="M12997" s="1">
        <v>-19949.200336213911</v>
      </c>
      <c r="N12997" s="1">
        <v>-66974.167801597039</v>
      </c>
      <c r="O12997" s="1">
        <v>-2455740.757543826</v>
      </c>
      <c r="P12997" s="1">
        <v>34906.212524930597</v>
      </c>
      <c r="Q12997" s="1">
        <v>-200761114.7055079</v>
      </c>
      <c r="R12997" s="1">
        <v>-124699232.33626315</v>
      </c>
      <c r="S12997" s="1">
        <v>-124640432.20858286</v>
      </c>
      <c r="T12997" s="1">
        <v>-1490664.6222774715</v>
      </c>
      <c r="U12997" s="1">
        <v>-1490664.6222774715</v>
      </c>
      <c r="V12997" s="1">
        <v>-20219790.782429509</v>
      </c>
      <c r="W12997" s="1">
        <v>18112599.937520262</v>
      </c>
      <c r="X12997" s="1">
        <v>-2976.9778918921502</v>
      </c>
      <c r="Y12997" s="1">
        <v>-2455740.757543826</v>
      </c>
      <c r="Z12997" s="1">
        <v>-66974.167801597039</v>
      </c>
      <c r="AA12997" s="1">
        <v>-1268.7321188641158</v>
      </c>
      <c r="AB12997" s="1">
        <v>-183.49097862189456</v>
      </c>
      <c r="AC12997" s="1">
        <v>-55283.789404270246</v>
      </c>
      <c r="AD12997" s="1">
        <v>-1512.2393145293559</v>
      </c>
      <c r="AE12997" s="1">
        <v>17453.106262465299</v>
      </c>
      <c r="AF12997" s="1">
        <v>17453.106262465299</v>
      </c>
      <c r="AG12997" s="1">
        <v>-18664.724826093818</v>
      </c>
      <c r="AH12997" s="5">
        <v>8.5416537105531445E-2</v>
      </c>
    </row>
    <row r="12998" spans="1:34" x14ac:dyDescent="0.2">
      <c r="A12998" s="4">
        <v>2011</v>
      </c>
      <c r="B12998" t="s">
        <v>2003</v>
      </c>
      <c r="C12998" t="s">
        <v>135</v>
      </c>
      <c r="D12998" t="s">
        <v>1919</v>
      </c>
      <c r="E12998" s="1" t="s">
        <v>1910</v>
      </c>
      <c r="F12998" s="18">
        <v>-4.6448441862584804E-3</v>
      </c>
      <c r="G12998" s="18">
        <v>-6.244336695743858E-2</v>
      </c>
      <c r="H12998" s="1">
        <v>-126146842.78159426</v>
      </c>
      <c r="I12998" s="1">
        <v>-96961555.530535772</v>
      </c>
      <c r="J12998" s="1">
        <v>-129939.2937335225</v>
      </c>
      <c r="K12998" s="1">
        <v>-1733971.7592971786</v>
      </c>
      <c r="L12998" s="1">
        